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0</v>
      </c>
      <c r="AX6872" s="4">
        <v>0</v>
      </c>
      <c r="AY6872" s="4">
        <v>0</v>
      </c>
      <c r="AZ6872" s="4">
        <v>0</v>
      </c>
      <c r="BA6872" s="4">
        <v>0</v>
      </c>
      <c r="BB6872" s="4">
        <v>0</v>
      </c>
      <c r="BC6872" s="4">
        <v>0</v>
      </c>
      <c r="BD6872" s="3">
        <v>456313</v>
      </c>
      <c r="BE6872" s="3">
        <v>454194</v>
      </c>
      <c r="BF6872" s="3">
        <v>559544</v>
      </c>
      <c r="BG6872" s="3">
        <v>778215</v>
      </c>
      <c r="BH6872" s="3">
        <v>814189</v>
      </c>
      <c r="BI6872" s="3">
        <v>622057</v>
      </c>
      <c r="BJ6872" s="3">
        <v>518019</v>
      </c>
      <c r="BK6872" s="3">
        <v>325787</v>
      </c>
      <c r="BL6872" s="3">
        <v>245715</v>
      </c>
      <c r="BM6872" s="3">
        <v>236431</v>
      </c>
      <c r="BN6872" s="3">
        <v>559745</v>
      </c>
      <c r="BO6872" s="3">
        <v>433608</v>
      </c>
      <c r="BP6872" s="3">
        <v>456313</v>
      </c>
      <c r="BQ6872" s="3">
        <v>454194</v>
      </c>
      <c r="BR6872" s="3">
        <v>559544</v>
      </c>
      <c r="BS6872" s="3">
        <v>778215</v>
      </c>
      <c r="BT6872" s="3">
        <v>814189</v>
      </c>
      <c r="BU6872" s="3">
        <v>622057</v>
      </c>
      <c r="BV6872" s="3">
        <v>518019</v>
      </c>
      <c r="BW6872" s="3">
        <v>325787</v>
      </c>
      <c r="BX6872" s="3">
        <v>245715</v>
      </c>
      <c r="BY6872" s="3">
        <v>236431</v>
      </c>
      <c r="BZ6872" s="3">
        <v>559745</v>
      </c>
      <c r="CA6872" s="3">
        <v>433608</v>
      </c>
      <c r="CB6872" s="3">
        <v>49529.264999999999</v>
      </c>
      <c r="CC6872" s="3">
        <v>49299.252999999997</v>
      </c>
      <c r="CD6872" s="3">
        <v>60734.139000000003</v>
      </c>
      <c r="CE6872" s="3">
        <v>84469.194000000003</v>
      </c>
      <c r="CF6872" s="3">
        <v>88373.922000000006</v>
      </c>
      <c r="CG6872" s="3">
        <v>67519.494999999995</v>
      </c>
      <c r="CH6872" s="3">
        <v>56226.998</v>
      </c>
      <c r="CI6872" s="3">
        <v>35361.616999999998</v>
      </c>
      <c r="CJ6872" s="3">
        <v>26670.447</v>
      </c>
      <c r="CK6872" s="3">
        <v>25662.775000000001</v>
      </c>
      <c r="CL6872" s="3">
        <v>60756.044999999998</v>
      </c>
      <c r="CM6872" s="3">
        <v>47064.85</v>
      </c>
      <c r="CN6872" s="3">
        <v>0</v>
      </c>
      <c r="CO6872" s="3">
        <v>0</v>
      </c>
      <c r="CP6872" s="3">
        <v>6003817</v>
      </c>
      <c r="CQ6872" s="3">
        <v>6003817</v>
      </c>
      <c r="CR6872" s="3">
        <v>651668</v>
      </c>
      <c r="CS6872" s="2">
        <v>2017</v>
      </c>
    </row>
    <row r="6873" spans="1:97" x14ac:dyDescent="0.25">
      <c r="A6873" s="2">
        <v>54142</v>
      </c>
      <c r="B6873" s="5" t="s">
        <v>8</v>
      </c>
      <c r="C6873" s="2" t="s">
        <v>0</v>
      </c>
      <c r="D6873" s="5" t="s">
        <v>7644</v>
      </c>
      <c r="E6873" s="5" t="s">
        <v>7643</v>
      </c>
      <c r="F6873" s="2">
        <v>5068</v>
      </c>
      <c r="G6873" s="5" t="s">
        <v>13</v>
      </c>
      <c r="H6873" s="5" t="s">
        <v>12</v>
      </c>
      <c r="I6873" s="5" t="s">
        <v>107</v>
      </c>
      <c r="J6873" s="5" t="s">
        <v>1</v>
      </c>
      <c r="K6873" s="2">
        <v>22</v>
      </c>
      <c r="L6873" s="2">
        <v>2</v>
      </c>
      <c r="M6873" s="5" t="s">
        <v>4</v>
      </c>
      <c r="N6873" s="5" t="s">
        <v>82</v>
      </c>
      <c r="O6873" s="5" t="s">
        <v>81</v>
      </c>
      <c r="P6873" s="5" t="s">
        <v>80</v>
      </c>
      <c r="Q6873" s="5" t="s">
        <v>1</v>
      </c>
      <c r="R6873" s="5" t="s">
        <v>1</v>
      </c>
      <c r="S6873" s="5" t="s">
        <v>1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0</v>
      </c>
      <c r="AC6873" s="3">
        <v>0</v>
      </c>
      <c r="AD6873" s="3">
        <v>0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0</v>
      </c>
      <c r="AN6873" s="3">
        <v>0</v>
      </c>
      <c r="AO6873" s="3">
        <v>0</v>
      </c>
      <c r="AP6873" s="3">
        <v>0</v>
      </c>
      <c r="AQ6873" s="3">
        <v>0</v>
      </c>
      <c r="AR6873" s="4">
        <v>0</v>
      </c>
      <c r="AS6873" s="4">
        <v>0</v>
      </c>
      <c r="AT6873" s="4">
        <v>0</v>
      </c>
      <c r="AU6873" s="4">
        <v>0</v>
      </c>
      <c r="AV6873" s="4">
        <v>0</v>
      </c>
      <c r="AW6873" s="4">
        <v>0</v>
      </c>
      <c r="AX6873" s="4">
        <v>0</v>
      </c>
      <c r="AY6873" s="4">
        <v>0</v>
      </c>
      <c r="AZ6873" s="4">
        <v>0</v>
      </c>
      <c r="BA6873" s="4">
        <v>0</v>
      </c>
      <c r="BB6873" s="4">
        <v>0</v>
      </c>
      <c r="BC6873" s="4">
        <v>0</v>
      </c>
      <c r="BD6873" s="3">
        <v>3774</v>
      </c>
      <c r="BE6873" s="3">
        <v>3261</v>
      </c>
      <c r="BF6873" s="3">
        <v>4416</v>
      </c>
      <c r="BG6873" s="3">
        <v>4283</v>
      </c>
      <c r="BH6873" s="3">
        <v>4323</v>
      </c>
      <c r="BI6873" s="3">
        <v>4532</v>
      </c>
      <c r="BJ6873" s="3">
        <v>4922</v>
      </c>
      <c r="BK6873" s="3">
        <v>4536</v>
      </c>
      <c r="BL6873" s="3">
        <v>3591</v>
      </c>
      <c r="BM6873" s="3">
        <v>3461</v>
      </c>
      <c r="BN6873" s="3">
        <v>3778</v>
      </c>
      <c r="BO6873" s="3">
        <v>3770</v>
      </c>
      <c r="BP6873" s="3">
        <v>3774</v>
      </c>
      <c r="BQ6873" s="3">
        <v>3261</v>
      </c>
      <c r="BR6873" s="3">
        <v>4416</v>
      </c>
      <c r="BS6873" s="3">
        <v>4283</v>
      </c>
      <c r="BT6873" s="3">
        <v>4323</v>
      </c>
      <c r="BU6873" s="3">
        <v>4532</v>
      </c>
      <c r="BV6873" s="3">
        <v>4922</v>
      </c>
      <c r="BW6873" s="3">
        <v>4536</v>
      </c>
      <c r="BX6873" s="3">
        <v>3591</v>
      </c>
      <c r="BY6873" s="3">
        <v>3461</v>
      </c>
      <c r="BZ6873" s="3">
        <v>3778</v>
      </c>
      <c r="CA6873" s="3">
        <v>3770</v>
      </c>
      <c r="CB6873" s="3">
        <v>409.67500000000001</v>
      </c>
      <c r="CC6873" s="3">
        <v>353.911</v>
      </c>
      <c r="CD6873" s="3">
        <v>479.30200000000002</v>
      </c>
      <c r="CE6873" s="3">
        <v>464.84500000000003</v>
      </c>
      <c r="CF6873" s="3">
        <v>469.17599999999999</v>
      </c>
      <c r="CG6873" s="3">
        <v>491.875</v>
      </c>
      <c r="CH6873" s="3">
        <v>534.20799999999997</v>
      </c>
      <c r="CI6873" s="3">
        <v>492.34500000000003</v>
      </c>
      <c r="CJ6873" s="3">
        <v>389.73200000000003</v>
      </c>
      <c r="CK6873" s="3">
        <v>375.63499999999999</v>
      </c>
      <c r="CL6873" s="3">
        <v>410.08</v>
      </c>
      <c r="CM6873" s="3">
        <v>409.21600000000001</v>
      </c>
      <c r="CN6873" s="3">
        <v>0</v>
      </c>
      <c r="CO6873" s="3">
        <v>0</v>
      </c>
      <c r="CP6873" s="3">
        <v>48647</v>
      </c>
      <c r="CQ6873" s="3">
        <v>48647</v>
      </c>
      <c r="CR6873" s="3">
        <v>5280</v>
      </c>
      <c r="CS6873" s="2">
        <v>2017</v>
      </c>
    </row>
    <row r="6874" spans="1:97" x14ac:dyDescent="0.25">
      <c r="A6874" s="2">
        <v>54148</v>
      </c>
      <c r="B6874" s="5" t="s">
        <v>8</v>
      </c>
      <c r="C6874" s="2" t="s">
        <v>0</v>
      </c>
      <c r="D6874" s="5" t="s">
        <v>7642</v>
      </c>
      <c r="E6874" s="5" t="s">
        <v>7641</v>
      </c>
      <c r="F6874" s="2">
        <v>56597</v>
      </c>
      <c r="G6874" s="5" t="s">
        <v>29</v>
      </c>
      <c r="H6874" s="5" t="s">
        <v>28</v>
      </c>
      <c r="I6874" s="5" t="s">
        <v>103</v>
      </c>
      <c r="J6874" s="5" t="s">
        <v>1</v>
      </c>
      <c r="K6874" s="2">
        <v>22</v>
      </c>
      <c r="L6874" s="2">
        <v>2</v>
      </c>
      <c r="M6874" s="5" t="s">
        <v>4</v>
      </c>
      <c r="N6874" s="5" t="s">
        <v>82</v>
      </c>
      <c r="O6874" s="5" t="s">
        <v>81</v>
      </c>
      <c r="P6874" s="5" t="s">
        <v>80</v>
      </c>
      <c r="Q6874" s="5" t="s">
        <v>1</v>
      </c>
      <c r="R6874" s="5" t="s">
        <v>1</v>
      </c>
      <c r="S6874" s="5" t="s">
        <v>1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0</v>
      </c>
      <c r="AA6874" s="3">
        <v>0</v>
      </c>
      <c r="AB6874" s="3">
        <v>0</v>
      </c>
      <c r="AC6874" s="3">
        <v>0</v>
      </c>
      <c r="AD6874" s="3">
        <v>0</v>
      </c>
      <c r="AE6874" s="3">
        <v>0</v>
      </c>
      <c r="AF6874" s="3">
        <v>0</v>
      </c>
      <c r="AG6874" s="3">
        <v>0</v>
      </c>
      <c r="AH6874" s="3">
        <v>0</v>
      </c>
      <c r="AI6874" s="3">
        <v>0</v>
      </c>
      <c r="AJ6874" s="3">
        <v>0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0</v>
      </c>
      <c r="AQ6874" s="3">
        <v>0</v>
      </c>
      <c r="AR6874" s="4">
        <v>0</v>
      </c>
      <c r="AS6874" s="4">
        <v>0</v>
      </c>
      <c r="AT6874" s="4">
        <v>0</v>
      </c>
      <c r="AU6874" s="4">
        <v>0</v>
      </c>
      <c r="AV6874" s="4">
        <v>0</v>
      </c>
      <c r="AW6874" s="4">
        <v>0</v>
      </c>
      <c r="AX6874" s="4">
        <v>0</v>
      </c>
      <c r="AY6874" s="4">
        <v>0</v>
      </c>
      <c r="AZ6874" s="4">
        <v>0</v>
      </c>
      <c r="BA6874" s="4">
        <v>0</v>
      </c>
      <c r="BB6874" s="4">
        <v>0</v>
      </c>
      <c r="BC6874" s="4">
        <v>0</v>
      </c>
      <c r="BD6874" s="3">
        <v>50868</v>
      </c>
      <c r="BE6874" s="3">
        <v>50632</v>
      </c>
      <c r="BF6874" s="3">
        <v>62376</v>
      </c>
      <c r="BG6874" s="3">
        <v>86753</v>
      </c>
      <c r="BH6874" s="3">
        <v>90763</v>
      </c>
      <c r="BI6874" s="3">
        <v>69345</v>
      </c>
      <c r="BJ6874" s="3">
        <v>57747</v>
      </c>
      <c r="BK6874" s="3">
        <v>36318</v>
      </c>
      <c r="BL6874" s="3">
        <v>27392</v>
      </c>
      <c r="BM6874" s="3">
        <v>26357</v>
      </c>
      <c r="BN6874" s="3">
        <v>62399</v>
      </c>
      <c r="BO6874" s="3">
        <v>48337</v>
      </c>
      <c r="BP6874" s="3">
        <v>50868</v>
      </c>
      <c r="BQ6874" s="3">
        <v>50632</v>
      </c>
      <c r="BR6874" s="3">
        <v>62376</v>
      </c>
      <c r="BS6874" s="3">
        <v>86753</v>
      </c>
      <c r="BT6874" s="3">
        <v>90763</v>
      </c>
      <c r="BU6874" s="3">
        <v>69345</v>
      </c>
      <c r="BV6874" s="3">
        <v>57747</v>
      </c>
      <c r="BW6874" s="3">
        <v>36318</v>
      </c>
      <c r="BX6874" s="3">
        <v>27392</v>
      </c>
      <c r="BY6874" s="3">
        <v>26357</v>
      </c>
      <c r="BZ6874" s="3">
        <v>62399</v>
      </c>
      <c r="CA6874" s="3">
        <v>48337</v>
      </c>
      <c r="CB6874" s="3">
        <v>5521.375</v>
      </c>
      <c r="CC6874" s="3">
        <v>5495.7330000000002</v>
      </c>
      <c r="CD6874" s="3">
        <v>6770.46</v>
      </c>
      <c r="CE6874" s="3">
        <v>9416.3729999999996</v>
      </c>
      <c r="CF6874" s="3">
        <v>9851.6610000000001</v>
      </c>
      <c r="CG6874" s="3">
        <v>7526.8710000000001</v>
      </c>
      <c r="CH6874" s="3">
        <v>6268.018</v>
      </c>
      <c r="CI6874" s="3">
        <v>3942.0070000000001</v>
      </c>
      <c r="CJ6874" s="3">
        <v>2973.1419999999998</v>
      </c>
      <c r="CK6874" s="3">
        <v>2860.8090000000002</v>
      </c>
      <c r="CL6874" s="3">
        <v>6772.902</v>
      </c>
      <c r="CM6874" s="3">
        <v>5246.6490000000003</v>
      </c>
      <c r="CN6874" s="3">
        <v>0</v>
      </c>
      <c r="CO6874" s="3">
        <v>0</v>
      </c>
      <c r="CP6874" s="3">
        <v>669287</v>
      </c>
      <c r="CQ6874" s="3">
        <v>669287</v>
      </c>
      <c r="CR6874" s="3">
        <v>72646</v>
      </c>
      <c r="CS6874" s="2">
        <v>2017</v>
      </c>
    </row>
    <row r="6875" spans="1:97" x14ac:dyDescent="0.25">
      <c r="A6875" s="2">
        <v>54149</v>
      </c>
      <c r="B6875" s="5" t="s">
        <v>22</v>
      </c>
      <c r="C6875" s="2" t="s">
        <v>0</v>
      </c>
      <c r="D6875" s="5" t="s">
        <v>7640</v>
      </c>
      <c r="E6875" s="5" t="s">
        <v>7639</v>
      </c>
      <c r="F6875" s="2">
        <v>13587</v>
      </c>
      <c r="G6875" s="5" t="s">
        <v>63</v>
      </c>
      <c r="H6875" s="5" t="s">
        <v>49</v>
      </c>
      <c r="I6875" s="5" t="s">
        <v>103</v>
      </c>
      <c r="J6875" s="5" t="s">
        <v>1</v>
      </c>
      <c r="K6875" s="2">
        <v>22</v>
      </c>
      <c r="L6875" s="2">
        <v>3</v>
      </c>
      <c r="M6875" s="5" t="s">
        <v>48</v>
      </c>
      <c r="N6875" s="5" t="s">
        <v>85</v>
      </c>
      <c r="O6875" s="5" t="s">
        <v>54</v>
      </c>
      <c r="P6875" s="5" t="s">
        <v>54</v>
      </c>
      <c r="Q6875" s="5" t="s">
        <v>1</v>
      </c>
      <c r="R6875" s="5" t="s">
        <v>1</v>
      </c>
      <c r="S6875" s="5" t="s">
        <v>40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3</v>
      </c>
      <c r="AF6875" s="3">
        <v>0</v>
      </c>
      <c r="AG6875" s="3">
        <v>0</v>
      </c>
      <c r="AH6875" s="3">
        <v>0</v>
      </c>
      <c r="AI6875" s="3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1</v>
      </c>
      <c r="AR6875" s="4">
        <v>0</v>
      </c>
      <c r="AS6875" s="4">
        <v>0</v>
      </c>
      <c r="AT6875" s="4">
        <v>0</v>
      </c>
      <c r="AU6875" s="4">
        <v>0</v>
      </c>
      <c r="AV6875" s="4">
        <v>0</v>
      </c>
      <c r="AW6875" s="4">
        <v>0</v>
      </c>
      <c r="AX6875" s="4">
        <v>0</v>
      </c>
      <c r="AY6875" s="4">
        <v>0</v>
      </c>
      <c r="AZ6875" s="4">
        <v>0</v>
      </c>
      <c r="BA6875" s="4">
        <v>0</v>
      </c>
      <c r="BB6875" s="4">
        <v>0</v>
      </c>
      <c r="BC6875" s="4">
        <v>5.88</v>
      </c>
      <c r="BD6875" s="3">
        <v>0</v>
      </c>
      <c r="BE6875" s="3">
        <v>0</v>
      </c>
      <c r="BF6875" s="3">
        <v>0</v>
      </c>
      <c r="BG6875" s="3">
        <v>0</v>
      </c>
      <c r="BH6875" s="3">
        <v>0</v>
      </c>
      <c r="BI6875" s="3">
        <v>0</v>
      </c>
      <c r="BJ6875" s="3">
        <v>0</v>
      </c>
      <c r="BK6875" s="3">
        <v>0</v>
      </c>
      <c r="BL6875" s="3">
        <v>0</v>
      </c>
      <c r="BM6875" s="3">
        <v>0</v>
      </c>
      <c r="BN6875" s="3">
        <v>0</v>
      </c>
      <c r="BO6875" s="3">
        <v>18</v>
      </c>
      <c r="BP6875" s="3">
        <v>0</v>
      </c>
      <c r="BQ6875" s="3">
        <v>0</v>
      </c>
      <c r="BR6875" s="3">
        <v>0</v>
      </c>
      <c r="BS6875" s="3">
        <v>0</v>
      </c>
      <c r="BT6875" s="3">
        <v>0</v>
      </c>
      <c r="BU6875" s="3">
        <v>0</v>
      </c>
      <c r="BV6875" s="3">
        <v>0</v>
      </c>
      <c r="BW6875" s="3">
        <v>0</v>
      </c>
      <c r="BX6875" s="3">
        <v>0</v>
      </c>
      <c r="BY6875" s="3">
        <v>0</v>
      </c>
      <c r="BZ6875" s="3">
        <v>0</v>
      </c>
      <c r="CA6875" s="3">
        <v>5</v>
      </c>
      <c r="CB6875" s="3">
        <v>8.3000000000000004E-2</v>
      </c>
      <c r="CC6875" s="3">
        <v>7.0000000000000007E-2</v>
      </c>
      <c r="CD6875" s="3">
        <v>0.106</v>
      </c>
      <c r="CE6875" s="3">
        <v>0.1</v>
      </c>
      <c r="CF6875" s="3">
        <v>5.1999999999999998E-2</v>
      </c>
      <c r="CG6875" s="3">
        <v>0.04</v>
      </c>
      <c r="CH6875" s="3">
        <v>3.7999999999999999E-2</v>
      </c>
      <c r="CI6875" s="3">
        <v>2.9000000000000001E-2</v>
      </c>
      <c r="CJ6875" s="3">
        <v>3.1E-2</v>
      </c>
      <c r="CK6875" s="3">
        <v>5.6000000000000001E-2</v>
      </c>
      <c r="CL6875" s="3">
        <v>6.6000000000000003E-2</v>
      </c>
      <c r="CM6875" s="3">
        <v>1.004</v>
      </c>
      <c r="CN6875" s="3">
        <v>3</v>
      </c>
      <c r="CO6875" s="3">
        <v>1</v>
      </c>
      <c r="CP6875" s="3">
        <v>18</v>
      </c>
      <c r="CQ6875" s="3">
        <v>5</v>
      </c>
      <c r="CR6875" s="3">
        <v>1.675</v>
      </c>
      <c r="CS6875" s="2">
        <v>2017</v>
      </c>
    </row>
    <row r="6876" spans="1:97" x14ac:dyDescent="0.25">
      <c r="A6876" s="2">
        <v>54149</v>
      </c>
      <c r="B6876" s="5" t="s">
        <v>22</v>
      </c>
      <c r="C6876" s="2" t="s">
        <v>0</v>
      </c>
      <c r="D6876" s="5" t="s">
        <v>7640</v>
      </c>
      <c r="E6876" s="5" t="s">
        <v>7639</v>
      </c>
      <c r="F6876" s="2">
        <v>13587</v>
      </c>
      <c r="G6876" s="5" t="s">
        <v>63</v>
      </c>
      <c r="H6876" s="5" t="s">
        <v>49</v>
      </c>
      <c r="I6876" s="5" t="s">
        <v>103</v>
      </c>
      <c r="J6876" s="5" t="s">
        <v>1</v>
      </c>
      <c r="K6876" s="2">
        <v>22</v>
      </c>
      <c r="L6876" s="2">
        <v>3</v>
      </c>
      <c r="M6876" s="5" t="s">
        <v>48</v>
      </c>
      <c r="N6876" s="5" t="s">
        <v>85</v>
      </c>
      <c r="O6876" s="5" t="s">
        <v>47</v>
      </c>
      <c r="P6876" s="5" t="s">
        <v>47</v>
      </c>
      <c r="Q6876" s="5" t="s">
        <v>1</v>
      </c>
      <c r="R6876" s="5" t="s">
        <v>1</v>
      </c>
      <c r="S6876" s="5" t="s">
        <v>46</v>
      </c>
      <c r="T6876" s="3">
        <v>252146</v>
      </c>
      <c r="U6876" s="3">
        <v>218970</v>
      </c>
      <c r="V6876" s="3">
        <v>238891</v>
      </c>
      <c r="W6876" s="3">
        <v>207235</v>
      </c>
      <c r="X6876" s="3">
        <v>224354</v>
      </c>
      <c r="Y6876" s="3">
        <v>280726</v>
      </c>
      <c r="Z6876" s="3">
        <v>357280</v>
      </c>
      <c r="AA6876" s="3">
        <v>338040</v>
      </c>
      <c r="AB6876" s="3">
        <v>280007</v>
      </c>
      <c r="AC6876" s="3">
        <v>224202</v>
      </c>
      <c r="AD6876" s="3">
        <v>202995</v>
      </c>
      <c r="AE6876" s="3">
        <v>244658</v>
      </c>
      <c r="AF6876" s="3">
        <v>131029</v>
      </c>
      <c r="AG6876" s="3">
        <v>113789</v>
      </c>
      <c r="AH6876" s="3">
        <v>124141</v>
      </c>
      <c r="AI6876" s="3">
        <v>107691</v>
      </c>
      <c r="AJ6876" s="3">
        <v>116587</v>
      </c>
      <c r="AK6876" s="3">
        <v>145881</v>
      </c>
      <c r="AL6876" s="3">
        <v>185663</v>
      </c>
      <c r="AM6876" s="3">
        <v>175665</v>
      </c>
      <c r="AN6876" s="3">
        <v>145507</v>
      </c>
      <c r="AO6876" s="3">
        <v>116508</v>
      </c>
      <c r="AP6876" s="3">
        <v>105488</v>
      </c>
      <c r="AQ6876" s="3">
        <v>127138</v>
      </c>
      <c r="AR6876" s="4">
        <v>1.0289999999999999</v>
      </c>
      <c r="AS6876" s="4">
        <v>1.0289999999999999</v>
      </c>
      <c r="AT6876" s="4">
        <v>1.0289999999999999</v>
      </c>
      <c r="AU6876" s="4">
        <v>1.0289999999999999</v>
      </c>
      <c r="AV6876" s="4">
        <v>1.0289999999999999</v>
      </c>
      <c r="AW6876" s="4">
        <v>1.0289999999999999</v>
      </c>
      <c r="AX6876" s="4">
        <v>1.0289999999999999</v>
      </c>
      <c r="AY6876" s="4">
        <v>1.0289999999999999</v>
      </c>
      <c r="AZ6876" s="4">
        <v>1.0289999999999999</v>
      </c>
      <c r="BA6876" s="4">
        <v>1.0289999999999999</v>
      </c>
      <c r="BB6876" s="4">
        <v>1.0289999999999999</v>
      </c>
      <c r="BC6876" s="4">
        <v>1.0289999999999999</v>
      </c>
      <c r="BD6876" s="3">
        <v>259458</v>
      </c>
      <c r="BE6876" s="3">
        <v>225320</v>
      </c>
      <c r="BF6876" s="3">
        <v>245819</v>
      </c>
      <c r="BG6876" s="3">
        <v>213245</v>
      </c>
      <c r="BH6876" s="3">
        <v>230860</v>
      </c>
      <c r="BI6876" s="3">
        <v>288867</v>
      </c>
      <c r="BJ6876" s="3">
        <v>367641</v>
      </c>
      <c r="BK6876" s="3">
        <v>347843</v>
      </c>
      <c r="BL6876" s="3">
        <v>288127</v>
      </c>
      <c r="BM6876" s="3">
        <v>230704</v>
      </c>
      <c r="BN6876" s="3">
        <v>208882</v>
      </c>
      <c r="BO6876" s="3">
        <v>251753</v>
      </c>
      <c r="BP6876" s="3">
        <v>134829</v>
      </c>
      <c r="BQ6876" s="3">
        <v>117089</v>
      </c>
      <c r="BR6876" s="3">
        <v>127741</v>
      </c>
      <c r="BS6876" s="3">
        <v>110814</v>
      </c>
      <c r="BT6876" s="3">
        <v>119968</v>
      </c>
      <c r="BU6876" s="3">
        <v>150112</v>
      </c>
      <c r="BV6876" s="3">
        <v>191047</v>
      </c>
      <c r="BW6876" s="3">
        <v>180759</v>
      </c>
      <c r="BX6876" s="3">
        <v>149727</v>
      </c>
      <c r="BY6876" s="3">
        <v>119887</v>
      </c>
      <c r="BZ6876" s="3">
        <v>108547</v>
      </c>
      <c r="CA6876" s="3">
        <v>130825</v>
      </c>
      <c r="CB6876" s="3">
        <v>24641.623</v>
      </c>
      <c r="CC6876" s="3">
        <v>21399.411</v>
      </c>
      <c r="CD6876" s="3">
        <v>23346.222000000002</v>
      </c>
      <c r="CE6876" s="3">
        <v>20252.627</v>
      </c>
      <c r="CF6876" s="3">
        <v>21925.580999999998</v>
      </c>
      <c r="CG6876" s="3">
        <v>27434.68</v>
      </c>
      <c r="CH6876" s="3">
        <v>34916.093000000001</v>
      </c>
      <c r="CI6876" s="3">
        <v>33035.817000000003</v>
      </c>
      <c r="CJ6876" s="3">
        <v>27364.371999999999</v>
      </c>
      <c r="CK6876" s="3">
        <v>21910.773000000001</v>
      </c>
      <c r="CL6876" s="3">
        <v>19838.246999999999</v>
      </c>
      <c r="CM6876" s="3">
        <v>23909.879000000001</v>
      </c>
      <c r="CN6876" s="3">
        <v>3069504</v>
      </c>
      <c r="CO6876" s="3">
        <v>1595087</v>
      </c>
      <c r="CP6876" s="3">
        <v>3158519</v>
      </c>
      <c r="CQ6876" s="3">
        <v>1641345</v>
      </c>
      <c r="CR6876" s="3">
        <v>299975.33</v>
      </c>
      <c r="CS6876" s="2">
        <v>2017</v>
      </c>
    </row>
    <row r="6877" spans="1:97" x14ac:dyDescent="0.25">
      <c r="A6877" s="2">
        <v>54201</v>
      </c>
      <c r="B6877" s="5" t="s">
        <v>22</v>
      </c>
      <c r="C6877" s="2" t="s">
        <v>0</v>
      </c>
      <c r="D6877" s="5" t="s">
        <v>7638</v>
      </c>
      <c r="E6877" s="5" t="s">
        <v>7638</v>
      </c>
      <c r="F6877" s="2">
        <v>9434</v>
      </c>
      <c r="G6877" s="5" t="s">
        <v>52</v>
      </c>
      <c r="H6877" s="5" t="s">
        <v>26</v>
      </c>
      <c r="I6877" s="5" t="s">
        <v>220</v>
      </c>
      <c r="J6877" s="5" t="s">
        <v>1</v>
      </c>
      <c r="K6877" s="2">
        <v>611</v>
      </c>
      <c r="L6877" s="2">
        <v>5</v>
      </c>
      <c r="M6877" s="5" t="s">
        <v>74</v>
      </c>
      <c r="N6877" s="5" t="s">
        <v>18</v>
      </c>
      <c r="O6877" s="5" t="s">
        <v>59</v>
      </c>
      <c r="P6877" s="5" t="s">
        <v>31</v>
      </c>
      <c r="Q6877" s="5" t="s">
        <v>1</v>
      </c>
      <c r="R6877" s="5" t="s">
        <v>1</v>
      </c>
      <c r="S6877" s="5" t="s">
        <v>15</v>
      </c>
      <c r="T6877" s="3">
        <v>9248</v>
      </c>
      <c r="U6877" s="3">
        <v>8418</v>
      </c>
      <c r="V6877" s="3">
        <v>7279</v>
      </c>
      <c r="W6877" s="3">
        <v>3232</v>
      </c>
      <c r="X6877" s="3">
        <v>4292</v>
      </c>
      <c r="Y6877" s="3">
        <v>4730</v>
      </c>
      <c r="Z6877" s="3">
        <v>5204</v>
      </c>
      <c r="AA6877" s="3">
        <v>5999</v>
      </c>
      <c r="AB6877" s="3">
        <v>7007</v>
      </c>
      <c r="AC6877" s="3">
        <v>4948</v>
      </c>
      <c r="AD6877" s="3">
        <v>4861</v>
      </c>
      <c r="AE6877" s="3">
        <v>7356</v>
      </c>
      <c r="AF6877" s="3">
        <v>2053</v>
      </c>
      <c r="AG6877" s="3">
        <v>1999</v>
      </c>
      <c r="AH6877" s="3">
        <v>1632</v>
      </c>
      <c r="AI6877" s="3">
        <v>886</v>
      </c>
      <c r="AJ6877" s="3">
        <v>956</v>
      </c>
      <c r="AK6877" s="3">
        <v>957</v>
      </c>
      <c r="AL6877" s="3">
        <v>936</v>
      </c>
      <c r="AM6877" s="3">
        <v>1285</v>
      </c>
      <c r="AN6877" s="3">
        <v>1609</v>
      </c>
      <c r="AO6877" s="3">
        <v>1261</v>
      </c>
      <c r="AP6877" s="3">
        <v>1098</v>
      </c>
      <c r="AQ6877" s="3">
        <v>1542</v>
      </c>
      <c r="AR6877" s="4">
        <v>22.681999999999999</v>
      </c>
      <c r="AS6877" s="4">
        <v>22.878</v>
      </c>
      <c r="AT6877" s="4">
        <v>22.73</v>
      </c>
      <c r="AU6877" s="4">
        <v>22.384</v>
      </c>
      <c r="AV6877" s="4">
        <v>22.58</v>
      </c>
      <c r="AW6877" s="4">
        <v>22.97</v>
      </c>
      <c r="AX6877" s="4">
        <v>22.82</v>
      </c>
      <c r="AY6877" s="4">
        <v>22.98</v>
      </c>
      <c r="AZ6877" s="4">
        <v>22.891999999999999</v>
      </c>
      <c r="BA6877" s="4">
        <v>22.952000000000002</v>
      </c>
      <c r="BB6877" s="4">
        <v>22.942</v>
      </c>
      <c r="BC6877" s="4">
        <v>22.852</v>
      </c>
      <c r="BD6877" s="3">
        <v>209763</v>
      </c>
      <c r="BE6877" s="3">
        <v>192587</v>
      </c>
      <c r="BF6877" s="3">
        <v>165452</v>
      </c>
      <c r="BG6877" s="3">
        <v>72345</v>
      </c>
      <c r="BH6877" s="3">
        <v>96913</v>
      </c>
      <c r="BI6877" s="3">
        <v>108648</v>
      </c>
      <c r="BJ6877" s="3">
        <v>118755</v>
      </c>
      <c r="BK6877" s="3">
        <v>137857</v>
      </c>
      <c r="BL6877" s="3">
        <v>160404</v>
      </c>
      <c r="BM6877" s="3">
        <v>113566</v>
      </c>
      <c r="BN6877" s="3">
        <v>111521</v>
      </c>
      <c r="BO6877" s="3">
        <v>168099</v>
      </c>
      <c r="BP6877" s="3">
        <v>46572</v>
      </c>
      <c r="BQ6877" s="3">
        <v>45737</v>
      </c>
      <c r="BR6877" s="3">
        <v>37104</v>
      </c>
      <c r="BS6877" s="3">
        <v>19839</v>
      </c>
      <c r="BT6877" s="3">
        <v>21579</v>
      </c>
      <c r="BU6877" s="3">
        <v>21988</v>
      </c>
      <c r="BV6877" s="3">
        <v>21361</v>
      </c>
      <c r="BW6877" s="3">
        <v>29524</v>
      </c>
      <c r="BX6877" s="3">
        <v>36836</v>
      </c>
      <c r="BY6877" s="3">
        <v>28948</v>
      </c>
      <c r="BZ6877" s="3">
        <v>25186</v>
      </c>
      <c r="CA6877" s="3">
        <v>35232</v>
      </c>
      <c r="CB6877" s="3">
        <v>8326.17</v>
      </c>
      <c r="CC6877" s="3">
        <v>7616.7070000000003</v>
      </c>
      <c r="CD6877" s="3">
        <v>6179.0029999999997</v>
      </c>
      <c r="CE6877" s="3">
        <v>3303.79</v>
      </c>
      <c r="CF6877" s="3">
        <v>3593.64</v>
      </c>
      <c r="CG6877" s="3">
        <v>3661.7510000000002</v>
      </c>
      <c r="CH6877" s="3">
        <v>3557.2869999999998</v>
      </c>
      <c r="CI6877" s="3">
        <v>4916.6350000000002</v>
      </c>
      <c r="CJ6877" s="3">
        <v>6134.3339999999998</v>
      </c>
      <c r="CK6877" s="3">
        <v>4820.7510000000002</v>
      </c>
      <c r="CL6877" s="3">
        <v>4194.2309999999998</v>
      </c>
      <c r="CM6877" s="3">
        <v>5867.3530000000001</v>
      </c>
      <c r="CN6877" s="3">
        <v>72574</v>
      </c>
      <c r="CO6877" s="3">
        <v>16214</v>
      </c>
      <c r="CP6877" s="3">
        <v>1655910</v>
      </c>
      <c r="CQ6877" s="3">
        <v>369906</v>
      </c>
      <c r="CR6877" s="3">
        <v>62171.652000000002</v>
      </c>
      <c r="CS6877" s="2">
        <v>2017</v>
      </c>
    </row>
    <row r="6878" spans="1:97" x14ac:dyDescent="0.25">
      <c r="A6878" s="2">
        <v>54201</v>
      </c>
      <c r="B6878" s="5" t="s">
        <v>22</v>
      </c>
      <c r="C6878" s="2" t="s">
        <v>0</v>
      </c>
      <c r="D6878" s="5" t="s">
        <v>7638</v>
      </c>
      <c r="E6878" s="5" t="s">
        <v>7638</v>
      </c>
      <c r="F6878" s="2">
        <v>9434</v>
      </c>
      <c r="G6878" s="5" t="s">
        <v>52</v>
      </c>
      <c r="H6878" s="5" t="s">
        <v>26</v>
      </c>
      <c r="I6878" s="5" t="s">
        <v>220</v>
      </c>
      <c r="J6878" s="5" t="s">
        <v>1</v>
      </c>
      <c r="K6878" s="2">
        <v>611</v>
      </c>
      <c r="L6878" s="2">
        <v>5</v>
      </c>
      <c r="M6878" s="5" t="s">
        <v>74</v>
      </c>
      <c r="N6878" s="5" t="s">
        <v>18</v>
      </c>
      <c r="O6878" s="5" t="s">
        <v>54</v>
      </c>
      <c r="P6878" s="5" t="s">
        <v>54</v>
      </c>
      <c r="Q6878" s="5" t="s">
        <v>1</v>
      </c>
      <c r="R6878" s="5" t="s">
        <v>1</v>
      </c>
      <c r="S6878" s="5" t="s">
        <v>40</v>
      </c>
      <c r="T6878" s="3">
        <v>0</v>
      </c>
      <c r="U6878" s="3">
        <v>0</v>
      </c>
      <c r="V6878" s="3">
        <v>0</v>
      </c>
      <c r="W6878" s="3">
        <v>0</v>
      </c>
      <c r="X6878" s="3">
        <v>0</v>
      </c>
      <c r="Y6878" s="3">
        <v>0</v>
      </c>
      <c r="Z6878" s="3">
        <v>0</v>
      </c>
      <c r="AA6878" s="3">
        <v>0</v>
      </c>
      <c r="AB6878" s="3">
        <v>0</v>
      </c>
      <c r="AC6878" s="3">
        <v>0</v>
      </c>
      <c r="AD6878" s="3">
        <v>0</v>
      </c>
      <c r="AE6878" s="3">
        <v>0</v>
      </c>
      <c r="AF6878" s="3">
        <v>0</v>
      </c>
      <c r="AG6878" s="3">
        <v>0</v>
      </c>
      <c r="AH6878" s="3">
        <v>0</v>
      </c>
      <c r="AI6878" s="3">
        <v>0</v>
      </c>
      <c r="AJ6878" s="3">
        <v>0</v>
      </c>
      <c r="AK6878" s="3">
        <v>0</v>
      </c>
      <c r="AL6878" s="3">
        <v>0</v>
      </c>
      <c r="AM6878" s="3">
        <v>0</v>
      </c>
      <c r="AN6878" s="3">
        <v>0</v>
      </c>
      <c r="AO6878" s="3">
        <v>0</v>
      </c>
      <c r="AP6878" s="3">
        <v>0</v>
      </c>
      <c r="AQ6878" s="3">
        <v>0</v>
      </c>
      <c r="AR6878" s="4">
        <v>0</v>
      </c>
      <c r="AS6878" s="4">
        <v>0</v>
      </c>
      <c r="AT6878" s="4">
        <v>0</v>
      </c>
      <c r="AU6878" s="4">
        <v>0</v>
      </c>
      <c r="AV6878" s="4">
        <v>0</v>
      </c>
      <c r="AW6878" s="4">
        <v>0</v>
      </c>
      <c r="AX6878" s="4">
        <v>0</v>
      </c>
      <c r="AY6878" s="4">
        <v>0</v>
      </c>
      <c r="AZ6878" s="4">
        <v>0</v>
      </c>
      <c r="BA6878" s="4">
        <v>0</v>
      </c>
      <c r="BB6878" s="4">
        <v>0</v>
      </c>
      <c r="BC6878" s="4">
        <v>0</v>
      </c>
      <c r="BD6878" s="3">
        <v>0</v>
      </c>
      <c r="BE6878" s="3">
        <v>0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  <c r="BO6878" s="3">
        <v>0</v>
      </c>
      <c r="BP6878" s="3">
        <v>0</v>
      </c>
      <c r="BQ6878" s="3">
        <v>0</v>
      </c>
      <c r="BR6878" s="3">
        <v>0</v>
      </c>
      <c r="BS6878" s="3">
        <v>0</v>
      </c>
      <c r="BT6878" s="3">
        <v>0</v>
      </c>
      <c r="BU6878" s="3">
        <v>0</v>
      </c>
      <c r="BV6878" s="3">
        <v>0</v>
      </c>
      <c r="BW6878" s="3">
        <v>0</v>
      </c>
      <c r="BX6878" s="3">
        <v>0</v>
      </c>
      <c r="BY6878" s="3">
        <v>0</v>
      </c>
      <c r="BZ6878" s="3">
        <v>0</v>
      </c>
      <c r="CA6878" s="3">
        <v>0</v>
      </c>
      <c r="CB6878" s="3">
        <v>0</v>
      </c>
      <c r="CC6878" s="3">
        <v>0</v>
      </c>
      <c r="CD6878" s="3">
        <v>0</v>
      </c>
      <c r="CE6878" s="3">
        <v>0</v>
      </c>
      <c r="CF6878" s="3">
        <v>0</v>
      </c>
      <c r="CG6878" s="3">
        <v>0</v>
      </c>
      <c r="CH6878" s="3">
        <v>0</v>
      </c>
      <c r="CI6878" s="3">
        <v>0</v>
      </c>
      <c r="CJ6878" s="3">
        <v>0</v>
      </c>
      <c r="CK6878" s="3">
        <v>0</v>
      </c>
      <c r="CL6878" s="3">
        <v>0</v>
      </c>
      <c r="CM6878" s="3">
        <v>0</v>
      </c>
      <c r="CN6878" s="3">
        <v>0</v>
      </c>
      <c r="CO6878" s="3">
        <v>0</v>
      </c>
      <c r="CP6878" s="3">
        <v>0</v>
      </c>
      <c r="CQ6878" s="3">
        <v>0</v>
      </c>
      <c r="CR6878" s="3">
        <v>0</v>
      </c>
      <c r="CS6878" s="2">
        <v>2017</v>
      </c>
    </row>
    <row r="6879" spans="1:97" x14ac:dyDescent="0.25">
      <c r="A6879" s="2">
        <v>54201</v>
      </c>
      <c r="B6879" s="5" t="s">
        <v>22</v>
      </c>
      <c r="C6879" s="2" t="s">
        <v>0</v>
      </c>
      <c r="D6879" s="5" t="s">
        <v>7638</v>
      </c>
      <c r="E6879" s="5" t="s">
        <v>7638</v>
      </c>
      <c r="F6879" s="2">
        <v>9434</v>
      </c>
      <c r="G6879" s="5" t="s">
        <v>52</v>
      </c>
      <c r="H6879" s="5" t="s">
        <v>26</v>
      </c>
      <c r="I6879" s="5" t="s">
        <v>220</v>
      </c>
      <c r="J6879" s="5" t="s">
        <v>1</v>
      </c>
      <c r="K6879" s="2">
        <v>611</v>
      </c>
      <c r="L6879" s="2">
        <v>5</v>
      </c>
      <c r="M6879" s="5" t="s">
        <v>74</v>
      </c>
      <c r="N6879" s="5" t="s">
        <v>18</v>
      </c>
      <c r="O6879" s="5" t="s">
        <v>47</v>
      </c>
      <c r="P6879" s="5" t="s">
        <v>47</v>
      </c>
      <c r="Q6879" s="5" t="s">
        <v>1</v>
      </c>
      <c r="R6879" s="5" t="s">
        <v>1</v>
      </c>
      <c r="S6879" s="5" t="s">
        <v>46</v>
      </c>
      <c r="T6879" s="3">
        <v>58231</v>
      </c>
      <c r="U6879" s="3">
        <v>46168</v>
      </c>
      <c r="V6879" s="3">
        <v>83271</v>
      </c>
      <c r="W6879" s="3">
        <v>102472</v>
      </c>
      <c r="X6879" s="3">
        <v>117907</v>
      </c>
      <c r="Y6879" s="3">
        <v>113774</v>
      </c>
      <c r="Z6879" s="3">
        <v>130032</v>
      </c>
      <c r="AA6879" s="3">
        <v>98864</v>
      </c>
      <c r="AB6879" s="3">
        <v>82111</v>
      </c>
      <c r="AC6879" s="3">
        <v>87955</v>
      </c>
      <c r="AD6879" s="3">
        <v>129737</v>
      </c>
      <c r="AE6879" s="3">
        <v>95566</v>
      </c>
      <c r="AF6879" s="3">
        <v>12929</v>
      </c>
      <c r="AG6879" s="3">
        <v>10964</v>
      </c>
      <c r="AH6879" s="3">
        <v>18674</v>
      </c>
      <c r="AI6879" s="3">
        <v>28100</v>
      </c>
      <c r="AJ6879" s="3">
        <v>26254</v>
      </c>
      <c r="AK6879" s="3">
        <v>23026</v>
      </c>
      <c r="AL6879" s="3">
        <v>23389</v>
      </c>
      <c r="AM6879" s="3">
        <v>21173</v>
      </c>
      <c r="AN6879" s="3">
        <v>18856</v>
      </c>
      <c r="AO6879" s="3">
        <v>22419</v>
      </c>
      <c r="AP6879" s="3">
        <v>29299</v>
      </c>
      <c r="AQ6879" s="3">
        <v>20030</v>
      </c>
      <c r="AR6879" s="4">
        <v>1.04</v>
      </c>
      <c r="AS6879" s="4">
        <v>1.0529999999999999</v>
      </c>
      <c r="AT6879" s="4">
        <v>1.056</v>
      </c>
      <c r="AU6879" s="4">
        <v>1.0609999999999999</v>
      </c>
      <c r="AV6879" s="4">
        <v>1.0640000000000001</v>
      </c>
      <c r="AW6879" s="4">
        <v>1.0549999999999999</v>
      </c>
      <c r="AX6879" s="4">
        <v>1.0580000000000001</v>
      </c>
      <c r="AY6879" s="4">
        <v>1.0629999999999999</v>
      </c>
      <c r="AZ6879" s="4">
        <v>1.0629999999999999</v>
      </c>
      <c r="BA6879" s="4">
        <v>1.0640000000000001</v>
      </c>
      <c r="BB6879" s="4">
        <v>1.046</v>
      </c>
      <c r="BC6879" s="4">
        <v>1.0449999999999999</v>
      </c>
      <c r="BD6879" s="3">
        <v>60560</v>
      </c>
      <c r="BE6879" s="3">
        <v>48615</v>
      </c>
      <c r="BF6879" s="3">
        <v>87934</v>
      </c>
      <c r="BG6879" s="3">
        <v>108723</v>
      </c>
      <c r="BH6879" s="3">
        <v>125453</v>
      </c>
      <c r="BI6879" s="3">
        <v>120032</v>
      </c>
      <c r="BJ6879" s="3">
        <v>137574</v>
      </c>
      <c r="BK6879" s="3">
        <v>105092</v>
      </c>
      <c r="BL6879" s="3">
        <v>87284</v>
      </c>
      <c r="BM6879" s="3">
        <v>93584</v>
      </c>
      <c r="BN6879" s="3">
        <v>135705</v>
      </c>
      <c r="BO6879" s="3">
        <v>99866</v>
      </c>
      <c r="BP6879" s="3">
        <v>13446</v>
      </c>
      <c r="BQ6879" s="3">
        <v>11545</v>
      </c>
      <c r="BR6879" s="3">
        <v>19720</v>
      </c>
      <c r="BS6879" s="3">
        <v>29814</v>
      </c>
      <c r="BT6879" s="3">
        <v>27934</v>
      </c>
      <c r="BU6879" s="3">
        <v>24292</v>
      </c>
      <c r="BV6879" s="3">
        <v>24746</v>
      </c>
      <c r="BW6879" s="3">
        <v>22507</v>
      </c>
      <c r="BX6879" s="3">
        <v>20044</v>
      </c>
      <c r="BY6879" s="3">
        <v>23854</v>
      </c>
      <c r="BZ6879" s="3">
        <v>30647</v>
      </c>
      <c r="CA6879" s="3">
        <v>20931</v>
      </c>
      <c r="CB6879" s="3">
        <v>2403.83</v>
      </c>
      <c r="CC6879" s="3">
        <v>1922.692</v>
      </c>
      <c r="CD6879" s="3">
        <v>3284.0140000000001</v>
      </c>
      <c r="CE6879" s="3">
        <v>4965.0550000000003</v>
      </c>
      <c r="CF6879" s="3">
        <v>4651.9189999999999</v>
      </c>
      <c r="CG6879" s="3">
        <v>4045.4059999999999</v>
      </c>
      <c r="CH6879" s="3">
        <v>4120.9930000000004</v>
      </c>
      <c r="CI6879" s="3">
        <v>3748.0949999999998</v>
      </c>
      <c r="CJ6879" s="3">
        <v>3337.998</v>
      </c>
      <c r="CK6879" s="3">
        <v>3972.5250000000001</v>
      </c>
      <c r="CL6879" s="3">
        <v>5103.7690000000002</v>
      </c>
      <c r="CM6879" s="3">
        <v>3485.748</v>
      </c>
      <c r="CN6879" s="3">
        <v>1146088</v>
      </c>
      <c r="CO6879" s="3">
        <v>255113</v>
      </c>
      <c r="CP6879" s="3">
        <v>1210422</v>
      </c>
      <c r="CQ6879" s="3">
        <v>269480</v>
      </c>
      <c r="CR6879" s="3">
        <v>45042.044000000002</v>
      </c>
      <c r="CS6879" s="2">
        <v>2017</v>
      </c>
    </row>
    <row r="6880" spans="1:97" x14ac:dyDescent="0.25">
      <c r="A6880" s="2">
        <v>54203</v>
      </c>
      <c r="B6880" s="5" t="s">
        <v>22</v>
      </c>
      <c r="C6880" s="2" t="s">
        <v>0</v>
      </c>
      <c r="D6880" s="5" t="s">
        <v>7637</v>
      </c>
      <c r="E6880" s="5" t="s">
        <v>7636</v>
      </c>
      <c r="F6880" s="2">
        <v>12704</v>
      </c>
      <c r="G6880" s="5" t="s">
        <v>611</v>
      </c>
      <c r="H6880" s="5" t="s">
        <v>34</v>
      </c>
      <c r="I6880" s="5" t="s">
        <v>92</v>
      </c>
      <c r="J6880" s="5" t="s">
        <v>1</v>
      </c>
      <c r="K6880" s="2">
        <v>622</v>
      </c>
      <c r="L6880" s="2">
        <v>5</v>
      </c>
      <c r="M6880" s="5" t="s">
        <v>74</v>
      </c>
      <c r="N6880" s="5" t="s">
        <v>85</v>
      </c>
      <c r="O6880" s="5" t="s">
        <v>47</v>
      </c>
      <c r="P6880" s="5" t="s">
        <v>47</v>
      </c>
      <c r="Q6880" s="5" t="s">
        <v>1</v>
      </c>
      <c r="R6880" s="5" t="s">
        <v>1</v>
      </c>
      <c r="S6880" s="5" t="s">
        <v>46</v>
      </c>
      <c r="T6880" s="3">
        <v>27804</v>
      </c>
      <c r="U6880" s="3">
        <v>11013</v>
      </c>
      <c r="V6880" s="3">
        <v>0</v>
      </c>
      <c r="W6880" s="3">
        <v>0</v>
      </c>
      <c r="X6880" s="3">
        <v>0</v>
      </c>
      <c r="Y6880" s="3">
        <v>0</v>
      </c>
      <c r="Z6880" s="3">
        <v>0</v>
      </c>
      <c r="AA6880" s="3">
        <v>0</v>
      </c>
      <c r="AB6880" s="3">
        <v>6178</v>
      </c>
      <c r="AC6880" s="3">
        <v>0</v>
      </c>
      <c r="AD6880" s="3">
        <v>0</v>
      </c>
      <c r="AE6880" s="3">
        <v>21520</v>
      </c>
      <c r="AF6880" s="3">
        <v>14961</v>
      </c>
      <c r="AG6880" s="3">
        <v>5728</v>
      </c>
      <c r="AH6880" s="3">
        <v>0</v>
      </c>
      <c r="AI6880" s="3">
        <v>0</v>
      </c>
      <c r="AJ6880" s="3">
        <v>0</v>
      </c>
      <c r="AK6880" s="3">
        <v>0</v>
      </c>
      <c r="AL6880" s="3">
        <v>0</v>
      </c>
      <c r="AM6880" s="3">
        <v>0</v>
      </c>
      <c r="AN6880" s="3">
        <v>3498</v>
      </c>
      <c r="AO6880" s="3">
        <v>0</v>
      </c>
      <c r="AP6880" s="3">
        <v>0</v>
      </c>
      <c r="AQ6880" s="3">
        <v>11285</v>
      </c>
      <c r="AR6880" s="4">
        <v>1.034</v>
      </c>
      <c r="AS6880" s="4">
        <v>1.034</v>
      </c>
      <c r="AT6880" s="4">
        <v>0</v>
      </c>
      <c r="AU6880" s="4">
        <v>0</v>
      </c>
      <c r="AV6880" s="4">
        <v>0</v>
      </c>
      <c r="AW6880" s="4">
        <v>0</v>
      </c>
      <c r="AX6880" s="4">
        <v>0</v>
      </c>
      <c r="AY6880" s="4">
        <v>0</v>
      </c>
      <c r="AZ6880" s="4">
        <v>1.034</v>
      </c>
      <c r="BA6880" s="4">
        <v>0</v>
      </c>
      <c r="BB6880" s="4">
        <v>0</v>
      </c>
      <c r="BC6880" s="4">
        <v>1.034</v>
      </c>
      <c r="BD6880" s="3">
        <v>28749</v>
      </c>
      <c r="BE6880" s="3">
        <v>11387</v>
      </c>
      <c r="BF6880" s="3">
        <v>0</v>
      </c>
      <c r="BG6880" s="3">
        <v>0</v>
      </c>
      <c r="BH6880" s="3">
        <v>0</v>
      </c>
      <c r="BI6880" s="3">
        <v>0</v>
      </c>
      <c r="BJ6880" s="3">
        <v>0</v>
      </c>
      <c r="BK6880" s="3">
        <v>0</v>
      </c>
      <c r="BL6880" s="3">
        <v>6388</v>
      </c>
      <c r="BM6880" s="3">
        <v>0</v>
      </c>
      <c r="BN6880" s="3">
        <v>0</v>
      </c>
      <c r="BO6880" s="3">
        <v>22252</v>
      </c>
      <c r="BP6880" s="3">
        <v>15470</v>
      </c>
      <c r="BQ6880" s="3">
        <v>5923</v>
      </c>
      <c r="BR6880" s="3">
        <v>0</v>
      </c>
      <c r="BS6880" s="3">
        <v>0</v>
      </c>
      <c r="BT6880" s="3">
        <v>0</v>
      </c>
      <c r="BU6880" s="3">
        <v>0</v>
      </c>
      <c r="BV6880" s="3">
        <v>0</v>
      </c>
      <c r="BW6880" s="3">
        <v>0</v>
      </c>
      <c r="BX6880" s="3">
        <v>3617</v>
      </c>
      <c r="BY6880" s="3">
        <v>0</v>
      </c>
      <c r="BZ6880" s="3">
        <v>0</v>
      </c>
      <c r="CA6880" s="3">
        <v>11669</v>
      </c>
      <c r="CB6880" s="3">
        <v>2267</v>
      </c>
      <c r="CC6880" s="3">
        <v>850.64</v>
      </c>
      <c r="CD6880" s="3">
        <v>0</v>
      </c>
      <c r="CE6880" s="3">
        <v>0</v>
      </c>
      <c r="CF6880" s="3">
        <v>0</v>
      </c>
      <c r="CG6880" s="3">
        <v>0</v>
      </c>
      <c r="CH6880" s="3">
        <v>0</v>
      </c>
      <c r="CI6880" s="3">
        <v>0</v>
      </c>
      <c r="CJ6880" s="3">
        <v>530</v>
      </c>
      <c r="CK6880" s="3">
        <v>0</v>
      </c>
      <c r="CL6880" s="3">
        <v>0</v>
      </c>
      <c r="CM6880" s="3">
        <v>1710</v>
      </c>
      <c r="CN6880" s="3">
        <v>66515</v>
      </c>
      <c r="CO6880" s="3">
        <v>35472</v>
      </c>
      <c r="CP6880" s="3">
        <v>68776</v>
      </c>
      <c r="CQ6880" s="3">
        <v>36679</v>
      </c>
      <c r="CR6880" s="3">
        <v>5357.64</v>
      </c>
      <c r="CS6880" s="2">
        <v>2017</v>
      </c>
    </row>
    <row r="6881" spans="1:97" x14ac:dyDescent="0.25">
      <c r="A6881" s="2">
        <v>54207</v>
      </c>
      <c r="B6881" s="5" t="s">
        <v>22</v>
      </c>
      <c r="C6881" s="2" t="s">
        <v>0</v>
      </c>
      <c r="D6881" s="5" t="s">
        <v>7635</v>
      </c>
      <c r="E6881" s="5" t="s">
        <v>7634</v>
      </c>
      <c r="F6881" s="2">
        <v>56616</v>
      </c>
      <c r="G6881" s="5" t="s">
        <v>25</v>
      </c>
      <c r="H6881" s="5" t="s">
        <v>20</v>
      </c>
      <c r="I6881" s="5" t="s">
        <v>99</v>
      </c>
      <c r="J6881" s="5" t="s">
        <v>1</v>
      </c>
      <c r="K6881" s="2">
        <v>3311</v>
      </c>
      <c r="L6881" s="2">
        <v>7</v>
      </c>
      <c r="M6881" s="5" t="s">
        <v>19</v>
      </c>
      <c r="N6881" s="5" t="s">
        <v>18</v>
      </c>
      <c r="O6881" s="5" t="s">
        <v>59</v>
      </c>
      <c r="P6881" s="5" t="s">
        <v>31</v>
      </c>
      <c r="Q6881" s="5" t="s">
        <v>1</v>
      </c>
      <c r="R6881" s="5" t="s">
        <v>1</v>
      </c>
      <c r="S6881" s="5" t="s">
        <v>15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4">
        <v>0</v>
      </c>
      <c r="AS6881" s="4">
        <v>0</v>
      </c>
      <c r="AT6881" s="4">
        <v>0</v>
      </c>
      <c r="AU6881" s="4">
        <v>0</v>
      </c>
      <c r="AV6881" s="4">
        <v>0</v>
      </c>
      <c r="AW6881" s="4">
        <v>0</v>
      </c>
      <c r="AX6881" s="4">
        <v>0</v>
      </c>
      <c r="AY6881" s="4">
        <v>0</v>
      </c>
      <c r="AZ6881" s="4">
        <v>0</v>
      </c>
      <c r="BA6881" s="4">
        <v>0</v>
      </c>
      <c r="BB6881" s="4">
        <v>0</v>
      </c>
      <c r="BC6881" s="4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  <c r="BO6881" s="3">
        <v>0</v>
      </c>
      <c r="BP6881" s="3">
        <v>0</v>
      </c>
      <c r="BQ6881" s="3">
        <v>0</v>
      </c>
      <c r="BR6881" s="3">
        <v>0</v>
      </c>
      <c r="BS6881" s="3">
        <v>0</v>
      </c>
      <c r="BT6881" s="3">
        <v>0</v>
      </c>
      <c r="BU6881" s="3">
        <v>0</v>
      </c>
      <c r="BV6881" s="3">
        <v>0</v>
      </c>
      <c r="BW6881" s="3">
        <v>0</v>
      </c>
      <c r="BX6881" s="3">
        <v>0</v>
      </c>
      <c r="BY6881" s="3">
        <v>0</v>
      </c>
      <c r="BZ6881" s="3">
        <v>0</v>
      </c>
      <c r="CA6881" s="3">
        <v>0</v>
      </c>
      <c r="CB6881" s="3">
        <v>0</v>
      </c>
      <c r="CC6881" s="3">
        <v>0</v>
      </c>
      <c r="CD6881" s="3">
        <v>0</v>
      </c>
      <c r="CE6881" s="3">
        <v>0</v>
      </c>
      <c r="CF6881" s="3">
        <v>0</v>
      </c>
      <c r="CG6881" s="3">
        <v>0</v>
      </c>
      <c r="CH6881" s="3">
        <v>0</v>
      </c>
      <c r="CI6881" s="3">
        <v>0</v>
      </c>
      <c r="CJ6881" s="3">
        <v>0</v>
      </c>
      <c r="CK6881" s="3">
        <v>0</v>
      </c>
      <c r="CL6881" s="3">
        <v>0</v>
      </c>
      <c r="CM6881" s="3">
        <v>0</v>
      </c>
      <c r="CN6881" s="3">
        <v>0</v>
      </c>
      <c r="CO6881" s="3">
        <v>0</v>
      </c>
      <c r="CP6881" s="3">
        <v>0</v>
      </c>
      <c r="CQ6881" s="3">
        <v>0</v>
      </c>
      <c r="CR6881" s="3">
        <v>0</v>
      </c>
      <c r="CS6881" s="2">
        <v>2017</v>
      </c>
    </row>
    <row r="6882" spans="1:97" x14ac:dyDescent="0.25">
      <c r="A6882" s="2">
        <v>54207</v>
      </c>
      <c r="B6882" s="5" t="s">
        <v>22</v>
      </c>
      <c r="C6882" s="2" t="s">
        <v>0</v>
      </c>
      <c r="D6882" s="5" t="s">
        <v>7635</v>
      </c>
      <c r="E6882" s="5" t="s">
        <v>7634</v>
      </c>
      <c r="F6882" s="2">
        <v>56616</v>
      </c>
      <c r="G6882" s="5" t="s">
        <v>25</v>
      </c>
      <c r="H6882" s="5" t="s">
        <v>20</v>
      </c>
      <c r="I6882" s="5" t="s">
        <v>99</v>
      </c>
      <c r="J6882" s="5" t="s">
        <v>1</v>
      </c>
      <c r="K6882" s="2">
        <v>3311</v>
      </c>
      <c r="L6882" s="2">
        <v>7</v>
      </c>
      <c r="M6882" s="5" t="s">
        <v>19</v>
      </c>
      <c r="N6882" s="5" t="s">
        <v>18</v>
      </c>
      <c r="O6882" s="5" t="s">
        <v>47</v>
      </c>
      <c r="P6882" s="5" t="s">
        <v>47</v>
      </c>
      <c r="Q6882" s="5" t="s">
        <v>1</v>
      </c>
      <c r="R6882" s="5" t="s">
        <v>1</v>
      </c>
      <c r="S6882" s="5" t="s">
        <v>46</v>
      </c>
      <c r="T6882" s="3">
        <v>51183</v>
      </c>
      <c r="U6882" s="3">
        <v>6048</v>
      </c>
      <c r="V6882" s="3">
        <v>25275</v>
      </c>
      <c r="W6882" s="3">
        <v>7148</v>
      </c>
      <c r="X6882" s="3">
        <v>20817</v>
      </c>
      <c r="Y6882" s="3">
        <v>20749</v>
      </c>
      <c r="Z6882" s="3">
        <v>10141</v>
      </c>
      <c r="AA6882" s="3">
        <v>0</v>
      </c>
      <c r="AB6882" s="3">
        <v>13567</v>
      </c>
      <c r="AC6882" s="3">
        <v>21777</v>
      </c>
      <c r="AD6882" s="3">
        <v>50023</v>
      </c>
      <c r="AE6882" s="3">
        <v>26467</v>
      </c>
      <c r="AF6882" s="3">
        <v>5132</v>
      </c>
      <c r="AG6882" s="3">
        <v>709</v>
      </c>
      <c r="AH6882" s="3">
        <v>2248</v>
      </c>
      <c r="AI6882" s="3">
        <v>784</v>
      </c>
      <c r="AJ6882" s="3">
        <v>2765</v>
      </c>
      <c r="AK6882" s="3">
        <v>2888</v>
      </c>
      <c r="AL6882" s="3">
        <v>1501</v>
      </c>
      <c r="AM6882" s="3">
        <v>0</v>
      </c>
      <c r="AN6882" s="3">
        <v>1894</v>
      </c>
      <c r="AO6882" s="3">
        <v>2999</v>
      </c>
      <c r="AP6882" s="3">
        <v>5483</v>
      </c>
      <c r="AQ6882" s="3">
        <v>3280</v>
      </c>
      <c r="AR6882" s="4">
        <v>1.03</v>
      </c>
      <c r="AS6882" s="4">
        <v>1.03</v>
      </c>
      <c r="AT6882" s="4">
        <v>1.03</v>
      </c>
      <c r="AU6882" s="4">
        <v>1.03</v>
      </c>
      <c r="AV6882" s="4">
        <v>1.03</v>
      </c>
      <c r="AW6882" s="4">
        <v>1.03</v>
      </c>
      <c r="AX6882" s="4">
        <v>1.03</v>
      </c>
      <c r="AY6882" s="4">
        <v>0</v>
      </c>
      <c r="AZ6882" s="4">
        <v>1.03</v>
      </c>
      <c r="BA6882" s="4">
        <v>1.03</v>
      </c>
      <c r="BB6882" s="4">
        <v>1.03</v>
      </c>
      <c r="BC6882" s="4">
        <v>1.03</v>
      </c>
      <c r="BD6882" s="3">
        <v>52718</v>
      </c>
      <c r="BE6882" s="3">
        <v>6229</v>
      </c>
      <c r="BF6882" s="3">
        <v>26033</v>
      </c>
      <c r="BG6882" s="3">
        <v>7362</v>
      </c>
      <c r="BH6882" s="3">
        <v>21442</v>
      </c>
      <c r="BI6882" s="3">
        <v>21371</v>
      </c>
      <c r="BJ6882" s="3">
        <v>10445</v>
      </c>
      <c r="BK6882" s="3">
        <v>0</v>
      </c>
      <c r="BL6882" s="3">
        <v>13974</v>
      </c>
      <c r="BM6882" s="3">
        <v>22430</v>
      </c>
      <c r="BN6882" s="3">
        <v>51524</v>
      </c>
      <c r="BO6882" s="3">
        <v>27261</v>
      </c>
      <c r="BP6882" s="3">
        <v>5286</v>
      </c>
      <c r="BQ6882" s="3">
        <v>730</v>
      </c>
      <c r="BR6882" s="3">
        <v>2315</v>
      </c>
      <c r="BS6882" s="3">
        <v>808</v>
      </c>
      <c r="BT6882" s="3">
        <v>2848</v>
      </c>
      <c r="BU6882" s="3">
        <v>2975</v>
      </c>
      <c r="BV6882" s="3">
        <v>1546</v>
      </c>
      <c r="BW6882" s="3">
        <v>0</v>
      </c>
      <c r="BX6882" s="3">
        <v>1951</v>
      </c>
      <c r="BY6882" s="3">
        <v>3089</v>
      </c>
      <c r="BZ6882" s="3">
        <v>5647</v>
      </c>
      <c r="CA6882" s="3">
        <v>3378</v>
      </c>
      <c r="CB6882" s="3">
        <v>824.61599999999999</v>
      </c>
      <c r="CC6882" s="3">
        <v>112.27800000000001</v>
      </c>
      <c r="CD6882" s="3">
        <v>352.161</v>
      </c>
      <c r="CE6882" s="3">
        <v>121.943</v>
      </c>
      <c r="CF6882" s="3">
        <v>474.31599999999997</v>
      </c>
      <c r="CG6882" s="3">
        <v>500.90899999999999</v>
      </c>
      <c r="CH6882" s="3">
        <v>260.08</v>
      </c>
      <c r="CI6882" s="3">
        <v>0</v>
      </c>
      <c r="CJ6882" s="3">
        <v>331.82299999999998</v>
      </c>
      <c r="CK6882" s="3">
        <v>533.03899999999999</v>
      </c>
      <c r="CL6882" s="3">
        <v>945.97699999999998</v>
      </c>
      <c r="CM6882" s="3">
        <v>562.02700000000004</v>
      </c>
      <c r="CN6882" s="3">
        <v>253195</v>
      </c>
      <c r="CO6882" s="3">
        <v>29683</v>
      </c>
      <c r="CP6882" s="3">
        <v>260789</v>
      </c>
      <c r="CQ6882" s="3">
        <v>30573</v>
      </c>
      <c r="CR6882" s="3">
        <v>5019.1689999999999</v>
      </c>
      <c r="CS6882" s="2">
        <v>2017</v>
      </c>
    </row>
    <row r="6883" spans="1:97" x14ac:dyDescent="0.25">
      <c r="A6883" s="2">
        <v>54207</v>
      </c>
      <c r="B6883" s="5" t="s">
        <v>22</v>
      </c>
      <c r="C6883" s="2" t="s">
        <v>0</v>
      </c>
      <c r="D6883" s="5" t="s">
        <v>7635</v>
      </c>
      <c r="E6883" s="5" t="s">
        <v>7634</v>
      </c>
      <c r="F6883" s="2">
        <v>56616</v>
      </c>
      <c r="G6883" s="5" t="s">
        <v>25</v>
      </c>
      <c r="H6883" s="5" t="s">
        <v>20</v>
      </c>
      <c r="I6883" s="5" t="s">
        <v>99</v>
      </c>
      <c r="J6883" s="5" t="s">
        <v>1</v>
      </c>
      <c r="K6883" s="2">
        <v>3311</v>
      </c>
      <c r="L6883" s="2">
        <v>7</v>
      </c>
      <c r="M6883" s="5" t="s">
        <v>19</v>
      </c>
      <c r="N6883" s="5" t="s">
        <v>18</v>
      </c>
      <c r="O6883" s="5" t="s">
        <v>71</v>
      </c>
      <c r="P6883" s="5" t="s">
        <v>70</v>
      </c>
      <c r="Q6883" s="5" t="s">
        <v>1</v>
      </c>
      <c r="R6883" s="5" t="s">
        <v>1</v>
      </c>
      <c r="S6883" s="5" t="s">
        <v>46</v>
      </c>
      <c r="T6883" s="3">
        <v>330678</v>
      </c>
      <c r="U6883" s="3">
        <v>299262</v>
      </c>
      <c r="V6883" s="3">
        <v>379641</v>
      </c>
      <c r="W6883" s="3">
        <v>357023</v>
      </c>
      <c r="X6883" s="3">
        <v>365111</v>
      </c>
      <c r="Y6883" s="3">
        <v>352520</v>
      </c>
      <c r="Z6883" s="3">
        <v>362433</v>
      </c>
      <c r="AA6883" s="3">
        <v>383428</v>
      </c>
      <c r="AB6883" s="3">
        <v>357655</v>
      </c>
      <c r="AC6883" s="3">
        <v>367284</v>
      </c>
      <c r="AD6883" s="3">
        <v>339645</v>
      </c>
      <c r="AE6883" s="3">
        <v>322234</v>
      </c>
      <c r="AF6883" s="3">
        <v>33158</v>
      </c>
      <c r="AG6883" s="3">
        <v>35070</v>
      </c>
      <c r="AH6883" s="3">
        <v>33757</v>
      </c>
      <c r="AI6883" s="3">
        <v>39200</v>
      </c>
      <c r="AJ6883" s="3">
        <v>48500</v>
      </c>
      <c r="AK6883" s="3">
        <v>49064</v>
      </c>
      <c r="AL6883" s="3">
        <v>53638</v>
      </c>
      <c r="AM6883" s="3">
        <v>53698</v>
      </c>
      <c r="AN6883" s="3">
        <v>49928</v>
      </c>
      <c r="AO6883" s="3">
        <v>50577</v>
      </c>
      <c r="AP6883" s="3">
        <v>37223</v>
      </c>
      <c r="AQ6883" s="3">
        <v>39926</v>
      </c>
      <c r="AR6883" s="4">
        <v>0.53</v>
      </c>
      <c r="AS6883" s="4">
        <v>0.53</v>
      </c>
      <c r="AT6883" s="4">
        <v>0.53</v>
      </c>
      <c r="AU6883" s="4">
        <v>0.53</v>
      </c>
      <c r="AV6883" s="4">
        <v>0.53</v>
      </c>
      <c r="AW6883" s="4">
        <v>0.53</v>
      </c>
      <c r="AX6883" s="4">
        <v>0.53</v>
      </c>
      <c r="AY6883" s="4">
        <v>0.53</v>
      </c>
      <c r="AZ6883" s="4">
        <v>0.53</v>
      </c>
      <c r="BA6883" s="4">
        <v>0.53</v>
      </c>
      <c r="BB6883" s="4">
        <v>0.53</v>
      </c>
      <c r="BC6883" s="4">
        <v>0.53</v>
      </c>
      <c r="BD6883" s="3">
        <v>175259</v>
      </c>
      <c r="BE6883" s="3">
        <v>158609</v>
      </c>
      <c r="BF6883" s="3">
        <v>201210</v>
      </c>
      <c r="BG6883" s="3">
        <v>189222</v>
      </c>
      <c r="BH6883" s="3">
        <v>193509</v>
      </c>
      <c r="BI6883" s="3">
        <v>186836</v>
      </c>
      <c r="BJ6883" s="3">
        <v>192089</v>
      </c>
      <c r="BK6883" s="3">
        <v>203217</v>
      </c>
      <c r="BL6883" s="3">
        <v>189557</v>
      </c>
      <c r="BM6883" s="3">
        <v>194661</v>
      </c>
      <c r="BN6883" s="3">
        <v>180012</v>
      </c>
      <c r="BO6883" s="3">
        <v>170784</v>
      </c>
      <c r="BP6883" s="3">
        <v>17574</v>
      </c>
      <c r="BQ6883" s="3">
        <v>18587</v>
      </c>
      <c r="BR6883" s="3">
        <v>17891</v>
      </c>
      <c r="BS6883" s="3">
        <v>20776</v>
      </c>
      <c r="BT6883" s="3">
        <v>25705</v>
      </c>
      <c r="BU6883" s="3">
        <v>26004</v>
      </c>
      <c r="BV6883" s="3">
        <v>28428</v>
      </c>
      <c r="BW6883" s="3">
        <v>28460</v>
      </c>
      <c r="BX6883" s="3">
        <v>26462</v>
      </c>
      <c r="BY6883" s="3">
        <v>26806</v>
      </c>
      <c r="BZ6883" s="3">
        <v>19728</v>
      </c>
      <c r="CA6883" s="3">
        <v>21161</v>
      </c>
      <c r="CB6883" s="3">
        <v>2741.384</v>
      </c>
      <c r="CC6883" s="3">
        <v>2858.7220000000002</v>
      </c>
      <c r="CD6883" s="3">
        <v>2721.8389999999999</v>
      </c>
      <c r="CE6883" s="3">
        <v>3134.0569999999998</v>
      </c>
      <c r="CF6883" s="3">
        <v>4280.6840000000002</v>
      </c>
      <c r="CG6883" s="3">
        <v>4379.0910000000003</v>
      </c>
      <c r="CH6883" s="3">
        <v>4782.92</v>
      </c>
      <c r="CI6883" s="3">
        <v>4756</v>
      </c>
      <c r="CJ6883" s="3">
        <v>4501.1769999999997</v>
      </c>
      <c r="CK6883" s="3">
        <v>4625.9610000000002</v>
      </c>
      <c r="CL6883" s="3">
        <v>3305.0230000000001</v>
      </c>
      <c r="CM6883" s="3">
        <v>3520.973</v>
      </c>
      <c r="CN6883" s="3">
        <v>4216914</v>
      </c>
      <c r="CO6883" s="3">
        <v>523739</v>
      </c>
      <c r="CP6883" s="3">
        <v>2234965</v>
      </c>
      <c r="CQ6883" s="3">
        <v>277582</v>
      </c>
      <c r="CR6883" s="3">
        <v>45607.830999999998</v>
      </c>
      <c r="CS6883" s="2">
        <v>2017</v>
      </c>
    </row>
    <row r="6884" spans="1:97" x14ac:dyDescent="0.25">
      <c r="A6884" s="2">
        <v>54207</v>
      </c>
      <c r="B6884" s="5" t="s">
        <v>22</v>
      </c>
      <c r="C6884" s="2" t="s">
        <v>0</v>
      </c>
      <c r="D6884" s="5" t="s">
        <v>7635</v>
      </c>
      <c r="E6884" s="5" t="s">
        <v>7634</v>
      </c>
      <c r="F6884" s="2">
        <v>56616</v>
      </c>
      <c r="G6884" s="5" t="s">
        <v>25</v>
      </c>
      <c r="H6884" s="5" t="s">
        <v>20</v>
      </c>
      <c r="I6884" s="5" t="s">
        <v>99</v>
      </c>
      <c r="J6884" s="5" t="s">
        <v>1</v>
      </c>
      <c r="K6884" s="2">
        <v>3311</v>
      </c>
      <c r="L6884" s="2">
        <v>7</v>
      </c>
      <c r="M6884" s="5" t="s">
        <v>19</v>
      </c>
      <c r="N6884" s="5" t="s">
        <v>18</v>
      </c>
      <c r="O6884" s="5" t="s">
        <v>5571</v>
      </c>
      <c r="P6884" s="5" t="s">
        <v>5570</v>
      </c>
      <c r="Q6884" s="5" t="s">
        <v>1</v>
      </c>
      <c r="R6884" s="5" t="s">
        <v>1</v>
      </c>
      <c r="S6884" s="5" t="s">
        <v>15</v>
      </c>
      <c r="T6884" s="3">
        <v>0</v>
      </c>
      <c r="U6884" s="3">
        <v>0</v>
      </c>
      <c r="V6884" s="3">
        <v>0</v>
      </c>
      <c r="W6884" s="3">
        <v>0</v>
      </c>
      <c r="X6884" s="3">
        <v>0</v>
      </c>
      <c r="Y6884" s="3">
        <v>0</v>
      </c>
      <c r="Z6884" s="3">
        <v>0</v>
      </c>
      <c r="AA6884" s="3">
        <v>0</v>
      </c>
      <c r="AB6884" s="3">
        <v>0</v>
      </c>
      <c r="AC6884" s="3">
        <v>0</v>
      </c>
      <c r="AD6884" s="3">
        <v>0</v>
      </c>
      <c r="AE6884" s="3">
        <v>0</v>
      </c>
      <c r="AF6884" s="3">
        <v>0</v>
      </c>
      <c r="AG6884" s="3">
        <v>0</v>
      </c>
      <c r="AH6884" s="3">
        <v>0</v>
      </c>
      <c r="AI6884" s="3">
        <v>0</v>
      </c>
      <c r="AJ6884" s="3">
        <v>0</v>
      </c>
      <c r="AK6884" s="3">
        <v>0</v>
      </c>
      <c r="AL6884" s="3">
        <v>0</v>
      </c>
      <c r="AM6884" s="3">
        <v>0</v>
      </c>
      <c r="AN6884" s="3">
        <v>0</v>
      </c>
      <c r="AO6884" s="3">
        <v>0</v>
      </c>
      <c r="AP6884" s="3">
        <v>0</v>
      </c>
      <c r="AQ6884" s="3">
        <v>0</v>
      </c>
      <c r="AR6884" s="4">
        <v>0</v>
      </c>
      <c r="AS6884" s="4">
        <v>0</v>
      </c>
      <c r="AT6884" s="4">
        <v>0</v>
      </c>
      <c r="AU6884" s="4">
        <v>0</v>
      </c>
      <c r="AV6884" s="4">
        <v>0</v>
      </c>
      <c r="AW6884" s="4">
        <v>0</v>
      </c>
      <c r="AX6884" s="4">
        <v>0</v>
      </c>
      <c r="AY6884" s="4">
        <v>0</v>
      </c>
      <c r="AZ6884" s="4">
        <v>0</v>
      </c>
      <c r="BA6884" s="4">
        <v>0</v>
      </c>
      <c r="BB6884" s="4">
        <v>0</v>
      </c>
      <c r="BC6884" s="4">
        <v>0</v>
      </c>
      <c r="BD6884" s="3">
        <v>0</v>
      </c>
      <c r="BE6884" s="3">
        <v>0</v>
      </c>
      <c r="BF6884" s="3">
        <v>0</v>
      </c>
      <c r="BG6884" s="3">
        <v>0</v>
      </c>
      <c r="BH6884" s="3">
        <v>0</v>
      </c>
      <c r="BI6884" s="3">
        <v>0</v>
      </c>
      <c r="BJ6884" s="3">
        <v>0</v>
      </c>
      <c r="BK6884" s="3">
        <v>0</v>
      </c>
      <c r="BL6884" s="3">
        <v>0</v>
      </c>
      <c r="BM6884" s="3">
        <v>0</v>
      </c>
      <c r="BN6884" s="3">
        <v>0</v>
      </c>
      <c r="BO6884" s="3">
        <v>0</v>
      </c>
      <c r="BP6884" s="3">
        <v>0</v>
      </c>
      <c r="BQ6884" s="3">
        <v>0</v>
      </c>
      <c r="BR6884" s="3">
        <v>0</v>
      </c>
      <c r="BS6884" s="3">
        <v>0</v>
      </c>
      <c r="BT6884" s="3">
        <v>0</v>
      </c>
      <c r="BU6884" s="3">
        <v>0</v>
      </c>
      <c r="BV6884" s="3">
        <v>0</v>
      </c>
      <c r="BW6884" s="3">
        <v>0</v>
      </c>
      <c r="BX6884" s="3">
        <v>0</v>
      </c>
      <c r="BY6884" s="3">
        <v>0</v>
      </c>
      <c r="BZ6884" s="3">
        <v>0</v>
      </c>
      <c r="CA6884" s="3">
        <v>0</v>
      </c>
      <c r="CB6884" s="3">
        <v>0</v>
      </c>
      <c r="CC6884" s="3">
        <v>0</v>
      </c>
      <c r="CD6884" s="3">
        <v>0</v>
      </c>
      <c r="CE6884" s="3">
        <v>0</v>
      </c>
      <c r="CF6884" s="3">
        <v>0</v>
      </c>
      <c r="CG6884" s="3">
        <v>0</v>
      </c>
      <c r="CH6884" s="3">
        <v>0</v>
      </c>
      <c r="CI6884" s="3">
        <v>0</v>
      </c>
      <c r="CJ6884" s="3">
        <v>0</v>
      </c>
      <c r="CK6884" s="3">
        <v>0</v>
      </c>
      <c r="CL6884" s="3">
        <v>0</v>
      </c>
      <c r="CM6884" s="3">
        <v>0</v>
      </c>
      <c r="CN6884" s="3">
        <v>0</v>
      </c>
      <c r="CO6884" s="3">
        <v>0</v>
      </c>
      <c r="CP6884" s="3">
        <v>0</v>
      </c>
      <c r="CQ6884" s="3">
        <v>0</v>
      </c>
      <c r="CR6884" s="3">
        <v>0</v>
      </c>
      <c r="CS6884" s="2">
        <v>2017</v>
      </c>
    </row>
    <row r="6885" spans="1:97" x14ac:dyDescent="0.25">
      <c r="A6885" s="2">
        <v>54210</v>
      </c>
      <c r="B6885" s="5" t="s">
        <v>22</v>
      </c>
      <c r="C6885" s="2" t="s">
        <v>0</v>
      </c>
      <c r="D6885" s="5" t="s">
        <v>7633</v>
      </c>
      <c r="E6885" s="5" t="s">
        <v>7628</v>
      </c>
      <c r="F6885" s="2">
        <v>491</v>
      </c>
      <c r="G6885" s="5" t="s">
        <v>36</v>
      </c>
      <c r="H6885" s="5" t="s">
        <v>26</v>
      </c>
      <c r="I6885" s="5" t="s">
        <v>220</v>
      </c>
      <c r="J6885" s="5" t="s">
        <v>1</v>
      </c>
      <c r="K6885" s="2">
        <v>311</v>
      </c>
      <c r="L6885" s="2">
        <v>7</v>
      </c>
      <c r="M6885" s="5" t="s">
        <v>19</v>
      </c>
      <c r="N6885" s="5" t="s">
        <v>18</v>
      </c>
      <c r="O6885" s="5" t="s">
        <v>32</v>
      </c>
      <c r="P6885" s="5" t="s">
        <v>31</v>
      </c>
      <c r="Q6885" s="5" t="s">
        <v>1</v>
      </c>
      <c r="R6885" s="5" t="s">
        <v>1</v>
      </c>
      <c r="S6885" s="5" t="s">
        <v>15</v>
      </c>
      <c r="T6885" s="3">
        <v>13393</v>
      </c>
      <c r="U6885" s="3">
        <v>11809</v>
      </c>
      <c r="V6885" s="3">
        <v>17725</v>
      </c>
      <c r="W6885" s="3">
        <v>13927</v>
      </c>
      <c r="X6885" s="3">
        <v>8829</v>
      </c>
      <c r="Y6885" s="3">
        <v>0</v>
      </c>
      <c r="Z6885" s="3">
        <v>0</v>
      </c>
      <c r="AA6885" s="3">
        <v>5139</v>
      </c>
      <c r="AB6885" s="3">
        <v>10920</v>
      </c>
      <c r="AC6885" s="3">
        <v>13069</v>
      </c>
      <c r="AD6885" s="3">
        <v>12347</v>
      </c>
      <c r="AE6885" s="3">
        <v>13336</v>
      </c>
      <c r="AF6885" s="3">
        <v>2402</v>
      </c>
      <c r="AG6885" s="3">
        <v>2204</v>
      </c>
      <c r="AH6885" s="3">
        <v>1606</v>
      </c>
      <c r="AI6885" s="3">
        <v>2283</v>
      </c>
      <c r="AJ6885" s="3">
        <v>2155</v>
      </c>
      <c r="AK6885" s="3">
        <v>0</v>
      </c>
      <c r="AL6885" s="3">
        <v>0</v>
      </c>
      <c r="AM6885" s="3">
        <v>1191</v>
      </c>
      <c r="AN6885" s="3">
        <v>2399</v>
      </c>
      <c r="AO6885" s="3">
        <v>2659</v>
      </c>
      <c r="AP6885" s="3">
        <v>2618</v>
      </c>
      <c r="AQ6885" s="3">
        <v>2662</v>
      </c>
      <c r="AR6885" s="4">
        <v>18.8</v>
      </c>
      <c r="AS6885" s="4">
        <v>18.8</v>
      </c>
      <c r="AT6885" s="4">
        <v>18.8</v>
      </c>
      <c r="AU6885" s="4">
        <v>18.8</v>
      </c>
      <c r="AV6885" s="4">
        <v>18.8</v>
      </c>
      <c r="AW6885" s="4">
        <v>0</v>
      </c>
      <c r="AX6885" s="4">
        <v>0</v>
      </c>
      <c r="AY6885" s="4">
        <v>18.8</v>
      </c>
      <c r="AZ6885" s="4">
        <v>18.8</v>
      </c>
      <c r="BA6885" s="4">
        <v>18.8</v>
      </c>
      <c r="BB6885" s="4">
        <v>18.8</v>
      </c>
      <c r="BC6885" s="4">
        <v>18.8</v>
      </c>
      <c r="BD6885" s="3">
        <v>251788</v>
      </c>
      <c r="BE6885" s="3">
        <v>222009</v>
      </c>
      <c r="BF6885" s="3">
        <v>333230</v>
      </c>
      <c r="BG6885" s="3">
        <v>261828</v>
      </c>
      <c r="BH6885" s="3">
        <v>165985</v>
      </c>
      <c r="BI6885" s="3">
        <v>0</v>
      </c>
      <c r="BJ6885" s="3">
        <v>0</v>
      </c>
      <c r="BK6885" s="3">
        <v>96613</v>
      </c>
      <c r="BL6885" s="3">
        <v>205296</v>
      </c>
      <c r="BM6885" s="3">
        <v>245697</v>
      </c>
      <c r="BN6885" s="3">
        <v>232124</v>
      </c>
      <c r="BO6885" s="3">
        <v>250717</v>
      </c>
      <c r="BP6885" s="3">
        <v>45152</v>
      </c>
      <c r="BQ6885" s="3">
        <v>41444</v>
      </c>
      <c r="BR6885" s="3">
        <v>30196</v>
      </c>
      <c r="BS6885" s="3">
        <v>42929</v>
      </c>
      <c r="BT6885" s="3">
        <v>40518</v>
      </c>
      <c r="BU6885" s="3">
        <v>0</v>
      </c>
      <c r="BV6885" s="3">
        <v>0</v>
      </c>
      <c r="BW6885" s="3">
        <v>22383</v>
      </c>
      <c r="BX6885" s="3">
        <v>45095</v>
      </c>
      <c r="BY6885" s="3">
        <v>49986</v>
      </c>
      <c r="BZ6885" s="3">
        <v>49212</v>
      </c>
      <c r="CA6885" s="3">
        <v>50048</v>
      </c>
      <c r="CB6885" s="3">
        <v>7624.7820000000002</v>
      </c>
      <c r="CC6885" s="3">
        <v>6998.6660000000002</v>
      </c>
      <c r="CD6885" s="3">
        <v>5099.1930000000002</v>
      </c>
      <c r="CE6885" s="3">
        <v>7249.3050000000003</v>
      </c>
      <c r="CF6885" s="3">
        <v>6842.1379999999999</v>
      </c>
      <c r="CG6885" s="3">
        <v>0</v>
      </c>
      <c r="CH6885" s="3">
        <v>0</v>
      </c>
      <c r="CI6885" s="3">
        <v>3779.741</v>
      </c>
      <c r="CJ6885" s="3">
        <v>7615.1790000000001</v>
      </c>
      <c r="CK6885" s="3">
        <v>8441.0370000000003</v>
      </c>
      <c r="CL6885" s="3">
        <v>8310.4359999999997</v>
      </c>
      <c r="CM6885" s="3">
        <v>8451.6</v>
      </c>
      <c r="CN6885" s="3">
        <v>120494</v>
      </c>
      <c r="CO6885" s="3">
        <v>22179</v>
      </c>
      <c r="CP6885" s="3">
        <v>2265287</v>
      </c>
      <c r="CQ6885" s="3">
        <v>416963</v>
      </c>
      <c r="CR6885" s="3">
        <v>70412.077000000005</v>
      </c>
      <c r="CS6885" s="2">
        <v>2017</v>
      </c>
    </row>
    <row r="6886" spans="1:97" x14ac:dyDescent="0.25">
      <c r="A6886" s="2">
        <v>54211</v>
      </c>
      <c r="B6886" s="5" t="s">
        <v>22</v>
      </c>
      <c r="C6886" s="2" t="s">
        <v>0</v>
      </c>
      <c r="D6886" s="5" t="s">
        <v>7632</v>
      </c>
      <c r="E6886" s="5" t="s">
        <v>7628</v>
      </c>
      <c r="F6886" s="2">
        <v>491</v>
      </c>
      <c r="G6886" s="5" t="s">
        <v>27</v>
      </c>
      <c r="H6886" s="5" t="s">
        <v>26</v>
      </c>
      <c r="I6886" s="5" t="s">
        <v>220</v>
      </c>
      <c r="J6886" s="5" t="s">
        <v>1</v>
      </c>
      <c r="K6886" s="2">
        <v>311</v>
      </c>
      <c r="L6886" s="2">
        <v>7</v>
      </c>
      <c r="M6886" s="5" t="s">
        <v>19</v>
      </c>
      <c r="N6886" s="5" t="s">
        <v>18</v>
      </c>
      <c r="O6886" s="5" t="s">
        <v>32</v>
      </c>
      <c r="P6886" s="5" t="s">
        <v>31</v>
      </c>
      <c r="Q6886" s="5" t="s">
        <v>1</v>
      </c>
      <c r="R6886" s="5" t="s">
        <v>1</v>
      </c>
      <c r="S6886" s="5" t="s">
        <v>15</v>
      </c>
      <c r="T6886" s="3">
        <v>10278</v>
      </c>
      <c r="U6886" s="3">
        <v>7970</v>
      </c>
      <c r="V6886" s="3">
        <v>6950</v>
      </c>
      <c r="W6886" s="3">
        <v>4679</v>
      </c>
      <c r="X6886" s="3">
        <v>6765</v>
      </c>
      <c r="Y6886" s="3">
        <v>7508</v>
      </c>
      <c r="Z6886" s="3">
        <v>9575</v>
      </c>
      <c r="AA6886" s="3">
        <v>9330</v>
      </c>
      <c r="AB6886" s="3">
        <v>7891</v>
      </c>
      <c r="AC6886" s="3">
        <v>7686</v>
      </c>
      <c r="AD6886" s="3">
        <v>9801</v>
      </c>
      <c r="AE6886" s="3">
        <v>9567</v>
      </c>
      <c r="AF6886" s="3">
        <v>1172</v>
      </c>
      <c r="AG6886" s="3">
        <v>909</v>
      </c>
      <c r="AH6886" s="3">
        <v>793</v>
      </c>
      <c r="AI6886" s="3">
        <v>534</v>
      </c>
      <c r="AJ6886" s="3">
        <v>772</v>
      </c>
      <c r="AK6886" s="3">
        <v>856</v>
      </c>
      <c r="AL6886" s="3">
        <v>1092</v>
      </c>
      <c r="AM6886" s="3">
        <v>1064</v>
      </c>
      <c r="AN6886" s="3">
        <v>900</v>
      </c>
      <c r="AO6886" s="3">
        <v>877</v>
      </c>
      <c r="AP6886" s="3">
        <v>1118</v>
      </c>
      <c r="AQ6886" s="3">
        <v>1091</v>
      </c>
      <c r="AR6886" s="4">
        <v>18.8</v>
      </c>
      <c r="AS6886" s="4">
        <v>18.8</v>
      </c>
      <c r="AT6886" s="4">
        <v>18.8</v>
      </c>
      <c r="AU6886" s="4">
        <v>18.8</v>
      </c>
      <c r="AV6886" s="4">
        <v>18.8</v>
      </c>
      <c r="AW6886" s="4">
        <v>18.8</v>
      </c>
      <c r="AX6886" s="4">
        <v>18.8</v>
      </c>
      <c r="AY6886" s="4">
        <v>18.8</v>
      </c>
      <c r="AZ6886" s="4">
        <v>18.8</v>
      </c>
      <c r="BA6886" s="4">
        <v>18.8</v>
      </c>
      <c r="BB6886" s="4">
        <v>18.8</v>
      </c>
      <c r="BC6886" s="4">
        <v>18.8</v>
      </c>
      <c r="BD6886" s="3">
        <v>193226</v>
      </c>
      <c r="BE6886" s="3">
        <v>149836</v>
      </c>
      <c r="BF6886" s="3">
        <v>130660</v>
      </c>
      <c r="BG6886" s="3">
        <v>87965</v>
      </c>
      <c r="BH6886" s="3">
        <v>127182</v>
      </c>
      <c r="BI6886" s="3">
        <v>141150</v>
      </c>
      <c r="BJ6886" s="3">
        <v>180010</v>
      </c>
      <c r="BK6886" s="3">
        <v>175404</v>
      </c>
      <c r="BL6886" s="3">
        <v>148351</v>
      </c>
      <c r="BM6886" s="3">
        <v>144497</v>
      </c>
      <c r="BN6886" s="3">
        <v>184259</v>
      </c>
      <c r="BO6886" s="3">
        <v>179860</v>
      </c>
      <c r="BP6886" s="3">
        <v>22040</v>
      </c>
      <c r="BQ6886" s="3">
        <v>17094</v>
      </c>
      <c r="BR6886" s="3">
        <v>14906</v>
      </c>
      <c r="BS6886" s="3">
        <v>10034</v>
      </c>
      <c r="BT6886" s="3">
        <v>14508</v>
      </c>
      <c r="BU6886" s="3">
        <v>16102</v>
      </c>
      <c r="BV6886" s="3">
        <v>20536</v>
      </c>
      <c r="BW6886" s="3">
        <v>20011</v>
      </c>
      <c r="BX6886" s="3">
        <v>16924</v>
      </c>
      <c r="BY6886" s="3">
        <v>16485</v>
      </c>
      <c r="BZ6886" s="3">
        <v>21021</v>
      </c>
      <c r="CA6886" s="3">
        <v>20518</v>
      </c>
      <c r="CB6886" s="3">
        <v>0</v>
      </c>
      <c r="CC6886" s="3">
        <v>0</v>
      </c>
      <c r="CD6886" s="3">
        <v>0</v>
      </c>
      <c r="CE6886" s="3">
        <v>0</v>
      </c>
      <c r="CF6886" s="3">
        <v>0</v>
      </c>
      <c r="CG6886" s="3">
        <v>0</v>
      </c>
      <c r="CH6886" s="3">
        <v>0</v>
      </c>
      <c r="CI6886" s="3">
        <v>0</v>
      </c>
      <c r="CJ6886" s="3">
        <v>0</v>
      </c>
      <c r="CK6886" s="3">
        <v>0</v>
      </c>
      <c r="CL6886" s="3">
        <v>0</v>
      </c>
      <c r="CM6886" s="3">
        <v>0</v>
      </c>
      <c r="CN6886" s="3">
        <v>98000</v>
      </c>
      <c r="CO6886" s="3">
        <v>11178</v>
      </c>
      <c r="CP6886" s="3">
        <v>1842400</v>
      </c>
      <c r="CQ6886" s="3">
        <v>210179</v>
      </c>
      <c r="CR6886" s="3">
        <v>0</v>
      </c>
      <c r="CS6886" s="2">
        <v>2017</v>
      </c>
    </row>
    <row r="6887" spans="1:97" x14ac:dyDescent="0.25">
      <c r="A6887" s="2">
        <v>54212</v>
      </c>
      <c r="B6887" s="5" t="s">
        <v>22</v>
      </c>
      <c r="C6887" s="2" t="s">
        <v>0</v>
      </c>
      <c r="D6887" s="5" t="s">
        <v>7631</v>
      </c>
      <c r="E6887" s="5" t="s">
        <v>7628</v>
      </c>
      <c r="F6887" s="2">
        <v>491</v>
      </c>
      <c r="G6887" s="5" t="s">
        <v>27</v>
      </c>
      <c r="H6887" s="5" t="s">
        <v>26</v>
      </c>
      <c r="I6887" s="5" t="s">
        <v>220</v>
      </c>
      <c r="J6887" s="5" t="s">
        <v>1</v>
      </c>
      <c r="K6887" s="2">
        <v>311</v>
      </c>
      <c r="L6887" s="2">
        <v>7</v>
      </c>
      <c r="M6887" s="5" t="s">
        <v>19</v>
      </c>
      <c r="N6887" s="5" t="s">
        <v>18</v>
      </c>
      <c r="O6887" s="5" t="s">
        <v>32</v>
      </c>
      <c r="P6887" s="5" t="s">
        <v>31</v>
      </c>
      <c r="Q6887" s="5" t="s">
        <v>1</v>
      </c>
      <c r="R6887" s="5" t="s">
        <v>1</v>
      </c>
      <c r="S6887" s="5" t="s">
        <v>15</v>
      </c>
      <c r="T6887" s="3">
        <v>11166</v>
      </c>
      <c r="U6887" s="3">
        <v>8660</v>
      </c>
      <c r="V6887" s="3">
        <v>7551</v>
      </c>
      <c r="W6887" s="3">
        <v>5084</v>
      </c>
      <c r="X6887" s="3">
        <v>7350</v>
      </c>
      <c r="Y6887" s="3">
        <v>8157</v>
      </c>
      <c r="Z6887" s="3">
        <v>10404</v>
      </c>
      <c r="AA6887" s="3">
        <v>10138</v>
      </c>
      <c r="AB6887" s="3">
        <v>8574</v>
      </c>
      <c r="AC6887" s="3">
        <v>8351</v>
      </c>
      <c r="AD6887" s="3">
        <v>10650</v>
      </c>
      <c r="AE6887" s="3">
        <v>10395</v>
      </c>
      <c r="AF6887" s="3">
        <v>1298</v>
      </c>
      <c r="AG6887" s="3">
        <v>1007</v>
      </c>
      <c r="AH6887" s="3">
        <v>878</v>
      </c>
      <c r="AI6887" s="3">
        <v>591</v>
      </c>
      <c r="AJ6887" s="3">
        <v>854</v>
      </c>
      <c r="AK6887" s="3">
        <v>948</v>
      </c>
      <c r="AL6887" s="3">
        <v>1209</v>
      </c>
      <c r="AM6887" s="3">
        <v>1178</v>
      </c>
      <c r="AN6887" s="3">
        <v>997</v>
      </c>
      <c r="AO6887" s="3">
        <v>971</v>
      </c>
      <c r="AP6887" s="3">
        <v>1238</v>
      </c>
      <c r="AQ6887" s="3">
        <v>1208</v>
      </c>
      <c r="AR6887" s="4">
        <v>18.8</v>
      </c>
      <c r="AS6887" s="4">
        <v>18.8</v>
      </c>
      <c r="AT6887" s="4">
        <v>18.8</v>
      </c>
      <c r="AU6887" s="4">
        <v>18.8</v>
      </c>
      <c r="AV6887" s="4">
        <v>18.8</v>
      </c>
      <c r="AW6887" s="4">
        <v>18.8</v>
      </c>
      <c r="AX6887" s="4">
        <v>18.8</v>
      </c>
      <c r="AY6887" s="4">
        <v>18.8</v>
      </c>
      <c r="AZ6887" s="4">
        <v>18.8</v>
      </c>
      <c r="BA6887" s="4">
        <v>18.8</v>
      </c>
      <c r="BB6887" s="4">
        <v>18.8</v>
      </c>
      <c r="BC6887" s="4">
        <v>18.8</v>
      </c>
      <c r="BD6887" s="3">
        <v>209921</v>
      </c>
      <c r="BE6887" s="3">
        <v>162808</v>
      </c>
      <c r="BF6887" s="3">
        <v>141959</v>
      </c>
      <c r="BG6887" s="3">
        <v>95579</v>
      </c>
      <c r="BH6887" s="3">
        <v>138180</v>
      </c>
      <c r="BI6887" s="3">
        <v>153352</v>
      </c>
      <c r="BJ6887" s="3">
        <v>195595</v>
      </c>
      <c r="BK6887" s="3">
        <v>190594</v>
      </c>
      <c r="BL6887" s="3">
        <v>161191</v>
      </c>
      <c r="BM6887" s="3">
        <v>156999</v>
      </c>
      <c r="BN6887" s="3">
        <v>200220</v>
      </c>
      <c r="BO6887" s="3">
        <v>195426</v>
      </c>
      <c r="BP6887" s="3">
        <v>24398</v>
      </c>
      <c r="BQ6887" s="3">
        <v>18923</v>
      </c>
      <c r="BR6887" s="3">
        <v>16500</v>
      </c>
      <c r="BS6887" s="3">
        <v>11108</v>
      </c>
      <c r="BT6887" s="3">
        <v>16061</v>
      </c>
      <c r="BU6887" s="3">
        <v>17824</v>
      </c>
      <c r="BV6887" s="3">
        <v>22733</v>
      </c>
      <c r="BW6887" s="3">
        <v>22152</v>
      </c>
      <c r="BX6887" s="3">
        <v>18735</v>
      </c>
      <c r="BY6887" s="3">
        <v>18248</v>
      </c>
      <c r="BZ6887" s="3">
        <v>23270</v>
      </c>
      <c r="CA6887" s="3">
        <v>22713</v>
      </c>
      <c r="CB6887" s="3">
        <v>4161.6869999999999</v>
      </c>
      <c r="CC6887" s="3">
        <v>3227.7350000000001</v>
      </c>
      <c r="CD6887" s="3">
        <v>2814.5479999999998</v>
      </c>
      <c r="CE6887" s="3">
        <v>1894.7070000000001</v>
      </c>
      <c r="CF6887" s="3">
        <v>2739.5250000000001</v>
      </c>
      <c r="CG6887" s="3">
        <v>3040.3609999999999</v>
      </c>
      <c r="CH6887" s="3">
        <v>3877.616</v>
      </c>
      <c r="CI6887" s="3">
        <v>3778.489</v>
      </c>
      <c r="CJ6887" s="3">
        <v>3195.6880000000001</v>
      </c>
      <c r="CK6887" s="3">
        <v>3112.6979999999999</v>
      </c>
      <c r="CL6887" s="3">
        <v>3969.2179999999998</v>
      </c>
      <c r="CM6887" s="3">
        <v>3874.308</v>
      </c>
      <c r="CN6887" s="3">
        <v>106480</v>
      </c>
      <c r="CO6887" s="3">
        <v>12377</v>
      </c>
      <c r="CP6887" s="3">
        <v>2001824</v>
      </c>
      <c r="CQ6887" s="3">
        <v>232665</v>
      </c>
      <c r="CR6887" s="3">
        <v>39686.58</v>
      </c>
      <c r="CS6887" s="2">
        <v>2017</v>
      </c>
    </row>
    <row r="6888" spans="1:97" x14ac:dyDescent="0.25">
      <c r="A6888" s="2">
        <v>54213</v>
      </c>
      <c r="B6888" s="5" t="s">
        <v>22</v>
      </c>
      <c r="C6888" s="2" t="s">
        <v>0</v>
      </c>
      <c r="D6888" s="5" t="s">
        <v>7630</v>
      </c>
      <c r="E6888" s="5" t="s">
        <v>7628</v>
      </c>
      <c r="F6888" s="2">
        <v>491</v>
      </c>
      <c r="G6888" s="5" t="s">
        <v>36</v>
      </c>
      <c r="H6888" s="5" t="s">
        <v>26</v>
      </c>
      <c r="I6888" s="5" t="s">
        <v>220</v>
      </c>
      <c r="J6888" s="5" t="s">
        <v>1</v>
      </c>
      <c r="K6888" s="2">
        <v>311</v>
      </c>
      <c r="L6888" s="2">
        <v>7</v>
      </c>
      <c r="M6888" s="5" t="s">
        <v>19</v>
      </c>
      <c r="N6888" s="5" t="s">
        <v>18</v>
      </c>
      <c r="O6888" s="5" t="s">
        <v>32</v>
      </c>
      <c r="P6888" s="5" t="s">
        <v>31</v>
      </c>
      <c r="Q6888" s="5" t="s">
        <v>1</v>
      </c>
      <c r="R6888" s="5" t="s">
        <v>1</v>
      </c>
      <c r="S6888" s="5" t="s">
        <v>15</v>
      </c>
      <c r="T6888" s="3">
        <v>9179</v>
      </c>
      <c r="U6888" s="3">
        <v>9300</v>
      </c>
      <c r="V6888" s="3">
        <v>8690</v>
      </c>
      <c r="W6888" s="3">
        <v>6965</v>
      </c>
      <c r="X6888" s="3">
        <v>7002</v>
      </c>
      <c r="Y6888" s="3">
        <v>7589</v>
      </c>
      <c r="Z6888" s="3">
        <v>10519</v>
      </c>
      <c r="AA6888" s="3">
        <v>9976</v>
      </c>
      <c r="AB6888" s="3">
        <v>9670</v>
      </c>
      <c r="AC6888" s="3">
        <v>10033</v>
      </c>
      <c r="AD6888" s="3">
        <v>9447</v>
      </c>
      <c r="AE6888" s="3">
        <v>9690</v>
      </c>
      <c r="AF6888" s="3">
        <v>995</v>
      </c>
      <c r="AG6888" s="3">
        <v>1008</v>
      </c>
      <c r="AH6888" s="3">
        <v>942</v>
      </c>
      <c r="AI6888" s="3">
        <v>755</v>
      </c>
      <c r="AJ6888" s="3">
        <v>759</v>
      </c>
      <c r="AK6888" s="3">
        <v>823</v>
      </c>
      <c r="AL6888" s="3">
        <v>1140</v>
      </c>
      <c r="AM6888" s="3">
        <v>1081</v>
      </c>
      <c r="AN6888" s="3">
        <v>1048</v>
      </c>
      <c r="AO6888" s="3">
        <v>1087</v>
      </c>
      <c r="AP6888" s="3">
        <v>1024</v>
      </c>
      <c r="AQ6888" s="3">
        <v>1050</v>
      </c>
      <c r="AR6888" s="4">
        <v>18.8</v>
      </c>
      <c r="AS6888" s="4">
        <v>18.8</v>
      </c>
      <c r="AT6888" s="4">
        <v>18.8</v>
      </c>
      <c r="AU6888" s="4">
        <v>18.8</v>
      </c>
      <c r="AV6888" s="4">
        <v>18.8</v>
      </c>
      <c r="AW6888" s="4">
        <v>18.8</v>
      </c>
      <c r="AX6888" s="4">
        <v>18.8</v>
      </c>
      <c r="AY6888" s="4">
        <v>18.8</v>
      </c>
      <c r="AZ6888" s="4">
        <v>18.8</v>
      </c>
      <c r="BA6888" s="4">
        <v>18.8</v>
      </c>
      <c r="BB6888" s="4">
        <v>18.8</v>
      </c>
      <c r="BC6888" s="4">
        <v>18.8</v>
      </c>
      <c r="BD6888" s="3">
        <v>172565</v>
      </c>
      <c r="BE6888" s="3">
        <v>174840</v>
      </c>
      <c r="BF6888" s="3">
        <v>163372</v>
      </c>
      <c r="BG6888" s="3">
        <v>130942</v>
      </c>
      <c r="BH6888" s="3">
        <v>131638</v>
      </c>
      <c r="BI6888" s="3">
        <v>142673</v>
      </c>
      <c r="BJ6888" s="3">
        <v>197757</v>
      </c>
      <c r="BK6888" s="3">
        <v>187549</v>
      </c>
      <c r="BL6888" s="3">
        <v>181796</v>
      </c>
      <c r="BM6888" s="3">
        <v>188620</v>
      </c>
      <c r="BN6888" s="3">
        <v>177604</v>
      </c>
      <c r="BO6888" s="3">
        <v>182172</v>
      </c>
      <c r="BP6888" s="3">
        <v>18703</v>
      </c>
      <c r="BQ6888" s="3">
        <v>18948</v>
      </c>
      <c r="BR6888" s="3">
        <v>17706</v>
      </c>
      <c r="BS6888" s="3">
        <v>14191</v>
      </c>
      <c r="BT6888" s="3">
        <v>14266</v>
      </c>
      <c r="BU6888" s="3">
        <v>15463</v>
      </c>
      <c r="BV6888" s="3">
        <v>21433</v>
      </c>
      <c r="BW6888" s="3">
        <v>20325</v>
      </c>
      <c r="BX6888" s="3">
        <v>19702</v>
      </c>
      <c r="BY6888" s="3">
        <v>20442</v>
      </c>
      <c r="BZ6888" s="3">
        <v>19248</v>
      </c>
      <c r="CA6888" s="3">
        <v>19743</v>
      </c>
      <c r="CB6888" s="3">
        <v>3190.241</v>
      </c>
      <c r="CC6888" s="3">
        <v>3232.1239999999998</v>
      </c>
      <c r="CD6888" s="3">
        <v>3020.1930000000002</v>
      </c>
      <c r="CE6888" s="3">
        <v>2420.5430000000001</v>
      </c>
      <c r="CF6888" s="3">
        <v>2433.384</v>
      </c>
      <c r="CG6888" s="3">
        <v>2637.65</v>
      </c>
      <c r="CH6888" s="3">
        <v>3655.9589999999998</v>
      </c>
      <c r="CI6888" s="3">
        <v>3467.0079999999998</v>
      </c>
      <c r="CJ6888" s="3">
        <v>3360.576</v>
      </c>
      <c r="CK6888" s="3">
        <v>3486.924</v>
      </c>
      <c r="CL6888" s="3">
        <v>3283.2750000000001</v>
      </c>
      <c r="CM6888" s="3">
        <v>3367.6129999999998</v>
      </c>
      <c r="CN6888" s="3">
        <v>108060</v>
      </c>
      <c r="CO6888" s="3">
        <v>11712</v>
      </c>
      <c r="CP6888" s="3">
        <v>2031528</v>
      </c>
      <c r="CQ6888" s="3">
        <v>220170</v>
      </c>
      <c r="CR6888" s="3">
        <v>37555.49</v>
      </c>
      <c r="CS6888" s="2">
        <v>2017</v>
      </c>
    </row>
    <row r="6889" spans="1:97" x14ac:dyDescent="0.25">
      <c r="A6889" s="2">
        <v>54214</v>
      </c>
      <c r="B6889" s="5" t="s">
        <v>22</v>
      </c>
      <c r="C6889" s="2" t="s">
        <v>0</v>
      </c>
      <c r="D6889" s="5" t="s">
        <v>7629</v>
      </c>
      <c r="E6889" s="5" t="s">
        <v>7628</v>
      </c>
      <c r="F6889" s="2">
        <v>491</v>
      </c>
      <c r="G6889" s="5" t="s">
        <v>27</v>
      </c>
      <c r="H6889" s="5" t="s">
        <v>26</v>
      </c>
      <c r="I6889" s="5" t="s">
        <v>220</v>
      </c>
      <c r="J6889" s="5" t="s">
        <v>1</v>
      </c>
      <c r="K6889" s="2">
        <v>311</v>
      </c>
      <c r="L6889" s="2">
        <v>7</v>
      </c>
      <c r="M6889" s="5" t="s">
        <v>19</v>
      </c>
      <c r="N6889" s="5" t="s">
        <v>18</v>
      </c>
      <c r="O6889" s="5" t="s">
        <v>32</v>
      </c>
      <c r="P6889" s="5" t="s">
        <v>31</v>
      </c>
      <c r="Q6889" s="5" t="s">
        <v>1</v>
      </c>
      <c r="R6889" s="5" t="s">
        <v>1</v>
      </c>
      <c r="S6889" s="5" t="s">
        <v>15</v>
      </c>
      <c r="T6889" s="3">
        <v>20381</v>
      </c>
      <c r="U6889" s="3">
        <v>15807</v>
      </c>
      <c r="V6889" s="3">
        <v>13784</v>
      </c>
      <c r="W6889" s="3">
        <v>9279</v>
      </c>
      <c r="X6889" s="3">
        <v>13416</v>
      </c>
      <c r="Y6889" s="3">
        <v>14890</v>
      </c>
      <c r="Z6889" s="3">
        <v>18990</v>
      </c>
      <c r="AA6889" s="3">
        <v>18504</v>
      </c>
      <c r="AB6889" s="3">
        <v>15650</v>
      </c>
      <c r="AC6889" s="3">
        <v>15244</v>
      </c>
      <c r="AD6889" s="3">
        <v>19438</v>
      </c>
      <c r="AE6889" s="3">
        <v>18974</v>
      </c>
      <c r="AF6889" s="3">
        <v>1337</v>
      </c>
      <c r="AG6889" s="3">
        <v>1037</v>
      </c>
      <c r="AH6889" s="3">
        <v>904</v>
      </c>
      <c r="AI6889" s="3">
        <v>609</v>
      </c>
      <c r="AJ6889" s="3">
        <v>880</v>
      </c>
      <c r="AK6889" s="3">
        <v>977</v>
      </c>
      <c r="AL6889" s="3">
        <v>1246</v>
      </c>
      <c r="AM6889" s="3">
        <v>1214</v>
      </c>
      <c r="AN6889" s="3">
        <v>1027</v>
      </c>
      <c r="AO6889" s="3">
        <v>1000</v>
      </c>
      <c r="AP6889" s="3">
        <v>1275</v>
      </c>
      <c r="AQ6889" s="3">
        <v>1245</v>
      </c>
      <c r="AR6889" s="4">
        <v>18.8</v>
      </c>
      <c r="AS6889" s="4">
        <v>18.8</v>
      </c>
      <c r="AT6889" s="4">
        <v>18.8</v>
      </c>
      <c r="AU6889" s="4">
        <v>18.8</v>
      </c>
      <c r="AV6889" s="4">
        <v>18.8</v>
      </c>
      <c r="AW6889" s="4">
        <v>18.8</v>
      </c>
      <c r="AX6889" s="4">
        <v>18.8</v>
      </c>
      <c r="AY6889" s="4">
        <v>18.8</v>
      </c>
      <c r="AZ6889" s="4">
        <v>18.8</v>
      </c>
      <c r="BA6889" s="4">
        <v>18.8</v>
      </c>
      <c r="BB6889" s="4">
        <v>18.8</v>
      </c>
      <c r="BC6889" s="4">
        <v>18.8</v>
      </c>
      <c r="BD6889" s="3">
        <v>383163</v>
      </c>
      <c r="BE6889" s="3">
        <v>297172</v>
      </c>
      <c r="BF6889" s="3">
        <v>259139</v>
      </c>
      <c r="BG6889" s="3">
        <v>174445</v>
      </c>
      <c r="BH6889" s="3">
        <v>252221</v>
      </c>
      <c r="BI6889" s="3">
        <v>279932</v>
      </c>
      <c r="BJ6889" s="3">
        <v>357012</v>
      </c>
      <c r="BK6889" s="3">
        <v>347875</v>
      </c>
      <c r="BL6889" s="3">
        <v>294220</v>
      </c>
      <c r="BM6889" s="3">
        <v>286587</v>
      </c>
      <c r="BN6889" s="3">
        <v>365434</v>
      </c>
      <c r="BO6889" s="3">
        <v>356711</v>
      </c>
      <c r="BP6889" s="3">
        <v>25138</v>
      </c>
      <c r="BQ6889" s="3">
        <v>19496</v>
      </c>
      <c r="BR6889" s="3">
        <v>17000</v>
      </c>
      <c r="BS6889" s="3">
        <v>11444</v>
      </c>
      <c r="BT6889" s="3">
        <v>16547</v>
      </c>
      <c r="BU6889" s="3">
        <v>18364</v>
      </c>
      <c r="BV6889" s="3">
        <v>23422</v>
      </c>
      <c r="BW6889" s="3">
        <v>22823</v>
      </c>
      <c r="BX6889" s="3">
        <v>19303</v>
      </c>
      <c r="BY6889" s="3">
        <v>18801</v>
      </c>
      <c r="BZ6889" s="3">
        <v>23975</v>
      </c>
      <c r="CA6889" s="3">
        <v>23402</v>
      </c>
      <c r="CB6889" s="3">
        <v>4287.817</v>
      </c>
      <c r="CC6889" s="3">
        <v>3325.56</v>
      </c>
      <c r="CD6889" s="3">
        <v>2899.85</v>
      </c>
      <c r="CE6889" s="3">
        <v>1952.1310000000001</v>
      </c>
      <c r="CF6889" s="3">
        <v>2822.5529999999999</v>
      </c>
      <c r="CG6889" s="3">
        <v>3132.5070000000001</v>
      </c>
      <c r="CH6889" s="3">
        <v>3995.136</v>
      </c>
      <c r="CI6889" s="3">
        <v>3893.0059999999999</v>
      </c>
      <c r="CJ6889" s="3">
        <v>3292.5410000000002</v>
      </c>
      <c r="CK6889" s="3">
        <v>3207.0360000000001</v>
      </c>
      <c r="CL6889" s="3">
        <v>4089.5149999999999</v>
      </c>
      <c r="CM6889" s="3">
        <v>3991.7280000000001</v>
      </c>
      <c r="CN6889" s="3">
        <v>194357</v>
      </c>
      <c r="CO6889" s="3">
        <v>12751</v>
      </c>
      <c r="CP6889" s="3">
        <v>3653911</v>
      </c>
      <c r="CQ6889" s="3">
        <v>239715</v>
      </c>
      <c r="CR6889" s="3">
        <v>40889.379999999997</v>
      </c>
      <c r="CS6889" s="2">
        <v>2017</v>
      </c>
    </row>
    <row r="6890" spans="1:97" x14ac:dyDescent="0.25">
      <c r="A6890" s="2">
        <v>54216</v>
      </c>
      <c r="B6890" s="5" t="s">
        <v>22</v>
      </c>
      <c r="C6890" s="2" t="s">
        <v>0</v>
      </c>
      <c r="D6890" s="5" t="s">
        <v>7627</v>
      </c>
      <c r="E6890" s="5" t="s">
        <v>7626</v>
      </c>
      <c r="F6890" s="2">
        <v>2053</v>
      </c>
      <c r="G6890" s="5" t="s">
        <v>93</v>
      </c>
      <c r="H6890" s="5" t="s">
        <v>34</v>
      </c>
      <c r="I6890" s="5" t="s">
        <v>92</v>
      </c>
      <c r="J6890" s="5" t="s">
        <v>1</v>
      </c>
      <c r="K6890" s="2">
        <v>322</v>
      </c>
      <c r="L6890" s="2">
        <v>7</v>
      </c>
      <c r="M6890" s="5" t="s">
        <v>19</v>
      </c>
      <c r="N6890" s="5" t="s">
        <v>18</v>
      </c>
      <c r="O6890" s="5" t="s">
        <v>59</v>
      </c>
      <c r="P6890" s="5" t="s">
        <v>31</v>
      </c>
      <c r="Q6890" s="5" t="s">
        <v>1</v>
      </c>
      <c r="R6890" s="5" t="s">
        <v>1</v>
      </c>
      <c r="S6890" s="5" t="s">
        <v>15</v>
      </c>
      <c r="T6890" s="3">
        <v>0</v>
      </c>
      <c r="U6890" s="3">
        <v>0</v>
      </c>
      <c r="V6890" s="3">
        <v>0</v>
      </c>
      <c r="W6890" s="3">
        <v>0</v>
      </c>
      <c r="X6890" s="3">
        <v>0</v>
      </c>
      <c r="Y6890" s="3">
        <v>0</v>
      </c>
      <c r="Z6890" s="3">
        <v>0</v>
      </c>
      <c r="AA6890" s="3">
        <v>0</v>
      </c>
      <c r="AB6890" s="3">
        <v>0</v>
      </c>
      <c r="AC6890" s="3">
        <v>0</v>
      </c>
      <c r="AD6890" s="3">
        <v>0</v>
      </c>
      <c r="AE6890" s="3">
        <v>0</v>
      </c>
      <c r="AF6890" s="3">
        <v>0</v>
      </c>
      <c r="AG6890" s="3">
        <v>0</v>
      </c>
      <c r="AH6890" s="3">
        <v>0</v>
      </c>
      <c r="AI6890" s="3">
        <v>0</v>
      </c>
      <c r="AJ6890" s="3">
        <v>0</v>
      </c>
      <c r="AK6890" s="3">
        <v>0</v>
      </c>
      <c r="AL6890" s="3">
        <v>0</v>
      </c>
      <c r="AM6890" s="3">
        <v>0</v>
      </c>
      <c r="AN6890" s="3">
        <v>0</v>
      </c>
      <c r="AO6890" s="3">
        <v>0</v>
      </c>
      <c r="AP6890" s="3">
        <v>0</v>
      </c>
      <c r="AQ6890" s="3">
        <v>0</v>
      </c>
      <c r="AR6890" s="4">
        <v>0</v>
      </c>
      <c r="AS6890" s="4">
        <v>0</v>
      </c>
      <c r="AT6890" s="4">
        <v>0</v>
      </c>
      <c r="AU6890" s="4">
        <v>0</v>
      </c>
      <c r="AV6890" s="4">
        <v>0</v>
      </c>
      <c r="AW6890" s="4">
        <v>0</v>
      </c>
      <c r="AX6890" s="4">
        <v>0</v>
      </c>
      <c r="AY6890" s="4">
        <v>0</v>
      </c>
      <c r="AZ6890" s="4">
        <v>0</v>
      </c>
      <c r="BA6890" s="4">
        <v>0</v>
      </c>
      <c r="BB6890" s="4">
        <v>0</v>
      </c>
      <c r="BC6890" s="4">
        <v>0</v>
      </c>
      <c r="BD6890" s="3">
        <v>0</v>
      </c>
      <c r="BE6890" s="3">
        <v>0</v>
      </c>
      <c r="BF6890" s="3">
        <v>0</v>
      </c>
      <c r="BG6890" s="3">
        <v>0</v>
      </c>
      <c r="BH6890" s="3">
        <v>0</v>
      </c>
      <c r="BI6890" s="3">
        <v>0</v>
      </c>
      <c r="BJ6890" s="3">
        <v>0</v>
      </c>
      <c r="BK6890" s="3">
        <v>0</v>
      </c>
      <c r="BL6890" s="3">
        <v>0</v>
      </c>
      <c r="BM6890" s="3">
        <v>0</v>
      </c>
      <c r="BN6890" s="3">
        <v>0</v>
      </c>
      <c r="BO6890" s="3">
        <v>0</v>
      </c>
      <c r="BP6890" s="3">
        <v>0</v>
      </c>
      <c r="BQ6890" s="3">
        <v>0</v>
      </c>
      <c r="BR6890" s="3">
        <v>0</v>
      </c>
      <c r="BS6890" s="3">
        <v>0</v>
      </c>
      <c r="BT6890" s="3">
        <v>0</v>
      </c>
      <c r="BU6890" s="3">
        <v>0</v>
      </c>
      <c r="BV6890" s="3">
        <v>0</v>
      </c>
      <c r="BW6890" s="3">
        <v>0</v>
      </c>
      <c r="BX6890" s="3">
        <v>0</v>
      </c>
      <c r="BY6890" s="3">
        <v>0</v>
      </c>
      <c r="BZ6890" s="3">
        <v>0</v>
      </c>
      <c r="CA6890" s="3">
        <v>0</v>
      </c>
      <c r="CB6890" s="3">
        <v>0</v>
      </c>
      <c r="CC6890" s="3">
        <v>0</v>
      </c>
      <c r="CD6890" s="3">
        <v>0</v>
      </c>
      <c r="CE6890" s="3">
        <v>0</v>
      </c>
      <c r="CF6890" s="3">
        <v>0</v>
      </c>
      <c r="CG6890" s="3">
        <v>0</v>
      </c>
      <c r="CH6890" s="3">
        <v>0</v>
      </c>
      <c r="CI6890" s="3">
        <v>0</v>
      </c>
      <c r="CJ6890" s="3">
        <v>0</v>
      </c>
      <c r="CK6890" s="3">
        <v>0</v>
      </c>
      <c r="CL6890" s="3">
        <v>0</v>
      </c>
      <c r="CM6890" s="3">
        <v>0</v>
      </c>
      <c r="CN6890" s="3">
        <v>0</v>
      </c>
      <c r="CO6890" s="3">
        <v>0</v>
      </c>
      <c r="CP6890" s="3">
        <v>0</v>
      </c>
      <c r="CQ6890" s="3">
        <v>0</v>
      </c>
      <c r="CR6890" s="3">
        <v>0</v>
      </c>
      <c r="CS6890" s="2">
        <v>2017</v>
      </c>
    </row>
    <row r="6891" spans="1:97" x14ac:dyDescent="0.25">
      <c r="A6891" s="2">
        <v>54216</v>
      </c>
      <c r="B6891" s="5" t="s">
        <v>22</v>
      </c>
      <c r="C6891" s="2" t="s">
        <v>0</v>
      </c>
      <c r="D6891" s="5" t="s">
        <v>7627</v>
      </c>
      <c r="E6891" s="5" t="s">
        <v>7626</v>
      </c>
      <c r="F6891" s="2">
        <v>2053</v>
      </c>
      <c r="G6891" s="5" t="s">
        <v>93</v>
      </c>
      <c r="H6891" s="5" t="s">
        <v>34</v>
      </c>
      <c r="I6891" s="5" t="s">
        <v>92</v>
      </c>
      <c r="J6891" s="5" t="s">
        <v>1</v>
      </c>
      <c r="K6891" s="2">
        <v>322</v>
      </c>
      <c r="L6891" s="2">
        <v>7</v>
      </c>
      <c r="M6891" s="5" t="s">
        <v>19</v>
      </c>
      <c r="N6891" s="5" t="s">
        <v>18</v>
      </c>
      <c r="O6891" s="5" t="s">
        <v>58</v>
      </c>
      <c r="P6891" s="5" t="s">
        <v>16</v>
      </c>
      <c r="Q6891" s="5" t="s">
        <v>1</v>
      </c>
      <c r="R6891" s="5" t="s">
        <v>1</v>
      </c>
      <c r="S6891" s="5" t="s">
        <v>15</v>
      </c>
      <c r="T6891" s="3">
        <v>46932</v>
      </c>
      <c r="U6891" s="3">
        <v>44726</v>
      </c>
      <c r="V6891" s="3">
        <v>47652</v>
      </c>
      <c r="W6891" s="3">
        <v>24072</v>
      </c>
      <c r="X6891" s="3">
        <v>53568</v>
      </c>
      <c r="Y6891" s="3">
        <v>51215</v>
      </c>
      <c r="Z6891" s="3">
        <v>51959</v>
      </c>
      <c r="AA6891" s="3">
        <v>50171</v>
      </c>
      <c r="AB6891" s="3">
        <v>50469</v>
      </c>
      <c r="AC6891" s="3">
        <v>47588</v>
      </c>
      <c r="AD6891" s="3">
        <v>49617</v>
      </c>
      <c r="AE6891" s="3">
        <v>50599</v>
      </c>
      <c r="AF6891" s="3">
        <v>2318</v>
      </c>
      <c r="AG6891" s="3">
        <v>2323</v>
      </c>
      <c r="AH6891" s="3">
        <v>2882</v>
      </c>
      <c r="AI6891" s="3">
        <v>255</v>
      </c>
      <c r="AJ6891" s="3">
        <v>1922</v>
      </c>
      <c r="AK6891" s="3">
        <v>3157</v>
      </c>
      <c r="AL6891" s="3">
        <v>2463</v>
      </c>
      <c r="AM6891" s="3">
        <v>2868</v>
      </c>
      <c r="AN6891" s="3">
        <v>3136</v>
      </c>
      <c r="AO6891" s="3">
        <v>2751</v>
      </c>
      <c r="AP6891" s="3">
        <v>2981</v>
      </c>
      <c r="AQ6891" s="3">
        <v>3008</v>
      </c>
      <c r="AR6891" s="4">
        <v>12.4</v>
      </c>
      <c r="AS6891" s="4">
        <v>12.4</v>
      </c>
      <c r="AT6891" s="4">
        <v>12.4</v>
      </c>
      <c r="AU6891" s="4">
        <v>12.4</v>
      </c>
      <c r="AV6891" s="4">
        <v>12.4</v>
      </c>
      <c r="AW6891" s="4">
        <v>12.4</v>
      </c>
      <c r="AX6891" s="4">
        <v>12.4</v>
      </c>
      <c r="AY6891" s="4">
        <v>12.4</v>
      </c>
      <c r="AZ6891" s="4">
        <v>12.4</v>
      </c>
      <c r="BA6891" s="4">
        <v>12.4</v>
      </c>
      <c r="BB6891" s="4">
        <v>12.4</v>
      </c>
      <c r="BC6891" s="4">
        <v>12.4</v>
      </c>
      <c r="BD6891" s="3">
        <v>581957</v>
      </c>
      <c r="BE6891" s="3">
        <v>554602</v>
      </c>
      <c r="BF6891" s="3">
        <v>590885</v>
      </c>
      <c r="BG6891" s="3">
        <v>298493</v>
      </c>
      <c r="BH6891" s="3">
        <v>664243</v>
      </c>
      <c r="BI6891" s="3">
        <v>635066</v>
      </c>
      <c r="BJ6891" s="3">
        <v>644292</v>
      </c>
      <c r="BK6891" s="3">
        <v>622120</v>
      </c>
      <c r="BL6891" s="3">
        <v>625816</v>
      </c>
      <c r="BM6891" s="3">
        <v>590091</v>
      </c>
      <c r="BN6891" s="3">
        <v>615251</v>
      </c>
      <c r="BO6891" s="3">
        <v>627428</v>
      </c>
      <c r="BP6891" s="3">
        <v>28746</v>
      </c>
      <c r="BQ6891" s="3">
        <v>28805</v>
      </c>
      <c r="BR6891" s="3">
        <v>35738</v>
      </c>
      <c r="BS6891" s="3">
        <v>3158</v>
      </c>
      <c r="BT6891" s="3">
        <v>23836</v>
      </c>
      <c r="BU6891" s="3">
        <v>39149</v>
      </c>
      <c r="BV6891" s="3">
        <v>30545</v>
      </c>
      <c r="BW6891" s="3">
        <v>35564</v>
      </c>
      <c r="BX6891" s="3">
        <v>38892</v>
      </c>
      <c r="BY6891" s="3">
        <v>34109</v>
      </c>
      <c r="BZ6891" s="3">
        <v>36964</v>
      </c>
      <c r="CA6891" s="3">
        <v>37303</v>
      </c>
      <c r="CB6891" s="3">
        <v>7245.5950000000003</v>
      </c>
      <c r="CC6891" s="3">
        <v>7260.2330000000002</v>
      </c>
      <c r="CD6891" s="3">
        <v>9007.8629999999994</v>
      </c>
      <c r="CE6891" s="3">
        <v>795.98</v>
      </c>
      <c r="CF6891" s="3">
        <v>6008.0240000000003</v>
      </c>
      <c r="CG6891" s="3">
        <v>9867.4449999999997</v>
      </c>
      <c r="CH6891" s="3">
        <v>7698.8360000000002</v>
      </c>
      <c r="CI6891" s="3">
        <v>8963.9439999999995</v>
      </c>
      <c r="CJ6891" s="3">
        <v>9802.8970000000008</v>
      </c>
      <c r="CK6891" s="3">
        <v>8597.2549999999992</v>
      </c>
      <c r="CL6891" s="3">
        <v>9316.74</v>
      </c>
      <c r="CM6891" s="3">
        <v>9402.2710000000006</v>
      </c>
      <c r="CN6891" s="3">
        <v>568568</v>
      </c>
      <c r="CO6891" s="3">
        <v>30064</v>
      </c>
      <c r="CP6891" s="3">
        <v>7050244</v>
      </c>
      <c r="CQ6891" s="3">
        <v>372809</v>
      </c>
      <c r="CR6891" s="3">
        <v>93967.082999999999</v>
      </c>
      <c r="CS6891" s="2">
        <v>2017</v>
      </c>
    </row>
    <row r="6892" spans="1:97" x14ac:dyDescent="0.25">
      <c r="A6892" s="2">
        <v>54216</v>
      </c>
      <c r="B6892" s="5" t="s">
        <v>22</v>
      </c>
      <c r="C6892" s="2" t="s">
        <v>0</v>
      </c>
      <c r="D6892" s="5" t="s">
        <v>7627</v>
      </c>
      <c r="E6892" s="5" t="s">
        <v>7626</v>
      </c>
      <c r="F6892" s="2">
        <v>2053</v>
      </c>
      <c r="G6892" s="5" t="s">
        <v>93</v>
      </c>
      <c r="H6892" s="5" t="s">
        <v>34</v>
      </c>
      <c r="I6892" s="5" t="s">
        <v>92</v>
      </c>
      <c r="J6892" s="5" t="s">
        <v>1</v>
      </c>
      <c r="K6892" s="2">
        <v>322</v>
      </c>
      <c r="L6892" s="2">
        <v>7</v>
      </c>
      <c r="M6892" s="5" t="s">
        <v>19</v>
      </c>
      <c r="N6892" s="5" t="s">
        <v>18</v>
      </c>
      <c r="O6892" s="5" t="s">
        <v>54</v>
      </c>
      <c r="P6892" s="5" t="s">
        <v>54</v>
      </c>
      <c r="Q6892" s="5" t="s">
        <v>1</v>
      </c>
      <c r="R6892" s="5" t="s">
        <v>1</v>
      </c>
      <c r="S6892" s="5" t="s">
        <v>40</v>
      </c>
      <c r="T6892" s="3">
        <v>0</v>
      </c>
      <c r="U6892" s="3">
        <v>0</v>
      </c>
      <c r="V6892" s="3">
        <v>0</v>
      </c>
      <c r="W6892" s="3">
        <v>0</v>
      </c>
      <c r="X6892" s="3">
        <v>0</v>
      </c>
      <c r="Y6892" s="3">
        <v>0</v>
      </c>
      <c r="Z6892" s="3">
        <v>0</v>
      </c>
      <c r="AA6892" s="3">
        <v>0</v>
      </c>
      <c r="AB6892" s="3">
        <v>0</v>
      </c>
      <c r="AC6892" s="3">
        <v>0</v>
      </c>
      <c r="AD6892" s="3">
        <v>0</v>
      </c>
      <c r="AE6892" s="3">
        <v>0</v>
      </c>
      <c r="AF6892" s="3">
        <v>0</v>
      </c>
      <c r="AG6892" s="3">
        <v>0</v>
      </c>
      <c r="AH6892" s="3">
        <v>0</v>
      </c>
      <c r="AI6892" s="3">
        <v>0</v>
      </c>
      <c r="AJ6892" s="3">
        <v>0</v>
      </c>
      <c r="AK6892" s="3">
        <v>0</v>
      </c>
      <c r="AL6892" s="3">
        <v>0</v>
      </c>
      <c r="AM6892" s="3">
        <v>0</v>
      </c>
      <c r="AN6892" s="3">
        <v>0</v>
      </c>
      <c r="AO6892" s="3">
        <v>0</v>
      </c>
      <c r="AP6892" s="3">
        <v>0</v>
      </c>
      <c r="AQ6892" s="3">
        <v>0</v>
      </c>
      <c r="AR6892" s="4">
        <v>0</v>
      </c>
      <c r="AS6892" s="4">
        <v>0</v>
      </c>
      <c r="AT6892" s="4">
        <v>0</v>
      </c>
      <c r="AU6892" s="4">
        <v>0</v>
      </c>
      <c r="AV6892" s="4">
        <v>0</v>
      </c>
      <c r="AW6892" s="4">
        <v>0</v>
      </c>
      <c r="AX6892" s="4">
        <v>0</v>
      </c>
      <c r="AY6892" s="4">
        <v>0</v>
      </c>
      <c r="AZ6892" s="4">
        <v>0</v>
      </c>
      <c r="BA6892" s="4">
        <v>0</v>
      </c>
      <c r="BB6892" s="4">
        <v>0</v>
      </c>
      <c r="BC6892" s="4">
        <v>0</v>
      </c>
      <c r="BD6892" s="3">
        <v>0</v>
      </c>
      <c r="BE6892" s="3">
        <v>0</v>
      </c>
      <c r="BF6892" s="3">
        <v>0</v>
      </c>
      <c r="BG6892" s="3">
        <v>0</v>
      </c>
      <c r="BH6892" s="3">
        <v>0</v>
      </c>
      <c r="BI6892" s="3">
        <v>0</v>
      </c>
      <c r="BJ6892" s="3">
        <v>0</v>
      </c>
      <c r="BK6892" s="3">
        <v>0</v>
      </c>
      <c r="BL6892" s="3">
        <v>0</v>
      </c>
      <c r="BM6892" s="3">
        <v>0</v>
      </c>
      <c r="BN6892" s="3">
        <v>0</v>
      </c>
      <c r="BO6892" s="3">
        <v>0</v>
      </c>
      <c r="BP6892" s="3">
        <v>0</v>
      </c>
      <c r="BQ6892" s="3">
        <v>0</v>
      </c>
      <c r="BR6892" s="3">
        <v>0</v>
      </c>
      <c r="BS6892" s="3">
        <v>0</v>
      </c>
      <c r="BT6892" s="3">
        <v>0</v>
      </c>
      <c r="BU6892" s="3">
        <v>0</v>
      </c>
      <c r="BV6892" s="3">
        <v>0</v>
      </c>
      <c r="BW6892" s="3">
        <v>0</v>
      </c>
      <c r="BX6892" s="3">
        <v>0</v>
      </c>
      <c r="BY6892" s="3">
        <v>0</v>
      </c>
      <c r="BZ6892" s="3">
        <v>0</v>
      </c>
      <c r="CA6892" s="3">
        <v>0</v>
      </c>
      <c r="CB6892" s="3">
        <v>0</v>
      </c>
      <c r="CC6892" s="3">
        <v>0</v>
      </c>
      <c r="CD6892" s="3">
        <v>0</v>
      </c>
      <c r="CE6892" s="3">
        <v>0</v>
      </c>
      <c r="CF6892" s="3">
        <v>0</v>
      </c>
      <c r="CG6892" s="3">
        <v>0</v>
      </c>
      <c r="CH6892" s="3">
        <v>0</v>
      </c>
      <c r="CI6892" s="3">
        <v>0</v>
      </c>
      <c r="CJ6892" s="3">
        <v>0</v>
      </c>
      <c r="CK6892" s="3">
        <v>0</v>
      </c>
      <c r="CL6892" s="3">
        <v>0</v>
      </c>
      <c r="CM6892" s="3">
        <v>0</v>
      </c>
      <c r="CN6892" s="3">
        <v>0</v>
      </c>
      <c r="CO6892" s="3">
        <v>0</v>
      </c>
      <c r="CP6892" s="3">
        <v>0</v>
      </c>
      <c r="CQ6892" s="3">
        <v>0</v>
      </c>
      <c r="CR6892" s="3">
        <v>0</v>
      </c>
      <c r="CS6892" s="2">
        <v>2017</v>
      </c>
    </row>
    <row r="6893" spans="1:97" x14ac:dyDescent="0.25">
      <c r="A6893" s="2">
        <v>54216</v>
      </c>
      <c r="B6893" s="5" t="s">
        <v>22</v>
      </c>
      <c r="C6893" s="2" t="s">
        <v>0</v>
      </c>
      <c r="D6893" s="5" t="s">
        <v>7627</v>
      </c>
      <c r="E6893" s="5" t="s">
        <v>7626</v>
      </c>
      <c r="F6893" s="2">
        <v>2053</v>
      </c>
      <c r="G6893" s="5" t="s">
        <v>93</v>
      </c>
      <c r="H6893" s="5" t="s">
        <v>34</v>
      </c>
      <c r="I6893" s="5" t="s">
        <v>92</v>
      </c>
      <c r="J6893" s="5" t="s">
        <v>1</v>
      </c>
      <c r="K6893" s="2">
        <v>322</v>
      </c>
      <c r="L6893" s="2">
        <v>7</v>
      </c>
      <c r="M6893" s="5" t="s">
        <v>19</v>
      </c>
      <c r="N6893" s="5" t="s">
        <v>18</v>
      </c>
      <c r="O6893" s="5" t="s">
        <v>47</v>
      </c>
      <c r="P6893" s="5" t="s">
        <v>47</v>
      </c>
      <c r="Q6893" s="5" t="s">
        <v>1</v>
      </c>
      <c r="R6893" s="5" t="s">
        <v>1</v>
      </c>
      <c r="S6893" s="5" t="s">
        <v>46</v>
      </c>
      <c r="T6893" s="3">
        <v>287632</v>
      </c>
      <c r="U6893" s="3">
        <v>253746</v>
      </c>
      <c r="V6893" s="3">
        <v>221110</v>
      </c>
      <c r="W6893" s="3">
        <v>168174</v>
      </c>
      <c r="X6893" s="3">
        <v>163793</v>
      </c>
      <c r="Y6893" s="3">
        <v>184975</v>
      </c>
      <c r="Z6893" s="3">
        <v>159979</v>
      </c>
      <c r="AA6893" s="3">
        <v>192076</v>
      </c>
      <c r="AB6893" s="3">
        <v>181714</v>
      </c>
      <c r="AC6893" s="3">
        <v>210902</v>
      </c>
      <c r="AD6893" s="3">
        <v>246050</v>
      </c>
      <c r="AE6893" s="3">
        <v>282293</v>
      </c>
      <c r="AF6893" s="3">
        <v>14208</v>
      </c>
      <c r="AG6893" s="3">
        <v>13179</v>
      </c>
      <c r="AH6893" s="3">
        <v>13374</v>
      </c>
      <c r="AI6893" s="3">
        <v>1779</v>
      </c>
      <c r="AJ6893" s="3">
        <v>5877</v>
      </c>
      <c r="AK6893" s="3">
        <v>11403</v>
      </c>
      <c r="AL6893" s="3">
        <v>7585</v>
      </c>
      <c r="AM6893" s="3">
        <v>10981</v>
      </c>
      <c r="AN6893" s="3">
        <v>11293</v>
      </c>
      <c r="AO6893" s="3">
        <v>12191</v>
      </c>
      <c r="AP6893" s="3">
        <v>14782</v>
      </c>
      <c r="AQ6893" s="3">
        <v>16783</v>
      </c>
      <c r="AR6893" s="4">
        <v>1.028</v>
      </c>
      <c r="AS6893" s="4">
        <v>1.028</v>
      </c>
      <c r="AT6893" s="4">
        <v>1.028</v>
      </c>
      <c r="AU6893" s="4">
        <v>1.028</v>
      </c>
      <c r="AV6893" s="4">
        <v>1.028</v>
      </c>
      <c r="AW6893" s="4">
        <v>1.028</v>
      </c>
      <c r="AX6893" s="4">
        <v>1.028</v>
      </c>
      <c r="AY6893" s="4">
        <v>1.028</v>
      </c>
      <c r="AZ6893" s="4">
        <v>1.028</v>
      </c>
      <c r="BA6893" s="4">
        <v>1.028</v>
      </c>
      <c r="BB6893" s="4">
        <v>1.028</v>
      </c>
      <c r="BC6893" s="4">
        <v>1.028</v>
      </c>
      <c r="BD6893" s="3">
        <v>295686</v>
      </c>
      <c r="BE6893" s="3">
        <v>260851</v>
      </c>
      <c r="BF6893" s="3">
        <v>227301</v>
      </c>
      <c r="BG6893" s="3">
        <v>172883</v>
      </c>
      <c r="BH6893" s="3">
        <v>168379</v>
      </c>
      <c r="BI6893" s="3">
        <v>190154</v>
      </c>
      <c r="BJ6893" s="3">
        <v>164458</v>
      </c>
      <c r="BK6893" s="3">
        <v>197454</v>
      </c>
      <c r="BL6893" s="3">
        <v>186802</v>
      </c>
      <c r="BM6893" s="3">
        <v>216807</v>
      </c>
      <c r="BN6893" s="3">
        <v>252939</v>
      </c>
      <c r="BO6893" s="3">
        <v>290197</v>
      </c>
      <c r="BP6893" s="3">
        <v>14606</v>
      </c>
      <c r="BQ6893" s="3">
        <v>13548</v>
      </c>
      <c r="BR6893" s="3">
        <v>13748</v>
      </c>
      <c r="BS6893" s="3">
        <v>1829</v>
      </c>
      <c r="BT6893" s="3">
        <v>6042</v>
      </c>
      <c r="BU6893" s="3">
        <v>11722</v>
      </c>
      <c r="BV6893" s="3">
        <v>7797</v>
      </c>
      <c r="BW6893" s="3">
        <v>11288</v>
      </c>
      <c r="BX6893" s="3">
        <v>11609</v>
      </c>
      <c r="BY6893" s="3">
        <v>12532</v>
      </c>
      <c r="BZ6893" s="3">
        <v>15196</v>
      </c>
      <c r="CA6893" s="3">
        <v>17253</v>
      </c>
      <c r="CB6893" s="3">
        <v>3681.4050000000002</v>
      </c>
      <c r="CC6893" s="3">
        <v>3414.7669999999998</v>
      </c>
      <c r="CD6893" s="3">
        <v>3465.1370000000002</v>
      </c>
      <c r="CE6893" s="3">
        <v>461.02</v>
      </c>
      <c r="CF6893" s="3">
        <v>1522.9760000000001</v>
      </c>
      <c r="CG6893" s="3">
        <v>2954.5549999999998</v>
      </c>
      <c r="CH6893" s="3">
        <v>1965.164</v>
      </c>
      <c r="CI6893" s="3">
        <v>2845.056</v>
      </c>
      <c r="CJ6893" s="3">
        <v>2926.1030000000001</v>
      </c>
      <c r="CK6893" s="3">
        <v>3158.7449999999999</v>
      </c>
      <c r="CL6893" s="3">
        <v>3830.26</v>
      </c>
      <c r="CM6893" s="3">
        <v>4348.7290000000003</v>
      </c>
      <c r="CN6893" s="3">
        <v>2552444</v>
      </c>
      <c r="CO6893" s="3">
        <v>133435</v>
      </c>
      <c r="CP6893" s="3">
        <v>2623911</v>
      </c>
      <c r="CQ6893" s="3">
        <v>137170</v>
      </c>
      <c r="CR6893" s="3">
        <v>34573.917000000001</v>
      </c>
      <c r="CS6893" s="2">
        <v>2017</v>
      </c>
    </row>
    <row r="6894" spans="1:97" x14ac:dyDescent="0.25">
      <c r="A6894" s="2">
        <v>54224</v>
      </c>
      <c r="B6894" s="5" t="s">
        <v>22</v>
      </c>
      <c r="C6894" s="2" t="s">
        <v>0</v>
      </c>
      <c r="D6894" s="5" t="s">
        <v>7625</v>
      </c>
      <c r="E6894" s="5" t="s">
        <v>7625</v>
      </c>
      <c r="F6894" s="2">
        <v>6738</v>
      </c>
      <c r="G6894" s="5" t="s">
        <v>27</v>
      </c>
      <c r="H6894" s="5" t="s">
        <v>26</v>
      </c>
      <c r="I6894" s="5" t="s">
        <v>220</v>
      </c>
      <c r="J6894" s="5" t="s">
        <v>1</v>
      </c>
      <c r="K6894" s="2">
        <v>622</v>
      </c>
      <c r="L6894" s="2">
        <v>5</v>
      </c>
      <c r="M6894" s="5" t="s">
        <v>74</v>
      </c>
      <c r="N6894" s="5" t="s">
        <v>73</v>
      </c>
      <c r="O6894" s="5" t="s">
        <v>54</v>
      </c>
      <c r="P6894" s="5" t="s">
        <v>54</v>
      </c>
      <c r="Q6894" s="5" t="s">
        <v>1</v>
      </c>
      <c r="R6894" s="5" t="s">
        <v>1</v>
      </c>
      <c r="S6894" s="5" t="s">
        <v>40</v>
      </c>
      <c r="T6894" s="3">
        <v>46</v>
      </c>
      <c r="U6894" s="3">
        <v>57</v>
      </c>
      <c r="V6894" s="3">
        <v>44</v>
      </c>
      <c r="W6894" s="3">
        <v>42</v>
      </c>
      <c r="X6894" s="3">
        <v>52</v>
      </c>
      <c r="Y6894" s="3">
        <v>62</v>
      </c>
      <c r="Z6894" s="3">
        <v>30</v>
      </c>
      <c r="AA6894" s="3">
        <v>33</v>
      </c>
      <c r="AB6894" s="3">
        <v>60</v>
      </c>
      <c r="AC6894" s="3">
        <v>22</v>
      </c>
      <c r="AD6894" s="3">
        <v>33</v>
      </c>
      <c r="AE6894" s="3">
        <v>55</v>
      </c>
      <c r="AF6894" s="3">
        <v>17</v>
      </c>
      <c r="AG6894" s="3">
        <v>25</v>
      </c>
      <c r="AH6894" s="3">
        <v>21</v>
      </c>
      <c r="AI6894" s="3">
        <v>19</v>
      </c>
      <c r="AJ6894" s="3">
        <v>18</v>
      </c>
      <c r="AK6894" s="3">
        <v>17</v>
      </c>
      <c r="AL6894" s="3">
        <v>14</v>
      </c>
      <c r="AM6894" s="3">
        <v>15</v>
      </c>
      <c r="AN6894" s="3">
        <v>27</v>
      </c>
      <c r="AO6894" s="3">
        <v>10</v>
      </c>
      <c r="AP6894" s="3">
        <v>14</v>
      </c>
      <c r="AQ6894" s="3">
        <v>26</v>
      </c>
      <c r="AR6894" s="4">
        <v>5.8</v>
      </c>
      <c r="AS6894" s="4">
        <v>5.8</v>
      </c>
      <c r="AT6894" s="4">
        <v>5.8</v>
      </c>
      <c r="AU6894" s="4">
        <v>5.8</v>
      </c>
      <c r="AV6894" s="4">
        <v>5.8</v>
      </c>
      <c r="AW6894" s="4">
        <v>5.8</v>
      </c>
      <c r="AX6894" s="4">
        <v>5.8</v>
      </c>
      <c r="AY6894" s="4">
        <v>5.8</v>
      </c>
      <c r="AZ6894" s="4">
        <v>5.8</v>
      </c>
      <c r="BA6894" s="4">
        <v>5.8</v>
      </c>
      <c r="BB6894" s="4">
        <v>5.8</v>
      </c>
      <c r="BC6894" s="4">
        <v>5.8</v>
      </c>
      <c r="BD6894" s="3">
        <v>267</v>
      </c>
      <c r="BE6894" s="3">
        <v>331</v>
      </c>
      <c r="BF6894" s="3">
        <v>255</v>
      </c>
      <c r="BG6894" s="3">
        <v>244</v>
      </c>
      <c r="BH6894" s="3">
        <v>302</v>
      </c>
      <c r="BI6894" s="3">
        <v>360</v>
      </c>
      <c r="BJ6894" s="3">
        <v>174</v>
      </c>
      <c r="BK6894" s="3">
        <v>191</v>
      </c>
      <c r="BL6894" s="3">
        <v>348</v>
      </c>
      <c r="BM6894" s="3">
        <v>128</v>
      </c>
      <c r="BN6894" s="3">
        <v>191</v>
      </c>
      <c r="BO6894" s="3">
        <v>319</v>
      </c>
      <c r="BP6894" s="3">
        <v>98</v>
      </c>
      <c r="BQ6894" s="3">
        <v>147</v>
      </c>
      <c r="BR6894" s="3">
        <v>120</v>
      </c>
      <c r="BS6894" s="3">
        <v>112</v>
      </c>
      <c r="BT6894" s="3">
        <v>106</v>
      </c>
      <c r="BU6894" s="3">
        <v>100</v>
      </c>
      <c r="BV6894" s="3">
        <v>79</v>
      </c>
      <c r="BW6894" s="3">
        <v>85</v>
      </c>
      <c r="BX6894" s="3">
        <v>156</v>
      </c>
      <c r="BY6894" s="3">
        <v>57</v>
      </c>
      <c r="BZ6894" s="3">
        <v>80</v>
      </c>
      <c r="CA6894" s="3">
        <v>149</v>
      </c>
      <c r="CB6894" s="3">
        <v>21.995999999999999</v>
      </c>
      <c r="CC6894" s="3">
        <v>32.994999999999997</v>
      </c>
      <c r="CD6894" s="3">
        <v>26.884</v>
      </c>
      <c r="CE6894" s="3">
        <v>25.004999999999999</v>
      </c>
      <c r="CF6894" s="3">
        <v>23.78</v>
      </c>
      <c r="CG6894" s="3">
        <v>22.395</v>
      </c>
      <c r="CH6894" s="3">
        <v>17.776</v>
      </c>
      <c r="CI6894" s="3">
        <v>19.071000000000002</v>
      </c>
      <c r="CJ6894" s="3">
        <v>35.06</v>
      </c>
      <c r="CK6894" s="3">
        <v>12.871</v>
      </c>
      <c r="CL6894" s="3">
        <v>17.870999999999999</v>
      </c>
      <c r="CM6894" s="3">
        <v>33.276000000000003</v>
      </c>
      <c r="CN6894" s="3">
        <v>536</v>
      </c>
      <c r="CO6894" s="3">
        <v>223</v>
      </c>
      <c r="CP6894" s="3">
        <v>3110</v>
      </c>
      <c r="CQ6894" s="3">
        <v>1289</v>
      </c>
      <c r="CR6894" s="3">
        <v>288.98</v>
      </c>
      <c r="CS6894" s="2">
        <v>2017</v>
      </c>
    </row>
    <row r="6895" spans="1:97" x14ac:dyDescent="0.25">
      <c r="A6895" s="2">
        <v>54224</v>
      </c>
      <c r="B6895" s="5" t="s">
        <v>22</v>
      </c>
      <c r="C6895" s="2" t="s">
        <v>0</v>
      </c>
      <c r="D6895" s="5" t="s">
        <v>7625</v>
      </c>
      <c r="E6895" s="5" t="s">
        <v>7625</v>
      </c>
      <c r="F6895" s="2">
        <v>6738</v>
      </c>
      <c r="G6895" s="5" t="s">
        <v>27</v>
      </c>
      <c r="H6895" s="5" t="s">
        <v>26</v>
      </c>
      <c r="I6895" s="5" t="s">
        <v>220</v>
      </c>
      <c r="J6895" s="5" t="s">
        <v>1</v>
      </c>
      <c r="K6895" s="2">
        <v>622</v>
      </c>
      <c r="L6895" s="2">
        <v>5</v>
      </c>
      <c r="M6895" s="5" t="s">
        <v>74</v>
      </c>
      <c r="N6895" s="5" t="s">
        <v>73</v>
      </c>
      <c r="O6895" s="5" t="s">
        <v>47</v>
      </c>
      <c r="P6895" s="5" t="s">
        <v>47</v>
      </c>
      <c r="Q6895" s="5" t="s">
        <v>1</v>
      </c>
      <c r="R6895" s="5" t="s">
        <v>1</v>
      </c>
      <c r="S6895" s="5" t="s">
        <v>46</v>
      </c>
      <c r="T6895" s="3">
        <v>280</v>
      </c>
      <c r="U6895" s="3">
        <v>180</v>
      </c>
      <c r="V6895" s="3">
        <v>89</v>
      </c>
      <c r="W6895" s="3">
        <v>81</v>
      </c>
      <c r="X6895" s="3">
        <v>121</v>
      </c>
      <c r="Y6895" s="3">
        <v>81</v>
      </c>
      <c r="Z6895" s="3">
        <v>85</v>
      </c>
      <c r="AA6895" s="3">
        <v>84</v>
      </c>
      <c r="AB6895" s="3">
        <v>80</v>
      </c>
      <c r="AC6895" s="3">
        <v>125</v>
      </c>
      <c r="AD6895" s="3">
        <v>71</v>
      </c>
      <c r="AE6895" s="3">
        <v>38</v>
      </c>
      <c r="AF6895" s="3">
        <v>103</v>
      </c>
      <c r="AG6895" s="3">
        <v>80</v>
      </c>
      <c r="AH6895" s="3">
        <v>42</v>
      </c>
      <c r="AI6895" s="3">
        <v>37</v>
      </c>
      <c r="AJ6895" s="3">
        <v>43</v>
      </c>
      <c r="AK6895" s="3">
        <v>23</v>
      </c>
      <c r="AL6895" s="3">
        <v>39</v>
      </c>
      <c r="AM6895" s="3">
        <v>37</v>
      </c>
      <c r="AN6895" s="3">
        <v>36</v>
      </c>
      <c r="AO6895" s="3">
        <v>56</v>
      </c>
      <c r="AP6895" s="3">
        <v>30</v>
      </c>
      <c r="AQ6895" s="3">
        <v>18</v>
      </c>
      <c r="AR6895" s="4">
        <v>1</v>
      </c>
      <c r="AS6895" s="4">
        <v>1</v>
      </c>
      <c r="AT6895" s="4">
        <v>1</v>
      </c>
      <c r="AU6895" s="4">
        <v>1</v>
      </c>
      <c r="AV6895" s="4">
        <v>1</v>
      </c>
      <c r="AW6895" s="4">
        <v>1</v>
      </c>
      <c r="AX6895" s="4">
        <v>1</v>
      </c>
      <c r="AY6895" s="4">
        <v>1</v>
      </c>
      <c r="AZ6895" s="4">
        <v>1</v>
      </c>
      <c r="BA6895" s="4">
        <v>1</v>
      </c>
      <c r="BB6895" s="4">
        <v>1</v>
      </c>
      <c r="BC6895" s="4">
        <v>1</v>
      </c>
      <c r="BD6895" s="3">
        <v>280</v>
      </c>
      <c r="BE6895" s="3">
        <v>180</v>
      </c>
      <c r="BF6895" s="3">
        <v>89</v>
      </c>
      <c r="BG6895" s="3">
        <v>81</v>
      </c>
      <c r="BH6895" s="3">
        <v>121</v>
      </c>
      <c r="BI6895" s="3">
        <v>81</v>
      </c>
      <c r="BJ6895" s="3">
        <v>85</v>
      </c>
      <c r="BK6895" s="3">
        <v>84</v>
      </c>
      <c r="BL6895" s="3">
        <v>80</v>
      </c>
      <c r="BM6895" s="3">
        <v>125</v>
      </c>
      <c r="BN6895" s="3">
        <v>71</v>
      </c>
      <c r="BO6895" s="3">
        <v>38</v>
      </c>
      <c r="BP6895" s="3">
        <v>103</v>
      </c>
      <c r="BQ6895" s="3">
        <v>80</v>
      </c>
      <c r="BR6895" s="3">
        <v>42</v>
      </c>
      <c r="BS6895" s="3">
        <v>37</v>
      </c>
      <c r="BT6895" s="3">
        <v>43</v>
      </c>
      <c r="BU6895" s="3">
        <v>23</v>
      </c>
      <c r="BV6895" s="3">
        <v>39</v>
      </c>
      <c r="BW6895" s="3">
        <v>37</v>
      </c>
      <c r="BX6895" s="3">
        <v>36</v>
      </c>
      <c r="BY6895" s="3">
        <v>56</v>
      </c>
      <c r="BZ6895" s="3">
        <v>30</v>
      </c>
      <c r="CA6895" s="3">
        <v>18</v>
      </c>
      <c r="CB6895" s="3">
        <v>23.084</v>
      </c>
      <c r="CC6895" s="3">
        <v>17.965</v>
      </c>
      <c r="CD6895" s="3">
        <v>9.3759999999999994</v>
      </c>
      <c r="CE6895" s="3">
        <v>8.3149999999999995</v>
      </c>
      <c r="CF6895" s="3">
        <v>9.5399999999999991</v>
      </c>
      <c r="CG6895" s="3">
        <v>5.0449999999999999</v>
      </c>
      <c r="CH6895" s="3">
        <v>8.6839999999999993</v>
      </c>
      <c r="CI6895" s="3">
        <v>8.3689999999999998</v>
      </c>
      <c r="CJ6895" s="3">
        <v>8.06</v>
      </c>
      <c r="CK6895" s="3">
        <v>12.609</v>
      </c>
      <c r="CL6895" s="3">
        <v>6.6289999999999996</v>
      </c>
      <c r="CM6895" s="3">
        <v>3.964</v>
      </c>
      <c r="CN6895" s="3">
        <v>1315</v>
      </c>
      <c r="CO6895" s="3">
        <v>544</v>
      </c>
      <c r="CP6895" s="3">
        <v>1315</v>
      </c>
      <c r="CQ6895" s="3">
        <v>544</v>
      </c>
      <c r="CR6895" s="3">
        <v>121.64</v>
      </c>
      <c r="CS6895" s="2">
        <v>2017</v>
      </c>
    </row>
    <row r="6896" spans="1:97" x14ac:dyDescent="0.25">
      <c r="A6896" s="2">
        <v>54224</v>
      </c>
      <c r="B6896" s="5" t="s">
        <v>22</v>
      </c>
      <c r="C6896" s="2" t="s">
        <v>0</v>
      </c>
      <c r="D6896" s="5" t="s">
        <v>7625</v>
      </c>
      <c r="E6896" s="5" t="s">
        <v>7625</v>
      </c>
      <c r="F6896" s="2">
        <v>6738</v>
      </c>
      <c r="G6896" s="5" t="s">
        <v>27</v>
      </c>
      <c r="H6896" s="5" t="s">
        <v>26</v>
      </c>
      <c r="I6896" s="5" t="s">
        <v>220</v>
      </c>
      <c r="J6896" s="5" t="s">
        <v>1</v>
      </c>
      <c r="K6896" s="2">
        <v>622</v>
      </c>
      <c r="L6896" s="2">
        <v>5</v>
      </c>
      <c r="M6896" s="5" t="s">
        <v>74</v>
      </c>
      <c r="N6896" s="5" t="s">
        <v>18</v>
      </c>
      <c r="O6896" s="5" t="s">
        <v>54</v>
      </c>
      <c r="P6896" s="5" t="s">
        <v>54</v>
      </c>
      <c r="Q6896" s="5" t="s">
        <v>1</v>
      </c>
      <c r="R6896" s="5" t="s">
        <v>1</v>
      </c>
      <c r="S6896" s="5" t="s">
        <v>40</v>
      </c>
      <c r="T6896" s="3">
        <v>419</v>
      </c>
      <c r="U6896" s="3">
        <v>0</v>
      </c>
      <c r="V6896" s="3">
        <v>0</v>
      </c>
      <c r="W6896" s="3">
        <v>0</v>
      </c>
      <c r="X6896" s="3">
        <v>0</v>
      </c>
      <c r="Y6896" s="3">
        <v>0</v>
      </c>
      <c r="Z6896" s="3">
        <v>0</v>
      </c>
      <c r="AA6896" s="3">
        <v>0</v>
      </c>
      <c r="AB6896" s="3">
        <v>0</v>
      </c>
      <c r="AC6896" s="3">
        <v>0</v>
      </c>
      <c r="AD6896" s="3">
        <v>0</v>
      </c>
      <c r="AE6896" s="3">
        <v>62</v>
      </c>
      <c r="AF6896" s="3">
        <v>74</v>
      </c>
      <c r="AG6896" s="3">
        <v>0</v>
      </c>
      <c r="AH6896" s="3">
        <v>0</v>
      </c>
      <c r="AI6896" s="3">
        <v>0</v>
      </c>
      <c r="AJ6896" s="3">
        <v>0</v>
      </c>
      <c r="AK6896" s="3">
        <v>0</v>
      </c>
      <c r="AL6896" s="3">
        <v>0</v>
      </c>
      <c r="AM6896" s="3">
        <v>0</v>
      </c>
      <c r="AN6896" s="3">
        <v>0</v>
      </c>
      <c r="AO6896" s="3">
        <v>0</v>
      </c>
      <c r="AP6896" s="3">
        <v>0</v>
      </c>
      <c r="AQ6896" s="3">
        <v>10</v>
      </c>
      <c r="AR6896" s="4">
        <v>5.8</v>
      </c>
      <c r="AS6896" s="4">
        <v>0</v>
      </c>
      <c r="AT6896" s="4">
        <v>0</v>
      </c>
      <c r="AU6896" s="4">
        <v>0</v>
      </c>
      <c r="AV6896" s="4">
        <v>0</v>
      </c>
      <c r="AW6896" s="4">
        <v>0</v>
      </c>
      <c r="AX6896" s="4">
        <v>0</v>
      </c>
      <c r="AY6896" s="4">
        <v>0</v>
      </c>
      <c r="AZ6896" s="4">
        <v>0</v>
      </c>
      <c r="BA6896" s="4">
        <v>0</v>
      </c>
      <c r="BB6896" s="4">
        <v>0</v>
      </c>
      <c r="BC6896" s="4">
        <v>5.8</v>
      </c>
      <c r="BD6896" s="3">
        <v>2430</v>
      </c>
      <c r="BE6896" s="3">
        <v>0</v>
      </c>
      <c r="BF6896" s="3">
        <v>0</v>
      </c>
      <c r="BG6896" s="3">
        <v>0</v>
      </c>
      <c r="BH6896" s="3">
        <v>0</v>
      </c>
      <c r="BI6896" s="3">
        <v>0</v>
      </c>
      <c r="BJ6896" s="3">
        <v>0</v>
      </c>
      <c r="BK6896" s="3">
        <v>0</v>
      </c>
      <c r="BL6896" s="3">
        <v>0</v>
      </c>
      <c r="BM6896" s="3">
        <v>0</v>
      </c>
      <c r="BN6896" s="3">
        <v>0</v>
      </c>
      <c r="BO6896" s="3">
        <v>360</v>
      </c>
      <c r="BP6896" s="3">
        <v>430</v>
      </c>
      <c r="BQ6896" s="3">
        <v>0</v>
      </c>
      <c r="BR6896" s="3">
        <v>0</v>
      </c>
      <c r="BS6896" s="3">
        <v>0</v>
      </c>
      <c r="BT6896" s="3">
        <v>0</v>
      </c>
      <c r="BU6896" s="3">
        <v>0</v>
      </c>
      <c r="BV6896" s="3">
        <v>0</v>
      </c>
      <c r="BW6896" s="3">
        <v>0</v>
      </c>
      <c r="BX6896" s="3">
        <v>0</v>
      </c>
      <c r="BY6896" s="3">
        <v>0</v>
      </c>
      <c r="BZ6896" s="3">
        <v>0</v>
      </c>
      <c r="CA6896" s="3">
        <v>57</v>
      </c>
      <c r="CB6896" s="3">
        <v>94.421000000000006</v>
      </c>
      <c r="CC6896" s="3">
        <v>0</v>
      </c>
      <c r="CD6896" s="3">
        <v>0</v>
      </c>
      <c r="CE6896" s="3">
        <v>0</v>
      </c>
      <c r="CF6896" s="3">
        <v>0</v>
      </c>
      <c r="CG6896" s="3">
        <v>0</v>
      </c>
      <c r="CH6896" s="3">
        <v>0</v>
      </c>
      <c r="CI6896" s="3">
        <v>0</v>
      </c>
      <c r="CJ6896" s="3">
        <v>0</v>
      </c>
      <c r="CK6896" s="3">
        <v>0</v>
      </c>
      <c r="CL6896" s="3">
        <v>0</v>
      </c>
      <c r="CM6896" s="3">
        <v>12.513999999999999</v>
      </c>
      <c r="CN6896" s="3">
        <v>481</v>
      </c>
      <c r="CO6896" s="3">
        <v>84</v>
      </c>
      <c r="CP6896" s="3">
        <v>2790</v>
      </c>
      <c r="CQ6896" s="3">
        <v>487</v>
      </c>
      <c r="CR6896" s="3">
        <v>106.935</v>
      </c>
      <c r="CS6896" s="2">
        <v>2017</v>
      </c>
    </row>
    <row r="6897" spans="1:97" x14ac:dyDescent="0.25">
      <c r="A6897" s="2">
        <v>54224</v>
      </c>
      <c r="B6897" s="5" t="s">
        <v>22</v>
      </c>
      <c r="C6897" s="2" t="s">
        <v>0</v>
      </c>
      <c r="D6897" s="5" t="s">
        <v>7625</v>
      </c>
      <c r="E6897" s="5" t="s">
        <v>7625</v>
      </c>
      <c r="F6897" s="2">
        <v>6738</v>
      </c>
      <c r="G6897" s="5" t="s">
        <v>27</v>
      </c>
      <c r="H6897" s="5" t="s">
        <v>26</v>
      </c>
      <c r="I6897" s="5" t="s">
        <v>220</v>
      </c>
      <c r="J6897" s="5" t="s">
        <v>1</v>
      </c>
      <c r="K6897" s="2">
        <v>622</v>
      </c>
      <c r="L6897" s="2">
        <v>5</v>
      </c>
      <c r="M6897" s="5" t="s">
        <v>74</v>
      </c>
      <c r="N6897" s="5" t="s">
        <v>18</v>
      </c>
      <c r="O6897" s="5" t="s">
        <v>47</v>
      </c>
      <c r="P6897" s="5" t="s">
        <v>47</v>
      </c>
      <c r="Q6897" s="5" t="s">
        <v>1</v>
      </c>
      <c r="R6897" s="5" t="s">
        <v>1</v>
      </c>
      <c r="S6897" s="5" t="s">
        <v>46</v>
      </c>
      <c r="T6897" s="3">
        <v>111833</v>
      </c>
      <c r="U6897" s="3">
        <v>102593</v>
      </c>
      <c r="V6897" s="3">
        <v>84828</v>
      </c>
      <c r="W6897" s="3">
        <v>81308</v>
      </c>
      <c r="X6897" s="3">
        <v>77507</v>
      </c>
      <c r="Y6897" s="3">
        <v>98710</v>
      </c>
      <c r="Z6897" s="3">
        <v>104380</v>
      </c>
      <c r="AA6897" s="3">
        <v>122359</v>
      </c>
      <c r="AB6897" s="3">
        <v>99944</v>
      </c>
      <c r="AC6897" s="3">
        <v>73897</v>
      </c>
      <c r="AD6897" s="3">
        <v>83060</v>
      </c>
      <c r="AE6897" s="3">
        <v>86154</v>
      </c>
      <c r="AF6897" s="3">
        <v>19793</v>
      </c>
      <c r="AG6897" s="3">
        <v>17222</v>
      </c>
      <c r="AH6897" s="3">
        <v>14641</v>
      </c>
      <c r="AI6897" s="3">
        <v>13757</v>
      </c>
      <c r="AJ6897" s="3">
        <v>13246</v>
      </c>
      <c r="AK6897" s="3">
        <v>16714</v>
      </c>
      <c r="AL6897" s="3">
        <v>18232</v>
      </c>
      <c r="AM6897" s="3">
        <v>20573</v>
      </c>
      <c r="AN6897" s="3">
        <v>15258</v>
      </c>
      <c r="AO6897" s="3">
        <v>11141</v>
      </c>
      <c r="AP6897" s="3">
        <v>12069</v>
      </c>
      <c r="AQ6897" s="3">
        <v>13657</v>
      </c>
      <c r="AR6897" s="4">
        <v>1</v>
      </c>
      <c r="AS6897" s="4">
        <v>1</v>
      </c>
      <c r="AT6897" s="4">
        <v>1</v>
      </c>
      <c r="AU6897" s="4">
        <v>1</v>
      </c>
      <c r="AV6897" s="4">
        <v>1</v>
      </c>
      <c r="AW6897" s="4">
        <v>1</v>
      </c>
      <c r="AX6897" s="4">
        <v>1</v>
      </c>
      <c r="AY6897" s="4">
        <v>1</v>
      </c>
      <c r="AZ6897" s="4">
        <v>1</v>
      </c>
      <c r="BA6897" s="4">
        <v>1</v>
      </c>
      <c r="BB6897" s="4">
        <v>1</v>
      </c>
      <c r="BC6897" s="4">
        <v>1</v>
      </c>
      <c r="BD6897" s="3">
        <v>111833</v>
      </c>
      <c r="BE6897" s="3">
        <v>102593</v>
      </c>
      <c r="BF6897" s="3">
        <v>84828</v>
      </c>
      <c r="BG6897" s="3">
        <v>81308</v>
      </c>
      <c r="BH6897" s="3">
        <v>77507</v>
      </c>
      <c r="BI6897" s="3">
        <v>98710</v>
      </c>
      <c r="BJ6897" s="3">
        <v>104380</v>
      </c>
      <c r="BK6897" s="3">
        <v>122359</v>
      </c>
      <c r="BL6897" s="3">
        <v>99944</v>
      </c>
      <c r="BM6897" s="3">
        <v>73897</v>
      </c>
      <c r="BN6897" s="3">
        <v>83060</v>
      </c>
      <c r="BO6897" s="3">
        <v>86154</v>
      </c>
      <c r="BP6897" s="3">
        <v>19793</v>
      </c>
      <c r="BQ6897" s="3">
        <v>17222</v>
      </c>
      <c r="BR6897" s="3">
        <v>14641</v>
      </c>
      <c r="BS6897" s="3">
        <v>13757</v>
      </c>
      <c r="BT6897" s="3">
        <v>13246</v>
      </c>
      <c r="BU6897" s="3">
        <v>16714</v>
      </c>
      <c r="BV6897" s="3">
        <v>18232</v>
      </c>
      <c r="BW6897" s="3">
        <v>20573</v>
      </c>
      <c r="BX6897" s="3">
        <v>15258</v>
      </c>
      <c r="BY6897" s="3">
        <v>11141</v>
      </c>
      <c r="BZ6897" s="3">
        <v>12069</v>
      </c>
      <c r="CA6897" s="3">
        <v>13657</v>
      </c>
      <c r="CB6897" s="3">
        <v>4345.0460000000003</v>
      </c>
      <c r="CC6897" s="3">
        <v>3780.7020000000002</v>
      </c>
      <c r="CD6897" s="3">
        <v>3214.1239999999998</v>
      </c>
      <c r="CE6897" s="3">
        <v>3020.1439999999998</v>
      </c>
      <c r="CF6897" s="3">
        <v>2907.788</v>
      </c>
      <c r="CG6897" s="3">
        <v>3669.3069999999998</v>
      </c>
      <c r="CH6897" s="3">
        <v>4002.5309999999999</v>
      </c>
      <c r="CI6897" s="3">
        <v>4516.2910000000002</v>
      </c>
      <c r="CJ6897" s="3">
        <v>3349.5259999999998</v>
      </c>
      <c r="CK6897" s="3">
        <v>2445.884</v>
      </c>
      <c r="CL6897" s="3">
        <v>2649.4679999999998</v>
      </c>
      <c r="CM6897" s="3">
        <v>2998.027</v>
      </c>
      <c r="CN6897" s="3">
        <v>1126573</v>
      </c>
      <c r="CO6897" s="3">
        <v>186303</v>
      </c>
      <c r="CP6897" s="3">
        <v>1126573</v>
      </c>
      <c r="CQ6897" s="3">
        <v>186303</v>
      </c>
      <c r="CR6897" s="3">
        <v>40898.838000000003</v>
      </c>
      <c r="CS6897" s="2">
        <v>2017</v>
      </c>
    </row>
    <row r="6898" spans="1:97" x14ac:dyDescent="0.25">
      <c r="A6898" s="2">
        <v>54224</v>
      </c>
      <c r="B6898" s="5" t="s">
        <v>22</v>
      </c>
      <c r="C6898" s="2" t="s">
        <v>0</v>
      </c>
      <c r="D6898" s="5" t="s">
        <v>7625</v>
      </c>
      <c r="E6898" s="5" t="s">
        <v>7625</v>
      </c>
      <c r="F6898" s="2">
        <v>6738</v>
      </c>
      <c r="G6898" s="5" t="s">
        <v>27</v>
      </c>
      <c r="H6898" s="5" t="s">
        <v>26</v>
      </c>
      <c r="I6898" s="5" t="s">
        <v>220</v>
      </c>
      <c r="J6898" s="5" t="s">
        <v>1</v>
      </c>
      <c r="K6898" s="2">
        <v>622</v>
      </c>
      <c r="L6898" s="2">
        <v>5</v>
      </c>
      <c r="M6898" s="5" t="s">
        <v>74</v>
      </c>
      <c r="N6898" s="5" t="s">
        <v>18</v>
      </c>
      <c r="O6898" s="5" t="s">
        <v>3883</v>
      </c>
      <c r="P6898" s="5" t="s">
        <v>45</v>
      </c>
      <c r="Q6898" s="5" t="s">
        <v>1</v>
      </c>
      <c r="R6898" s="5" t="s">
        <v>1</v>
      </c>
      <c r="S6898" s="5" t="s">
        <v>1</v>
      </c>
      <c r="T6898" s="3">
        <v>0</v>
      </c>
      <c r="U6898" s="3">
        <v>0</v>
      </c>
      <c r="V6898" s="3">
        <v>0</v>
      </c>
      <c r="W6898" s="3">
        <v>0</v>
      </c>
      <c r="X6898" s="3">
        <v>0</v>
      </c>
      <c r="Y6898" s="3">
        <v>0</v>
      </c>
      <c r="Z6898" s="3">
        <v>0</v>
      </c>
      <c r="AA6898" s="3">
        <v>0</v>
      </c>
      <c r="AB6898" s="3">
        <v>0</v>
      </c>
      <c r="AC6898" s="3">
        <v>0</v>
      </c>
      <c r="AD6898" s="3">
        <v>0</v>
      </c>
      <c r="AE6898" s="3">
        <v>0</v>
      </c>
      <c r="AF6898" s="3">
        <v>0</v>
      </c>
      <c r="AG6898" s="3">
        <v>0</v>
      </c>
      <c r="AH6898" s="3">
        <v>0</v>
      </c>
      <c r="AI6898" s="3">
        <v>0</v>
      </c>
      <c r="AJ6898" s="3">
        <v>0</v>
      </c>
      <c r="AK6898" s="3">
        <v>0</v>
      </c>
      <c r="AL6898" s="3">
        <v>0</v>
      </c>
      <c r="AM6898" s="3">
        <v>0</v>
      </c>
      <c r="AN6898" s="3">
        <v>0</v>
      </c>
      <c r="AO6898" s="3">
        <v>0</v>
      </c>
      <c r="AP6898" s="3">
        <v>0</v>
      </c>
      <c r="AQ6898" s="3">
        <v>0</v>
      </c>
      <c r="AR6898" s="4">
        <v>0</v>
      </c>
      <c r="AS6898" s="4">
        <v>0</v>
      </c>
      <c r="AT6898" s="4">
        <v>0</v>
      </c>
      <c r="AU6898" s="4">
        <v>0</v>
      </c>
      <c r="AV6898" s="4">
        <v>0</v>
      </c>
      <c r="AW6898" s="4">
        <v>0</v>
      </c>
      <c r="AX6898" s="4">
        <v>0</v>
      </c>
      <c r="AY6898" s="4">
        <v>0</v>
      </c>
      <c r="AZ6898" s="4">
        <v>0</v>
      </c>
      <c r="BA6898" s="4">
        <v>0</v>
      </c>
      <c r="BB6898" s="4">
        <v>0</v>
      </c>
      <c r="BC6898" s="4">
        <v>0</v>
      </c>
      <c r="BD6898" s="3">
        <v>14509</v>
      </c>
      <c r="BE6898" s="3">
        <v>14527</v>
      </c>
      <c r="BF6898" s="3">
        <v>13289</v>
      </c>
      <c r="BG6898" s="3">
        <v>10325</v>
      </c>
      <c r="BH6898" s="3">
        <v>13412</v>
      </c>
      <c r="BI6898" s="3">
        <v>14465</v>
      </c>
      <c r="BJ6898" s="3">
        <v>13492</v>
      </c>
      <c r="BK6898" s="3">
        <v>14492</v>
      </c>
      <c r="BL6898" s="3">
        <v>13616</v>
      </c>
      <c r="BM6898" s="3">
        <v>13554</v>
      </c>
      <c r="BN6898" s="3">
        <v>13864</v>
      </c>
      <c r="BO6898" s="3">
        <v>13165</v>
      </c>
      <c r="BP6898" s="3">
        <v>14509</v>
      </c>
      <c r="BQ6898" s="3">
        <v>14527</v>
      </c>
      <c r="BR6898" s="3">
        <v>13289</v>
      </c>
      <c r="BS6898" s="3">
        <v>10325</v>
      </c>
      <c r="BT6898" s="3">
        <v>13412</v>
      </c>
      <c r="BU6898" s="3">
        <v>14465</v>
      </c>
      <c r="BV6898" s="3">
        <v>13492</v>
      </c>
      <c r="BW6898" s="3">
        <v>14492</v>
      </c>
      <c r="BX6898" s="3">
        <v>13616</v>
      </c>
      <c r="BY6898" s="3">
        <v>13554</v>
      </c>
      <c r="BZ6898" s="3">
        <v>13864</v>
      </c>
      <c r="CA6898" s="3">
        <v>13165</v>
      </c>
      <c r="CB6898" s="3">
        <v>1574.8920000000001</v>
      </c>
      <c r="CC6898" s="3">
        <v>1576.8130000000001</v>
      </c>
      <c r="CD6898" s="3">
        <v>1442.3710000000001</v>
      </c>
      <c r="CE6898" s="3">
        <v>1120.67</v>
      </c>
      <c r="CF6898" s="3">
        <v>1455.8150000000001</v>
      </c>
      <c r="CG6898" s="3">
        <v>1570.0909999999999</v>
      </c>
      <c r="CH6898" s="3">
        <v>1464.4580000000001</v>
      </c>
      <c r="CI6898" s="3">
        <v>1572.971</v>
      </c>
      <c r="CJ6898" s="3">
        <v>1477.902</v>
      </c>
      <c r="CK6898" s="3">
        <v>1471.18</v>
      </c>
      <c r="CL6898" s="3">
        <v>1504.79</v>
      </c>
      <c r="CM6898" s="3">
        <v>1428.9259999999999</v>
      </c>
      <c r="CN6898" s="3">
        <v>0</v>
      </c>
      <c r="CO6898" s="3">
        <v>0</v>
      </c>
      <c r="CP6898" s="3">
        <v>162710</v>
      </c>
      <c r="CQ6898" s="3">
        <v>162710</v>
      </c>
      <c r="CR6898" s="3">
        <v>17660.879000000001</v>
      </c>
      <c r="CS6898" s="2">
        <v>2017</v>
      </c>
    </row>
    <row r="6899" spans="1:97" x14ac:dyDescent="0.25">
      <c r="A6899" s="2">
        <v>54224</v>
      </c>
      <c r="B6899" s="5" t="s">
        <v>22</v>
      </c>
      <c r="C6899" s="2" t="s">
        <v>0</v>
      </c>
      <c r="D6899" s="5" t="s">
        <v>7625</v>
      </c>
      <c r="E6899" s="5" t="s">
        <v>7625</v>
      </c>
      <c r="F6899" s="2">
        <v>6738</v>
      </c>
      <c r="G6899" s="5" t="s">
        <v>27</v>
      </c>
      <c r="H6899" s="5" t="s">
        <v>26</v>
      </c>
      <c r="I6899" s="5" t="s">
        <v>220</v>
      </c>
      <c r="J6899" s="5" t="s">
        <v>1</v>
      </c>
      <c r="K6899" s="2">
        <v>622</v>
      </c>
      <c r="L6899" s="2">
        <v>5</v>
      </c>
      <c r="M6899" s="5" t="s">
        <v>74</v>
      </c>
      <c r="N6899" s="5" t="s">
        <v>18</v>
      </c>
      <c r="O6899" s="5" t="s">
        <v>41</v>
      </c>
      <c r="P6899" s="5" t="s">
        <v>41</v>
      </c>
      <c r="Q6899" s="5" t="s">
        <v>1</v>
      </c>
      <c r="R6899" s="5" t="s">
        <v>1</v>
      </c>
      <c r="S6899" s="5" t="s">
        <v>40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4">
        <v>0</v>
      </c>
      <c r="AS6899" s="4">
        <v>0</v>
      </c>
      <c r="AT6899" s="4">
        <v>0</v>
      </c>
      <c r="AU6899" s="4">
        <v>0</v>
      </c>
      <c r="AV6899" s="4">
        <v>0</v>
      </c>
      <c r="AW6899" s="4">
        <v>0</v>
      </c>
      <c r="AX6899" s="4">
        <v>0</v>
      </c>
      <c r="AY6899" s="4">
        <v>0</v>
      </c>
      <c r="AZ6899" s="4">
        <v>0</v>
      </c>
      <c r="BA6899" s="4">
        <v>0</v>
      </c>
      <c r="BB6899" s="4">
        <v>0</v>
      </c>
      <c r="BC6899" s="4">
        <v>0</v>
      </c>
      <c r="BD6899" s="3">
        <v>0</v>
      </c>
      <c r="BE6899" s="3">
        <v>0</v>
      </c>
      <c r="BF6899" s="3">
        <v>0</v>
      </c>
      <c r="BG6899" s="3">
        <v>0</v>
      </c>
      <c r="BH6899" s="3">
        <v>0</v>
      </c>
      <c r="BI6899" s="3">
        <v>0</v>
      </c>
      <c r="BJ6899" s="3">
        <v>0</v>
      </c>
      <c r="BK6899" s="3">
        <v>0</v>
      </c>
      <c r="BL6899" s="3">
        <v>0</v>
      </c>
      <c r="BM6899" s="3">
        <v>0</v>
      </c>
      <c r="BN6899" s="3">
        <v>0</v>
      </c>
      <c r="BO6899" s="3">
        <v>0</v>
      </c>
      <c r="BP6899" s="3">
        <v>0</v>
      </c>
      <c r="BQ6899" s="3">
        <v>0</v>
      </c>
      <c r="BR6899" s="3">
        <v>0</v>
      </c>
      <c r="BS6899" s="3">
        <v>0</v>
      </c>
      <c r="BT6899" s="3">
        <v>0</v>
      </c>
      <c r="BU6899" s="3">
        <v>0</v>
      </c>
      <c r="BV6899" s="3">
        <v>0</v>
      </c>
      <c r="BW6899" s="3">
        <v>0</v>
      </c>
      <c r="BX6899" s="3">
        <v>0</v>
      </c>
      <c r="BY6899" s="3">
        <v>0</v>
      </c>
      <c r="BZ6899" s="3">
        <v>0</v>
      </c>
      <c r="CA6899" s="3">
        <v>0</v>
      </c>
      <c r="CB6899" s="3">
        <v>0</v>
      </c>
      <c r="CC6899" s="3">
        <v>0</v>
      </c>
      <c r="CD6899" s="3">
        <v>0</v>
      </c>
      <c r="CE6899" s="3">
        <v>0</v>
      </c>
      <c r="CF6899" s="3">
        <v>0</v>
      </c>
      <c r="CG6899" s="3">
        <v>0</v>
      </c>
      <c r="CH6899" s="3">
        <v>0</v>
      </c>
      <c r="CI6899" s="3">
        <v>0</v>
      </c>
      <c r="CJ6899" s="3">
        <v>0</v>
      </c>
      <c r="CK6899" s="3">
        <v>0</v>
      </c>
      <c r="CL6899" s="3">
        <v>0</v>
      </c>
      <c r="CM6899" s="3">
        <v>0</v>
      </c>
      <c r="CN6899" s="3">
        <v>0</v>
      </c>
      <c r="CO6899" s="3">
        <v>0</v>
      </c>
      <c r="CP6899" s="3">
        <v>0</v>
      </c>
      <c r="CQ6899" s="3">
        <v>0</v>
      </c>
      <c r="CR6899" s="3">
        <v>0</v>
      </c>
      <c r="CS6899" s="2">
        <v>2017</v>
      </c>
    </row>
    <row r="6900" spans="1:97" x14ac:dyDescent="0.25">
      <c r="A6900" s="2">
        <v>54225</v>
      </c>
      <c r="B6900" s="5" t="s">
        <v>22</v>
      </c>
      <c r="C6900" s="2" t="s">
        <v>0</v>
      </c>
      <c r="D6900" s="5" t="s">
        <v>7624</v>
      </c>
      <c r="E6900" s="5" t="s">
        <v>7623</v>
      </c>
      <c r="F6900" s="2">
        <v>7209</v>
      </c>
      <c r="G6900" s="5" t="s">
        <v>43</v>
      </c>
      <c r="H6900" s="5" t="s">
        <v>28</v>
      </c>
      <c r="I6900" s="5" t="s">
        <v>103</v>
      </c>
      <c r="J6900" s="5" t="s">
        <v>1</v>
      </c>
      <c r="K6900" s="2">
        <v>332</v>
      </c>
      <c r="L6900" s="2">
        <v>7</v>
      </c>
      <c r="M6900" s="5" t="s">
        <v>19</v>
      </c>
      <c r="N6900" s="5" t="s">
        <v>85</v>
      </c>
      <c r="O6900" s="5" t="s">
        <v>54</v>
      </c>
      <c r="P6900" s="5" t="s">
        <v>54</v>
      </c>
      <c r="Q6900" s="5" t="s">
        <v>1</v>
      </c>
      <c r="R6900" s="5" t="s">
        <v>1</v>
      </c>
      <c r="S6900" s="5" t="s">
        <v>40</v>
      </c>
      <c r="T6900" s="3">
        <v>0</v>
      </c>
      <c r="U6900" s="3">
        <v>0</v>
      </c>
      <c r="V6900" s="3">
        <v>0</v>
      </c>
      <c r="W6900" s="3">
        <v>0</v>
      </c>
      <c r="X6900" s="3">
        <v>1457</v>
      </c>
      <c r="Y6900" s="3">
        <v>0</v>
      </c>
      <c r="Z6900" s="3">
        <v>156</v>
      </c>
      <c r="AA6900" s="3">
        <v>0</v>
      </c>
      <c r="AB6900" s="3">
        <v>0</v>
      </c>
      <c r="AC6900" s="3">
        <v>0</v>
      </c>
      <c r="AD6900" s="3">
        <v>8</v>
      </c>
      <c r="AE6900" s="3">
        <v>0</v>
      </c>
      <c r="AF6900" s="3">
        <v>0</v>
      </c>
      <c r="AG6900" s="3">
        <v>0</v>
      </c>
      <c r="AH6900" s="3">
        <v>0</v>
      </c>
      <c r="AI6900" s="3">
        <v>0</v>
      </c>
      <c r="AJ6900" s="3">
        <v>395</v>
      </c>
      <c r="AK6900" s="3">
        <v>0</v>
      </c>
      <c r="AL6900" s="3">
        <v>42</v>
      </c>
      <c r="AM6900" s="3">
        <v>0</v>
      </c>
      <c r="AN6900" s="3">
        <v>0</v>
      </c>
      <c r="AO6900" s="3">
        <v>0</v>
      </c>
      <c r="AP6900" s="3">
        <v>2</v>
      </c>
      <c r="AQ6900" s="3">
        <v>0</v>
      </c>
      <c r="AR6900" s="4">
        <v>0</v>
      </c>
      <c r="AS6900" s="4">
        <v>0</v>
      </c>
      <c r="AT6900" s="4">
        <v>0</v>
      </c>
      <c r="AU6900" s="4">
        <v>0</v>
      </c>
      <c r="AV6900" s="4">
        <v>5.88</v>
      </c>
      <c r="AW6900" s="4">
        <v>0</v>
      </c>
      <c r="AX6900" s="4">
        <v>5.88</v>
      </c>
      <c r="AY6900" s="4">
        <v>0</v>
      </c>
      <c r="AZ6900" s="4">
        <v>0</v>
      </c>
      <c r="BA6900" s="4">
        <v>0</v>
      </c>
      <c r="BB6900" s="4">
        <v>5.88</v>
      </c>
      <c r="BC6900" s="4">
        <v>0</v>
      </c>
      <c r="BD6900" s="3">
        <v>0</v>
      </c>
      <c r="BE6900" s="3">
        <v>0</v>
      </c>
      <c r="BF6900" s="3">
        <v>0</v>
      </c>
      <c r="BG6900" s="3">
        <v>0</v>
      </c>
      <c r="BH6900" s="3">
        <v>8567</v>
      </c>
      <c r="BI6900" s="3">
        <v>0</v>
      </c>
      <c r="BJ6900" s="3">
        <v>917</v>
      </c>
      <c r="BK6900" s="3">
        <v>0</v>
      </c>
      <c r="BL6900" s="3">
        <v>0</v>
      </c>
      <c r="BM6900" s="3">
        <v>0</v>
      </c>
      <c r="BN6900" s="3">
        <v>47</v>
      </c>
      <c r="BO6900" s="3">
        <v>0</v>
      </c>
      <c r="BP6900" s="3">
        <v>0</v>
      </c>
      <c r="BQ6900" s="3">
        <v>0</v>
      </c>
      <c r="BR6900" s="3">
        <v>0</v>
      </c>
      <c r="BS6900" s="3">
        <v>0</v>
      </c>
      <c r="BT6900" s="3">
        <v>2324</v>
      </c>
      <c r="BU6900" s="3">
        <v>0</v>
      </c>
      <c r="BV6900" s="3">
        <v>245</v>
      </c>
      <c r="BW6900" s="3">
        <v>0</v>
      </c>
      <c r="BX6900" s="3">
        <v>0</v>
      </c>
      <c r="BY6900" s="3">
        <v>0</v>
      </c>
      <c r="BZ6900" s="3">
        <v>14</v>
      </c>
      <c r="CA6900" s="3">
        <v>0</v>
      </c>
      <c r="CB6900" s="3">
        <v>0</v>
      </c>
      <c r="CC6900" s="3">
        <v>0</v>
      </c>
      <c r="CD6900" s="3">
        <v>0</v>
      </c>
      <c r="CE6900" s="3">
        <v>0</v>
      </c>
      <c r="CF6900" s="3">
        <v>565.25599999999997</v>
      </c>
      <c r="CG6900" s="3">
        <v>0</v>
      </c>
      <c r="CH6900" s="3">
        <v>59.7</v>
      </c>
      <c r="CI6900" s="3">
        <v>0</v>
      </c>
      <c r="CJ6900" s="3">
        <v>0</v>
      </c>
      <c r="CK6900" s="3">
        <v>0</v>
      </c>
      <c r="CL6900" s="3">
        <v>3.3490000000000002</v>
      </c>
      <c r="CM6900" s="3">
        <v>0</v>
      </c>
      <c r="CN6900" s="3">
        <v>1621</v>
      </c>
      <c r="CO6900" s="3">
        <v>439</v>
      </c>
      <c r="CP6900" s="3">
        <v>9531</v>
      </c>
      <c r="CQ6900" s="3">
        <v>2583</v>
      </c>
      <c r="CR6900" s="3">
        <v>628.30499999999995</v>
      </c>
      <c r="CS6900" s="2">
        <v>2017</v>
      </c>
    </row>
    <row r="6901" spans="1:97" x14ac:dyDescent="0.25">
      <c r="A6901" s="2">
        <v>54225</v>
      </c>
      <c r="B6901" s="5" t="s">
        <v>22</v>
      </c>
      <c r="C6901" s="2" t="s">
        <v>0</v>
      </c>
      <c r="D6901" s="5" t="s">
        <v>7624</v>
      </c>
      <c r="E6901" s="5" t="s">
        <v>7623</v>
      </c>
      <c r="F6901" s="2">
        <v>7209</v>
      </c>
      <c r="G6901" s="5" t="s">
        <v>43</v>
      </c>
      <c r="H6901" s="5" t="s">
        <v>28</v>
      </c>
      <c r="I6901" s="5" t="s">
        <v>103</v>
      </c>
      <c r="J6901" s="5" t="s">
        <v>1</v>
      </c>
      <c r="K6901" s="2">
        <v>332</v>
      </c>
      <c r="L6901" s="2">
        <v>7</v>
      </c>
      <c r="M6901" s="5" t="s">
        <v>19</v>
      </c>
      <c r="N6901" s="5" t="s">
        <v>85</v>
      </c>
      <c r="O6901" s="5" t="s">
        <v>47</v>
      </c>
      <c r="P6901" s="5" t="s">
        <v>47</v>
      </c>
      <c r="Q6901" s="5" t="s">
        <v>1</v>
      </c>
      <c r="R6901" s="5" t="s">
        <v>1</v>
      </c>
      <c r="S6901" s="5" t="s">
        <v>46</v>
      </c>
      <c r="T6901" s="3">
        <v>76514</v>
      </c>
      <c r="U6901" s="3">
        <v>77791</v>
      </c>
      <c r="V6901" s="3">
        <v>84958</v>
      </c>
      <c r="W6901" s="3">
        <v>75510</v>
      </c>
      <c r="X6901" s="3">
        <v>59662</v>
      </c>
      <c r="Y6901" s="3">
        <v>75496</v>
      </c>
      <c r="Z6901" s="3">
        <v>77763</v>
      </c>
      <c r="AA6901" s="3">
        <v>81477</v>
      </c>
      <c r="AB6901" s="3">
        <v>72788</v>
      </c>
      <c r="AC6901" s="3">
        <v>75308</v>
      </c>
      <c r="AD6901" s="3">
        <v>52660</v>
      </c>
      <c r="AE6901" s="3">
        <v>70986</v>
      </c>
      <c r="AF6901" s="3">
        <v>18523</v>
      </c>
      <c r="AG6901" s="3">
        <v>19422</v>
      </c>
      <c r="AH6901" s="3">
        <v>21485</v>
      </c>
      <c r="AI6901" s="3">
        <v>20369</v>
      </c>
      <c r="AJ6901" s="3">
        <v>16182</v>
      </c>
      <c r="AK6901" s="3">
        <v>20558</v>
      </c>
      <c r="AL6901" s="3">
        <v>20805</v>
      </c>
      <c r="AM6901" s="3">
        <v>21481</v>
      </c>
      <c r="AN6901" s="3">
        <v>20462</v>
      </c>
      <c r="AO6901" s="3">
        <v>21360</v>
      </c>
      <c r="AP6901" s="3">
        <v>15410</v>
      </c>
      <c r="AQ6901" s="3">
        <v>20905</v>
      </c>
      <c r="AR6901" s="4">
        <v>1.2</v>
      </c>
      <c r="AS6901" s="4">
        <v>1.02</v>
      </c>
      <c r="AT6901" s="4">
        <v>1.02</v>
      </c>
      <c r="AU6901" s="4">
        <v>1.02</v>
      </c>
      <c r="AV6901" s="4">
        <v>1.0269999999999999</v>
      </c>
      <c r="AW6901" s="4">
        <v>1.026</v>
      </c>
      <c r="AX6901" s="4">
        <v>1.02</v>
      </c>
      <c r="AY6901" s="4">
        <v>1.02</v>
      </c>
      <c r="AZ6901" s="4">
        <v>1.02</v>
      </c>
      <c r="BA6901" s="4">
        <v>1.02</v>
      </c>
      <c r="BB6901" s="4">
        <v>1.02</v>
      </c>
      <c r="BC6901" s="4">
        <v>1.02</v>
      </c>
      <c r="BD6901" s="3">
        <v>91817</v>
      </c>
      <c r="BE6901" s="3">
        <v>79347</v>
      </c>
      <c r="BF6901" s="3">
        <v>86657</v>
      </c>
      <c r="BG6901" s="3">
        <v>77020</v>
      </c>
      <c r="BH6901" s="3">
        <v>61273</v>
      </c>
      <c r="BI6901" s="3">
        <v>77459</v>
      </c>
      <c r="BJ6901" s="3">
        <v>79318</v>
      </c>
      <c r="BK6901" s="3">
        <v>83107</v>
      </c>
      <c r="BL6901" s="3">
        <v>74244</v>
      </c>
      <c r="BM6901" s="3">
        <v>76814</v>
      </c>
      <c r="BN6901" s="3">
        <v>53713</v>
      </c>
      <c r="BO6901" s="3">
        <v>72406</v>
      </c>
      <c r="BP6901" s="3">
        <v>22227</v>
      </c>
      <c r="BQ6901" s="3">
        <v>19810</v>
      </c>
      <c r="BR6901" s="3">
        <v>21915</v>
      </c>
      <c r="BS6901" s="3">
        <v>20776</v>
      </c>
      <c r="BT6901" s="3">
        <v>16619</v>
      </c>
      <c r="BU6901" s="3">
        <v>21093</v>
      </c>
      <c r="BV6901" s="3">
        <v>21221</v>
      </c>
      <c r="BW6901" s="3">
        <v>21911</v>
      </c>
      <c r="BX6901" s="3">
        <v>20871</v>
      </c>
      <c r="BY6901" s="3">
        <v>21787</v>
      </c>
      <c r="BZ6901" s="3">
        <v>15718</v>
      </c>
      <c r="CA6901" s="3">
        <v>21323</v>
      </c>
      <c r="CB6901" s="3">
        <v>5407</v>
      </c>
      <c r="CC6901" s="3">
        <v>4819</v>
      </c>
      <c r="CD6901" s="3">
        <v>5331</v>
      </c>
      <c r="CE6901" s="3">
        <v>5054</v>
      </c>
      <c r="CF6901" s="3">
        <v>4042.7440000000001</v>
      </c>
      <c r="CG6901" s="3">
        <v>5131</v>
      </c>
      <c r="CH6901" s="3">
        <v>5162.3</v>
      </c>
      <c r="CI6901" s="3">
        <v>5330</v>
      </c>
      <c r="CJ6901" s="3">
        <v>5077</v>
      </c>
      <c r="CK6901" s="3">
        <v>5300</v>
      </c>
      <c r="CL6901" s="3">
        <v>3823.6509999999998</v>
      </c>
      <c r="CM6901" s="3">
        <v>5187</v>
      </c>
      <c r="CN6901" s="3">
        <v>880913</v>
      </c>
      <c r="CO6901" s="3">
        <v>236962</v>
      </c>
      <c r="CP6901" s="3">
        <v>913175</v>
      </c>
      <c r="CQ6901" s="3">
        <v>245271</v>
      </c>
      <c r="CR6901" s="3">
        <v>59664.695</v>
      </c>
      <c r="CS6901" s="2">
        <v>2017</v>
      </c>
    </row>
    <row r="6902" spans="1:97" x14ac:dyDescent="0.25">
      <c r="A6902" s="2">
        <v>54225</v>
      </c>
      <c r="B6902" s="5" t="s">
        <v>22</v>
      </c>
      <c r="C6902" s="2" t="s">
        <v>0</v>
      </c>
      <c r="D6902" s="5" t="s">
        <v>7624</v>
      </c>
      <c r="E6902" s="5" t="s">
        <v>7623</v>
      </c>
      <c r="F6902" s="2">
        <v>7209</v>
      </c>
      <c r="G6902" s="5" t="s">
        <v>43</v>
      </c>
      <c r="H6902" s="5" t="s">
        <v>28</v>
      </c>
      <c r="I6902" s="5" t="s">
        <v>103</v>
      </c>
      <c r="J6902" s="5" t="s">
        <v>1</v>
      </c>
      <c r="K6902" s="2">
        <v>332</v>
      </c>
      <c r="L6902" s="2">
        <v>7</v>
      </c>
      <c r="M6902" s="5" t="s">
        <v>19</v>
      </c>
      <c r="N6902" s="5" t="s">
        <v>85</v>
      </c>
      <c r="O6902" s="5" t="s">
        <v>41</v>
      </c>
      <c r="P6902" s="5" t="s">
        <v>41</v>
      </c>
      <c r="Q6902" s="5" t="s">
        <v>1</v>
      </c>
      <c r="R6902" s="5" t="s">
        <v>1</v>
      </c>
      <c r="S6902" s="5" t="s">
        <v>40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0</v>
      </c>
      <c r="AC6902" s="3">
        <v>0</v>
      </c>
      <c r="AD6902" s="3">
        <v>0</v>
      </c>
      <c r="AE6902" s="3">
        <v>0</v>
      </c>
      <c r="AF6902" s="3">
        <v>0</v>
      </c>
      <c r="AG6902" s="3">
        <v>0</v>
      </c>
      <c r="AH6902" s="3">
        <v>0</v>
      </c>
      <c r="AI6902" s="3">
        <v>0</v>
      </c>
      <c r="AJ6902" s="3">
        <v>0</v>
      </c>
      <c r="AK6902" s="3">
        <v>0</v>
      </c>
      <c r="AL6902" s="3">
        <v>0</v>
      </c>
      <c r="AM6902" s="3">
        <v>0</v>
      </c>
      <c r="AN6902" s="3">
        <v>0</v>
      </c>
      <c r="AO6902" s="3">
        <v>0</v>
      </c>
      <c r="AP6902" s="3">
        <v>0</v>
      </c>
      <c r="AQ6902" s="3">
        <v>0</v>
      </c>
      <c r="AR6902" s="4">
        <v>0</v>
      </c>
      <c r="AS6902" s="4">
        <v>0</v>
      </c>
      <c r="AT6902" s="4">
        <v>0</v>
      </c>
      <c r="AU6902" s="4">
        <v>0</v>
      </c>
      <c r="AV6902" s="4">
        <v>0</v>
      </c>
      <c r="AW6902" s="4">
        <v>0</v>
      </c>
      <c r="AX6902" s="4">
        <v>0</v>
      </c>
      <c r="AY6902" s="4">
        <v>0</v>
      </c>
      <c r="AZ6902" s="4">
        <v>0</v>
      </c>
      <c r="BA6902" s="4">
        <v>0</v>
      </c>
      <c r="BB6902" s="4">
        <v>0</v>
      </c>
      <c r="BC6902" s="4">
        <v>0</v>
      </c>
      <c r="BD6902" s="3">
        <v>0</v>
      </c>
      <c r="BE6902" s="3">
        <v>0</v>
      </c>
      <c r="BF6902" s="3">
        <v>0</v>
      </c>
      <c r="BG6902" s="3">
        <v>0</v>
      </c>
      <c r="BH6902" s="3">
        <v>0</v>
      </c>
      <c r="BI6902" s="3">
        <v>0</v>
      </c>
      <c r="BJ6902" s="3">
        <v>0</v>
      </c>
      <c r="BK6902" s="3">
        <v>0</v>
      </c>
      <c r="BL6902" s="3">
        <v>0</v>
      </c>
      <c r="BM6902" s="3">
        <v>0</v>
      </c>
      <c r="BN6902" s="3">
        <v>0</v>
      </c>
      <c r="BO6902" s="3">
        <v>0</v>
      </c>
      <c r="BP6902" s="3">
        <v>0</v>
      </c>
      <c r="BQ6902" s="3">
        <v>0</v>
      </c>
      <c r="BR6902" s="3">
        <v>0</v>
      </c>
      <c r="BS6902" s="3">
        <v>0</v>
      </c>
      <c r="BT6902" s="3">
        <v>0</v>
      </c>
      <c r="BU6902" s="3">
        <v>0</v>
      </c>
      <c r="BV6902" s="3">
        <v>0</v>
      </c>
      <c r="BW6902" s="3">
        <v>0</v>
      </c>
      <c r="BX6902" s="3">
        <v>0</v>
      </c>
      <c r="BY6902" s="3">
        <v>0</v>
      </c>
      <c r="BZ6902" s="3">
        <v>0</v>
      </c>
      <c r="CA6902" s="3">
        <v>0</v>
      </c>
      <c r="CB6902" s="3">
        <v>0</v>
      </c>
      <c r="CC6902" s="3">
        <v>0</v>
      </c>
      <c r="CD6902" s="3">
        <v>0</v>
      </c>
      <c r="CE6902" s="3">
        <v>0</v>
      </c>
      <c r="CF6902" s="3">
        <v>0</v>
      </c>
      <c r="CG6902" s="3">
        <v>0</v>
      </c>
      <c r="CH6902" s="3">
        <v>0</v>
      </c>
      <c r="CI6902" s="3">
        <v>0</v>
      </c>
      <c r="CJ6902" s="3">
        <v>0</v>
      </c>
      <c r="CK6902" s="3">
        <v>0</v>
      </c>
      <c r="CL6902" s="3">
        <v>0</v>
      </c>
      <c r="CM6902" s="3">
        <v>0</v>
      </c>
      <c r="CN6902" s="3">
        <v>0</v>
      </c>
      <c r="CO6902" s="3">
        <v>0</v>
      </c>
      <c r="CP6902" s="3">
        <v>0</v>
      </c>
      <c r="CQ6902" s="3">
        <v>0</v>
      </c>
      <c r="CR6902" s="3">
        <v>0</v>
      </c>
      <c r="CS6902" s="2">
        <v>2017</v>
      </c>
    </row>
    <row r="6903" spans="1:97" x14ac:dyDescent="0.25">
      <c r="A6903" s="2">
        <v>54225</v>
      </c>
      <c r="B6903" s="5" t="s">
        <v>22</v>
      </c>
      <c r="C6903" s="2" t="s">
        <v>0</v>
      </c>
      <c r="D6903" s="5" t="s">
        <v>7624</v>
      </c>
      <c r="E6903" s="5" t="s">
        <v>7623</v>
      </c>
      <c r="F6903" s="2">
        <v>7209</v>
      </c>
      <c r="G6903" s="5" t="s">
        <v>43</v>
      </c>
      <c r="H6903" s="5" t="s">
        <v>28</v>
      </c>
      <c r="I6903" s="5" t="s">
        <v>103</v>
      </c>
      <c r="J6903" s="5" t="s">
        <v>1</v>
      </c>
      <c r="K6903" s="2">
        <v>332</v>
      </c>
      <c r="L6903" s="2">
        <v>7</v>
      </c>
      <c r="M6903" s="5" t="s">
        <v>19</v>
      </c>
      <c r="N6903" s="5" t="s">
        <v>73</v>
      </c>
      <c r="O6903" s="5" t="s">
        <v>54</v>
      </c>
      <c r="P6903" s="5" t="s">
        <v>54</v>
      </c>
      <c r="Q6903" s="5" t="s">
        <v>1</v>
      </c>
      <c r="R6903" s="5" t="s">
        <v>1</v>
      </c>
      <c r="S6903" s="5" t="s">
        <v>40</v>
      </c>
      <c r="T6903" s="3">
        <v>0</v>
      </c>
      <c r="U6903" s="3">
        <v>0</v>
      </c>
      <c r="V6903" s="3">
        <v>0</v>
      </c>
      <c r="W6903" s="3">
        <v>0</v>
      </c>
      <c r="X6903" s="3">
        <v>0</v>
      </c>
      <c r="Y6903" s="3">
        <v>4</v>
      </c>
      <c r="Z6903" s="3">
        <v>2</v>
      </c>
      <c r="AA6903" s="3">
        <v>0</v>
      </c>
      <c r="AB6903" s="3">
        <v>2</v>
      </c>
      <c r="AC6903" s="3">
        <v>1</v>
      </c>
      <c r="AD6903" s="3">
        <v>0</v>
      </c>
      <c r="AE6903" s="3">
        <v>0</v>
      </c>
      <c r="AF6903" s="3">
        <v>0</v>
      </c>
      <c r="AG6903" s="3">
        <v>0</v>
      </c>
      <c r="AH6903" s="3">
        <v>0</v>
      </c>
      <c r="AI6903" s="3">
        <v>0</v>
      </c>
      <c r="AJ6903" s="3">
        <v>0</v>
      </c>
      <c r="AK6903" s="3">
        <v>0</v>
      </c>
      <c r="AL6903" s="3">
        <v>0</v>
      </c>
      <c r="AM6903" s="3">
        <v>0</v>
      </c>
      <c r="AN6903" s="3">
        <v>0</v>
      </c>
      <c r="AO6903" s="3">
        <v>0</v>
      </c>
      <c r="AP6903" s="3">
        <v>0</v>
      </c>
      <c r="AQ6903" s="3">
        <v>0</v>
      </c>
      <c r="AR6903" s="4">
        <v>0</v>
      </c>
      <c r="AS6903" s="4">
        <v>0</v>
      </c>
      <c r="AT6903" s="4">
        <v>0</v>
      </c>
      <c r="AU6903" s="4">
        <v>0</v>
      </c>
      <c r="AV6903" s="4">
        <v>0</v>
      </c>
      <c r="AW6903" s="4">
        <v>5.88</v>
      </c>
      <c r="AX6903" s="4">
        <v>5.88</v>
      </c>
      <c r="AY6903" s="4">
        <v>0</v>
      </c>
      <c r="AZ6903" s="4">
        <v>5.88</v>
      </c>
      <c r="BA6903" s="4">
        <v>5.88</v>
      </c>
      <c r="BB6903" s="4">
        <v>0</v>
      </c>
      <c r="BC6903" s="4">
        <v>0</v>
      </c>
      <c r="BD6903" s="3">
        <v>0</v>
      </c>
      <c r="BE6903" s="3">
        <v>0</v>
      </c>
      <c r="BF6903" s="3">
        <v>0</v>
      </c>
      <c r="BG6903" s="3">
        <v>0</v>
      </c>
      <c r="BH6903" s="3">
        <v>0</v>
      </c>
      <c r="BI6903" s="3">
        <v>24</v>
      </c>
      <c r="BJ6903" s="3">
        <v>12</v>
      </c>
      <c r="BK6903" s="3">
        <v>0</v>
      </c>
      <c r="BL6903" s="3">
        <v>12</v>
      </c>
      <c r="BM6903" s="3">
        <v>6</v>
      </c>
      <c r="BN6903" s="3">
        <v>0</v>
      </c>
      <c r="BO6903" s="3">
        <v>0</v>
      </c>
      <c r="BP6903" s="3">
        <v>0</v>
      </c>
      <c r="BQ6903" s="3">
        <v>0</v>
      </c>
      <c r="BR6903" s="3">
        <v>0</v>
      </c>
      <c r="BS6903" s="3">
        <v>0</v>
      </c>
      <c r="BT6903" s="3">
        <v>0</v>
      </c>
      <c r="BU6903" s="3">
        <v>0</v>
      </c>
      <c r="BV6903" s="3">
        <v>0</v>
      </c>
      <c r="BW6903" s="3">
        <v>0</v>
      </c>
      <c r="BX6903" s="3">
        <v>0</v>
      </c>
      <c r="BY6903" s="3">
        <v>0</v>
      </c>
      <c r="BZ6903" s="3">
        <v>0</v>
      </c>
      <c r="CA6903" s="3">
        <v>0</v>
      </c>
      <c r="CB6903" s="3">
        <v>0</v>
      </c>
      <c r="CC6903" s="3">
        <v>0</v>
      </c>
      <c r="CD6903" s="3">
        <v>0</v>
      </c>
      <c r="CE6903" s="3">
        <v>0</v>
      </c>
      <c r="CF6903" s="3">
        <v>0</v>
      </c>
      <c r="CG6903" s="3">
        <v>0</v>
      </c>
      <c r="CH6903" s="3">
        <v>0</v>
      </c>
      <c r="CI6903" s="3">
        <v>0</v>
      </c>
      <c r="CJ6903" s="3">
        <v>0</v>
      </c>
      <c r="CK6903" s="3">
        <v>0</v>
      </c>
      <c r="CL6903" s="3">
        <v>0</v>
      </c>
      <c r="CM6903" s="3">
        <v>0</v>
      </c>
      <c r="CN6903" s="3">
        <v>9</v>
      </c>
      <c r="CO6903" s="3">
        <v>0</v>
      </c>
      <c r="CP6903" s="3">
        <v>54</v>
      </c>
      <c r="CQ6903" s="3">
        <v>0</v>
      </c>
      <c r="CR6903" s="3">
        <v>0</v>
      </c>
      <c r="CS6903" s="2">
        <v>2017</v>
      </c>
    </row>
    <row r="6904" spans="1:97" x14ac:dyDescent="0.25">
      <c r="A6904" s="2">
        <v>54225</v>
      </c>
      <c r="B6904" s="5" t="s">
        <v>22</v>
      </c>
      <c r="C6904" s="2" t="s">
        <v>0</v>
      </c>
      <c r="D6904" s="5" t="s">
        <v>7624</v>
      </c>
      <c r="E6904" s="5" t="s">
        <v>7623</v>
      </c>
      <c r="F6904" s="2">
        <v>7209</v>
      </c>
      <c r="G6904" s="5" t="s">
        <v>43</v>
      </c>
      <c r="H6904" s="5" t="s">
        <v>28</v>
      </c>
      <c r="I6904" s="5" t="s">
        <v>103</v>
      </c>
      <c r="J6904" s="5" t="s">
        <v>1</v>
      </c>
      <c r="K6904" s="2">
        <v>332</v>
      </c>
      <c r="L6904" s="2">
        <v>7</v>
      </c>
      <c r="M6904" s="5" t="s">
        <v>19</v>
      </c>
      <c r="N6904" s="5" t="s">
        <v>18</v>
      </c>
      <c r="O6904" s="5" t="s">
        <v>54</v>
      </c>
      <c r="P6904" s="5" t="s">
        <v>54</v>
      </c>
      <c r="Q6904" s="5" t="s">
        <v>1</v>
      </c>
      <c r="R6904" s="5" t="s">
        <v>1</v>
      </c>
      <c r="S6904" s="5" t="s">
        <v>40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0</v>
      </c>
      <c r="AQ6904" s="3">
        <v>0</v>
      </c>
      <c r="AR6904" s="4">
        <v>0</v>
      </c>
      <c r="AS6904" s="4">
        <v>0</v>
      </c>
      <c r="AT6904" s="4">
        <v>0</v>
      </c>
      <c r="AU6904" s="4">
        <v>0</v>
      </c>
      <c r="AV6904" s="4">
        <v>0</v>
      </c>
      <c r="AW6904" s="4">
        <v>0</v>
      </c>
      <c r="AX6904" s="4">
        <v>0</v>
      </c>
      <c r="AY6904" s="4">
        <v>0</v>
      </c>
      <c r="AZ6904" s="4">
        <v>0</v>
      </c>
      <c r="BA6904" s="4">
        <v>0</v>
      </c>
      <c r="BB6904" s="4">
        <v>0</v>
      </c>
      <c r="BC6904" s="4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  <c r="BO6904" s="3">
        <v>0</v>
      </c>
      <c r="BP6904" s="3">
        <v>0</v>
      </c>
      <c r="BQ6904" s="3">
        <v>0</v>
      </c>
      <c r="BR6904" s="3">
        <v>0</v>
      </c>
      <c r="BS6904" s="3">
        <v>0</v>
      </c>
      <c r="BT6904" s="3">
        <v>0</v>
      </c>
      <c r="BU6904" s="3">
        <v>0</v>
      </c>
      <c r="BV6904" s="3">
        <v>0</v>
      </c>
      <c r="BW6904" s="3">
        <v>0</v>
      </c>
      <c r="BX6904" s="3">
        <v>0</v>
      </c>
      <c r="BY6904" s="3">
        <v>0</v>
      </c>
      <c r="BZ6904" s="3">
        <v>0</v>
      </c>
      <c r="CA6904" s="3">
        <v>0</v>
      </c>
      <c r="CB6904" s="3">
        <v>0</v>
      </c>
      <c r="CC6904" s="3">
        <v>0</v>
      </c>
      <c r="CD6904" s="3">
        <v>0</v>
      </c>
      <c r="CE6904" s="3">
        <v>0</v>
      </c>
      <c r="CF6904" s="3">
        <v>0</v>
      </c>
      <c r="CG6904" s="3">
        <v>0</v>
      </c>
      <c r="CH6904" s="3">
        <v>0</v>
      </c>
      <c r="CI6904" s="3">
        <v>0</v>
      </c>
      <c r="CJ6904" s="3">
        <v>0</v>
      </c>
      <c r="CK6904" s="3">
        <v>0</v>
      </c>
      <c r="CL6904" s="3">
        <v>0</v>
      </c>
      <c r="CM6904" s="3">
        <v>0</v>
      </c>
      <c r="CN6904" s="3">
        <v>0</v>
      </c>
      <c r="CO6904" s="3">
        <v>0</v>
      </c>
      <c r="CP6904" s="3">
        <v>0</v>
      </c>
      <c r="CQ6904" s="3">
        <v>0</v>
      </c>
      <c r="CR6904" s="3">
        <v>0</v>
      </c>
      <c r="CS6904" s="2">
        <v>2017</v>
      </c>
    </row>
    <row r="6905" spans="1:97" x14ac:dyDescent="0.25">
      <c r="A6905" s="2">
        <v>54225</v>
      </c>
      <c r="B6905" s="5" t="s">
        <v>22</v>
      </c>
      <c r="C6905" s="2" t="s">
        <v>0</v>
      </c>
      <c r="D6905" s="5" t="s">
        <v>7624</v>
      </c>
      <c r="E6905" s="5" t="s">
        <v>7623</v>
      </c>
      <c r="F6905" s="2">
        <v>7209</v>
      </c>
      <c r="G6905" s="5" t="s">
        <v>43</v>
      </c>
      <c r="H6905" s="5" t="s">
        <v>28</v>
      </c>
      <c r="I6905" s="5" t="s">
        <v>103</v>
      </c>
      <c r="J6905" s="5" t="s">
        <v>1</v>
      </c>
      <c r="K6905" s="2">
        <v>332</v>
      </c>
      <c r="L6905" s="2">
        <v>7</v>
      </c>
      <c r="M6905" s="5" t="s">
        <v>19</v>
      </c>
      <c r="N6905" s="5" t="s">
        <v>18</v>
      </c>
      <c r="O6905" s="5" t="s">
        <v>47</v>
      </c>
      <c r="P6905" s="5" t="s">
        <v>47</v>
      </c>
      <c r="Q6905" s="5" t="s">
        <v>1</v>
      </c>
      <c r="R6905" s="5" t="s">
        <v>1</v>
      </c>
      <c r="S6905" s="5" t="s">
        <v>46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20</v>
      </c>
      <c r="AA6905" s="3">
        <v>0</v>
      </c>
      <c r="AB6905" s="3">
        <v>606</v>
      </c>
      <c r="AC6905" s="3">
        <v>43</v>
      </c>
      <c r="AD6905" s="3">
        <v>1004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20</v>
      </c>
      <c r="AM6905" s="3">
        <v>0</v>
      </c>
      <c r="AN6905" s="3">
        <v>606</v>
      </c>
      <c r="AO6905" s="3">
        <v>43</v>
      </c>
      <c r="AP6905" s="3">
        <v>1004</v>
      </c>
      <c r="AQ6905" s="3">
        <v>0</v>
      </c>
      <c r="AR6905" s="4">
        <v>0</v>
      </c>
      <c r="AS6905" s="4">
        <v>0</v>
      </c>
      <c r="AT6905" s="4">
        <v>0</v>
      </c>
      <c r="AU6905" s="4">
        <v>0</v>
      </c>
      <c r="AV6905" s="4">
        <v>0</v>
      </c>
      <c r="AW6905" s="4">
        <v>0</v>
      </c>
      <c r="AX6905" s="4">
        <v>1.02</v>
      </c>
      <c r="AY6905" s="4">
        <v>0</v>
      </c>
      <c r="AZ6905" s="4">
        <v>1.02</v>
      </c>
      <c r="BA6905" s="4">
        <v>1.02</v>
      </c>
      <c r="BB6905" s="4">
        <v>1.02</v>
      </c>
      <c r="BC6905" s="4">
        <v>0</v>
      </c>
      <c r="BD6905" s="3">
        <v>0</v>
      </c>
      <c r="BE6905" s="3">
        <v>0</v>
      </c>
      <c r="BF6905" s="3">
        <v>0</v>
      </c>
      <c r="BG6905" s="3">
        <v>0</v>
      </c>
      <c r="BH6905" s="3">
        <v>0</v>
      </c>
      <c r="BI6905" s="3">
        <v>0</v>
      </c>
      <c r="BJ6905" s="3">
        <v>20</v>
      </c>
      <c r="BK6905" s="3">
        <v>0</v>
      </c>
      <c r="BL6905" s="3">
        <v>618</v>
      </c>
      <c r="BM6905" s="3">
        <v>44</v>
      </c>
      <c r="BN6905" s="3">
        <v>1024</v>
      </c>
      <c r="BO6905" s="3">
        <v>0</v>
      </c>
      <c r="BP6905" s="3">
        <v>0</v>
      </c>
      <c r="BQ6905" s="3">
        <v>0</v>
      </c>
      <c r="BR6905" s="3">
        <v>0</v>
      </c>
      <c r="BS6905" s="3">
        <v>0</v>
      </c>
      <c r="BT6905" s="3">
        <v>0</v>
      </c>
      <c r="BU6905" s="3">
        <v>0</v>
      </c>
      <c r="BV6905" s="3">
        <v>20</v>
      </c>
      <c r="BW6905" s="3">
        <v>0</v>
      </c>
      <c r="BX6905" s="3">
        <v>618</v>
      </c>
      <c r="BY6905" s="3">
        <v>44</v>
      </c>
      <c r="BZ6905" s="3">
        <v>1024</v>
      </c>
      <c r="CA6905" s="3">
        <v>0</v>
      </c>
      <c r="CB6905" s="3">
        <v>538</v>
      </c>
      <c r="CC6905" s="3">
        <v>479</v>
      </c>
      <c r="CD6905" s="3">
        <v>475</v>
      </c>
      <c r="CE6905" s="3">
        <v>781</v>
      </c>
      <c r="CF6905" s="3">
        <v>852</v>
      </c>
      <c r="CG6905" s="3">
        <v>1087</v>
      </c>
      <c r="CH6905" s="3">
        <v>1347</v>
      </c>
      <c r="CI6905" s="3">
        <v>1644</v>
      </c>
      <c r="CJ6905" s="3">
        <v>1060</v>
      </c>
      <c r="CK6905" s="3">
        <v>1007</v>
      </c>
      <c r="CL6905" s="3">
        <v>380</v>
      </c>
      <c r="CM6905" s="3">
        <v>271</v>
      </c>
      <c r="CN6905" s="3">
        <v>1673</v>
      </c>
      <c r="CO6905" s="3">
        <v>1673</v>
      </c>
      <c r="CP6905" s="3">
        <v>1706</v>
      </c>
      <c r="CQ6905" s="3">
        <v>1706</v>
      </c>
      <c r="CR6905" s="3">
        <v>9921</v>
      </c>
      <c r="CS6905" s="2">
        <v>2017</v>
      </c>
    </row>
    <row r="6906" spans="1:97" x14ac:dyDescent="0.25">
      <c r="A6906" s="2">
        <v>54228</v>
      </c>
      <c r="B6906" s="5" t="s">
        <v>22</v>
      </c>
      <c r="C6906" s="2" t="s">
        <v>0</v>
      </c>
      <c r="D6906" s="5" t="s">
        <v>7622</v>
      </c>
      <c r="E6906" s="5" t="s">
        <v>7621</v>
      </c>
      <c r="F6906" s="2">
        <v>5989</v>
      </c>
      <c r="G6906" s="5" t="s">
        <v>43</v>
      </c>
      <c r="H6906" s="5" t="s">
        <v>28</v>
      </c>
      <c r="I6906" s="5" t="s">
        <v>103</v>
      </c>
      <c r="J6906" s="5" t="s">
        <v>1</v>
      </c>
      <c r="K6906" s="2">
        <v>322122</v>
      </c>
      <c r="L6906" s="2">
        <v>7</v>
      </c>
      <c r="M6906" s="5" t="s">
        <v>19</v>
      </c>
      <c r="N6906" s="5" t="s">
        <v>85</v>
      </c>
      <c r="O6906" s="5" t="s">
        <v>54</v>
      </c>
      <c r="P6906" s="5" t="s">
        <v>54</v>
      </c>
      <c r="Q6906" s="5" t="s">
        <v>1</v>
      </c>
      <c r="R6906" s="5" t="s">
        <v>1</v>
      </c>
      <c r="S6906" s="5" t="s">
        <v>40</v>
      </c>
      <c r="T6906" s="3">
        <v>0</v>
      </c>
      <c r="U6906" s="3">
        <v>310</v>
      </c>
      <c r="V6906" s="3">
        <v>93</v>
      </c>
      <c r="W6906" s="3">
        <v>2</v>
      </c>
      <c r="X6906" s="3">
        <v>195</v>
      </c>
      <c r="Y6906" s="3">
        <v>0</v>
      </c>
      <c r="Z6906" s="3">
        <v>0</v>
      </c>
      <c r="AA6906" s="3">
        <v>0</v>
      </c>
      <c r="AB6906" s="3">
        <v>0</v>
      </c>
      <c r="AC6906" s="3">
        <v>0</v>
      </c>
      <c r="AD6906" s="3">
        <v>157</v>
      </c>
      <c r="AE6906" s="3">
        <v>23</v>
      </c>
      <c r="AF6906" s="3">
        <v>0</v>
      </c>
      <c r="AG6906" s="3">
        <v>113</v>
      </c>
      <c r="AH6906" s="3">
        <v>34</v>
      </c>
      <c r="AI6906" s="3">
        <v>1</v>
      </c>
      <c r="AJ6906" s="3">
        <v>7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60</v>
      </c>
      <c r="AQ6906" s="3">
        <v>9</v>
      </c>
      <c r="AR6906" s="4">
        <v>0</v>
      </c>
      <c r="AS6906" s="4">
        <v>5.8</v>
      </c>
      <c r="AT6906" s="4">
        <v>5.88</v>
      </c>
      <c r="AU6906" s="4">
        <v>5.88</v>
      </c>
      <c r="AV6906" s="4">
        <v>5.88</v>
      </c>
      <c r="AW6906" s="4">
        <v>0</v>
      </c>
      <c r="AX6906" s="4">
        <v>0</v>
      </c>
      <c r="AY6906" s="4">
        <v>0</v>
      </c>
      <c r="AZ6906" s="4">
        <v>0</v>
      </c>
      <c r="BA6906" s="4">
        <v>0</v>
      </c>
      <c r="BB6906" s="4">
        <v>5.88</v>
      </c>
      <c r="BC6906" s="4">
        <v>5.88</v>
      </c>
      <c r="BD6906" s="3">
        <v>0</v>
      </c>
      <c r="BE6906" s="3">
        <v>1798</v>
      </c>
      <c r="BF6906" s="3">
        <v>547</v>
      </c>
      <c r="BG6906" s="3">
        <v>12</v>
      </c>
      <c r="BH6906" s="3">
        <v>1147</v>
      </c>
      <c r="BI6906" s="3">
        <v>0</v>
      </c>
      <c r="BJ6906" s="3">
        <v>0</v>
      </c>
      <c r="BK6906" s="3">
        <v>0</v>
      </c>
      <c r="BL6906" s="3">
        <v>0</v>
      </c>
      <c r="BM6906" s="3">
        <v>0</v>
      </c>
      <c r="BN6906" s="3">
        <v>923</v>
      </c>
      <c r="BO6906" s="3">
        <v>135</v>
      </c>
      <c r="BP6906" s="3">
        <v>0</v>
      </c>
      <c r="BQ6906" s="3">
        <v>656</v>
      </c>
      <c r="BR6906" s="3">
        <v>200</v>
      </c>
      <c r="BS6906" s="3">
        <v>4</v>
      </c>
      <c r="BT6906" s="3">
        <v>412</v>
      </c>
      <c r="BU6906" s="3">
        <v>0</v>
      </c>
      <c r="BV6906" s="3">
        <v>0</v>
      </c>
      <c r="BW6906" s="3">
        <v>0</v>
      </c>
      <c r="BX6906" s="3">
        <v>0</v>
      </c>
      <c r="BY6906" s="3">
        <v>0</v>
      </c>
      <c r="BZ6906" s="3">
        <v>354</v>
      </c>
      <c r="CA6906" s="3">
        <v>52</v>
      </c>
      <c r="CB6906" s="3">
        <v>0</v>
      </c>
      <c r="CC6906" s="3">
        <v>136.13399999999999</v>
      </c>
      <c r="CD6906" s="3">
        <v>41.423999999999999</v>
      </c>
      <c r="CE6906" s="3">
        <v>0.88600000000000001</v>
      </c>
      <c r="CF6906" s="3">
        <v>85.495000000000005</v>
      </c>
      <c r="CG6906" s="3">
        <v>0</v>
      </c>
      <c r="CH6906" s="3">
        <v>0</v>
      </c>
      <c r="CI6906" s="3">
        <v>0</v>
      </c>
      <c r="CJ6906" s="3">
        <v>0</v>
      </c>
      <c r="CK6906" s="3">
        <v>0</v>
      </c>
      <c r="CL6906" s="3">
        <v>73.350999999999999</v>
      </c>
      <c r="CM6906" s="3">
        <v>10.693</v>
      </c>
      <c r="CN6906" s="3">
        <v>780</v>
      </c>
      <c r="CO6906" s="3">
        <v>287</v>
      </c>
      <c r="CP6906" s="3">
        <v>4562</v>
      </c>
      <c r="CQ6906" s="3">
        <v>1678</v>
      </c>
      <c r="CR6906" s="3">
        <v>347.983</v>
      </c>
      <c r="CS6906" s="2">
        <v>2017</v>
      </c>
    </row>
    <row r="6907" spans="1:97" x14ac:dyDescent="0.25">
      <c r="A6907" s="2">
        <v>54228</v>
      </c>
      <c r="B6907" s="5" t="s">
        <v>22</v>
      </c>
      <c r="C6907" s="2" t="s">
        <v>0</v>
      </c>
      <c r="D6907" s="5" t="s">
        <v>7622</v>
      </c>
      <c r="E6907" s="5" t="s">
        <v>7621</v>
      </c>
      <c r="F6907" s="2">
        <v>5989</v>
      </c>
      <c r="G6907" s="5" t="s">
        <v>43</v>
      </c>
      <c r="H6907" s="5" t="s">
        <v>28</v>
      </c>
      <c r="I6907" s="5" t="s">
        <v>103</v>
      </c>
      <c r="J6907" s="5" t="s">
        <v>1</v>
      </c>
      <c r="K6907" s="2">
        <v>322122</v>
      </c>
      <c r="L6907" s="2">
        <v>7</v>
      </c>
      <c r="M6907" s="5" t="s">
        <v>19</v>
      </c>
      <c r="N6907" s="5" t="s">
        <v>85</v>
      </c>
      <c r="O6907" s="5" t="s">
        <v>47</v>
      </c>
      <c r="P6907" s="5" t="s">
        <v>47</v>
      </c>
      <c r="Q6907" s="5" t="s">
        <v>1</v>
      </c>
      <c r="R6907" s="5" t="s">
        <v>1</v>
      </c>
      <c r="S6907" s="5" t="s">
        <v>46</v>
      </c>
      <c r="T6907" s="3">
        <v>48501</v>
      </c>
      <c r="U6907" s="3">
        <v>39806</v>
      </c>
      <c r="V6907" s="3">
        <v>45591</v>
      </c>
      <c r="W6907" s="3">
        <v>31669</v>
      </c>
      <c r="X6907" s="3">
        <v>44613</v>
      </c>
      <c r="Y6907" s="3">
        <v>44946</v>
      </c>
      <c r="Z6907" s="3">
        <v>44376</v>
      </c>
      <c r="AA6907" s="3">
        <v>43804</v>
      </c>
      <c r="AB6907" s="3">
        <v>43591</v>
      </c>
      <c r="AC6907" s="3">
        <v>46607</v>
      </c>
      <c r="AD6907" s="3">
        <v>36657</v>
      </c>
      <c r="AE6907" s="3">
        <v>42777</v>
      </c>
      <c r="AF6907" s="3">
        <v>17593</v>
      </c>
      <c r="AG6907" s="3">
        <v>14525</v>
      </c>
      <c r="AH6907" s="3">
        <v>16645</v>
      </c>
      <c r="AI6907" s="3">
        <v>11578</v>
      </c>
      <c r="AJ6907" s="3">
        <v>16017</v>
      </c>
      <c r="AK6907" s="3">
        <v>16373</v>
      </c>
      <c r="AL6907" s="3">
        <v>16050</v>
      </c>
      <c r="AM6907" s="3">
        <v>15803</v>
      </c>
      <c r="AN6907" s="3">
        <v>15793</v>
      </c>
      <c r="AO6907" s="3">
        <v>16859</v>
      </c>
      <c r="AP6907" s="3">
        <v>14065</v>
      </c>
      <c r="AQ6907" s="3">
        <v>16331</v>
      </c>
      <c r="AR6907" s="4">
        <v>1</v>
      </c>
      <c r="AS6907" s="4">
        <v>1</v>
      </c>
      <c r="AT6907" s="4">
        <v>1</v>
      </c>
      <c r="AU6907" s="4">
        <v>1</v>
      </c>
      <c r="AV6907" s="4">
        <v>1</v>
      </c>
      <c r="AW6907" s="4">
        <v>1</v>
      </c>
      <c r="AX6907" s="4">
        <v>1</v>
      </c>
      <c r="AY6907" s="4">
        <v>1</v>
      </c>
      <c r="AZ6907" s="4">
        <v>1</v>
      </c>
      <c r="BA6907" s="4">
        <v>1</v>
      </c>
      <c r="BB6907" s="4">
        <v>1</v>
      </c>
      <c r="BC6907" s="4">
        <v>1</v>
      </c>
      <c r="BD6907" s="3">
        <v>48501</v>
      </c>
      <c r="BE6907" s="3">
        <v>39806</v>
      </c>
      <c r="BF6907" s="3">
        <v>45591</v>
      </c>
      <c r="BG6907" s="3">
        <v>31669</v>
      </c>
      <c r="BH6907" s="3">
        <v>44613</v>
      </c>
      <c r="BI6907" s="3">
        <v>44946</v>
      </c>
      <c r="BJ6907" s="3">
        <v>44376</v>
      </c>
      <c r="BK6907" s="3">
        <v>43804</v>
      </c>
      <c r="BL6907" s="3">
        <v>43591</v>
      </c>
      <c r="BM6907" s="3">
        <v>46607</v>
      </c>
      <c r="BN6907" s="3">
        <v>36657</v>
      </c>
      <c r="BO6907" s="3">
        <v>42777</v>
      </c>
      <c r="BP6907" s="3">
        <v>17593</v>
      </c>
      <c r="BQ6907" s="3">
        <v>14525</v>
      </c>
      <c r="BR6907" s="3">
        <v>16645</v>
      </c>
      <c r="BS6907" s="3">
        <v>11578</v>
      </c>
      <c r="BT6907" s="3">
        <v>16017</v>
      </c>
      <c r="BU6907" s="3">
        <v>16373</v>
      </c>
      <c r="BV6907" s="3">
        <v>16050</v>
      </c>
      <c r="BW6907" s="3">
        <v>15803</v>
      </c>
      <c r="BX6907" s="3">
        <v>15793</v>
      </c>
      <c r="BY6907" s="3">
        <v>16859</v>
      </c>
      <c r="BZ6907" s="3">
        <v>14065</v>
      </c>
      <c r="CA6907" s="3">
        <v>16331</v>
      </c>
      <c r="CB6907" s="3">
        <v>3655</v>
      </c>
      <c r="CC6907" s="3">
        <v>3013.866</v>
      </c>
      <c r="CD6907" s="3">
        <v>3453.576</v>
      </c>
      <c r="CE6907" s="3">
        <v>2385.114</v>
      </c>
      <c r="CF6907" s="3">
        <v>3326.5050000000001</v>
      </c>
      <c r="CG6907" s="3">
        <v>3400</v>
      </c>
      <c r="CH6907" s="3">
        <v>3328</v>
      </c>
      <c r="CI6907" s="3">
        <v>3275</v>
      </c>
      <c r="CJ6907" s="3">
        <v>3277</v>
      </c>
      <c r="CK6907" s="3">
        <v>3501</v>
      </c>
      <c r="CL6907" s="3">
        <v>2912.6489999999999</v>
      </c>
      <c r="CM6907" s="3">
        <v>3382.3069999999998</v>
      </c>
      <c r="CN6907" s="3">
        <v>512938</v>
      </c>
      <c r="CO6907" s="3">
        <v>187632</v>
      </c>
      <c r="CP6907" s="3">
        <v>512938</v>
      </c>
      <c r="CQ6907" s="3">
        <v>187632</v>
      </c>
      <c r="CR6907" s="3">
        <v>38910.017</v>
      </c>
      <c r="CS6907" s="2">
        <v>2017</v>
      </c>
    </row>
    <row r="6908" spans="1:97" x14ac:dyDescent="0.25">
      <c r="A6908" s="2">
        <v>54228</v>
      </c>
      <c r="B6908" s="5" t="s">
        <v>22</v>
      </c>
      <c r="C6908" s="2" t="s">
        <v>0</v>
      </c>
      <c r="D6908" s="5" t="s">
        <v>7622</v>
      </c>
      <c r="E6908" s="5" t="s">
        <v>7621</v>
      </c>
      <c r="F6908" s="2">
        <v>5989</v>
      </c>
      <c r="G6908" s="5" t="s">
        <v>43</v>
      </c>
      <c r="H6908" s="5" t="s">
        <v>28</v>
      </c>
      <c r="I6908" s="5" t="s">
        <v>103</v>
      </c>
      <c r="J6908" s="5" t="s">
        <v>1</v>
      </c>
      <c r="K6908" s="2">
        <v>322122</v>
      </c>
      <c r="L6908" s="2">
        <v>7</v>
      </c>
      <c r="M6908" s="5" t="s">
        <v>19</v>
      </c>
      <c r="N6908" s="5" t="s">
        <v>18</v>
      </c>
      <c r="O6908" s="5" t="s">
        <v>47</v>
      </c>
      <c r="P6908" s="5" t="s">
        <v>47</v>
      </c>
      <c r="Q6908" s="5" t="s">
        <v>1</v>
      </c>
      <c r="R6908" s="5" t="s">
        <v>1</v>
      </c>
      <c r="S6908" s="5" t="s">
        <v>46</v>
      </c>
      <c r="T6908" s="3">
        <v>0</v>
      </c>
      <c r="U6908" s="3">
        <v>0</v>
      </c>
      <c r="V6908" s="3">
        <v>0</v>
      </c>
      <c r="W6908" s="3">
        <v>0</v>
      </c>
      <c r="X6908" s="3">
        <v>0</v>
      </c>
      <c r="Y6908" s="3">
        <v>0</v>
      </c>
      <c r="Z6908" s="3">
        <v>0</v>
      </c>
      <c r="AA6908" s="3">
        <v>0</v>
      </c>
      <c r="AB6908" s="3">
        <v>0</v>
      </c>
      <c r="AC6908" s="3">
        <v>0</v>
      </c>
      <c r="AD6908" s="3">
        <v>0</v>
      </c>
      <c r="AE6908" s="3">
        <v>0</v>
      </c>
      <c r="AF6908" s="3">
        <v>0</v>
      </c>
      <c r="AG6908" s="3">
        <v>0</v>
      </c>
      <c r="AH6908" s="3">
        <v>0</v>
      </c>
      <c r="AI6908" s="3">
        <v>0</v>
      </c>
      <c r="AJ6908" s="3">
        <v>0</v>
      </c>
      <c r="AK6908" s="3">
        <v>0</v>
      </c>
      <c r="AL6908" s="3">
        <v>0</v>
      </c>
      <c r="AM6908" s="3">
        <v>0</v>
      </c>
      <c r="AN6908" s="3">
        <v>0</v>
      </c>
      <c r="AO6908" s="3">
        <v>0</v>
      </c>
      <c r="AP6908" s="3">
        <v>0</v>
      </c>
      <c r="AQ6908" s="3">
        <v>0</v>
      </c>
      <c r="AR6908" s="4">
        <v>0</v>
      </c>
      <c r="AS6908" s="4">
        <v>0</v>
      </c>
      <c r="AT6908" s="4">
        <v>0</v>
      </c>
      <c r="AU6908" s="4">
        <v>0</v>
      </c>
      <c r="AV6908" s="4">
        <v>0</v>
      </c>
      <c r="AW6908" s="4">
        <v>0</v>
      </c>
      <c r="AX6908" s="4">
        <v>0</v>
      </c>
      <c r="AY6908" s="4">
        <v>0</v>
      </c>
      <c r="AZ6908" s="4">
        <v>0</v>
      </c>
      <c r="BA6908" s="4">
        <v>0</v>
      </c>
      <c r="BB6908" s="4">
        <v>0</v>
      </c>
      <c r="BC6908" s="4">
        <v>0</v>
      </c>
      <c r="BD6908" s="3">
        <v>0</v>
      </c>
      <c r="BE6908" s="3">
        <v>0</v>
      </c>
      <c r="BF6908" s="3">
        <v>0</v>
      </c>
      <c r="BG6908" s="3">
        <v>0</v>
      </c>
      <c r="BH6908" s="3">
        <v>0</v>
      </c>
      <c r="BI6908" s="3">
        <v>0</v>
      </c>
      <c r="BJ6908" s="3">
        <v>0</v>
      </c>
      <c r="BK6908" s="3">
        <v>0</v>
      </c>
      <c r="BL6908" s="3">
        <v>0</v>
      </c>
      <c r="BM6908" s="3">
        <v>0</v>
      </c>
      <c r="BN6908" s="3">
        <v>0</v>
      </c>
      <c r="BO6908" s="3">
        <v>0</v>
      </c>
      <c r="BP6908" s="3">
        <v>0</v>
      </c>
      <c r="BQ6908" s="3">
        <v>0</v>
      </c>
      <c r="BR6908" s="3">
        <v>0</v>
      </c>
      <c r="BS6908" s="3">
        <v>0</v>
      </c>
      <c r="BT6908" s="3">
        <v>0</v>
      </c>
      <c r="BU6908" s="3">
        <v>0</v>
      </c>
      <c r="BV6908" s="3">
        <v>0</v>
      </c>
      <c r="BW6908" s="3">
        <v>0</v>
      </c>
      <c r="BX6908" s="3">
        <v>0</v>
      </c>
      <c r="BY6908" s="3">
        <v>0</v>
      </c>
      <c r="BZ6908" s="3">
        <v>0</v>
      </c>
      <c r="CA6908" s="3">
        <v>0</v>
      </c>
      <c r="CB6908" s="3">
        <v>255</v>
      </c>
      <c r="CC6908" s="3">
        <v>218</v>
      </c>
      <c r="CD6908" s="3">
        <v>258</v>
      </c>
      <c r="CE6908" s="3">
        <v>208</v>
      </c>
      <c r="CF6908" s="3">
        <v>171</v>
      </c>
      <c r="CG6908" s="3">
        <v>167.81</v>
      </c>
      <c r="CH6908" s="3">
        <v>162</v>
      </c>
      <c r="CI6908" s="3">
        <v>168.78</v>
      </c>
      <c r="CJ6908" s="3">
        <v>156.16999999999999</v>
      </c>
      <c r="CK6908" s="3">
        <v>174.6</v>
      </c>
      <c r="CL6908" s="3">
        <v>206.61</v>
      </c>
      <c r="CM6908" s="3">
        <v>235.71</v>
      </c>
      <c r="CN6908" s="3">
        <v>0</v>
      </c>
      <c r="CO6908" s="3">
        <v>0</v>
      </c>
      <c r="CP6908" s="3">
        <v>0</v>
      </c>
      <c r="CQ6908" s="3">
        <v>0</v>
      </c>
      <c r="CR6908" s="3">
        <v>2381.6799999999998</v>
      </c>
      <c r="CS6908" s="2">
        <v>2017</v>
      </c>
    </row>
    <row r="6909" spans="1:97" x14ac:dyDescent="0.25">
      <c r="A6909" s="2">
        <v>54228</v>
      </c>
      <c r="B6909" s="5" t="s">
        <v>22</v>
      </c>
      <c r="C6909" s="2" t="s">
        <v>0</v>
      </c>
      <c r="D6909" s="5" t="s">
        <v>7622</v>
      </c>
      <c r="E6909" s="5" t="s">
        <v>7621</v>
      </c>
      <c r="F6909" s="2">
        <v>5989</v>
      </c>
      <c r="G6909" s="5" t="s">
        <v>43</v>
      </c>
      <c r="H6909" s="5" t="s">
        <v>28</v>
      </c>
      <c r="I6909" s="5" t="s">
        <v>103</v>
      </c>
      <c r="J6909" s="5" t="s">
        <v>1</v>
      </c>
      <c r="K6909" s="2">
        <v>322122</v>
      </c>
      <c r="L6909" s="2">
        <v>7</v>
      </c>
      <c r="M6909" s="5" t="s">
        <v>19</v>
      </c>
      <c r="N6909" s="5" t="s">
        <v>18</v>
      </c>
      <c r="O6909" s="5" t="s">
        <v>45</v>
      </c>
      <c r="P6909" s="5" t="s">
        <v>45</v>
      </c>
      <c r="Q6909" s="5" t="s">
        <v>1</v>
      </c>
      <c r="R6909" s="5" t="s">
        <v>1</v>
      </c>
      <c r="S6909" s="5" t="s">
        <v>1</v>
      </c>
      <c r="T6909" s="3">
        <v>0</v>
      </c>
      <c r="U6909" s="3">
        <v>0</v>
      </c>
      <c r="V6909" s="3">
        <v>0</v>
      </c>
      <c r="W6909" s="3">
        <v>0</v>
      </c>
      <c r="X6909" s="3">
        <v>0</v>
      </c>
      <c r="Y6909" s="3">
        <v>0</v>
      </c>
      <c r="Z6909" s="3">
        <v>0</v>
      </c>
      <c r="AA6909" s="3">
        <v>0</v>
      </c>
      <c r="AB6909" s="3">
        <v>0</v>
      </c>
      <c r="AC6909" s="3">
        <v>0</v>
      </c>
      <c r="AD6909" s="3">
        <v>0</v>
      </c>
      <c r="AE6909" s="3">
        <v>0</v>
      </c>
      <c r="AF6909" s="3">
        <v>0</v>
      </c>
      <c r="AG6909" s="3">
        <v>0</v>
      </c>
      <c r="AH6909" s="3">
        <v>0</v>
      </c>
      <c r="AI6909" s="3">
        <v>0</v>
      </c>
      <c r="AJ6909" s="3">
        <v>0</v>
      </c>
      <c r="AK6909" s="3">
        <v>0</v>
      </c>
      <c r="AL6909" s="3">
        <v>0</v>
      </c>
      <c r="AM6909" s="3">
        <v>0</v>
      </c>
      <c r="AN6909" s="3">
        <v>0</v>
      </c>
      <c r="AO6909" s="3">
        <v>0</v>
      </c>
      <c r="AP6909" s="3">
        <v>0</v>
      </c>
      <c r="AQ6909" s="3">
        <v>0</v>
      </c>
      <c r="AR6909" s="4">
        <v>0</v>
      </c>
      <c r="AS6909" s="4">
        <v>0</v>
      </c>
      <c r="AT6909" s="4">
        <v>0</v>
      </c>
      <c r="AU6909" s="4">
        <v>0</v>
      </c>
      <c r="AV6909" s="4">
        <v>0</v>
      </c>
      <c r="AW6909" s="4">
        <v>0</v>
      </c>
      <c r="AX6909" s="4">
        <v>0</v>
      </c>
      <c r="AY6909" s="4">
        <v>0</v>
      </c>
      <c r="AZ6909" s="4">
        <v>0</v>
      </c>
      <c r="BA6909" s="4">
        <v>0</v>
      </c>
      <c r="BB6909" s="4">
        <v>0</v>
      </c>
      <c r="BC6909" s="4">
        <v>0</v>
      </c>
      <c r="BD6909" s="3">
        <v>0</v>
      </c>
      <c r="BE6909" s="3">
        <v>0</v>
      </c>
      <c r="BF6909" s="3">
        <v>0</v>
      </c>
      <c r="BG6909" s="3">
        <v>0</v>
      </c>
      <c r="BH6909" s="3">
        <v>0</v>
      </c>
      <c r="BI6909" s="3">
        <v>0</v>
      </c>
      <c r="BJ6909" s="3">
        <v>0</v>
      </c>
      <c r="BK6909" s="3">
        <v>0</v>
      </c>
      <c r="BL6909" s="3">
        <v>0</v>
      </c>
      <c r="BM6909" s="3">
        <v>0</v>
      </c>
      <c r="BN6909" s="3">
        <v>0</v>
      </c>
      <c r="BO6909" s="3">
        <v>0</v>
      </c>
      <c r="BP6909" s="3">
        <v>0</v>
      </c>
      <c r="BQ6909" s="3">
        <v>0</v>
      </c>
      <c r="BR6909" s="3">
        <v>0</v>
      </c>
      <c r="BS6909" s="3">
        <v>0</v>
      </c>
      <c r="BT6909" s="3">
        <v>0</v>
      </c>
      <c r="BU6909" s="3">
        <v>0</v>
      </c>
      <c r="BV6909" s="3">
        <v>0</v>
      </c>
      <c r="BW6909" s="3">
        <v>0</v>
      </c>
      <c r="BX6909" s="3">
        <v>0</v>
      </c>
      <c r="BY6909" s="3">
        <v>0</v>
      </c>
      <c r="BZ6909" s="3">
        <v>0</v>
      </c>
      <c r="CA6909" s="3">
        <v>0</v>
      </c>
      <c r="CB6909" s="3">
        <v>0</v>
      </c>
      <c r="CC6909" s="3">
        <v>0</v>
      </c>
      <c r="CD6909" s="3">
        <v>0</v>
      </c>
      <c r="CE6909" s="3">
        <v>0</v>
      </c>
      <c r="CF6909" s="3">
        <v>0</v>
      </c>
      <c r="CG6909" s="3">
        <v>0</v>
      </c>
      <c r="CH6909" s="3">
        <v>0</v>
      </c>
      <c r="CI6909" s="3">
        <v>0</v>
      </c>
      <c r="CJ6909" s="3">
        <v>0</v>
      </c>
      <c r="CK6909" s="3">
        <v>0</v>
      </c>
      <c r="CL6909" s="3">
        <v>0</v>
      </c>
      <c r="CM6909" s="3">
        <v>0</v>
      </c>
      <c r="CN6909" s="3">
        <v>0</v>
      </c>
      <c r="CO6909" s="3">
        <v>0</v>
      </c>
      <c r="CP6909" s="3">
        <v>0</v>
      </c>
      <c r="CQ6909" s="3">
        <v>0</v>
      </c>
      <c r="CR6909" s="3">
        <v>0</v>
      </c>
      <c r="CS6909" s="2">
        <v>2017</v>
      </c>
    </row>
    <row r="6910" spans="1:97" x14ac:dyDescent="0.25">
      <c r="A6910" s="2">
        <v>54236</v>
      </c>
      <c r="B6910" s="5" t="s">
        <v>22</v>
      </c>
      <c r="C6910" s="2" t="s">
        <v>0</v>
      </c>
      <c r="D6910" s="5" t="s">
        <v>7620</v>
      </c>
      <c r="E6910" s="5" t="s">
        <v>7619</v>
      </c>
      <c r="F6910" s="2">
        <v>14928</v>
      </c>
      <c r="G6910" s="5" t="s">
        <v>87</v>
      </c>
      <c r="H6910" s="5" t="s">
        <v>28</v>
      </c>
      <c r="I6910" s="5" t="s">
        <v>103</v>
      </c>
      <c r="J6910" s="5" t="s">
        <v>1</v>
      </c>
      <c r="K6910" s="2">
        <v>325</v>
      </c>
      <c r="L6910" s="2">
        <v>7</v>
      </c>
      <c r="M6910" s="5" t="s">
        <v>19</v>
      </c>
      <c r="N6910" s="5" t="s">
        <v>85</v>
      </c>
      <c r="O6910" s="5" t="s">
        <v>54</v>
      </c>
      <c r="P6910" s="5" t="s">
        <v>54</v>
      </c>
      <c r="Q6910" s="5" t="s">
        <v>1</v>
      </c>
      <c r="R6910" s="5" t="s">
        <v>1</v>
      </c>
      <c r="S6910" s="5" t="s">
        <v>40</v>
      </c>
      <c r="T6910" s="3">
        <v>0</v>
      </c>
      <c r="U6910" s="3">
        <v>138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1049</v>
      </c>
      <c r="AF6910" s="3">
        <v>0</v>
      </c>
      <c r="AG6910" s="3">
        <v>39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359</v>
      </c>
      <c r="AR6910" s="4">
        <v>0</v>
      </c>
      <c r="AS6910" s="4">
        <v>5.79</v>
      </c>
      <c r="AT6910" s="4">
        <v>0</v>
      </c>
      <c r="AU6910" s="4">
        <v>0</v>
      </c>
      <c r="AV6910" s="4">
        <v>0</v>
      </c>
      <c r="AW6910" s="4">
        <v>0</v>
      </c>
      <c r="AX6910" s="4">
        <v>0</v>
      </c>
      <c r="AY6910" s="4">
        <v>0</v>
      </c>
      <c r="AZ6910" s="4">
        <v>0</v>
      </c>
      <c r="BA6910" s="4">
        <v>0</v>
      </c>
      <c r="BB6910" s="4">
        <v>0</v>
      </c>
      <c r="BC6910" s="4">
        <v>5.79</v>
      </c>
      <c r="BD6910" s="3">
        <v>0</v>
      </c>
      <c r="BE6910" s="3">
        <v>799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  <c r="BO6910" s="3">
        <v>6074</v>
      </c>
      <c r="BP6910" s="3">
        <v>0</v>
      </c>
      <c r="BQ6910" s="3">
        <v>224</v>
      </c>
      <c r="BR6910" s="3">
        <v>0</v>
      </c>
      <c r="BS6910" s="3">
        <v>0</v>
      </c>
      <c r="BT6910" s="3">
        <v>0</v>
      </c>
      <c r="BU6910" s="3">
        <v>0</v>
      </c>
      <c r="BV6910" s="3">
        <v>0</v>
      </c>
      <c r="BW6910" s="3">
        <v>0</v>
      </c>
      <c r="BX6910" s="3">
        <v>0</v>
      </c>
      <c r="BY6910" s="3">
        <v>0</v>
      </c>
      <c r="BZ6910" s="3">
        <v>0</v>
      </c>
      <c r="CA6910" s="3">
        <v>2079</v>
      </c>
      <c r="CB6910" s="3">
        <v>0</v>
      </c>
      <c r="CC6910" s="3">
        <v>49.850999999999999</v>
      </c>
      <c r="CD6910" s="3">
        <v>0</v>
      </c>
      <c r="CE6910" s="3">
        <v>0</v>
      </c>
      <c r="CF6910" s="3">
        <v>0</v>
      </c>
      <c r="CG6910" s="3">
        <v>0</v>
      </c>
      <c r="CH6910" s="3">
        <v>0</v>
      </c>
      <c r="CI6910" s="3">
        <v>0</v>
      </c>
      <c r="CJ6910" s="3">
        <v>0</v>
      </c>
      <c r="CK6910" s="3">
        <v>0</v>
      </c>
      <c r="CL6910" s="3">
        <v>0</v>
      </c>
      <c r="CM6910" s="3">
        <v>462.97899999999998</v>
      </c>
      <c r="CN6910" s="3">
        <v>1187</v>
      </c>
      <c r="CO6910" s="3">
        <v>398</v>
      </c>
      <c r="CP6910" s="3">
        <v>6873</v>
      </c>
      <c r="CQ6910" s="3">
        <v>2303</v>
      </c>
      <c r="CR6910" s="3">
        <v>512.83000000000004</v>
      </c>
      <c r="CS6910" s="2">
        <v>2017</v>
      </c>
    </row>
    <row r="6911" spans="1:97" x14ac:dyDescent="0.25">
      <c r="A6911" s="2">
        <v>54236</v>
      </c>
      <c r="B6911" s="5" t="s">
        <v>22</v>
      </c>
      <c r="C6911" s="2" t="s">
        <v>0</v>
      </c>
      <c r="D6911" s="5" t="s">
        <v>7620</v>
      </c>
      <c r="E6911" s="5" t="s">
        <v>7619</v>
      </c>
      <c r="F6911" s="2">
        <v>14928</v>
      </c>
      <c r="G6911" s="5" t="s">
        <v>87</v>
      </c>
      <c r="H6911" s="5" t="s">
        <v>28</v>
      </c>
      <c r="I6911" s="5" t="s">
        <v>103</v>
      </c>
      <c r="J6911" s="5" t="s">
        <v>1</v>
      </c>
      <c r="K6911" s="2">
        <v>325</v>
      </c>
      <c r="L6911" s="2">
        <v>7</v>
      </c>
      <c r="M6911" s="5" t="s">
        <v>19</v>
      </c>
      <c r="N6911" s="5" t="s">
        <v>85</v>
      </c>
      <c r="O6911" s="5" t="s">
        <v>47</v>
      </c>
      <c r="P6911" s="5" t="s">
        <v>47</v>
      </c>
      <c r="Q6911" s="5" t="s">
        <v>1</v>
      </c>
      <c r="R6911" s="5" t="s">
        <v>1</v>
      </c>
      <c r="S6911" s="5" t="s">
        <v>46</v>
      </c>
      <c r="T6911" s="3">
        <v>62718</v>
      </c>
      <c r="U6911" s="3">
        <v>70492</v>
      </c>
      <c r="V6911" s="3">
        <v>60506</v>
      </c>
      <c r="W6911" s="3">
        <v>58133</v>
      </c>
      <c r="X6911" s="3">
        <v>61398</v>
      </c>
      <c r="Y6911" s="3">
        <v>50974</v>
      </c>
      <c r="Z6911" s="3">
        <v>66622</v>
      </c>
      <c r="AA6911" s="3">
        <v>58274</v>
      </c>
      <c r="AB6911" s="3">
        <v>61141</v>
      </c>
      <c r="AC6911" s="3">
        <v>58247</v>
      </c>
      <c r="AD6911" s="3">
        <v>50367</v>
      </c>
      <c r="AE6911" s="3">
        <v>56393</v>
      </c>
      <c r="AF6911" s="3">
        <v>20720</v>
      </c>
      <c r="AG6911" s="3">
        <v>19745</v>
      </c>
      <c r="AH6911" s="3">
        <v>19930</v>
      </c>
      <c r="AI6911" s="3">
        <v>19630</v>
      </c>
      <c r="AJ6911" s="3">
        <v>21870</v>
      </c>
      <c r="AK6911" s="3">
        <v>19772</v>
      </c>
      <c r="AL6911" s="3">
        <v>25279</v>
      </c>
      <c r="AM6911" s="3">
        <v>21458</v>
      </c>
      <c r="AN6911" s="3">
        <v>21254</v>
      </c>
      <c r="AO6911" s="3">
        <v>20622</v>
      </c>
      <c r="AP6911" s="3">
        <v>16111</v>
      </c>
      <c r="AQ6911" s="3">
        <v>19299</v>
      </c>
      <c r="AR6911" s="4">
        <v>1.0289999999999999</v>
      </c>
      <c r="AS6911" s="4">
        <v>1.028</v>
      </c>
      <c r="AT6911" s="4">
        <v>1.0289999999999999</v>
      </c>
      <c r="AU6911" s="4">
        <v>1.028</v>
      </c>
      <c r="AV6911" s="4">
        <v>1.0269999999999999</v>
      </c>
      <c r="AW6911" s="4">
        <v>1.0269999999999999</v>
      </c>
      <c r="AX6911" s="4">
        <v>1.026</v>
      </c>
      <c r="AY6911" s="4">
        <v>1.026</v>
      </c>
      <c r="AZ6911" s="4">
        <v>1.0269999999999999</v>
      </c>
      <c r="BA6911" s="4">
        <v>1.028</v>
      </c>
      <c r="BB6911" s="4">
        <v>1.028</v>
      </c>
      <c r="BC6911" s="4">
        <v>1.028</v>
      </c>
      <c r="BD6911" s="3">
        <v>64537</v>
      </c>
      <c r="BE6911" s="3">
        <v>72466</v>
      </c>
      <c r="BF6911" s="3">
        <v>62261</v>
      </c>
      <c r="BG6911" s="3">
        <v>59761</v>
      </c>
      <c r="BH6911" s="3">
        <v>63056</v>
      </c>
      <c r="BI6911" s="3">
        <v>52350</v>
      </c>
      <c r="BJ6911" s="3">
        <v>68354</v>
      </c>
      <c r="BK6911" s="3">
        <v>59789</v>
      </c>
      <c r="BL6911" s="3">
        <v>62792</v>
      </c>
      <c r="BM6911" s="3">
        <v>59878</v>
      </c>
      <c r="BN6911" s="3">
        <v>51777</v>
      </c>
      <c r="BO6911" s="3">
        <v>57972</v>
      </c>
      <c r="BP6911" s="3">
        <v>21321</v>
      </c>
      <c r="BQ6911" s="3">
        <v>20298</v>
      </c>
      <c r="BR6911" s="3">
        <v>20508</v>
      </c>
      <c r="BS6911" s="3">
        <v>20180</v>
      </c>
      <c r="BT6911" s="3">
        <v>22461</v>
      </c>
      <c r="BU6911" s="3">
        <v>20306</v>
      </c>
      <c r="BV6911" s="3">
        <v>25936</v>
      </c>
      <c r="BW6911" s="3">
        <v>22016</v>
      </c>
      <c r="BX6911" s="3">
        <v>21828</v>
      </c>
      <c r="BY6911" s="3">
        <v>21199</v>
      </c>
      <c r="BZ6911" s="3">
        <v>16562</v>
      </c>
      <c r="CA6911" s="3">
        <v>19839</v>
      </c>
      <c r="CB6911" s="3">
        <v>4749</v>
      </c>
      <c r="CC6911" s="3">
        <v>4521.1490000000003</v>
      </c>
      <c r="CD6911" s="3">
        <v>4568</v>
      </c>
      <c r="CE6911" s="3">
        <v>4495</v>
      </c>
      <c r="CF6911" s="3">
        <v>5003</v>
      </c>
      <c r="CG6911" s="3">
        <v>4523</v>
      </c>
      <c r="CH6911" s="3">
        <v>5777</v>
      </c>
      <c r="CI6911" s="3">
        <v>4904</v>
      </c>
      <c r="CJ6911" s="3">
        <v>4862</v>
      </c>
      <c r="CK6911" s="3">
        <v>4722</v>
      </c>
      <c r="CL6911" s="3">
        <v>3689</v>
      </c>
      <c r="CM6911" s="3">
        <v>4419.0209999999997</v>
      </c>
      <c r="CN6911" s="3">
        <v>715265</v>
      </c>
      <c r="CO6911" s="3">
        <v>245690</v>
      </c>
      <c r="CP6911" s="3">
        <v>734993</v>
      </c>
      <c r="CQ6911" s="3">
        <v>252454</v>
      </c>
      <c r="CR6911" s="3">
        <v>56232.17</v>
      </c>
      <c r="CS6911" s="2">
        <v>2017</v>
      </c>
    </row>
    <row r="6912" spans="1:97" x14ac:dyDescent="0.25">
      <c r="A6912" s="2">
        <v>54236</v>
      </c>
      <c r="B6912" s="5" t="s">
        <v>22</v>
      </c>
      <c r="C6912" s="2" t="s">
        <v>0</v>
      </c>
      <c r="D6912" s="5" t="s">
        <v>7620</v>
      </c>
      <c r="E6912" s="5" t="s">
        <v>7619</v>
      </c>
      <c r="F6912" s="2">
        <v>14928</v>
      </c>
      <c r="G6912" s="5" t="s">
        <v>87</v>
      </c>
      <c r="H6912" s="5" t="s">
        <v>28</v>
      </c>
      <c r="I6912" s="5" t="s">
        <v>103</v>
      </c>
      <c r="J6912" s="5" t="s">
        <v>1</v>
      </c>
      <c r="K6912" s="2">
        <v>325</v>
      </c>
      <c r="L6912" s="2">
        <v>7</v>
      </c>
      <c r="M6912" s="5" t="s">
        <v>19</v>
      </c>
      <c r="N6912" s="5" t="s">
        <v>85</v>
      </c>
      <c r="O6912" s="5" t="s">
        <v>41</v>
      </c>
      <c r="P6912" s="5" t="s">
        <v>41</v>
      </c>
      <c r="Q6912" s="5" t="s">
        <v>1</v>
      </c>
      <c r="R6912" s="5" t="s">
        <v>1</v>
      </c>
      <c r="S6912" s="5" t="s">
        <v>40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0</v>
      </c>
      <c r="AA6912" s="3">
        <v>0</v>
      </c>
      <c r="AB6912" s="3">
        <v>0</v>
      </c>
      <c r="AC6912" s="3">
        <v>0</v>
      </c>
      <c r="AD6912" s="3">
        <v>0</v>
      </c>
      <c r="AE6912" s="3">
        <v>0</v>
      </c>
      <c r="AF6912" s="3">
        <v>0</v>
      </c>
      <c r="AG6912" s="3">
        <v>0</v>
      </c>
      <c r="AH6912" s="3">
        <v>0</v>
      </c>
      <c r="AI6912" s="3">
        <v>0</v>
      </c>
      <c r="AJ6912" s="3">
        <v>0</v>
      </c>
      <c r="AK6912" s="3">
        <v>0</v>
      </c>
      <c r="AL6912" s="3">
        <v>0</v>
      </c>
      <c r="AM6912" s="3">
        <v>0</v>
      </c>
      <c r="AN6912" s="3">
        <v>0</v>
      </c>
      <c r="AO6912" s="3">
        <v>0</v>
      </c>
      <c r="AP6912" s="3">
        <v>0</v>
      </c>
      <c r="AQ6912" s="3">
        <v>0</v>
      </c>
      <c r="AR6912" s="4">
        <v>0</v>
      </c>
      <c r="AS6912" s="4">
        <v>0</v>
      </c>
      <c r="AT6912" s="4">
        <v>0</v>
      </c>
      <c r="AU6912" s="4">
        <v>0</v>
      </c>
      <c r="AV6912" s="4">
        <v>0</v>
      </c>
      <c r="AW6912" s="4">
        <v>0</v>
      </c>
      <c r="AX6912" s="4">
        <v>0</v>
      </c>
      <c r="AY6912" s="4">
        <v>0</v>
      </c>
      <c r="AZ6912" s="4">
        <v>0</v>
      </c>
      <c r="BA6912" s="4">
        <v>0</v>
      </c>
      <c r="BB6912" s="4">
        <v>0</v>
      </c>
      <c r="BC6912" s="4">
        <v>0</v>
      </c>
      <c r="BD6912" s="3">
        <v>0</v>
      </c>
      <c r="BE6912" s="3">
        <v>0</v>
      </c>
      <c r="BF6912" s="3">
        <v>0</v>
      </c>
      <c r="BG6912" s="3">
        <v>0</v>
      </c>
      <c r="BH6912" s="3">
        <v>0</v>
      </c>
      <c r="BI6912" s="3">
        <v>0</v>
      </c>
      <c r="BJ6912" s="3">
        <v>0</v>
      </c>
      <c r="BK6912" s="3">
        <v>0</v>
      </c>
      <c r="BL6912" s="3">
        <v>0</v>
      </c>
      <c r="BM6912" s="3">
        <v>0</v>
      </c>
      <c r="BN6912" s="3">
        <v>0</v>
      </c>
      <c r="BO6912" s="3">
        <v>0</v>
      </c>
      <c r="BP6912" s="3">
        <v>0</v>
      </c>
      <c r="BQ6912" s="3">
        <v>0</v>
      </c>
      <c r="BR6912" s="3">
        <v>0</v>
      </c>
      <c r="BS6912" s="3">
        <v>0</v>
      </c>
      <c r="BT6912" s="3">
        <v>0</v>
      </c>
      <c r="BU6912" s="3">
        <v>0</v>
      </c>
      <c r="BV6912" s="3">
        <v>0</v>
      </c>
      <c r="BW6912" s="3">
        <v>0</v>
      </c>
      <c r="BX6912" s="3">
        <v>0</v>
      </c>
      <c r="BY6912" s="3">
        <v>0</v>
      </c>
      <c r="BZ6912" s="3">
        <v>0</v>
      </c>
      <c r="CA6912" s="3">
        <v>0</v>
      </c>
      <c r="CB6912" s="3">
        <v>0</v>
      </c>
      <c r="CC6912" s="3">
        <v>0</v>
      </c>
      <c r="CD6912" s="3">
        <v>0</v>
      </c>
      <c r="CE6912" s="3">
        <v>0</v>
      </c>
      <c r="CF6912" s="3">
        <v>0</v>
      </c>
      <c r="CG6912" s="3">
        <v>0</v>
      </c>
      <c r="CH6912" s="3">
        <v>0</v>
      </c>
      <c r="CI6912" s="3">
        <v>0</v>
      </c>
      <c r="CJ6912" s="3">
        <v>0</v>
      </c>
      <c r="CK6912" s="3">
        <v>0</v>
      </c>
      <c r="CL6912" s="3">
        <v>0</v>
      </c>
      <c r="CM6912" s="3">
        <v>0</v>
      </c>
      <c r="CN6912" s="3">
        <v>0</v>
      </c>
      <c r="CO6912" s="3">
        <v>0</v>
      </c>
      <c r="CP6912" s="3">
        <v>0</v>
      </c>
      <c r="CQ6912" s="3">
        <v>0</v>
      </c>
      <c r="CR6912" s="3">
        <v>0</v>
      </c>
      <c r="CS6912" s="2">
        <v>2017</v>
      </c>
    </row>
    <row r="6913" spans="1:97" x14ac:dyDescent="0.25">
      <c r="A6913" s="2">
        <v>54236</v>
      </c>
      <c r="B6913" s="5" t="s">
        <v>22</v>
      </c>
      <c r="C6913" s="2" t="s">
        <v>0</v>
      </c>
      <c r="D6913" s="5" t="s">
        <v>7620</v>
      </c>
      <c r="E6913" s="5" t="s">
        <v>7619</v>
      </c>
      <c r="F6913" s="2">
        <v>14928</v>
      </c>
      <c r="G6913" s="5" t="s">
        <v>87</v>
      </c>
      <c r="H6913" s="5" t="s">
        <v>28</v>
      </c>
      <c r="I6913" s="5" t="s">
        <v>103</v>
      </c>
      <c r="J6913" s="5" t="s">
        <v>1</v>
      </c>
      <c r="K6913" s="2">
        <v>325</v>
      </c>
      <c r="L6913" s="2">
        <v>7</v>
      </c>
      <c r="M6913" s="5" t="s">
        <v>19</v>
      </c>
      <c r="N6913" s="5" t="s">
        <v>18</v>
      </c>
      <c r="O6913" s="5" t="s">
        <v>54</v>
      </c>
      <c r="P6913" s="5" t="s">
        <v>54</v>
      </c>
      <c r="Q6913" s="5" t="s">
        <v>1</v>
      </c>
      <c r="R6913" s="5" t="s">
        <v>1</v>
      </c>
      <c r="S6913" s="5" t="s">
        <v>40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0</v>
      </c>
      <c r="AD6913" s="3">
        <v>45</v>
      </c>
      <c r="AE6913" s="3">
        <v>896</v>
      </c>
      <c r="AF6913" s="3">
        <v>0</v>
      </c>
      <c r="AG6913" s="3">
        <v>0</v>
      </c>
      <c r="AH6913" s="3">
        <v>0</v>
      </c>
      <c r="AI6913" s="3">
        <v>0</v>
      </c>
      <c r="AJ6913" s="3">
        <v>0</v>
      </c>
      <c r="AK6913" s="3">
        <v>0</v>
      </c>
      <c r="AL6913" s="3">
        <v>0</v>
      </c>
      <c r="AM6913" s="3">
        <v>0</v>
      </c>
      <c r="AN6913" s="3">
        <v>0</v>
      </c>
      <c r="AO6913" s="3">
        <v>0</v>
      </c>
      <c r="AP6913" s="3">
        <v>6</v>
      </c>
      <c r="AQ6913" s="3">
        <v>117</v>
      </c>
      <c r="AR6913" s="4">
        <v>0</v>
      </c>
      <c r="AS6913" s="4">
        <v>0</v>
      </c>
      <c r="AT6913" s="4">
        <v>0</v>
      </c>
      <c r="AU6913" s="4">
        <v>0</v>
      </c>
      <c r="AV6913" s="4">
        <v>0</v>
      </c>
      <c r="AW6913" s="4">
        <v>0</v>
      </c>
      <c r="AX6913" s="4">
        <v>0</v>
      </c>
      <c r="AY6913" s="4">
        <v>0</v>
      </c>
      <c r="AZ6913" s="4">
        <v>0</v>
      </c>
      <c r="BA6913" s="4">
        <v>0</v>
      </c>
      <c r="BB6913" s="4">
        <v>5.81</v>
      </c>
      <c r="BC6913" s="4">
        <v>5.79</v>
      </c>
      <c r="BD6913" s="3">
        <v>0</v>
      </c>
      <c r="BE6913" s="3">
        <v>0</v>
      </c>
      <c r="BF6913" s="3">
        <v>0</v>
      </c>
      <c r="BG6913" s="3">
        <v>0</v>
      </c>
      <c r="BH6913" s="3">
        <v>0</v>
      </c>
      <c r="BI6913" s="3">
        <v>0</v>
      </c>
      <c r="BJ6913" s="3">
        <v>0</v>
      </c>
      <c r="BK6913" s="3">
        <v>0</v>
      </c>
      <c r="BL6913" s="3">
        <v>0</v>
      </c>
      <c r="BM6913" s="3">
        <v>0</v>
      </c>
      <c r="BN6913" s="3">
        <v>261</v>
      </c>
      <c r="BO6913" s="3">
        <v>5188</v>
      </c>
      <c r="BP6913" s="3">
        <v>0</v>
      </c>
      <c r="BQ6913" s="3">
        <v>0</v>
      </c>
      <c r="BR6913" s="3">
        <v>0</v>
      </c>
      <c r="BS6913" s="3">
        <v>0</v>
      </c>
      <c r="BT6913" s="3">
        <v>0</v>
      </c>
      <c r="BU6913" s="3">
        <v>0</v>
      </c>
      <c r="BV6913" s="3">
        <v>0</v>
      </c>
      <c r="BW6913" s="3">
        <v>0</v>
      </c>
      <c r="BX6913" s="3">
        <v>0</v>
      </c>
      <c r="BY6913" s="3">
        <v>0</v>
      </c>
      <c r="BZ6913" s="3">
        <v>32</v>
      </c>
      <c r="CA6913" s="3">
        <v>679</v>
      </c>
      <c r="CB6913" s="3">
        <v>0</v>
      </c>
      <c r="CC6913" s="3">
        <v>0</v>
      </c>
      <c r="CD6913" s="3">
        <v>0</v>
      </c>
      <c r="CE6913" s="3">
        <v>0</v>
      </c>
      <c r="CF6913" s="3">
        <v>0</v>
      </c>
      <c r="CG6913" s="3">
        <v>0</v>
      </c>
      <c r="CH6913" s="3">
        <v>0</v>
      </c>
      <c r="CI6913" s="3">
        <v>0</v>
      </c>
      <c r="CJ6913" s="3">
        <v>0</v>
      </c>
      <c r="CK6913" s="3">
        <v>0</v>
      </c>
      <c r="CL6913" s="3">
        <v>7.06</v>
      </c>
      <c r="CM6913" s="3">
        <v>151.249</v>
      </c>
      <c r="CN6913" s="3">
        <v>941</v>
      </c>
      <c r="CO6913" s="3">
        <v>123</v>
      </c>
      <c r="CP6913" s="3">
        <v>5449</v>
      </c>
      <c r="CQ6913" s="3">
        <v>711</v>
      </c>
      <c r="CR6913" s="3">
        <v>158.309</v>
      </c>
      <c r="CS6913" s="2">
        <v>2017</v>
      </c>
    </row>
    <row r="6914" spans="1:97" x14ac:dyDescent="0.25">
      <c r="A6914" s="2">
        <v>54236</v>
      </c>
      <c r="B6914" s="5" t="s">
        <v>22</v>
      </c>
      <c r="C6914" s="2" t="s">
        <v>0</v>
      </c>
      <c r="D6914" s="5" t="s">
        <v>7620</v>
      </c>
      <c r="E6914" s="5" t="s">
        <v>7619</v>
      </c>
      <c r="F6914" s="2">
        <v>14928</v>
      </c>
      <c r="G6914" s="5" t="s">
        <v>87</v>
      </c>
      <c r="H6914" s="5" t="s">
        <v>28</v>
      </c>
      <c r="I6914" s="5" t="s">
        <v>103</v>
      </c>
      <c r="J6914" s="5" t="s">
        <v>1</v>
      </c>
      <c r="K6914" s="2">
        <v>325</v>
      </c>
      <c r="L6914" s="2">
        <v>7</v>
      </c>
      <c r="M6914" s="5" t="s">
        <v>19</v>
      </c>
      <c r="N6914" s="5" t="s">
        <v>18</v>
      </c>
      <c r="O6914" s="5" t="s">
        <v>47</v>
      </c>
      <c r="P6914" s="5" t="s">
        <v>47</v>
      </c>
      <c r="Q6914" s="5" t="s">
        <v>1</v>
      </c>
      <c r="R6914" s="5" t="s">
        <v>1</v>
      </c>
      <c r="S6914" s="5" t="s">
        <v>46</v>
      </c>
      <c r="T6914" s="3">
        <v>86267</v>
      </c>
      <c r="U6914" s="3">
        <v>75478</v>
      </c>
      <c r="V6914" s="3">
        <v>113476</v>
      </c>
      <c r="W6914" s="3">
        <v>69331</v>
      </c>
      <c r="X6914" s="3">
        <v>52916</v>
      </c>
      <c r="Y6914" s="3">
        <v>77044</v>
      </c>
      <c r="Z6914" s="3">
        <v>74573</v>
      </c>
      <c r="AA6914" s="3">
        <v>54042</v>
      </c>
      <c r="AB6914" s="3">
        <v>38725</v>
      </c>
      <c r="AC6914" s="3">
        <v>46682</v>
      </c>
      <c r="AD6914" s="3">
        <v>67617</v>
      </c>
      <c r="AE6914" s="3">
        <v>88311</v>
      </c>
      <c r="AF6914" s="3">
        <v>13058</v>
      </c>
      <c r="AG6914" s="3">
        <v>12639</v>
      </c>
      <c r="AH6914" s="3">
        <v>16365</v>
      </c>
      <c r="AI6914" s="3">
        <v>13176</v>
      </c>
      <c r="AJ6914" s="3">
        <v>8883</v>
      </c>
      <c r="AK6914" s="3">
        <v>13140</v>
      </c>
      <c r="AL6914" s="3">
        <v>11919</v>
      </c>
      <c r="AM6914" s="3">
        <v>8952</v>
      </c>
      <c r="AN6914" s="3">
        <v>6666</v>
      </c>
      <c r="AO6914" s="3">
        <v>7773</v>
      </c>
      <c r="AP6914" s="3">
        <v>8196</v>
      </c>
      <c r="AQ6914" s="3">
        <v>11559</v>
      </c>
      <c r="AR6914" s="4">
        <v>1.0289999999999999</v>
      </c>
      <c r="AS6914" s="4">
        <v>1.028</v>
      </c>
      <c r="AT6914" s="4">
        <v>1.0289999999999999</v>
      </c>
      <c r="AU6914" s="4">
        <v>1.028</v>
      </c>
      <c r="AV6914" s="4">
        <v>1.0269999999999999</v>
      </c>
      <c r="AW6914" s="4">
        <v>1.0269999999999999</v>
      </c>
      <c r="AX6914" s="4">
        <v>1.026</v>
      </c>
      <c r="AY6914" s="4">
        <v>1.026</v>
      </c>
      <c r="AZ6914" s="4">
        <v>1.0269999999999999</v>
      </c>
      <c r="BA6914" s="4">
        <v>1.028</v>
      </c>
      <c r="BB6914" s="4">
        <v>1.028</v>
      </c>
      <c r="BC6914" s="4">
        <v>1.028</v>
      </c>
      <c r="BD6914" s="3">
        <v>88769</v>
      </c>
      <c r="BE6914" s="3">
        <v>77591</v>
      </c>
      <c r="BF6914" s="3">
        <v>116767</v>
      </c>
      <c r="BG6914" s="3">
        <v>71272</v>
      </c>
      <c r="BH6914" s="3">
        <v>54345</v>
      </c>
      <c r="BI6914" s="3">
        <v>79124</v>
      </c>
      <c r="BJ6914" s="3">
        <v>76512</v>
      </c>
      <c r="BK6914" s="3">
        <v>55447</v>
      </c>
      <c r="BL6914" s="3">
        <v>39771</v>
      </c>
      <c r="BM6914" s="3">
        <v>47989</v>
      </c>
      <c r="BN6914" s="3">
        <v>69510</v>
      </c>
      <c r="BO6914" s="3">
        <v>90784</v>
      </c>
      <c r="BP6914" s="3">
        <v>13437</v>
      </c>
      <c r="BQ6914" s="3">
        <v>12993</v>
      </c>
      <c r="BR6914" s="3">
        <v>16840</v>
      </c>
      <c r="BS6914" s="3">
        <v>13545</v>
      </c>
      <c r="BT6914" s="3">
        <v>9123</v>
      </c>
      <c r="BU6914" s="3">
        <v>13495</v>
      </c>
      <c r="BV6914" s="3">
        <v>12229</v>
      </c>
      <c r="BW6914" s="3">
        <v>9185</v>
      </c>
      <c r="BX6914" s="3">
        <v>6846</v>
      </c>
      <c r="BY6914" s="3">
        <v>7991</v>
      </c>
      <c r="BZ6914" s="3">
        <v>8426</v>
      </c>
      <c r="CA6914" s="3">
        <v>11883</v>
      </c>
      <c r="CB6914" s="3">
        <v>2993</v>
      </c>
      <c r="CC6914" s="3">
        <v>2894</v>
      </c>
      <c r="CD6914" s="3">
        <v>3751</v>
      </c>
      <c r="CE6914" s="3">
        <v>3017</v>
      </c>
      <c r="CF6914" s="3">
        <v>2032</v>
      </c>
      <c r="CG6914" s="3">
        <v>3006</v>
      </c>
      <c r="CH6914" s="3">
        <v>2724</v>
      </c>
      <c r="CI6914" s="3">
        <v>2046</v>
      </c>
      <c r="CJ6914" s="3">
        <v>1525</v>
      </c>
      <c r="CK6914" s="3">
        <v>1780</v>
      </c>
      <c r="CL6914" s="3">
        <v>1876.94</v>
      </c>
      <c r="CM6914" s="3">
        <v>2646.7510000000002</v>
      </c>
      <c r="CN6914" s="3">
        <v>844462</v>
      </c>
      <c r="CO6914" s="3">
        <v>132326</v>
      </c>
      <c r="CP6914" s="3">
        <v>867881</v>
      </c>
      <c r="CQ6914" s="3">
        <v>135993</v>
      </c>
      <c r="CR6914" s="3">
        <v>30291.690999999999</v>
      </c>
      <c r="CS6914" s="2">
        <v>2017</v>
      </c>
    </row>
    <row r="6915" spans="1:97" x14ac:dyDescent="0.25">
      <c r="A6915" s="2">
        <v>54236</v>
      </c>
      <c r="B6915" s="5" t="s">
        <v>22</v>
      </c>
      <c r="C6915" s="2" t="s">
        <v>0</v>
      </c>
      <c r="D6915" s="5" t="s">
        <v>7620</v>
      </c>
      <c r="E6915" s="5" t="s">
        <v>7619</v>
      </c>
      <c r="F6915" s="2">
        <v>14928</v>
      </c>
      <c r="G6915" s="5" t="s">
        <v>87</v>
      </c>
      <c r="H6915" s="5" t="s">
        <v>28</v>
      </c>
      <c r="I6915" s="5" t="s">
        <v>103</v>
      </c>
      <c r="J6915" s="5" t="s">
        <v>1</v>
      </c>
      <c r="K6915" s="2">
        <v>325</v>
      </c>
      <c r="L6915" s="2">
        <v>7</v>
      </c>
      <c r="M6915" s="5" t="s">
        <v>19</v>
      </c>
      <c r="N6915" s="5" t="s">
        <v>18</v>
      </c>
      <c r="O6915" s="5" t="s">
        <v>4322</v>
      </c>
      <c r="P6915" s="5" t="s">
        <v>4321</v>
      </c>
      <c r="Q6915" s="5" t="s">
        <v>1</v>
      </c>
      <c r="R6915" s="5" t="s">
        <v>1</v>
      </c>
      <c r="S6915" s="5" t="s">
        <v>46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0</v>
      </c>
      <c r="AH6915" s="3">
        <v>0</v>
      </c>
      <c r="AI6915" s="3">
        <v>0</v>
      </c>
      <c r="AJ6915" s="3">
        <v>0</v>
      </c>
      <c r="AK6915" s="3">
        <v>0</v>
      </c>
      <c r="AL6915" s="3">
        <v>0</v>
      </c>
      <c r="AM6915" s="3">
        <v>0</v>
      </c>
      <c r="AN6915" s="3">
        <v>0</v>
      </c>
      <c r="AO6915" s="3">
        <v>0</v>
      </c>
      <c r="AP6915" s="3">
        <v>0</v>
      </c>
      <c r="AQ6915" s="3">
        <v>0</v>
      </c>
      <c r="AR6915" s="4">
        <v>0</v>
      </c>
      <c r="AS6915" s="4">
        <v>0</v>
      </c>
      <c r="AT6915" s="4">
        <v>0</v>
      </c>
      <c r="AU6915" s="4">
        <v>0</v>
      </c>
      <c r="AV6915" s="4">
        <v>0</v>
      </c>
      <c r="AW6915" s="4">
        <v>0</v>
      </c>
      <c r="AX6915" s="4">
        <v>0</v>
      </c>
      <c r="AY6915" s="4">
        <v>0</v>
      </c>
      <c r="AZ6915" s="4">
        <v>0</v>
      </c>
      <c r="BA6915" s="4">
        <v>0</v>
      </c>
      <c r="BB6915" s="4">
        <v>0</v>
      </c>
      <c r="BC6915" s="4">
        <v>0</v>
      </c>
      <c r="BD6915" s="3">
        <v>0</v>
      </c>
      <c r="BE6915" s="3">
        <v>0</v>
      </c>
      <c r="BF6915" s="3">
        <v>0</v>
      </c>
      <c r="BG6915" s="3">
        <v>0</v>
      </c>
      <c r="BH6915" s="3">
        <v>0</v>
      </c>
      <c r="BI6915" s="3">
        <v>0</v>
      </c>
      <c r="BJ6915" s="3">
        <v>0</v>
      </c>
      <c r="BK6915" s="3">
        <v>0</v>
      </c>
      <c r="BL6915" s="3">
        <v>0</v>
      </c>
      <c r="BM6915" s="3">
        <v>0</v>
      </c>
      <c r="BN6915" s="3">
        <v>0</v>
      </c>
      <c r="BO6915" s="3">
        <v>0</v>
      </c>
      <c r="BP6915" s="3">
        <v>0</v>
      </c>
      <c r="BQ6915" s="3">
        <v>0</v>
      </c>
      <c r="BR6915" s="3">
        <v>0</v>
      </c>
      <c r="BS6915" s="3">
        <v>0</v>
      </c>
      <c r="BT6915" s="3">
        <v>0</v>
      </c>
      <c r="BU6915" s="3">
        <v>0</v>
      </c>
      <c r="BV6915" s="3">
        <v>0</v>
      </c>
      <c r="BW6915" s="3">
        <v>0</v>
      </c>
      <c r="BX6915" s="3">
        <v>0</v>
      </c>
      <c r="BY6915" s="3">
        <v>0</v>
      </c>
      <c r="BZ6915" s="3">
        <v>0</v>
      </c>
      <c r="CA6915" s="3">
        <v>0</v>
      </c>
      <c r="CB6915" s="3">
        <v>0</v>
      </c>
      <c r="CC6915" s="3">
        <v>0</v>
      </c>
      <c r="CD6915" s="3">
        <v>0</v>
      </c>
      <c r="CE6915" s="3">
        <v>0</v>
      </c>
      <c r="CF6915" s="3">
        <v>0</v>
      </c>
      <c r="CG6915" s="3">
        <v>0</v>
      </c>
      <c r="CH6915" s="3">
        <v>0</v>
      </c>
      <c r="CI6915" s="3">
        <v>0</v>
      </c>
      <c r="CJ6915" s="3">
        <v>0</v>
      </c>
      <c r="CK6915" s="3">
        <v>0</v>
      </c>
      <c r="CL6915" s="3">
        <v>0</v>
      </c>
      <c r="CM6915" s="3">
        <v>0</v>
      </c>
      <c r="CN6915" s="3">
        <v>0</v>
      </c>
      <c r="CO6915" s="3">
        <v>0</v>
      </c>
      <c r="CP6915" s="3">
        <v>0</v>
      </c>
      <c r="CQ6915" s="3">
        <v>0</v>
      </c>
      <c r="CR6915" s="3">
        <v>0</v>
      </c>
      <c r="CS6915" s="2">
        <v>2017</v>
      </c>
    </row>
    <row r="6916" spans="1:97" x14ac:dyDescent="0.25">
      <c r="A6916" s="2">
        <v>54238</v>
      </c>
      <c r="B6916" s="5" t="s">
        <v>22</v>
      </c>
      <c r="C6916" s="2" t="s">
        <v>0</v>
      </c>
      <c r="D6916" s="5" t="s">
        <v>7618</v>
      </c>
      <c r="E6916" s="5" t="s">
        <v>7617</v>
      </c>
      <c r="F6916" s="2">
        <v>56652</v>
      </c>
      <c r="G6916" s="5" t="s">
        <v>14</v>
      </c>
      <c r="H6916" s="5" t="s">
        <v>5</v>
      </c>
      <c r="I6916" s="5" t="s">
        <v>107</v>
      </c>
      <c r="J6916" s="5" t="s">
        <v>1</v>
      </c>
      <c r="K6916" s="2">
        <v>22</v>
      </c>
      <c r="L6916" s="2">
        <v>3</v>
      </c>
      <c r="M6916" s="5" t="s">
        <v>48</v>
      </c>
      <c r="N6916" s="5" t="s">
        <v>18</v>
      </c>
      <c r="O6916" s="5" t="s">
        <v>59</v>
      </c>
      <c r="P6916" s="5" t="s">
        <v>31</v>
      </c>
      <c r="Q6916" s="5" t="s">
        <v>1</v>
      </c>
      <c r="R6916" s="5" t="s">
        <v>1</v>
      </c>
      <c r="S6916" s="5" t="s">
        <v>15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4">
        <v>0</v>
      </c>
      <c r="AS6916" s="4">
        <v>0</v>
      </c>
      <c r="AT6916" s="4">
        <v>0</v>
      </c>
      <c r="AU6916" s="4">
        <v>0</v>
      </c>
      <c r="AV6916" s="4">
        <v>0</v>
      </c>
      <c r="AW6916" s="4">
        <v>0</v>
      </c>
      <c r="AX6916" s="4">
        <v>0</v>
      </c>
      <c r="AY6916" s="4">
        <v>0</v>
      </c>
      <c r="AZ6916" s="4">
        <v>0</v>
      </c>
      <c r="BA6916" s="4">
        <v>0</v>
      </c>
      <c r="BB6916" s="4">
        <v>0</v>
      </c>
      <c r="BC6916" s="4">
        <v>0</v>
      </c>
      <c r="BD6916" s="3">
        <v>0</v>
      </c>
      <c r="BE6916" s="3">
        <v>0</v>
      </c>
      <c r="BF6916" s="3">
        <v>0</v>
      </c>
      <c r="BG6916" s="3">
        <v>0</v>
      </c>
      <c r="BH6916" s="3">
        <v>0</v>
      </c>
      <c r="BI6916" s="3">
        <v>0</v>
      </c>
      <c r="BJ6916" s="3">
        <v>0</v>
      </c>
      <c r="BK6916" s="3">
        <v>0</v>
      </c>
      <c r="BL6916" s="3">
        <v>0</v>
      </c>
      <c r="BM6916" s="3">
        <v>0</v>
      </c>
      <c r="BN6916" s="3">
        <v>0</v>
      </c>
      <c r="BO6916" s="3">
        <v>0</v>
      </c>
      <c r="BP6916" s="3">
        <v>0</v>
      </c>
      <c r="BQ6916" s="3">
        <v>0</v>
      </c>
      <c r="BR6916" s="3">
        <v>0</v>
      </c>
      <c r="BS6916" s="3">
        <v>0</v>
      </c>
      <c r="BT6916" s="3">
        <v>0</v>
      </c>
      <c r="BU6916" s="3">
        <v>0</v>
      </c>
      <c r="BV6916" s="3">
        <v>0</v>
      </c>
      <c r="BW6916" s="3">
        <v>0</v>
      </c>
      <c r="BX6916" s="3">
        <v>0</v>
      </c>
      <c r="BY6916" s="3">
        <v>0</v>
      </c>
      <c r="BZ6916" s="3">
        <v>0</v>
      </c>
      <c r="CA6916" s="3">
        <v>0</v>
      </c>
      <c r="CB6916" s="3">
        <v>0</v>
      </c>
      <c r="CC6916" s="3">
        <v>0</v>
      </c>
      <c r="CD6916" s="3">
        <v>0</v>
      </c>
      <c r="CE6916" s="3">
        <v>0</v>
      </c>
      <c r="CF6916" s="3">
        <v>0</v>
      </c>
      <c r="CG6916" s="3">
        <v>0</v>
      </c>
      <c r="CH6916" s="3">
        <v>0</v>
      </c>
      <c r="CI6916" s="3">
        <v>0</v>
      </c>
      <c r="CJ6916" s="3">
        <v>0</v>
      </c>
      <c r="CK6916" s="3">
        <v>0</v>
      </c>
      <c r="CL6916" s="3">
        <v>0</v>
      </c>
      <c r="CM6916" s="3">
        <v>0</v>
      </c>
      <c r="CN6916" s="3">
        <v>0</v>
      </c>
      <c r="CO6916" s="3">
        <v>0</v>
      </c>
      <c r="CP6916" s="3">
        <v>0</v>
      </c>
      <c r="CQ6916" s="3">
        <v>0</v>
      </c>
      <c r="CR6916" s="3">
        <v>0</v>
      </c>
      <c r="CS6916" s="2">
        <v>2017</v>
      </c>
    </row>
    <row r="6917" spans="1:97" x14ac:dyDescent="0.25">
      <c r="A6917" s="2">
        <v>54238</v>
      </c>
      <c r="B6917" s="5" t="s">
        <v>22</v>
      </c>
      <c r="C6917" s="2" t="s">
        <v>0</v>
      </c>
      <c r="D6917" s="5" t="s">
        <v>7618</v>
      </c>
      <c r="E6917" s="5" t="s">
        <v>7617</v>
      </c>
      <c r="F6917" s="2">
        <v>56652</v>
      </c>
      <c r="G6917" s="5" t="s">
        <v>14</v>
      </c>
      <c r="H6917" s="5" t="s">
        <v>5</v>
      </c>
      <c r="I6917" s="5" t="s">
        <v>107</v>
      </c>
      <c r="J6917" s="5" t="s">
        <v>1</v>
      </c>
      <c r="K6917" s="2">
        <v>22</v>
      </c>
      <c r="L6917" s="2">
        <v>3</v>
      </c>
      <c r="M6917" s="5" t="s">
        <v>48</v>
      </c>
      <c r="N6917" s="5" t="s">
        <v>18</v>
      </c>
      <c r="O6917" s="5" t="s">
        <v>54</v>
      </c>
      <c r="P6917" s="5" t="s">
        <v>54</v>
      </c>
      <c r="Q6917" s="5" t="s">
        <v>1</v>
      </c>
      <c r="R6917" s="5" t="s">
        <v>1</v>
      </c>
      <c r="S6917" s="5" t="s">
        <v>40</v>
      </c>
      <c r="T6917" s="3">
        <v>0</v>
      </c>
      <c r="U6917" s="3">
        <v>0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  <c r="AA6917" s="3">
        <v>0</v>
      </c>
      <c r="AB6917" s="3">
        <v>0</v>
      </c>
      <c r="AC6917" s="3">
        <v>0</v>
      </c>
      <c r="AD6917" s="3">
        <v>0</v>
      </c>
      <c r="AE6917" s="3">
        <v>0</v>
      </c>
      <c r="AF6917" s="3">
        <v>0</v>
      </c>
      <c r="AG6917" s="3">
        <v>0</v>
      </c>
      <c r="AH6917" s="3">
        <v>0</v>
      </c>
      <c r="AI6917" s="3">
        <v>0</v>
      </c>
      <c r="AJ6917" s="3">
        <v>0</v>
      </c>
      <c r="AK6917" s="3">
        <v>0</v>
      </c>
      <c r="AL6917" s="3">
        <v>0</v>
      </c>
      <c r="AM6917" s="3">
        <v>0</v>
      </c>
      <c r="AN6917" s="3">
        <v>0</v>
      </c>
      <c r="AO6917" s="3">
        <v>0</v>
      </c>
      <c r="AP6917" s="3">
        <v>0</v>
      </c>
      <c r="AQ6917" s="3">
        <v>0</v>
      </c>
      <c r="AR6917" s="4">
        <v>0</v>
      </c>
      <c r="AS6917" s="4">
        <v>0</v>
      </c>
      <c r="AT6917" s="4">
        <v>0</v>
      </c>
      <c r="AU6917" s="4">
        <v>0</v>
      </c>
      <c r="AV6917" s="4">
        <v>0</v>
      </c>
      <c r="AW6917" s="4">
        <v>0</v>
      </c>
      <c r="AX6917" s="4">
        <v>0</v>
      </c>
      <c r="AY6917" s="4">
        <v>0</v>
      </c>
      <c r="AZ6917" s="4">
        <v>0</v>
      </c>
      <c r="BA6917" s="4">
        <v>0</v>
      </c>
      <c r="BB6917" s="4">
        <v>0</v>
      </c>
      <c r="BC6917" s="4">
        <v>0</v>
      </c>
      <c r="BD6917" s="3">
        <v>0</v>
      </c>
      <c r="BE6917" s="3">
        <v>0</v>
      </c>
      <c r="BF6917" s="3">
        <v>0</v>
      </c>
      <c r="BG6917" s="3">
        <v>0</v>
      </c>
      <c r="BH6917" s="3">
        <v>0</v>
      </c>
      <c r="BI6917" s="3">
        <v>0</v>
      </c>
      <c r="BJ6917" s="3">
        <v>0</v>
      </c>
      <c r="BK6917" s="3">
        <v>0</v>
      </c>
      <c r="BL6917" s="3">
        <v>0</v>
      </c>
      <c r="BM6917" s="3">
        <v>0</v>
      </c>
      <c r="BN6917" s="3">
        <v>0</v>
      </c>
      <c r="BO6917" s="3">
        <v>0</v>
      </c>
      <c r="BP6917" s="3">
        <v>0</v>
      </c>
      <c r="BQ6917" s="3">
        <v>0</v>
      </c>
      <c r="BR6917" s="3">
        <v>0</v>
      </c>
      <c r="BS6917" s="3">
        <v>0</v>
      </c>
      <c r="BT6917" s="3">
        <v>0</v>
      </c>
      <c r="BU6917" s="3">
        <v>0</v>
      </c>
      <c r="BV6917" s="3">
        <v>0</v>
      </c>
      <c r="BW6917" s="3">
        <v>0</v>
      </c>
      <c r="BX6917" s="3">
        <v>0</v>
      </c>
      <c r="BY6917" s="3">
        <v>0</v>
      </c>
      <c r="BZ6917" s="3">
        <v>0</v>
      </c>
      <c r="CA6917" s="3">
        <v>0</v>
      </c>
      <c r="CB6917" s="3">
        <v>0</v>
      </c>
      <c r="CC6917" s="3">
        <v>0</v>
      </c>
      <c r="CD6917" s="3">
        <v>0</v>
      </c>
      <c r="CE6917" s="3">
        <v>0</v>
      </c>
      <c r="CF6917" s="3">
        <v>0</v>
      </c>
      <c r="CG6917" s="3">
        <v>0</v>
      </c>
      <c r="CH6917" s="3">
        <v>0</v>
      </c>
      <c r="CI6917" s="3">
        <v>0</v>
      </c>
      <c r="CJ6917" s="3">
        <v>0</v>
      </c>
      <c r="CK6917" s="3">
        <v>0</v>
      </c>
      <c r="CL6917" s="3">
        <v>0</v>
      </c>
      <c r="CM6917" s="3">
        <v>0</v>
      </c>
      <c r="CN6917" s="3">
        <v>0</v>
      </c>
      <c r="CO6917" s="3">
        <v>0</v>
      </c>
      <c r="CP6917" s="3">
        <v>0</v>
      </c>
      <c r="CQ6917" s="3">
        <v>0</v>
      </c>
      <c r="CR6917" s="3">
        <v>0</v>
      </c>
      <c r="CS6917" s="2">
        <v>2017</v>
      </c>
    </row>
    <row r="6918" spans="1:97" x14ac:dyDescent="0.25">
      <c r="A6918" s="2">
        <v>54238</v>
      </c>
      <c r="B6918" s="5" t="s">
        <v>22</v>
      </c>
      <c r="C6918" s="2" t="s">
        <v>0</v>
      </c>
      <c r="D6918" s="5" t="s">
        <v>7618</v>
      </c>
      <c r="E6918" s="5" t="s">
        <v>7617</v>
      </c>
      <c r="F6918" s="2">
        <v>56652</v>
      </c>
      <c r="G6918" s="5" t="s">
        <v>14</v>
      </c>
      <c r="H6918" s="5" t="s">
        <v>5</v>
      </c>
      <c r="I6918" s="5" t="s">
        <v>107</v>
      </c>
      <c r="J6918" s="5" t="s">
        <v>1</v>
      </c>
      <c r="K6918" s="2">
        <v>22</v>
      </c>
      <c r="L6918" s="2">
        <v>3</v>
      </c>
      <c r="M6918" s="5" t="s">
        <v>48</v>
      </c>
      <c r="N6918" s="5" t="s">
        <v>18</v>
      </c>
      <c r="O6918" s="5" t="s">
        <v>47</v>
      </c>
      <c r="P6918" s="5" t="s">
        <v>47</v>
      </c>
      <c r="Q6918" s="5" t="s">
        <v>1</v>
      </c>
      <c r="R6918" s="5" t="s">
        <v>1</v>
      </c>
      <c r="S6918" s="5" t="s">
        <v>46</v>
      </c>
      <c r="T6918" s="3">
        <v>1819</v>
      </c>
      <c r="U6918" s="3">
        <v>1202</v>
      </c>
      <c r="V6918" s="3">
        <v>2005</v>
      </c>
      <c r="W6918" s="3">
        <v>1735</v>
      </c>
      <c r="X6918" s="3">
        <v>4396</v>
      </c>
      <c r="Y6918" s="3">
        <v>0</v>
      </c>
      <c r="Z6918" s="3">
        <v>5126</v>
      </c>
      <c r="AA6918" s="3">
        <v>949</v>
      </c>
      <c r="AB6918" s="3">
        <v>421</v>
      </c>
      <c r="AC6918" s="3">
        <v>1467</v>
      </c>
      <c r="AD6918" s="3">
        <v>1113</v>
      </c>
      <c r="AE6918" s="3">
        <v>1986</v>
      </c>
      <c r="AF6918" s="3">
        <v>1016</v>
      </c>
      <c r="AG6918" s="3">
        <v>633</v>
      </c>
      <c r="AH6918" s="3">
        <v>906</v>
      </c>
      <c r="AI6918" s="3">
        <v>1175</v>
      </c>
      <c r="AJ6918" s="3">
        <v>0</v>
      </c>
      <c r="AK6918" s="3">
        <v>0</v>
      </c>
      <c r="AL6918" s="3">
        <v>2769</v>
      </c>
      <c r="AM6918" s="3">
        <v>509</v>
      </c>
      <c r="AN6918" s="3">
        <v>225</v>
      </c>
      <c r="AO6918" s="3">
        <v>822</v>
      </c>
      <c r="AP6918" s="3">
        <v>605</v>
      </c>
      <c r="AQ6918" s="3">
        <v>945</v>
      </c>
      <c r="AR6918" s="4">
        <v>1.0349999999999999</v>
      </c>
      <c r="AS6918" s="4">
        <v>1.0309999999999999</v>
      </c>
      <c r="AT6918" s="4">
        <v>1.034</v>
      </c>
      <c r="AU6918" s="4">
        <v>1.036</v>
      </c>
      <c r="AV6918" s="4">
        <v>1.0389999999999999</v>
      </c>
      <c r="AW6918" s="4">
        <v>0</v>
      </c>
      <c r="AX6918" s="4">
        <v>1.06</v>
      </c>
      <c r="AY6918" s="4">
        <v>1.0389999999999999</v>
      </c>
      <c r="AZ6918" s="4">
        <v>1.0429999999999999</v>
      </c>
      <c r="BA6918" s="4">
        <v>1.038</v>
      </c>
      <c r="BB6918" s="4">
        <v>1.038</v>
      </c>
      <c r="BC6918" s="4">
        <v>1.0369999999999999</v>
      </c>
      <c r="BD6918" s="3">
        <v>1883</v>
      </c>
      <c r="BE6918" s="3">
        <v>1239</v>
      </c>
      <c r="BF6918" s="3">
        <v>2073</v>
      </c>
      <c r="BG6918" s="3">
        <v>1797</v>
      </c>
      <c r="BH6918" s="3">
        <v>4567</v>
      </c>
      <c r="BI6918" s="3">
        <v>0</v>
      </c>
      <c r="BJ6918" s="3">
        <v>5434</v>
      </c>
      <c r="BK6918" s="3">
        <v>986</v>
      </c>
      <c r="BL6918" s="3">
        <v>439</v>
      </c>
      <c r="BM6918" s="3">
        <v>1523</v>
      </c>
      <c r="BN6918" s="3">
        <v>1155</v>
      </c>
      <c r="BO6918" s="3">
        <v>2059</v>
      </c>
      <c r="BP6918" s="3">
        <v>1052</v>
      </c>
      <c r="BQ6918" s="3">
        <v>653</v>
      </c>
      <c r="BR6918" s="3">
        <v>937</v>
      </c>
      <c r="BS6918" s="3">
        <v>1217</v>
      </c>
      <c r="BT6918" s="3">
        <v>0</v>
      </c>
      <c r="BU6918" s="3">
        <v>0</v>
      </c>
      <c r="BV6918" s="3">
        <v>2935</v>
      </c>
      <c r="BW6918" s="3">
        <v>529</v>
      </c>
      <c r="BX6918" s="3">
        <v>235</v>
      </c>
      <c r="BY6918" s="3">
        <v>853</v>
      </c>
      <c r="BZ6918" s="3">
        <v>628</v>
      </c>
      <c r="CA6918" s="3">
        <v>980</v>
      </c>
      <c r="CB6918" s="3">
        <v>127.34399999999999</v>
      </c>
      <c r="CC6918" s="3">
        <v>78.674999999999997</v>
      </c>
      <c r="CD6918" s="3">
        <v>113.288</v>
      </c>
      <c r="CE6918" s="3">
        <v>146.084</v>
      </c>
      <c r="CF6918" s="3">
        <v>0</v>
      </c>
      <c r="CG6918" s="3">
        <v>0</v>
      </c>
      <c r="CH6918" s="3">
        <v>354.041</v>
      </c>
      <c r="CI6918" s="3">
        <v>63.642000000000003</v>
      </c>
      <c r="CJ6918" s="3">
        <v>28.41</v>
      </c>
      <c r="CK6918" s="3">
        <v>102.985</v>
      </c>
      <c r="CL6918" s="3">
        <v>75.906999999999996</v>
      </c>
      <c r="CM6918" s="3">
        <v>118.40900000000001</v>
      </c>
      <c r="CN6918" s="3">
        <v>22219</v>
      </c>
      <c r="CO6918" s="3">
        <v>9605</v>
      </c>
      <c r="CP6918" s="3">
        <v>23155</v>
      </c>
      <c r="CQ6918" s="3">
        <v>10019</v>
      </c>
      <c r="CR6918" s="3">
        <v>1208.7850000000001</v>
      </c>
      <c r="CS6918" s="2">
        <v>2017</v>
      </c>
    </row>
    <row r="6919" spans="1:97" x14ac:dyDescent="0.25">
      <c r="A6919" s="2">
        <v>54238</v>
      </c>
      <c r="B6919" s="5" t="s">
        <v>22</v>
      </c>
      <c r="C6919" s="2" t="s">
        <v>0</v>
      </c>
      <c r="D6919" s="5" t="s">
        <v>7618</v>
      </c>
      <c r="E6919" s="5" t="s">
        <v>7617</v>
      </c>
      <c r="F6919" s="2">
        <v>56652</v>
      </c>
      <c r="G6919" s="5" t="s">
        <v>14</v>
      </c>
      <c r="H6919" s="5" t="s">
        <v>5</v>
      </c>
      <c r="I6919" s="5" t="s">
        <v>107</v>
      </c>
      <c r="J6919" s="5" t="s">
        <v>1</v>
      </c>
      <c r="K6919" s="2">
        <v>22</v>
      </c>
      <c r="L6919" s="2">
        <v>3</v>
      </c>
      <c r="M6919" s="5" t="s">
        <v>48</v>
      </c>
      <c r="N6919" s="5" t="s">
        <v>18</v>
      </c>
      <c r="O6919" s="5" t="s">
        <v>3815</v>
      </c>
      <c r="P6919" s="5" t="s">
        <v>3815</v>
      </c>
      <c r="Q6919" s="5" t="s">
        <v>1</v>
      </c>
      <c r="R6919" s="5" t="s">
        <v>1</v>
      </c>
      <c r="S6919" s="5" t="s">
        <v>15</v>
      </c>
      <c r="T6919" s="3">
        <v>0</v>
      </c>
      <c r="U6919" s="3">
        <v>0</v>
      </c>
      <c r="V6919" s="3">
        <v>0</v>
      </c>
      <c r="W6919" s="3">
        <v>0</v>
      </c>
      <c r="X6919" s="3">
        <v>0</v>
      </c>
      <c r="Y6919" s="3">
        <v>0</v>
      </c>
      <c r="Z6919" s="3">
        <v>0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4">
        <v>0</v>
      </c>
      <c r="AS6919" s="4">
        <v>0</v>
      </c>
      <c r="AT6919" s="4">
        <v>0</v>
      </c>
      <c r="AU6919" s="4">
        <v>0</v>
      </c>
      <c r="AV6919" s="4">
        <v>0</v>
      </c>
      <c r="AW6919" s="4">
        <v>0</v>
      </c>
      <c r="AX6919" s="4">
        <v>0</v>
      </c>
      <c r="AY6919" s="4">
        <v>0</v>
      </c>
      <c r="AZ6919" s="4">
        <v>0</v>
      </c>
      <c r="BA6919" s="4">
        <v>0</v>
      </c>
      <c r="BB6919" s="4">
        <v>0</v>
      </c>
      <c r="BC6919" s="4">
        <v>0</v>
      </c>
      <c r="BD6919" s="3">
        <v>0</v>
      </c>
      <c r="BE6919" s="3">
        <v>0</v>
      </c>
      <c r="BF6919" s="3">
        <v>0</v>
      </c>
      <c r="BG6919" s="3">
        <v>0</v>
      </c>
      <c r="BH6919" s="3">
        <v>0</v>
      </c>
      <c r="BI6919" s="3">
        <v>0</v>
      </c>
      <c r="BJ6919" s="3">
        <v>0</v>
      </c>
      <c r="BK6919" s="3">
        <v>0</v>
      </c>
      <c r="BL6919" s="3">
        <v>0</v>
      </c>
      <c r="BM6919" s="3">
        <v>0</v>
      </c>
      <c r="BN6919" s="3">
        <v>0</v>
      </c>
      <c r="BO6919" s="3">
        <v>0</v>
      </c>
      <c r="BP6919" s="3">
        <v>0</v>
      </c>
      <c r="BQ6919" s="3">
        <v>0</v>
      </c>
      <c r="BR6919" s="3">
        <v>0</v>
      </c>
      <c r="BS6919" s="3">
        <v>0</v>
      </c>
      <c r="BT6919" s="3">
        <v>0</v>
      </c>
      <c r="BU6919" s="3">
        <v>0</v>
      </c>
      <c r="BV6919" s="3">
        <v>0</v>
      </c>
      <c r="BW6919" s="3">
        <v>0</v>
      </c>
      <c r="BX6919" s="3">
        <v>0</v>
      </c>
      <c r="BY6919" s="3">
        <v>0</v>
      </c>
      <c r="BZ6919" s="3">
        <v>0</v>
      </c>
      <c r="CA6919" s="3">
        <v>0</v>
      </c>
      <c r="CB6919" s="3">
        <v>0</v>
      </c>
      <c r="CC6919" s="3">
        <v>0</v>
      </c>
      <c r="CD6919" s="3">
        <v>0</v>
      </c>
      <c r="CE6919" s="3">
        <v>0</v>
      </c>
      <c r="CF6919" s="3">
        <v>0</v>
      </c>
      <c r="CG6919" s="3">
        <v>0</v>
      </c>
      <c r="CH6919" s="3">
        <v>0</v>
      </c>
      <c r="CI6919" s="3">
        <v>0</v>
      </c>
      <c r="CJ6919" s="3">
        <v>0</v>
      </c>
      <c r="CK6919" s="3">
        <v>0</v>
      </c>
      <c r="CL6919" s="3">
        <v>0</v>
      </c>
      <c r="CM6919" s="3">
        <v>0</v>
      </c>
      <c r="CN6919" s="3">
        <v>0</v>
      </c>
      <c r="CO6919" s="3">
        <v>0</v>
      </c>
      <c r="CP6919" s="3">
        <v>0</v>
      </c>
      <c r="CQ6919" s="3">
        <v>0</v>
      </c>
      <c r="CR6919" s="3">
        <v>0</v>
      </c>
      <c r="CS6919" s="2">
        <v>2017</v>
      </c>
    </row>
    <row r="6920" spans="1:97" x14ac:dyDescent="0.25">
      <c r="A6920" s="2">
        <v>54238</v>
      </c>
      <c r="B6920" s="5" t="s">
        <v>22</v>
      </c>
      <c r="C6920" s="2" t="s">
        <v>0</v>
      </c>
      <c r="D6920" s="5" t="s">
        <v>7618</v>
      </c>
      <c r="E6920" s="5" t="s">
        <v>7617</v>
      </c>
      <c r="F6920" s="2">
        <v>56652</v>
      </c>
      <c r="G6920" s="5" t="s">
        <v>14</v>
      </c>
      <c r="H6920" s="5" t="s">
        <v>5</v>
      </c>
      <c r="I6920" s="5" t="s">
        <v>107</v>
      </c>
      <c r="J6920" s="5" t="s">
        <v>1</v>
      </c>
      <c r="K6920" s="2">
        <v>22</v>
      </c>
      <c r="L6920" s="2">
        <v>3</v>
      </c>
      <c r="M6920" s="5" t="s">
        <v>48</v>
      </c>
      <c r="N6920" s="5" t="s">
        <v>18</v>
      </c>
      <c r="O6920" s="5" t="s">
        <v>17</v>
      </c>
      <c r="P6920" s="5" t="s">
        <v>16</v>
      </c>
      <c r="Q6920" s="5" t="s">
        <v>1</v>
      </c>
      <c r="R6920" s="5" t="s">
        <v>1</v>
      </c>
      <c r="S6920" s="5" t="s">
        <v>15</v>
      </c>
      <c r="T6920" s="3">
        <v>25480</v>
      </c>
      <c r="U6920" s="3">
        <v>29145</v>
      </c>
      <c r="V6920" s="3">
        <v>32434</v>
      </c>
      <c r="W6920" s="3">
        <v>8150</v>
      </c>
      <c r="X6920" s="3">
        <v>0</v>
      </c>
      <c r="Y6920" s="3">
        <v>0</v>
      </c>
      <c r="Z6920" s="3">
        <v>17375</v>
      </c>
      <c r="AA6920" s="3">
        <v>32649</v>
      </c>
      <c r="AB6920" s="3">
        <v>31814</v>
      </c>
      <c r="AC6920" s="3">
        <v>30855</v>
      </c>
      <c r="AD6920" s="3">
        <v>31021</v>
      </c>
      <c r="AE6920" s="3">
        <v>32356</v>
      </c>
      <c r="AF6920" s="3">
        <v>14235</v>
      </c>
      <c r="AG6920" s="3">
        <v>15350</v>
      </c>
      <c r="AH6920" s="3">
        <v>14660</v>
      </c>
      <c r="AI6920" s="3">
        <v>5516</v>
      </c>
      <c r="AJ6920" s="3">
        <v>0</v>
      </c>
      <c r="AK6920" s="3">
        <v>0</v>
      </c>
      <c r="AL6920" s="3">
        <v>9387</v>
      </c>
      <c r="AM6920" s="3">
        <v>17513</v>
      </c>
      <c r="AN6920" s="3">
        <v>17043</v>
      </c>
      <c r="AO6920" s="3">
        <v>17286</v>
      </c>
      <c r="AP6920" s="3">
        <v>16858</v>
      </c>
      <c r="AQ6920" s="3">
        <v>15399</v>
      </c>
      <c r="AR6920" s="4">
        <v>16</v>
      </c>
      <c r="AS6920" s="4">
        <v>16</v>
      </c>
      <c r="AT6920" s="4">
        <v>16</v>
      </c>
      <c r="AU6920" s="4">
        <v>16</v>
      </c>
      <c r="AV6920" s="4">
        <v>0</v>
      </c>
      <c r="AW6920" s="4">
        <v>0</v>
      </c>
      <c r="AX6920" s="4">
        <v>16</v>
      </c>
      <c r="AY6920" s="4">
        <v>16</v>
      </c>
      <c r="AZ6920" s="4">
        <v>16</v>
      </c>
      <c r="BA6920" s="4">
        <v>16</v>
      </c>
      <c r="BB6920" s="4">
        <v>16</v>
      </c>
      <c r="BC6920" s="4">
        <v>16</v>
      </c>
      <c r="BD6920" s="3">
        <v>407680</v>
      </c>
      <c r="BE6920" s="3">
        <v>466320</v>
      </c>
      <c r="BF6920" s="3">
        <v>518944</v>
      </c>
      <c r="BG6920" s="3">
        <v>130400</v>
      </c>
      <c r="BH6920" s="3">
        <v>0</v>
      </c>
      <c r="BI6920" s="3">
        <v>0</v>
      </c>
      <c r="BJ6920" s="3">
        <v>278000</v>
      </c>
      <c r="BK6920" s="3">
        <v>522384</v>
      </c>
      <c r="BL6920" s="3">
        <v>509024</v>
      </c>
      <c r="BM6920" s="3">
        <v>493680</v>
      </c>
      <c r="BN6920" s="3">
        <v>496336</v>
      </c>
      <c r="BO6920" s="3">
        <v>517696</v>
      </c>
      <c r="BP6920" s="3">
        <v>227762</v>
      </c>
      <c r="BQ6920" s="3">
        <v>245601</v>
      </c>
      <c r="BR6920" s="3">
        <v>234553</v>
      </c>
      <c r="BS6920" s="3">
        <v>88263</v>
      </c>
      <c r="BT6920" s="3">
        <v>0</v>
      </c>
      <c r="BU6920" s="3">
        <v>0</v>
      </c>
      <c r="BV6920" s="3">
        <v>150186</v>
      </c>
      <c r="BW6920" s="3">
        <v>280209</v>
      </c>
      <c r="BX6920" s="3">
        <v>272686</v>
      </c>
      <c r="BY6920" s="3">
        <v>276574</v>
      </c>
      <c r="BZ6920" s="3">
        <v>269727</v>
      </c>
      <c r="CA6920" s="3">
        <v>246382</v>
      </c>
      <c r="CB6920" s="3">
        <v>27575.655999999999</v>
      </c>
      <c r="CC6920" s="3">
        <v>29604.325000000001</v>
      </c>
      <c r="CD6920" s="3">
        <v>28357.712</v>
      </c>
      <c r="CE6920" s="3">
        <v>10597.915999999999</v>
      </c>
      <c r="CF6920" s="3">
        <v>0</v>
      </c>
      <c r="CG6920" s="3">
        <v>0</v>
      </c>
      <c r="CH6920" s="3">
        <v>18113.958999999999</v>
      </c>
      <c r="CI6920" s="3">
        <v>33717.358</v>
      </c>
      <c r="CJ6920" s="3">
        <v>32933.589999999997</v>
      </c>
      <c r="CK6920" s="3">
        <v>33388.014999999999</v>
      </c>
      <c r="CL6920" s="3">
        <v>32611.093000000001</v>
      </c>
      <c r="CM6920" s="3">
        <v>29764.591</v>
      </c>
      <c r="CN6920" s="3">
        <v>271279</v>
      </c>
      <c r="CO6920" s="3">
        <v>143247</v>
      </c>
      <c r="CP6920" s="3">
        <v>4340464</v>
      </c>
      <c r="CQ6920" s="3">
        <v>2291943</v>
      </c>
      <c r="CR6920" s="3">
        <v>276664.21999999997</v>
      </c>
      <c r="CS6920" s="2">
        <v>2017</v>
      </c>
    </row>
    <row r="6921" spans="1:97" x14ac:dyDescent="0.25">
      <c r="A6921" s="2">
        <v>54239</v>
      </c>
      <c r="B6921" s="5" t="s">
        <v>8</v>
      </c>
      <c r="C6921" s="2" t="s">
        <v>0</v>
      </c>
      <c r="D6921" s="5" t="s">
        <v>7616</v>
      </c>
      <c r="E6921" s="5" t="s">
        <v>7615</v>
      </c>
      <c r="F6921" s="2">
        <v>10339</v>
      </c>
      <c r="G6921" s="5" t="s">
        <v>78</v>
      </c>
      <c r="H6921" s="5" t="s">
        <v>23</v>
      </c>
      <c r="I6921" s="5" t="s">
        <v>92</v>
      </c>
      <c r="J6921" s="5" t="s">
        <v>1</v>
      </c>
      <c r="K6921" s="2">
        <v>928</v>
      </c>
      <c r="L6921" s="2">
        <v>4</v>
      </c>
      <c r="M6921" s="5" t="s">
        <v>62</v>
      </c>
      <c r="N6921" s="5" t="s">
        <v>73</v>
      </c>
      <c r="O6921" s="5" t="s">
        <v>54</v>
      </c>
      <c r="P6921" s="5" t="s">
        <v>54</v>
      </c>
      <c r="Q6921" s="5" t="s">
        <v>1</v>
      </c>
      <c r="R6921" s="5" t="s">
        <v>1</v>
      </c>
      <c r="S6921" s="5" t="s">
        <v>40</v>
      </c>
      <c r="T6921" s="3">
        <v>249</v>
      </c>
      <c r="U6921" s="3">
        <v>159</v>
      </c>
      <c r="V6921" s="3">
        <v>221</v>
      </c>
      <c r="W6921" s="3">
        <v>158</v>
      </c>
      <c r="X6921" s="3">
        <v>174</v>
      </c>
      <c r="Y6921" s="3">
        <v>176</v>
      </c>
      <c r="Z6921" s="3" t="s">
        <v>0</v>
      </c>
      <c r="AA6921" s="3">
        <v>750</v>
      </c>
      <c r="AB6921" s="3">
        <v>194</v>
      </c>
      <c r="AC6921" s="3">
        <v>389</v>
      </c>
      <c r="AD6921" s="3">
        <v>205</v>
      </c>
      <c r="AE6921" s="3">
        <v>628</v>
      </c>
      <c r="AF6921" s="3">
        <v>249</v>
      </c>
      <c r="AG6921" s="3">
        <v>159</v>
      </c>
      <c r="AH6921" s="3">
        <v>221</v>
      </c>
      <c r="AI6921" s="3">
        <v>158</v>
      </c>
      <c r="AJ6921" s="3">
        <v>174</v>
      </c>
      <c r="AK6921" s="3">
        <v>176</v>
      </c>
      <c r="AL6921" s="3" t="s">
        <v>0</v>
      </c>
      <c r="AM6921" s="3">
        <v>750</v>
      </c>
      <c r="AN6921" s="3">
        <v>194</v>
      </c>
      <c r="AO6921" s="3">
        <v>389</v>
      </c>
      <c r="AP6921" s="3">
        <v>205</v>
      </c>
      <c r="AQ6921" s="3">
        <v>628</v>
      </c>
      <c r="AR6921" s="4">
        <v>5.8</v>
      </c>
      <c r="AS6921" s="4">
        <v>5.8</v>
      </c>
      <c r="AT6921" s="4">
        <v>5.8</v>
      </c>
      <c r="AU6921" s="4">
        <v>5.8</v>
      </c>
      <c r="AV6921" s="4">
        <v>5.8</v>
      </c>
      <c r="AW6921" s="4">
        <v>5.8</v>
      </c>
      <c r="AX6921" s="4" t="s">
        <v>0</v>
      </c>
      <c r="AY6921" s="4">
        <v>5.8</v>
      </c>
      <c r="AZ6921" s="4">
        <v>5.8</v>
      </c>
      <c r="BA6921" s="4">
        <v>5.8</v>
      </c>
      <c r="BB6921" s="4">
        <v>5.8</v>
      </c>
      <c r="BC6921" s="4">
        <v>5.8</v>
      </c>
      <c r="BD6921" s="3">
        <v>1444</v>
      </c>
      <c r="BE6921" s="3">
        <v>922</v>
      </c>
      <c r="BF6921" s="3">
        <v>1282</v>
      </c>
      <c r="BG6921" s="3">
        <v>916</v>
      </c>
      <c r="BH6921" s="3">
        <v>1009</v>
      </c>
      <c r="BI6921" s="3">
        <v>1021</v>
      </c>
      <c r="BJ6921" s="3" t="s">
        <v>0</v>
      </c>
      <c r="BK6921" s="3">
        <v>4350</v>
      </c>
      <c r="BL6921" s="3">
        <v>1125</v>
      </c>
      <c r="BM6921" s="3">
        <v>2256</v>
      </c>
      <c r="BN6921" s="3">
        <v>1189</v>
      </c>
      <c r="BO6921" s="3">
        <v>3642</v>
      </c>
      <c r="BP6921" s="3">
        <v>1444</v>
      </c>
      <c r="BQ6921" s="3">
        <v>922</v>
      </c>
      <c r="BR6921" s="3">
        <v>1282</v>
      </c>
      <c r="BS6921" s="3">
        <v>916</v>
      </c>
      <c r="BT6921" s="3">
        <v>1009</v>
      </c>
      <c r="BU6921" s="3">
        <v>1021</v>
      </c>
      <c r="BV6921" s="3" t="s">
        <v>0</v>
      </c>
      <c r="BW6921" s="3">
        <v>4350</v>
      </c>
      <c r="BX6921" s="3">
        <v>1125</v>
      </c>
      <c r="BY6921" s="3">
        <v>2256</v>
      </c>
      <c r="BZ6921" s="3">
        <v>1189</v>
      </c>
      <c r="CA6921" s="3">
        <v>3642</v>
      </c>
      <c r="CB6921" s="3">
        <v>160.72</v>
      </c>
      <c r="CC6921" s="3">
        <v>85.26</v>
      </c>
      <c r="CD6921" s="3">
        <v>155.82</v>
      </c>
      <c r="CE6921" s="3">
        <v>95.06</v>
      </c>
      <c r="CF6921" s="3">
        <v>110.74</v>
      </c>
      <c r="CG6921" s="3">
        <v>99.96</v>
      </c>
      <c r="CH6921" s="3" t="s">
        <v>0</v>
      </c>
      <c r="CI6921" s="3">
        <v>598.78</v>
      </c>
      <c r="CJ6921" s="3">
        <v>108.78</v>
      </c>
      <c r="CK6921" s="3">
        <v>247.94</v>
      </c>
      <c r="CL6921" s="3">
        <v>123.48</v>
      </c>
      <c r="CM6921" s="3">
        <v>320.45999999999998</v>
      </c>
      <c r="CN6921" s="3">
        <v>3303</v>
      </c>
      <c r="CO6921" s="3">
        <v>3303</v>
      </c>
      <c r="CP6921" s="3">
        <v>19156</v>
      </c>
      <c r="CQ6921" s="3">
        <v>19156</v>
      </c>
      <c r="CR6921" s="3">
        <v>2107</v>
      </c>
      <c r="CS6921" s="2">
        <v>2017</v>
      </c>
    </row>
    <row r="6922" spans="1:97" x14ac:dyDescent="0.25">
      <c r="A6922" s="2">
        <v>54240</v>
      </c>
      <c r="B6922" s="5" t="s">
        <v>22</v>
      </c>
      <c r="C6922" s="2" t="s">
        <v>0</v>
      </c>
      <c r="D6922" s="5" t="s">
        <v>7614</v>
      </c>
      <c r="E6922" s="5" t="s">
        <v>7613</v>
      </c>
      <c r="F6922" s="2">
        <v>11233</v>
      </c>
      <c r="G6922" s="5" t="s">
        <v>65</v>
      </c>
      <c r="H6922" s="5" t="s">
        <v>9</v>
      </c>
      <c r="I6922" s="5" t="s">
        <v>92</v>
      </c>
      <c r="J6922" s="5" t="s">
        <v>1</v>
      </c>
      <c r="K6922" s="2">
        <v>611</v>
      </c>
      <c r="L6922" s="2">
        <v>5</v>
      </c>
      <c r="M6922" s="5" t="s">
        <v>74</v>
      </c>
      <c r="N6922" s="5" t="s">
        <v>85</v>
      </c>
      <c r="O6922" s="5" t="s">
        <v>47</v>
      </c>
      <c r="P6922" s="5" t="s">
        <v>47</v>
      </c>
      <c r="Q6922" s="5" t="s">
        <v>1</v>
      </c>
      <c r="R6922" s="5" t="s">
        <v>1</v>
      </c>
      <c r="S6922" s="5" t="s">
        <v>46</v>
      </c>
      <c r="T6922" s="3">
        <v>44078</v>
      </c>
      <c r="U6922" s="3">
        <v>41910</v>
      </c>
      <c r="V6922" s="3">
        <v>47197</v>
      </c>
      <c r="W6922" s="3">
        <v>50024</v>
      </c>
      <c r="X6922" s="3">
        <v>52842</v>
      </c>
      <c r="Y6922" s="3">
        <v>54352</v>
      </c>
      <c r="Z6922" s="3">
        <v>58981</v>
      </c>
      <c r="AA6922" s="3">
        <v>55708</v>
      </c>
      <c r="AB6922" s="3">
        <v>51768</v>
      </c>
      <c r="AC6922" s="3">
        <v>50603</v>
      </c>
      <c r="AD6922" s="3">
        <v>41411</v>
      </c>
      <c r="AE6922" s="3">
        <v>50201</v>
      </c>
      <c r="AF6922" s="3">
        <v>14402</v>
      </c>
      <c r="AG6922" s="3">
        <v>13694</v>
      </c>
      <c r="AH6922" s="3">
        <v>15421</v>
      </c>
      <c r="AI6922" s="3">
        <v>16345</v>
      </c>
      <c r="AJ6922" s="3">
        <v>17266</v>
      </c>
      <c r="AK6922" s="3">
        <v>17759</v>
      </c>
      <c r="AL6922" s="3">
        <v>19272</v>
      </c>
      <c r="AM6922" s="3">
        <v>18202</v>
      </c>
      <c r="AN6922" s="3">
        <v>16915</v>
      </c>
      <c r="AO6922" s="3">
        <v>16534</v>
      </c>
      <c r="AP6922" s="3">
        <v>13531</v>
      </c>
      <c r="AQ6922" s="3">
        <v>16403</v>
      </c>
      <c r="AR6922" s="4">
        <v>1.03</v>
      </c>
      <c r="AS6922" s="4">
        <v>1.03</v>
      </c>
      <c r="AT6922" s="4">
        <v>1.03</v>
      </c>
      <c r="AU6922" s="4">
        <v>1.03</v>
      </c>
      <c r="AV6922" s="4">
        <v>1.03</v>
      </c>
      <c r="AW6922" s="4">
        <v>1.03</v>
      </c>
      <c r="AX6922" s="4">
        <v>1.03</v>
      </c>
      <c r="AY6922" s="4">
        <v>1.03</v>
      </c>
      <c r="AZ6922" s="4">
        <v>1.03</v>
      </c>
      <c r="BA6922" s="4">
        <v>1.03</v>
      </c>
      <c r="BB6922" s="4">
        <v>1.03</v>
      </c>
      <c r="BC6922" s="4">
        <v>1.03</v>
      </c>
      <c r="BD6922" s="3">
        <v>45400</v>
      </c>
      <c r="BE6922" s="3">
        <v>43167</v>
      </c>
      <c r="BF6922" s="3">
        <v>48613</v>
      </c>
      <c r="BG6922" s="3">
        <v>51525</v>
      </c>
      <c r="BH6922" s="3">
        <v>54427</v>
      </c>
      <c r="BI6922" s="3">
        <v>55983</v>
      </c>
      <c r="BJ6922" s="3">
        <v>60750</v>
      </c>
      <c r="BK6922" s="3">
        <v>57379</v>
      </c>
      <c r="BL6922" s="3">
        <v>53321</v>
      </c>
      <c r="BM6922" s="3">
        <v>52121</v>
      </c>
      <c r="BN6922" s="3">
        <v>42653</v>
      </c>
      <c r="BO6922" s="3">
        <v>51707</v>
      </c>
      <c r="BP6922" s="3">
        <v>14834</v>
      </c>
      <c r="BQ6922" s="3">
        <v>14105</v>
      </c>
      <c r="BR6922" s="3">
        <v>15884</v>
      </c>
      <c r="BS6922" s="3">
        <v>16835</v>
      </c>
      <c r="BT6922" s="3">
        <v>17784</v>
      </c>
      <c r="BU6922" s="3">
        <v>18292</v>
      </c>
      <c r="BV6922" s="3">
        <v>19850</v>
      </c>
      <c r="BW6922" s="3">
        <v>18748</v>
      </c>
      <c r="BX6922" s="3">
        <v>17422</v>
      </c>
      <c r="BY6922" s="3">
        <v>17030</v>
      </c>
      <c r="BZ6922" s="3">
        <v>13937</v>
      </c>
      <c r="CA6922" s="3">
        <v>16895</v>
      </c>
      <c r="CB6922" s="3">
        <v>3217.2950000000001</v>
      </c>
      <c r="CC6922" s="3">
        <v>3059.0709999999999</v>
      </c>
      <c r="CD6922" s="3">
        <v>3444.9340000000002</v>
      </c>
      <c r="CE6922" s="3">
        <v>3651.2739999999999</v>
      </c>
      <c r="CF6922" s="3">
        <v>3857.002</v>
      </c>
      <c r="CG6922" s="3">
        <v>3967.1990000000001</v>
      </c>
      <c r="CH6922" s="3">
        <v>4305.0529999999999</v>
      </c>
      <c r="CI6922" s="3">
        <v>4066.1909999999998</v>
      </c>
      <c r="CJ6922" s="3">
        <v>3778.585</v>
      </c>
      <c r="CK6922" s="3">
        <v>3693.5520000000001</v>
      </c>
      <c r="CL6922" s="3">
        <v>3022.6529999999998</v>
      </c>
      <c r="CM6922" s="3">
        <v>3664.1909999999998</v>
      </c>
      <c r="CN6922" s="3">
        <v>599075</v>
      </c>
      <c r="CO6922" s="3">
        <v>195744</v>
      </c>
      <c r="CP6922" s="3">
        <v>617046</v>
      </c>
      <c r="CQ6922" s="3">
        <v>201616</v>
      </c>
      <c r="CR6922" s="3">
        <v>43727</v>
      </c>
      <c r="CS6922" s="2">
        <v>2017</v>
      </c>
    </row>
    <row r="6923" spans="1:97" x14ac:dyDescent="0.25">
      <c r="A6923" s="2">
        <v>54249</v>
      </c>
      <c r="B6923" s="5" t="s">
        <v>8</v>
      </c>
      <c r="C6923" s="2" t="s">
        <v>0</v>
      </c>
      <c r="D6923" s="5" t="s">
        <v>7612</v>
      </c>
      <c r="E6923" s="5" t="s">
        <v>7611</v>
      </c>
      <c r="F6923" s="2">
        <v>60900</v>
      </c>
      <c r="G6923" s="5" t="s">
        <v>209</v>
      </c>
      <c r="H6923" s="5" t="s">
        <v>12</v>
      </c>
      <c r="I6923" s="5" t="s">
        <v>107</v>
      </c>
      <c r="J6923" s="5" t="s">
        <v>1</v>
      </c>
      <c r="K6923" s="2">
        <v>22</v>
      </c>
      <c r="L6923" s="2">
        <v>1</v>
      </c>
      <c r="M6923" s="5" t="s">
        <v>33</v>
      </c>
      <c r="N6923" s="5" t="s">
        <v>82</v>
      </c>
      <c r="O6923" s="5" t="s">
        <v>81</v>
      </c>
      <c r="P6923" s="5" t="s">
        <v>80</v>
      </c>
      <c r="Q6923" s="5" t="s">
        <v>1</v>
      </c>
      <c r="R6923" s="5" t="s">
        <v>1</v>
      </c>
      <c r="S6923" s="5" t="s">
        <v>1</v>
      </c>
      <c r="T6923" s="3">
        <v>0</v>
      </c>
      <c r="U6923" s="3">
        <v>0</v>
      </c>
      <c r="V6923" s="3">
        <v>0</v>
      </c>
      <c r="W6923" s="3">
        <v>0</v>
      </c>
      <c r="X6923" s="3">
        <v>0</v>
      </c>
      <c r="Y6923" s="3">
        <v>0</v>
      </c>
      <c r="Z6923" s="3">
        <v>0</v>
      </c>
      <c r="AA6923" s="3">
        <v>0</v>
      </c>
      <c r="AB6923" s="3">
        <v>0</v>
      </c>
      <c r="AC6923" s="3">
        <v>0</v>
      </c>
      <c r="AD6923" s="3">
        <v>0</v>
      </c>
      <c r="AE6923" s="3">
        <v>0</v>
      </c>
      <c r="AF6923" s="3">
        <v>0</v>
      </c>
      <c r="AG6923" s="3">
        <v>0</v>
      </c>
      <c r="AH6923" s="3">
        <v>0</v>
      </c>
      <c r="AI6923" s="3">
        <v>0</v>
      </c>
      <c r="AJ6923" s="3">
        <v>0</v>
      </c>
      <c r="AK6923" s="3">
        <v>0</v>
      </c>
      <c r="AL6923" s="3">
        <v>0</v>
      </c>
      <c r="AM6923" s="3">
        <v>0</v>
      </c>
      <c r="AN6923" s="3">
        <v>0</v>
      </c>
      <c r="AO6923" s="3">
        <v>0</v>
      </c>
      <c r="AP6923" s="3">
        <v>0</v>
      </c>
      <c r="AQ6923" s="3">
        <v>0</v>
      </c>
      <c r="AR6923" s="4">
        <v>0</v>
      </c>
      <c r="AS6923" s="4">
        <v>0</v>
      </c>
      <c r="AT6923" s="4">
        <v>0</v>
      </c>
      <c r="AU6923" s="4">
        <v>0</v>
      </c>
      <c r="AV6923" s="4">
        <v>0</v>
      </c>
      <c r="AW6923" s="4">
        <v>0</v>
      </c>
      <c r="AX6923" s="4">
        <v>0</v>
      </c>
      <c r="AY6923" s="4">
        <v>0</v>
      </c>
      <c r="AZ6923" s="4">
        <v>0</v>
      </c>
      <c r="BA6923" s="4">
        <v>0</v>
      </c>
      <c r="BB6923" s="4">
        <v>0</v>
      </c>
      <c r="BC6923" s="4">
        <v>0</v>
      </c>
      <c r="BD6923" s="3">
        <v>49607</v>
      </c>
      <c r="BE6923" s="3">
        <v>42854</v>
      </c>
      <c r="BF6923" s="3">
        <v>58038</v>
      </c>
      <c r="BG6923" s="3">
        <v>56287</v>
      </c>
      <c r="BH6923" s="3">
        <v>56812</v>
      </c>
      <c r="BI6923" s="3">
        <v>59560</v>
      </c>
      <c r="BJ6923" s="3">
        <v>64686</v>
      </c>
      <c r="BK6923" s="3">
        <v>59617</v>
      </c>
      <c r="BL6923" s="3">
        <v>47192</v>
      </c>
      <c r="BM6923" s="3">
        <v>45485</v>
      </c>
      <c r="BN6923" s="3">
        <v>49656</v>
      </c>
      <c r="BO6923" s="3">
        <v>49551</v>
      </c>
      <c r="BP6923" s="3">
        <v>49607</v>
      </c>
      <c r="BQ6923" s="3">
        <v>42854</v>
      </c>
      <c r="BR6923" s="3">
        <v>58038</v>
      </c>
      <c r="BS6923" s="3">
        <v>56287</v>
      </c>
      <c r="BT6923" s="3">
        <v>56812</v>
      </c>
      <c r="BU6923" s="3">
        <v>59560</v>
      </c>
      <c r="BV6923" s="3">
        <v>64686</v>
      </c>
      <c r="BW6923" s="3">
        <v>59617</v>
      </c>
      <c r="BX6923" s="3">
        <v>47192</v>
      </c>
      <c r="BY6923" s="3">
        <v>45485</v>
      </c>
      <c r="BZ6923" s="3">
        <v>49656</v>
      </c>
      <c r="CA6923" s="3">
        <v>49551</v>
      </c>
      <c r="CB6923" s="3">
        <v>5384.4449999999997</v>
      </c>
      <c r="CC6923" s="3">
        <v>4651.5129999999999</v>
      </c>
      <c r="CD6923" s="3">
        <v>6299.5469999999996</v>
      </c>
      <c r="CE6923" s="3">
        <v>6109.5439999999999</v>
      </c>
      <c r="CF6923" s="3">
        <v>6166.4660000000003</v>
      </c>
      <c r="CG6923" s="3">
        <v>6464.7969999999996</v>
      </c>
      <c r="CH6923" s="3">
        <v>7021.192</v>
      </c>
      <c r="CI6923" s="3">
        <v>6470.9759999999997</v>
      </c>
      <c r="CJ6923" s="3">
        <v>5122.3239999999996</v>
      </c>
      <c r="CK6923" s="3">
        <v>4937.0389999999998</v>
      </c>
      <c r="CL6923" s="3">
        <v>5389.76</v>
      </c>
      <c r="CM6923" s="3">
        <v>5378.3969999999999</v>
      </c>
      <c r="CN6923" s="3">
        <v>0</v>
      </c>
      <c r="CO6923" s="3">
        <v>0</v>
      </c>
      <c r="CP6923" s="3">
        <v>639345</v>
      </c>
      <c r="CQ6923" s="3">
        <v>639345</v>
      </c>
      <c r="CR6923" s="3">
        <v>69396</v>
      </c>
      <c r="CS6923" s="2">
        <v>2017</v>
      </c>
    </row>
    <row r="6924" spans="1:97" x14ac:dyDescent="0.25">
      <c r="A6924" s="2">
        <v>54250</v>
      </c>
      <c r="B6924" s="5" t="s">
        <v>22</v>
      </c>
      <c r="C6924" s="2" t="s">
        <v>0</v>
      </c>
      <c r="D6924" s="5" t="s">
        <v>7610</v>
      </c>
      <c r="E6924" s="5" t="s">
        <v>7609</v>
      </c>
      <c r="F6924" s="2">
        <v>13542</v>
      </c>
      <c r="G6924" s="5" t="s">
        <v>86</v>
      </c>
      <c r="H6924" s="5" t="s">
        <v>49</v>
      </c>
      <c r="I6924" s="5" t="s">
        <v>99</v>
      </c>
      <c r="J6924" s="5" t="s">
        <v>1</v>
      </c>
      <c r="K6924" s="2">
        <v>32213</v>
      </c>
      <c r="L6924" s="2">
        <v>7</v>
      </c>
      <c r="M6924" s="5" t="s">
        <v>19</v>
      </c>
      <c r="N6924" s="5" t="s">
        <v>18</v>
      </c>
      <c r="O6924" s="5" t="s">
        <v>47</v>
      </c>
      <c r="P6924" s="5" t="s">
        <v>47</v>
      </c>
      <c r="Q6924" s="5" t="s">
        <v>1</v>
      </c>
      <c r="R6924" s="5" t="s">
        <v>1</v>
      </c>
      <c r="S6924" s="5" t="s">
        <v>46</v>
      </c>
      <c r="T6924" s="3">
        <v>46168</v>
      </c>
      <c r="U6924" s="3">
        <v>43228</v>
      </c>
      <c r="V6924" s="3">
        <v>42741</v>
      </c>
      <c r="W6924" s="3">
        <v>35264</v>
      </c>
      <c r="X6924" s="3">
        <v>37294</v>
      </c>
      <c r="Y6924" s="3">
        <v>47151</v>
      </c>
      <c r="Z6924" s="3">
        <v>60577</v>
      </c>
      <c r="AA6924" s="3">
        <v>58724</v>
      </c>
      <c r="AB6924" s="3">
        <v>54547</v>
      </c>
      <c r="AC6924" s="3">
        <v>53946</v>
      </c>
      <c r="AD6924" s="3">
        <v>43285</v>
      </c>
      <c r="AE6924" s="3">
        <v>46325</v>
      </c>
      <c r="AF6924" s="3">
        <v>3877</v>
      </c>
      <c r="AG6924" s="3">
        <v>3631</v>
      </c>
      <c r="AH6924" s="3">
        <v>3590</v>
      </c>
      <c r="AI6924" s="3">
        <v>2962</v>
      </c>
      <c r="AJ6924" s="3">
        <v>3132</v>
      </c>
      <c r="AK6924" s="3">
        <v>3960</v>
      </c>
      <c r="AL6924" s="3">
        <v>5088</v>
      </c>
      <c r="AM6924" s="3">
        <v>4932</v>
      </c>
      <c r="AN6924" s="3">
        <v>4582</v>
      </c>
      <c r="AO6924" s="3">
        <v>4531</v>
      </c>
      <c r="AP6924" s="3">
        <v>3636</v>
      </c>
      <c r="AQ6924" s="3">
        <v>3891</v>
      </c>
      <c r="AR6924" s="4">
        <v>1.0349999999999999</v>
      </c>
      <c r="AS6924" s="4">
        <v>1.0349999999999999</v>
      </c>
      <c r="AT6924" s="4">
        <v>1.0349999999999999</v>
      </c>
      <c r="AU6924" s="4">
        <v>1.0349999999999999</v>
      </c>
      <c r="AV6924" s="4">
        <v>1.0349999999999999</v>
      </c>
      <c r="AW6924" s="4">
        <v>1.0349999999999999</v>
      </c>
      <c r="AX6924" s="4">
        <v>1.0349999999999999</v>
      </c>
      <c r="AY6924" s="4">
        <v>1.0349999999999999</v>
      </c>
      <c r="AZ6924" s="4">
        <v>1.0349999999999999</v>
      </c>
      <c r="BA6924" s="4">
        <v>1.0349999999999999</v>
      </c>
      <c r="BB6924" s="4">
        <v>1.0349999999999999</v>
      </c>
      <c r="BC6924" s="4">
        <v>1.0349999999999999</v>
      </c>
      <c r="BD6924" s="3">
        <v>47784</v>
      </c>
      <c r="BE6924" s="3">
        <v>44741</v>
      </c>
      <c r="BF6924" s="3">
        <v>44237</v>
      </c>
      <c r="BG6924" s="3">
        <v>36498</v>
      </c>
      <c r="BH6924" s="3">
        <v>38599</v>
      </c>
      <c r="BI6924" s="3">
        <v>48801</v>
      </c>
      <c r="BJ6924" s="3">
        <v>62697</v>
      </c>
      <c r="BK6924" s="3">
        <v>60779</v>
      </c>
      <c r="BL6924" s="3">
        <v>56456</v>
      </c>
      <c r="BM6924" s="3">
        <v>55834</v>
      </c>
      <c r="BN6924" s="3">
        <v>44800</v>
      </c>
      <c r="BO6924" s="3">
        <v>47946</v>
      </c>
      <c r="BP6924" s="3">
        <v>4013</v>
      </c>
      <c r="BQ6924" s="3">
        <v>3758</v>
      </c>
      <c r="BR6924" s="3">
        <v>3716</v>
      </c>
      <c r="BS6924" s="3">
        <v>3066</v>
      </c>
      <c r="BT6924" s="3">
        <v>3242</v>
      </c>
      <c r="BU6924" s="3">
        <v>4099</v>
      </c>
      <c r="BV6924" s="3">
        <v>5266</v>
      </c>
      <c r="BW6924" s="3">
        <v>5105</v>
      </c>
      <c r="BX6924" s="3">
        <v>4742</v>
      </c>
      <c r="BY6924" s="3">
        <v>4690</v>
      </c>
      <c r="BZ6924" s="3">
        <v>3763</v>
      </c>
      <c r="CA6924" s="3">
        <v>4027</v>
      </c>
      <c r="CB6924" s="3">
        <v>929.23</v>
      </c>
      <c r="CC6924" s="3">
        <v>870.06799999999998</v>
      </c>
      <c r="CD6924" s="3">
        <v>860.28</v>
      </c>
      <c r="CE6924" s="3">
        <v>709.77499999999998</v>
      </c>
      <c r="CF6924" s="3">
        <v>750.64400000000001</v>
      </c>
      <c r="CG6924" s="3">
        <v>949.03200000000004</v>
      </c>
      <c r="CH6924" s="3">
        <v>1219.261</v>
      </c>
      <c r="CI6924" s="3">
        <v>1181.973</v>
      </c>
      <c r="CJ6924" s="3">
        <v>1097.8979999999999</v>
      </c>
      <c r="CK6924" s="3">
        <v>1085.808</v>
      </c>
      <c r="CL6924" s="3">
        <v>871.22799999999995</v>
      </c>
      <c r="CM6924" s="3">
        <v>932.41200000000003</v>
      </c>
      <c r="CN6924" s="3">
        <v>569250</v>
      </c>
      <c r="CO6924" s="3">
        <v>47812</v>
      </c>
      <c r="CP6924" s="3">
        <v>589172</v>
      </c>
      <c r="CQ6924" s="3">
        <v>49487</v>
      </c>
      <c r="CR6924" s="3">
        <v>11457.609</v>
      </c>
      <c r="CS6924" s="2">
        <v>2017</v>
      </c>
    </row>
    <row r="6925" spans="1:97" x14ac:dyDescent="0.25">
      <c r="A6925" s="2">
        <v>54250</v>
      </c>
      <c r="B6925" s="5" t="s">
        <v>22</v>
      </c>
      <c r="C6925" s="2" t="s">
        <v>0</v>
      </c>
      <c r="D6925" s="5" t="s">
        <v>7610</v>
      </c>
      <c r="E6925" s="5" t="s">
        <v>7609</v>
      </c>
      <c r="F6925" s="2">
        <v>13542</v>
      </c>
      <c r="G6925" s="5" t="s">
        <v>86</v>
      </c>
      <c r="H6925" s="5" t="s">
        <v>49</v>
      </c>
      <c r="I6925" s="5" t="s">
        <v>99</v>
      </c>
      <c r="J6925" s="5" t="s">
        <v>1</v>
      </c>
      <c r="K6925" s="2">
        <v>32213</v>
      </c>
      <c r="L6925" s="2">
        <v>7</v>
      </c>
      <c r="M6925" s="5" t="s">
        <v>19</v>
      </c>
      <c r="N6925" s="5" t="s">
        <v>18</v>
      </c>
      <c r="O6925" s="5" t="s">
        <v>41</v>
      </c>
      <c r="P6925" s="5" t="s">
        <v>41</v>
      </c>
      <c r="Q6925" s="5" t="s">
        <v>1</v>
      </c>
      <c r="R6925" s="5" t="s">
        <v>1</v>
      </c>
      <c r="S6925" s="5" t="s">
        <v>40</v>
      </c>
      <c r="T6925" s="3">
        <v>4</v>
      </c>
      <c r="U6925" s="3">
        <v>3</v>
      </c>
      <c r="V6925" s="3">
        <v>4</v>
      </c>
      <c r="W6925" s="3">
        <v>2</v>
      </c>
      <c r="X6925" s="3">
        <v>4</v>
      </c>
      <c r="Y6925" s="3">
        <v>4</v>
      </c>
      <c r="Z6925" s="3">
        <v>4</v>
      </c>
      <c r="AA6925" s="3">
        <v>5</v>
      </c>
      <c r="AB6925" s="3">
        <v>3</v>
      </c>
      <c r="AC6925" s="3">
        <v>2</v>
      </c>
      <c r="AD6925" s="3">
        <v>5</v>
      </c>
      <c r="AE6925" s="3">
        <v>4</v>
      </c>
      <c r="AF6925" s="3">
        <v>0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0</v>
      </c>
      <c r="AQ6925" s="3">
        <v>0</v>
      </c>
      <c r="AR6925" s="4">
        <v>6.3</v>
      </c>
      <c r="AS6925" s="4">
        <v>6.3</v>
      </c>
      <c r="AT6925" s="4">
        <v>6.3</v>
      </c>
      <c r="AU6925" s="4">
        <v>6.3</v>
      </c>
      <c r="AV6925" s="4">
        <v>6.3</v>
      </c>
      <c r="AW6925" s="4">
        <v>6.3</v>
      </c>
      <c r="AX6925" s="4">
        <v>6.3</v>
      </c>
      <c r="AY6925" s="4">
        <v>6.3</v>
      </c>
      <c r="AZ6925" s="4">
        <v>6.3</v>
      </c>
      <c r="BA6925" s="4">
        <v>6.3</v>
      </c>
      <c r="BB6925" s="4">
        <v>6.3</v>
      </c>
      <c r="BC6925" s="4">
        <v>6.3</v>
      </c>
      <c r="BD6925" s="3">
        <v>25</v>
      </c>
      <c r="BE6925" s="3">
        <v>19</v>
      </c>
      <c r="BF6925" s="3">
        <v>25</v>
      </c>
      <c r="BG6925" s="3">
        <v>13</v>
      </c>
      <c r="BH6925" s="3">
        <v>25</v>
      </c>
      <c r="BI6925" s="3">
        <v>25</v>
      </c>
      <c r="BJ6925" s="3">
        <v>25</v>
      </c>
      <c r="BK6925" s="3">
        <v>32</v>
      </c>
      <c r="BL6925" s="3">
        <v>19</v>
      </c>
      <c r="BM6925" s="3">
        <v>13</v>
      </c>
      <c r="BN6925" s="3">
        <v>32</v>
      </c>
      <c r="BO6925" s="3">
        <v>25</v>
      </c>
      <c r="BP6925" s="3">
        <v>2</v>
      </c>
      <c r="BQ6925" s="3">
        <v>1</v>
      </c>
      <c r="BR6925" s="3">
        <v>2</v>
      </c>
      <c r="BS6925" s="3">
        <v>1</v>
      </c>
      <c r="BT6925" s="3">
        <v>2</v>
      </c>
      <c r="BU6925" s="3">
        <v>2</v>
      </c>
      <c r="BV6925" s="3">
        <v>2</v>
      </c>
      <c r="BW6925" s="3">
        <v>3</v>
      </c>
      <c r="BX6925" s="3">
        <v>2</v>
      </c>
      <c r="BY6925" s="3">
        <v>1</v>
      </c>
      <c r="BZ6925" s="3">
        <v>2</v>
      </c>
      <c r="CA6925" s="3">
        <v>2</v>
      </c>
      <c r="CB6925" s="3">
        <v>0.44</v>
      </c>
      <c r="CC6925" s="3">
        <v>0.34399999999999997</v>
      </c>
      <c r="CD6925" s="3">
        <v>0.44900000000000001</v>
      </c>
      <c r="CE6925" s="3">
        <v>0.30199999999999999</v>
      </c>
      <c r="CF6925" s="3">
        <v>0.48599999999999999</v>
      </c>
      <c r="CG6925" s="3">
        <v>0.51800000000000002</v>
      </c>
      <c r="CH6925" s="3">
        <v>0.432</v>
      </c>
      <c r="CI6925" s="3">
        <v>0.58199999999999996</v>
      </c>
      <c r="CJ6925" s="3">
        <v>0.42199999999999999</v>
      </c>
      <c r="CK6925" s="3">
        <v>0.30599999999999999</v>
      </c>
      <c r="CL6925" s="3">
        <v>0.56000000000000005</v>
      </c>
      <c r="CM6925" s="3">
        <v>0.55000000000000004</v>
      </c>
      <c r="CN6925" s="3">
        <v>44</v>
      </c>
      <c r="CO6925" s="3">
        <v>0</v>
      </c>
      <c r="CP6925" s="3">
        <v>278</v>
      </c>
      <c r="CQ6925" s="3">
        <v>22</v>
      </c>
      <c r="CR6925" s="3">
        <v>5.391</v>
      </c>
      <c r="CS6925" s="2">
        <v>2017</v>
      </c>
    </row>
    <row r="6926" spans="1:97" x14ac:dyDescent="0.25">
      <c r="A6926" s="2">
        <v>54251</v>
      </c>
      <c r="B6926" s="5" t="s">
        <v>8</v>
      </c>
      <c r="C6926" s="2" t="s">
        <v>0</v>
      </c>
      <c r="D6926" s="5" t="s">
        <v>7608</v>
      </c>
      <c r="E6926" s="5" t="s">
        <v>7607</v>
      </c>
      <c r="F6926" s="2">
        <v>42744</v>
      </c>
      <c r="G6926" s="5" t="s">
        <v>118</v>
      </c>
      <c r="H6926" s="5" t="s">
        <v>5</v>
      </c>
      <c r="I6926" s="5" t="s">
        <v>107</v>
      </c>
      <c r="J6926" s="5" t="s">
        <v>1</v>
      </c>
      <c r="K6926" s="2">
        <v>22</v>
      </c>
      <c r="L6926" s="2">
        <v>2</v>
      </c>
      <c r="M6926" s="5" t="s">
        <v>4</v>
      </c>
      <c r="N6926" s="5" t="s">
        <v>82</v>
      </c>
      <c r="O6926" s="5" t="s">
        <v>81</v>
      </c>
      <c r="P6926" s="5" t="s">
        <v>80</v>
      </c>
      <c r="Q6926" s="5" t="s">
        <v>1</v>
      </c>
      <c r="R6926" s="5" t="s">
        <v>1</v>
      </c>
      <c r="S6926" s="5" t="s">
        <v>1</v>
      </c>
      <c r="T6926" s="3">
        <v>0</v>
      </c>
      <c r="U6926" s="3">
        <v>0</v>
      </c>
      <c r="V6926" s="3">
        <v>0</v>
      </c>
      <c r="W6926" s="3">
        <v>0</v>
      </c>
      <c r="X6926" s="3">
        <v>0</v>
      </c>
      <c r="Y6926" s="3">
        <v>0</v>
      </c>
      <c r="Z6926" s="3">
        <v>0</v>
      </c>
      <c r="AA6926" s="3">
        <v>0</v>
      </c>
      <c r="AB6926" s="3">
        <v>0</v>
      </c>
      <c r="AC6926" s="3">
        <v>0</v>
      </c>
      <c r="AD6926" s="3">
        <v>0</v>
      </c>
      <c r="AE6926" s="3">
        <v>0</v>
      </c>
      <c r="AF6926" s="3">
        <v>0</v>
      </c>
      <c r="AG6926" s="3">
        <v>0</v>
      </c>
      <c r="AH6926" s="3">
        <v>0</v>
      </c>
      <c r="AI6926" s="3">
        <v>0</v>
      </c>
      <c r="AJ6926" s="3">
        <v>0</v>
      </c>
      <c r="AK6926" s="3">
        <v>0</v>
      </c>
      <c r="AL6926" s="3">
        <v>0</v>
      </c>
      <c r="AM6926" s="3">
        <v>0</v>
      </c>
      <c r="AN6926" s="3">
        <v>0</v>
      </c>
      <c r="AO6926" s="3">
        <v>0</v>
      </c>
      <c r="AP6926" s="3">
        <v>0</v>
      </c>
      <c r="AQ6926" s="3">
        <v>0</v>
      </c>
      <c r="AR6926" s="4">
        <v>0</v>
      </c>
      <c r="AS6926" s="4">
        <v>0</v>
      </c>
      <c r="AT6926" s="4">
        <v>0</v>
      </c>
      <c r="AU6926" s="4">
        <v>0</v>
      </c>
      <c r="AV6926" s="4">
        <v>0</v>
      </c>
      <c r="AW6926" s="4">
        <v>0</v>
      </c>
      <c r="AX6926" s="4">
        <v>0</v>
      </c>
      <c r="AY6926" s="4">
        <v>0</v>
      </c>
      <c r="AZ6926" s="4">
        <v>0</v>
      </c>
      <c r="BA6926" s="4">
        <v>0</v>
      </c>
      <c r="BB6926" s="4">
        <v>0</v>
      </c>
      <c r="BC6926" s="4">
        <v>0</v>
      </c>
      <c r="BD6926" s="3">
        <v>27557</v>
      </c>
      <c r="BE6926" s="3">
        <v>24788</v>
      </c>
      <c r="BF6926" s="3">
        <v>31700</v>
      </c>
      <c r="BG6926" s="3">
        <v>30958</v>
      </c>
      <c r="BH6926" s="3">
        <v>33355</v>
      </c>
      <c r="BI6926" s="3">
        <v>32265</v>
      </c>
      <c r="BJ6926" s="3">
        <v>24843</v>
      </c>
      <c r="BK6926" s="3">
        <v>19091</v>
      </c>
      <c r="BL6926" s="3">
        <v>17784</v>
      </c>
      <c r="BM6926" s="3">
        <v>15141</v>
      </c>
      <c r="BN6926" s="3">
        <v>17365</v>
      </c>
      <c r="BO6926" s="3">
        <v>22124</v>
      </c>
      <c r="BP6926" s="3">
        <v>27557</v>
      </c>
      <c r="BQ6926" s="3">
        <v>24788</v>
      </c>
      <c r="BR6926" s="3">
        <v>31700</v>
      </c>
      <c r="BS6926" s="3">
        <v>30958</v>
      </c>
      <c r="BT6926" s="3">
        <v>33355</v>
      </c>
      <c r="BU6926" s="3">
        <v>32265</v>
      </c>
      <c r="BV6926" s="3">
        <v>24843</v>
      </c>
      <c r="BW6926" s="3">
        <v>19091</v>
      </c>
      <c r="BX6926" s="3">
        <v>17784</v>
      </c>
      <c r="BY6926" s="3">
        <v>15141</v>
      </c>
      <c r="BZ6926" s="3">
        <v>17365</v>
      </c>
      <c r="CA6926" s="3">
        <v>22124</v>
      </c>
      <c r="CB6926" s="3">
        <v>2991.0839999999998</v>
      </c>
      <c r="CC6926" s="3">
        <v>2690.5740000000001</v>
      </c>
      <c r="CD6926" s="3">
        <v>3440.7869999999998</v>
      </c>
      <c r="CE6926" s="3">
        <v>3360.25</v>
      </c>
      <c r="CF6926" s="3">
        <v>3620.4029999999998</v>
      </c>
      <c r="CG6926" s="3">
        <v>3502.1210000000001</v>
      </c>
      <c r="CH6926" s="3">
        <v>2696.4969999999998</v>
      </c>
      <c r="CI6926" s="3">
        <v>2072.2020000000002</v>
      </c>
      <c r="CJ6926" s="3">
        <v>1930.329</v>
      </c>
      <c r="CK6926" s="3">
        <v>1643.4880000000001</v>
      </c>
      <c r="CL6926" s="3">
        <v>1884.837</v>
      </c>
      <c r="CM6926" s="3">
        <v>2401.4279999999999</v>
      </c>
      <c r="CN6926" s="3">
        <v>0</v>
      </c>
      <c r="CO6926" s="3">
        <v>0</v>
      </c>
      <c r="CP6926" s="3">
        <v>296971</v>
      </c>
      <c r="CQ6926" s="3">
        <v>296971</v>
      </c>
      <c r="CR6926" s="3">
        <v>32234</v>
      </c>
      <c r="CS6926" s="2">
        <v>2017</v>
      </c>
    </row>
    <row r="6927" spans="1:97" x14ac:dyDescent="0.25">
      <c r="A6927" s="2">
        <v>54261</v>
      </c>
      <c r="B6927" s="5" t="s">
        <v>8</v>
      </c>
      <c r="C6927" s="2" t="s">
        <v>0</v>
      </c>
      <c r="D6927" s="5" t="s">
        <v>7606</v>
      </c>
      <c r="E6927" s="5" t="s">
        <v>7605</v>
      </c>
      <c r="F6927" s="2">
        <v>21944</v>
      </c>
      <c r="G6927" s="5" t="s">
        <v>14</v>
      </c>
      <c r="H6927" s="5" t="s">
        <v>5</v>
      </c>
      <c r="I6927" s="5" t="s">
        <v>107</v>
      </c>
      <c r="J6927" s="5" t="s">
        <v>1</v>
      </c>
      <c r="K6927" s="2">
        <v>22</v>
      </c>
      <c r="L6927" s="2">
        <v>2</v>
      </c>
      <c r="M6927" s="5" t="s">
        <v>4</v>
      </c>
      <c r="N6927" s="5" t="s">
        <v>82</v>
      </c>
      <c r="O6927" s="5" t="s">
        <v>81</v>
      </c>
      <c r="P6927" s="5" t="s">
        <v>80</v>
      </c>
      <c r="Q6927" s="5" t="s">
        <v>1</v>
      </c>
      <c r="R6927" s="5" t="s">
        <v>1</v>
      </c>
      <c r="S6927" s="5" t="s">
        <v>1</v>
      </c>
      <c r="T6927" s="3">
        <v>0</v>
      </c>
      <c r="U6927" s="3">
        <v>0</v>
      </c>
      <c r="V6927" s="3">
        <v>0</v>
      </c>
      <c r="W6927" s="3">
        <v>0</v>
      </c>
      <c r="X6927" s="3">
        <v>0</v>
      </c>
      <c r="Y6927" s="3">
        <v>0</v>
      </c>
      <c r="Z6927" s="3">
        <v>0</v>
      </c>
      <c r="AA6927" s="3">
        <v>0</v>
      </c>
      <c r="AB6927" s="3">
        <v>0</v>
      </c>
      <c r="AC6927" s="3">
        <v>0</v>
      </c>
      <c r="AD6927" s="3">
        <v>0</v>
      </c>
      <c r="AE6927" s="3">
        <v>0</v>
      </c>
      <c r="AF6927" s="3">
        <v>0</v>
      </c>
      <c r="AG6927" s="3">
        <v>0</v>
      </c>
      <c r="AH6927" s="3">
        <v>0</v>
      </c>
      <c r="AI6927" s="3">
        <v>0</v>
      </c>
      <c r="AJ6927" s="3">
        <v>0</v>
      </c>
      <c r="AK6927" s="3">
        <v>0</v>
      </c>
      <c r="AL6927" s="3">
        <v>0</v>
      </c>
      <c r="AM6927" s="3">
        <v>0</v>
      </c>
      <c r="AN6927" s="3">
        <v>0</v>
      </c>
      <c r="AO6927" s="3">
        <v>0</v>
      </c>
      <c r="AP6927" s="3">
        <v>0</v>
      </c>
      <c r="AQ6927" s="3">
        <v>0</v>
      </c>
      <c r="AR6927" s="4">
        <v>0</v>
      </c>
      <c r="AS6927" s="4">
        <v>0</v>
      </c>
      <c r="AT6927" s="4">
        <v>0</v>
      </c>
      <c r="AU6927" s="4">
        <v>0</v>
      </c>
      <c r="AV6927" s="4">
        <v>0</v>
      </c>
      <c r="AW6927" s="4">
        <v>0</v>
      </c>
      <c r="AX6927" s="4">
        <v>0</v>
      </c>
      <c r="AY6927" s="4">
        <v>0</v>
      </c>
      <c r="AZ6927" s="4">
        <v>0</v>
      </c>
      <c r="BA6927" s="4">
        <v>0</v>
      </c>
      <c r="BB6927" s="4">
        <v>0</v>
      </c>
      <c r="BC6927" s="4">
        <v>0</v>
      </c>
      <c r="BD6927" s="3">
        <v>2695</v>
      </c>
      <c r="BE6927" s="3">
        <v>2522</v>
      </c>
      <c r="BF6927" s="3">
        <v>3232</v>
      </c>
      <c r="BG6927" s="3">
        <v>3205</v>
      </c>
      <c r="BH6927" s="3">
        <v>3667</v>
      </c>
      <c r="BI6927" s="3">
        <v>3187</v>
      </c>
      <c r="BJ6927" s="3">
        <v>3100</v>
      </c>
      <c r="BK6927" s="3">
        <v>2775</v>
      </c>
      <c r="BL6927" s="3">
        <v>2165</v>
      </c>
      <c r="BM6927" s="3">
        <v>1526</v>
      </c>
      <c r="BN6927" s="3">
        <v>1403</v>
      </c>
      <c r="BO6927" s="3">
        <v>1441</v>
      </c>
      <c r="BP6927" s="3">
        <v>2695</v>
      </c>
      <c r="BQ6927" s="3">
        <v>2522</v>
      </c>
      <c r="BR6927" s="3">
        <v>3232</v>
      </c>
      <c r="BS6927" s="3">
        <v>3205</v>
      </c>
      <c r="BT6927" s="3">
        <v>3667</v>
      </c>
      <c r="BU6927" s="3">
        <v>3187</v>
      </c>
      <c r="BV6927" s="3">
        <v>3100</v>
      </c>
      <c r="BW6927" s="3">
        <v>2775</v>
      </c>
      <c r="BX6927" s="3">
        <v>2165</v>
      </c>
      <c r="BY6927" s="3">
        <v>1526</v>
      </c>
      <c r="BZ6927" s="3">
        <v>1403</v>
      </c>
      <c r="CA6927" s="3">
        <v>1441</v>
      </c>
      <c r="CB6927" s="3">
        <v>292.57499999999999</v>
      </c>
      <c r="CC6927" s="3">
        <v>273.7</v>
      </c>
      <c r="CD6927" s="3">
        <v>350.79300000000001</v>
      </c>
      <c r="CE6927" s="3">
        <v>347.88</v>
      </c>
      <c r="CF6927" s="3">
        <v>398.06900000000002</v>
      </c>
      <c r="CG6927" s="3">
        <v>345.97399999999999</v>
      </c>
      <c r="CH6927" s="3">
        <v>336.517</v>
      </c>
      <c r="CI6927" s="3">
        <v>301.20699999999999</v>
      </c>
      <c r="CJ6927" s="3">
        <v>234.958</v>
      </c>
      <c r="CK6927" s="3">
        <v>165.60599999999999</v>
      </c>
      <c r="CL6927" s="3">
        <v>152.32300000000001</v>
      </c>
      <c r="CM6927" s="3">
        <v>156.398</v>
      </c>
      <c r="CN6927" s="3">
        <v>0</v>
      </c>
      <c r="CO6927" s="3">
        <v>0</v>
      </c>
      <c r="CP6927" s="3">
        <v>30918</v>
      </c>
      <c r="CQ6927" s="3">
        <v>30918</v>
      </c>
      <c r="CR6927" s="3">
        <v>3356</v>
      </c>
      <c r="CS6927" s="2">
        <v>2017</v>
      </c>
    </row>
    <row r="6928" spans="1:97" x14ac:dyDescent="0.25">
      <c r="A6928" s="2">
        <v>54262</v>
      </c>
      <c r="B6928" s="5" t="s">
        <v>22</v>
      </c>
      <c r="C6928" s="2" t="s">
        <v>0</v>
      </c>
      <c r="D6928" s="5" t="s">
        <v>7604</v>
      </c>
      <c r="E6928" s="5" t="s">
        <v>7603</v>
      </c>
      <c r="F6928" s="2">
        <v>17897</v>
      </c>
      <c r="G6928" s="5" t="s">
        <v>27</v>
      </c>
      <c r="H6928" s="5" t="s">
        <v>26</v>
      </c>
      <c r="I6928" s="5" t="s">
        <v>220</v>
      </c>
      <c r="J6928" s="5" t="s">
        <v>1</v>
      </c>
      <c r="K6928" s="2">
        <v>622</v>
      </c>
      <c r="L6928" s="2">
        <v>5</v>
      </c>
      <c r="M6928" s="5" t="s">
        <v>74</v>
      </c>
      <c r="N6928" s="5" t="s">
        <v>85</v>
      </c>
      <c r="O6928" s="5" t="s">
        <v>54</v>
      </c>
      <c r="P6928" s="5" t="s">
        <v>54</v>
      </c>
      <c r="Q6928" s="5" t="s">
        <v>1</v>
      </c>
      <c r="R6928" s="5" t="s">
        <v>1</v>
      </c>
      <c r="S6928" s="5" t="s">
        <v>40</v>
      </c>
      <c r="T6928" s="3">
        <v>0</v>
      </c>
      <c r="U6928" s="3">
        <v>0</v>
      </c>
      <c r="V6928" s="3">
        <v>0</v>
      </c>
      <c r="W6928" s="3">
        <v>0</v>
      </c>
      <c r="X6928" s="3">
        <v>0</v>
      </c>
      <c r="Y6928" s="3">
        <v>0</v>
      </c>
      <c r="Z6928" s="3">
        <v>0</v>
      </c>
      <c r="AA6928" s="3">
        <v>0</v>
      </c>
      <c r="AB6928" s="3">
        <v>0</v>
      </c>
      <c r="AC6928" s="3">
        <v>0</v>
      </c>
      <c r="AD6928" s="3">
        <v>0</v>
      </c>
      <c r="AE6928" s="3">
        <v>0</v>
      </c>
      <c r="AF6928" s="3">
        <v>0</v>
      </c>
      <c r="AG6928" s="3">
        <v>0</v>
      </c>
      <c r="AH6928" s="3">
        <v>0</v>
      </c>
      <c r="AI6928" s="3">
        <v>0</v>
      </c>
      <c r="AJ6928" s="3">
        <v>0</v>
      </c>
      <c r="AK6928" s="3">
        <v>0</v>
      </c>
      <c r="AL6928" s="3">
        <v>0</v>
      </c>
      <c r="AM6928" s="3">
        <v>0</v>
      </c>
      <c r="AN6928" s="3">
        <v>0</v>
      </c>
      <c r="AO6928" s="3">
        <v>0</v>
      </c>
      <c r="AP6928" s="3">
        <v>0</v>
      </c>
      <c r="AQ6928" s="3">
        <v>0</v>
      </c>
      <c r="AR6928" s="4">
        <v>0</v>
      </c>
      <c r="AS6928" s="4">
        <v>0</v>
      </c>
      <c r="AT6928" s="4">
        <v>0</v>
      </c>
      <c r="AU6928" s="4">
        <v>0</v>
      </c>
      <c r="AV6928" s="4">
        <v>0</v>
      </c>
      <c r="AW6928" s="4">
        <v>0</v>
      </c>
      <c r="AX6928" s="4">
        <v>0</v>
      </c>
      <c r="AY6928" s="4">
        <v>0</v>
      </c>
      <c r="AZ6928" s="4">
        <v>0</v>
      </c>
      <c r="BA6928" s="4">
        <v>0</v>
      </c>
      <c r="BB6928" s="4">
        <v>0</v>
      </c>
      <c r="BC6928" s="4">
        <v>0</v>
      </c>
      <c r="BD6928" s="3">
        <v>0</v>
      </c>
      <c r="BE6928" s="3">
        <v>0</v>
      </c>
      <c r="BF6928" s="3">
        <v>0</v>
      </c>
      <c r="BG6928" s="3">
        <v>0</v>
      </c>
      <c r="BH6928" s="3">
        <v>0</v>
      </c>
      <c r="BI6928" s="3">
        <v>0</v>
      </c>
      <c r="BJ6928" s="3">
        <v>0</v>
      </c>
      <c r="BK6928" s="3">
        <v>0</v>
      </c>
      <c r="BL6928" s="3">
        <v>0</v>
      </c>
      <c r="BM6928" s="3">
        <v>0</v>
      </c>
      <c r="BN6928" s="3">
        <v>0</v>
      </c>
      <c r="BO6928" s="3">
        <v>0</v>
      </c>
      <c r="BP6928" s="3">
        <v>0</v>
      </c>
      <c r="BQ6928" s="3">
        <v>0</v>
      </c>
      <c r="BR6928" s="3">
        <v>0</v>
      </c>
      <c r="BS6928" s="3">
        <v>0</v>
      </c>
      <c r="BT6928" s="3">
        <v>0</v>
      </c>
      <c r="BU6928" s="3">
        <v>0</v>
      </c>
      <c r="BV6928" s="3">
        <v>0</v>
      </c>
      <c r="BW6928" s="3">
        <v>0</v>
      </c>
      <c r="BX6928" s="3">
        <v>0</v>
      </c>
      <c r="BY6928" s="3">
        <v>0</v>
      </c>
      <c r="BZ6928" s="3">
        <v>0</v>
      </c>
      <c r="CA6928" s="3">
        <v>0</v>
      </c>
      <c r="CB6928" s="3">
        <v>0</v>
      </c>
      <c r="CC6928" s="3">
        <v>0</v>
      </c>
      <c r="CD6928" s="3">
        <v>0</v>
      </c>
      <c r="CE6928" s="3">
        <v>0</v>
      </c>
      <c r="CF6928" s="3">
        <v>0</v>
      </c>
      <c r="CG6928" s="3">
        <v>0</v>
      </c>
      <c r="CH6928" s="3">
        <v>0</v>
      </c>
      <c r="CI6928" s="3">
        <v>0</v>
      </c>
      <c r="CJ6928" s="3">
        <v>0</v>
      </c>
      <c r="CK6928" s="3">
        <v>0</v>
      </c>
      <c r="CL6928" s="3">
        <v>0</v>
      </c>
      <c r="CM6928" s="3">
        <v>0</v>
      </c>
      <c r="CN6928" s="3">
        <v>0</v>
      </c>
      <c r="CO6928" s="3">
        <v>0</v>
      </c>
      <c r="CP6928" s="3">
        <v>0</v>
      </c>
      <c r="CQ6928" s="3">
        <v>0</v>
      </c>
      <c r="CR6928" s="3">
        <v>0</v>
      </c>
      <c r="CS6928" s="2">
        <v>2017</v>
      </c>
    </row>
    <row r="6929" spans="1:97" x14ac:dyDescent="0.25">
      <c r="A6929" s="2">
        <v>54262</v>
      </c>
      <c r="B6929" s="5" t="s">
        <v>22</v>
      </c>
      <c r="C6929" s="2" t="s">
        <v>0</v>
      </c>
      <c r="D6929" s="5" t="s">
        <v>7604</v>
      </c>
      <c r="E6929" s="5" t="s">
        <v>7603</v>
      </c>
      <c r="F6929" s="2">
        <v>17897</v>
      </c>
      <c r="G6929" s="5" t="s">
        <v>27</v>
      </c>
      <c r="H6929" s="5" t="s">
        <v>26</v>
      </c>
      <c r="I6929" s="5" t="s">
        <v>220</v>
      </c>
      <c r="J6929" s="5" t="s">
        <v>1</v>
      </c>
      <c r="K6929" s="2">
        <v>622</v>
      </c>
      <c r="L6929" s="2">
        <v>5</v>
      </c>
      <c r="M6929" s="5" t="s">
        <v>74</v>
      </c>
      <c r="N6929" s="5" t="s">
        <v>85</v>
      </c>
      <c r="O6929" s="5" t="s">
        <v>47</v>
      </c>
      <c r="P6929" s="5" t="s">
        <v>47</v>
      </c>
      <c r="Q6929" s="5" t="s">
        <v>1</v>
      </c>
      <c r="R6929" s="5" t="s">
        <v>1</v>
      </c>
      <c r="S6929" s="5" t="s">
        <v>46</v>
      </c>
      <c r="T6929" s="3">
        <v>35605</v>
      </c>
      <c r="U6929" s="3">
        <v>33965</v>
      </c>
      <c r="V6929" s="3">
        <v>38338</v>
      </c>
      <c r="W6929" s="3">
        <v>36566</v>
      </c>
      <c r="X6929" s="3">
        <v>38475</v>
      </c>
      <c r="Y6929" s="3">
        <v>37570</v>
      </c>
      <c r="Z6929" s="3">
        <v>38664</v>
      </c>
      <c r="AA6929" s="3">
        <v>38755</v>
      </c>
      <c r="AB6929" s="3">
        <v>37107</v>
      </c>
      <c r="AC6929" s="3">
        <v>26647</v>
      </c>
      <c r="AD6929" s="3">
        <v>35521</v>
      </c>
      <c r="AE6929" s="3">
        <v>37882</v>
      </c>
      <c r="AF6929" s="3">
        <v>12827</v>
      </c>
      <c r="AG6929" s="3">
        <v>11877</v>
      </c>
      <c r="AH6929" s="3">
        <v>14382</v>
      </c>
      <c r="AI6929" s="3">
        <v>13600</v>
      </c>
      <c r="AJ6929" s="3">
        <v>14352</v>
      </c>
      <c r="AK6929" s="3">
        <v>13730</v>
      </c>
      <c r="AL6929" s="3">
        <v>14011</v>
      </c>
      <c r="AM6929" s="3">
        <v>14309</v>
      </c>
      <c r="AN6929" s="3">
        <v>13786</v>
      </c>
      <c r="AO6929" s="3">
        <v>9977</v>
      </c>
      <c r="AP6929" s="3">
        <v>13406</v>
      </c>
      <c r="AQ6929" s="3">
        <v>14469</v>
      </c>
      <c r="AR6929" s="4">
        <v>1</v>
      </c>
      <c r="AS6929" s="4">
        <v>1</v>
      </c>
      <c r="AT6929" s="4">
        <v>1</v>
      </c>
      <c r="AU6929" s="4">
        <v>1</v>
      </c>
      <c r="AV6929" s="4">
        <v>1</v>
      </c>
      <c r="AW6929" s="4">
        <v>1</v>
      </c>
      <c r="AX6929" s="4">
        <v>1</v>
      </c>
      <c r="AY6929" s="4">
        <v>1</v>
      </c>
      <c r="AZ6929" s="4">
        <v>1</v>
      </c>
      <c r="BA6929" s="4">
        <v>1</v>
      </c>
      <c r="BB6929" s="4">
        <v>1</v>
      </c>
      <c r="BC6929" s="4">
        <v>1</v>
      </c>
      <c r="BD6929" s="3">
        <v>35605</v>
      </c>
      <c r="BE6929" s="3">
        <v>33965</v>
      </c>
      <c r="BF6929" s="3">
        <v>38338</v>
      </c>
      <c r="BG6929" s="3">
        <v>36566</v>
      </c>
      <c r="BH6929" s="3">
        <v>38475</v>
      </c>
      <c r="BI6929" s="3">
        <v>37570</v>
      </c>
      <c r="BJ6929" s="3">
        <v>38664</v>
      </c>
      <c r="BK6929" s="3">
        <v>38755</v>
      </c>
      <c r="BL6929" s="3">
        <v>37107</v>
      </c>
      <c r="BM6929" s="3">
        <v>26647</v>
      </c>
      <c r="BN6929" s="3">
        <v>35521</v>
      </c>
      <c r="BO6929" s="3">
        <v>37882</v>
      </c>
      <c r="BP6929" s="3">
        <v>12827</v>
      </c>
      <c r="BQ6929" s="3">
        <v>11877</v>
      </c>
      <c r="BR6929" s="3">
        <v>14382</v>
      </c>
      <c r="BS6929" s="3">
        <v>13600</v>
      </c>
      <c r="BT6929" s="3">
        <v>14352</v>
      </c>
      <c r="BU6929" s="3">
        <v>13730</v>
      </c>
      <c r="BV6929" s="3">
        <v>14011</v>
      </c>
      <c r="BW6929" s="3">
        <v>14309</v>
      </c>
      <c r="BX6929" s="3">
        <v>13786</v>
      </c>
      <c r="BY6929" s="3">
        <v>9977</v>
      </c>
      <c r="BZ6929" s="3">
        <v>13406</v>
      </c>
      <c r="CA6929" s="3">
        <v>14469</v>
      </c>
      <c r="CB6929" s="3">
        <v>2910.6</v>
      </c>
      <c r="CC6929" s="3">
        <v>2695</v>
      </c>
      <c r="CD6929" s="3">
        <v>3263.4</v>
      </c>
      <c r="CE6929" s="3">
        <v>3086.02</v>
      </c>
      <c r="CF6929" s="3">
        <v>3256.54</v>
      </c>
      <c r="CG6929" s="3">
        <v>3115.42</v>
      </c>
      <c r="CH6929" s="3">
        <v>3179.12</v>
      </c>
      <c r="CI6929" s="3">
        <v>3246.74</v>
      </c>
      <c r="CJ6929" s="3">
        <v>3128.16</v>
      </c>
      <c r="CK6929" s="3">
        <v>2263.8000000000002</v>
      </c>
      <c r="CL6929" s="3">
        <v>3041.92</v>
      </c>
      <c r="CM6929" s="3">
        <v>3283</v>
      </c>
      <c r="CN6929" s="3">
        <v>435095</v>
      </c>
      <c r="CO6929" s="3">
        <v>160726</v>
      </c>
      <c r="CP6929" s="3">
        <v>435095</v>
      </c>
      <c r="CQ6929" s="3">
        <v>160726</v>
      </c>
      <c r="CR6929" s="3">
        <v>36469.72</v>
      </c>
      <c r="CS6929" s="2">
        <v>2017</v>
      </c>
    </row>
    <row r="6930" spans="1:97" x14ac:dyDescent="0.25">
      <c r="A6930" s="2">
        <v>54262</v>
      </c>
      <c r="B6930" s="5" t="s">
        <v>22</v>
      </c>
      <c r="C6930" s="2" t="s">
        <v>0</v>
      </c>
      <c r="D6930" s="5" t="s">
        <v>7604</v>
      </c>
      <c r="E6930" s="5" t="s">
        <v>7603</v>
      </c>
      <c r="F6930" s="2">
        <v>17897</v>
      </c>
      <c r="G6930" s="5" t="s">
        <v>27</v>
      </c>
      <c r="H6930" s="5" t="s">
        <v>26</v>
      </c>
      <c r="I6930" s="5" t="s">
        <v>220</v>
      </c>
      <c r="J6930" s="5" t="s">
        <v>1</v>
      </c>
      <c r="K6930" s="2">
        <v>622</v>
      </c>
      <c r="L6930" s="2">
        <v>5</v>
      </c>
      <c r="M6930" s="5" t="s">
        <v>74</v>
      </c>
      <c r="N6930" s="5" t="s">
        <v>73</v>
      </c>
      <c r="O6930" s="5" t="s">
        <v>54</v>
      </c>
      <c r="P6930" s="5" t="s">
        <v>54</v>
      </c>
      <c r="Q6930" s="5" t="s">
        <v>1</v>
      </c>
      <c r="R6930" s="5" t="s">
        <v>1</v>
      </c>
      <c r="S6930" s="5" t="s">
        <v>40</v>
      </c>
      <c r="T6930" s="3">
        <v>29</v>
      </c>
      <c r="U6930" s="3">
        <v>27</v>
      </c>
      <c r="V6930" s="3">
        <v>34</v>
      </c>
      <c r="W6930" s="3">
        <v>27</v>
      </c>
      <c r="X6930" s="3">
        <v>32</v>
      </c>
      <c r="Y6930" s="3">
        <v>26</v>
      </c>
      <c r="Z6930" s="3">
        <v>41</v>
      </c>
      <c r="AA6930" s="3">
        <v>20</v>
      </c>
      <c r="AB6930" s="3">
        <v>28</v>
      </c>
      <c r="AC6930" s="3">
        <v>28</v>
      </c>
      <c r="AD6930" s="3">
        <v>20</v>
      </c>
      <c r="AE6930" s="3">
        <v>30</v>
      </c>
      <c r="AF6930" s="3">
        <v>19</v>
      </c>
      <c r="AG6930" s="3">
        <v>11</v>
      </c>
      <c r="AH6930" s="3">
        <v>16</v>
      </c>
      <c r="AI6930" s="3">
        <v>10</v>
      </c>
      <c r="AJ6930" s="3">
        <v>22</v>
      </c>
      <c r="AK6930" s="3">
        <v>10</v>
      </c>
      <c r="AL6930" s="3">
        <v>28</v>
      </c>
      <c r="AM6930" s="3">
        <v>7</v>
      </c>
      <c r="AN6930" s="3">
        <v>16</v>
      </c>
      <c r="AO6930" s="3">
        <v>10</v>
      </c>
      <c r="AP6930" s="3">
        <v>10</v>
      </c>
      <c r="AQ6930" s="3">
        <v>18</v>
      </c>
      <c r="AR6930" s="4">
        <v>5.8</v>
      </c>
      <c r="AS6930" s="4">
        <v>5.8</v>
      </c>
      <c r="AT6930" s="4">
        <v>5.8</v>
      </c>
      <c r="AU6930" s="4">
        <v>5.8</v>
      </c>
      <c r="AV6930" s="4">
        <v>5.8</v>
      </c>
      <c r="AW6930" s="4">
        <v>5.8</v>
      </c>
      <c r="AX6930" s="4">
        <v>5.8</v>
      </c>
      <c r="AY6930" s="4">
        <v>5.8</v>
      </c>
      <c r="AZ6930" s="4">
        <v>5.8</v>
      </c>
      <c r="BA6930" s="4">
        <v>5.8</v>
      </c>
      <c r="BB6930" s="4">
        <v>5.8</v>
      </c>
      <c r="BC6930" s="4">
        <v>5.8</v>
      </c>
      <c r="BD6930" s="3">
        <v>168</v>
      </c>
      <c r="BE6930" s="3">
        <v>157</v>
      </c>
      <c r="BF6930" s="3">
        <v>197</v>
      </c>
      <c r="BG6930" s="3">
        <v>157</v>
      </c>
      <c r="BH6930" s="3">
        <v>186</v>
      </c>
      <c r="BI6930" s="3">
        <v>151</v>
      </c>
      <c r="BJ6930" s="3">
        <v>238</v>
      </c>
      <c r="BK6930" s="3">
        <v>116</v>
      </c>
      <c r="BL6930" s="3">
        <v>162</v>
      </c>
      <c r="BM6930" s="3">
        <v>162</v>
      </c>
      <c r="BN6930" s="3">
        <v>116</v>
      </c>
      <c r="BO6930" s="3">
        <v>174</v>
      </c>
      <c r="BP6930" s="3">
        <v>108</v>
      </c>
      <c r="BQ6930" s="3">
        <v>65</v>
      </c>
      <c r="BR6930" s="3">
        <v>91</v>
      </c>
      <c r="BS6930" s="3">
        <v>60</v>
      </c>
      <c r="BT6930" s="3">
        <v>130</v>
      </c>
      <c r="BU6930" s="3">
        <v>60</v>
      </c>
      <c r="BV6930" s="3">
        <v>160</v>
      </c>
      <c r="BW6930" s="3">
        <v>43</v>
      </c>
      <c r="BX6930" s="3">
        <v>91</v>
      </c>
      <c r="BY6930" s="3">
        <v>60</v>
      </c>
      <c r="BZ6930" s="3">
        <v>60</v>
      </c>
      <c r="CA6930" s="3">
        <v>104</v>
      </c>
      <c r="CB6930" s="3">
        <v>24.5</v>
      </c>
      <c r="CC6930" s="3">
        <v>14.7</v>
      </c>
      <c r="CD6930" s="3">
        <v>20.58</v>
      </c>
      <c r="CE6930" s="3">
        <v>13.72</v>
      </c>
      <c r="CF6930" s="3">
        <v>29.4</v>
      </c>
      <c r="CG6930" s="3">
        <v>13.72</v>
      </c>
      <c r="CH6930" s="3">
        <v>36.26</v>
      </c>
      <c r="CI6930" s="3">
        <v>9.8000000000000007</v>
      </c>
      <c r="CJ6930" s="3">
        <v>20.58</v>
      </c>
      <c r="CK6930" s="3">
        <v>13.72</v>
      </c>
      <c r="CL6930" s="3">
        <v>13.72</v>
      </c>
      <c r="CM6930" s="3">
        <v>23.52</v>
      </c>
      <c r="CN6930" s="3">
        <v>342</v>
      </c>
      <c r="CO6930" s="3">
        <v>177</v>
      </c>
      <c r="CP6930" s="3">
        <v>1984</v>
      </c>
      <c r="CQ6930" s="3">
        <v>1032</v>
      </c>
      <c r="CR6930" s="3">
        <v>234.22</v>
      </c>
      <c r="CS6930" s="2">
        <v>2017</v>
      </c>
    </row>
    <row r="6931" spans="1:97" x14ac:dyDescent="0.25">
      <c r="A6931" s="2">
        <v>54262</v>
      </c>
      <c r="B6931" s="5" t="s">
        <v>22</v>
      </c>
      <c r="C6931" s="2" t="s">
        <v>0</v>
      </c>
      <c r="D6931" s="5" t="s">
        <v>7604</v>
      </c>
      <c r="E6931" s="5" t="s">
        <v>7603</v>
      </c>
      <c r="F6931" s="2">
        <v>17897</v>
      </c>
      <c r="G6931" s="5" t="s">
        <v>27</v>
      </c>
      <c r="H6931" s="5" t="s">
        <v>26</v>
      </c>
      <c r="I6931" s="5" t="s">
        <v>220</v>
      </c>
      <c r="J6931" s="5" t="s">
        <v>1</v>
      </c>
      <c r="K6931" s="2">
        <v>622</v>
      </c>
      <c r="L6931" s="2">
        <v>5</v>
      </c>
      <c r="M6931" s="5" t="s">
        <v>74</v>
      </c>
      <c r="N6931" s="5" t="s">
        <v>73</v>
      </c>
      <c r="O6931" s="5" t="s">
        <v>47</v>
      </c>
      <c r="P6931" s="5" t="s">
        <v>47</v>
      </c>
      <c r="Q6931" s="5" t="s">
        <v>1</v>
      </c>
      <c r="R6931" s="5" t="s">
        <v>1</v>
      </c>
      <c r="S6931" s="5" t="s">
        <v>46</v>
      </c>
      <c r="T6931" s="3">
        <v>0</v>
      </c>
      <c r="U6931" s="3">
        <v>0</v>
      </c>
      <c r="V6931" s="3">
        <v>0</v>
      </c>
      <c r="W6931" s="3">
        <v>0</v>
      </c>
      <c r="X6931" s="3">
        <v>0</v>
      </c>
      <c r="Y6931" s="3">
        <v>0</v>
      </c>
      <c r="Z6931" s="3">
        <v>0</v>
      </c>
      <c r="AA6931" s="3">
        <v>0</v>
      </c>
      <c r="AB6931" s="3">
        <v>0</v>
      </c>
      <c r="AC6931" s="3">
        <v>0</v>
      </c>
      <c r="AD6931" s="3">
        <v>0</v>
      </c>
      <c r="AE6931" s="3">
        <v>0</v>
      </c>
      <c r="AF6931" s="3">
        <v>0</v>
      </c>
      <c r="AG6931" s="3">
        <v>0</v>
      </c>
      <c r="AH6931" s="3">
        <v>0</v>
      </c>
      <c r="AI6931" s="3">
        <v>0</v>
      </c>
      <c r="AJ6931" s="3">
        <v>0</v>
      </c>
      <c r="AK6931" s="3">
        <v>0</v>
      </c>
      <c r="AL6931" s="3">
        <v>0</v>
      </c>
      <c r="AM6931" s="3">
        <v>0</v>
      </c>
      <c r="AN6931" s="3">
        <v>0</v>
      </c>
      <c r="AO6931" s="3">
        <v>0</v>
      </c>
      <c r="AP6931" s="3">
        <v>0</v>
      </c>
      <c r="AQ6931" s="3">
        <v>0</v>
      </c>
      <c r="AR6931" s="4">
        <v>0</v>
      </c>
      <c r="AS6931" s="4">
        <v>0</v>
      </c>
      <c r="AT6931" s="4">
        <v>0</v>
      </c>
      <c r="AU6931" s="4">
        <v>0</v>
      </c>
      <c r="AV6931" s="4">
        <v>0</v>
      </c>
      <c r="AW6931" s="4">
        <v>0</v>
      </c>
      <c r="AX6931" s="4">
        <v>0</v>
      </c>
      <c r="AY6931" s="4">
        <v>0</v>
      </c>
      <c r="AZ6931" s="4">
        <v>0</v>
      </c>
      <c r="BA6931" s="4">
        <v>0</v>
      </c>
      <c r="BB6931" s="4">
        <v>0</v>
      </c>
      <c r="BC6931" s="4">
        <v>0</v>
      </c>
      <c r="BD6931" s="3">
        <v>0</v>
      </c>
      <c r="BE6931" s="3">
        <v>0</v>
      </c>
      <c r="BF6931" s="3">
        <v>0</v>
      </c>
      <c r="BG6931" s="3">
        <v>0</v>
      </c>
      <c r="BH6931" s="3">
        <v>0</v>
      </c>
      <c r="BI6931" s="3">
        <v>0</v>
      </c>
      <c r="BJ6931" s="3">
        <v>0</v>
      </c>
      <c r="BK6931" s="3">
        <v>0</v>
      </c>
      <c r="BL6931" s="3">
        <v>0</v>
      </c>
      <c r="BM6931" s="3">
        <v>0</v>
      </c>
      <c r="BN6931" s="3">
        <v>0</v>
      </c>
      <c r="BO6931" s="3">
        <v>0</v>
      </c>
      <c r="BP6931" s="3">
        <v>0</v>
      </c>
      <c r="BQ6931" s="3">
        <v>0</v>
      </c>
      <c r="BR6931" s="3">
        <v>0</v>
      </c>
      <c r="BS6931" s="3">
        <v>0</v>
      </c>
      <c r="BT6931" s="3">
        <v>0</v>
      </c>
      <c r="BU6931" s="3">
        <v>0</v>
      </c>
      <c r="BV6931" s="3">
        <v>0</v>
      </c>
      <c r="BW6931" s="3">
        <v>0</v>
      </c>
      <c r="BX6931" s="3">
        <v>0</v>
      </c>
      <c r="BY6931" s="3">
        <v>0</v>
      </c>
      <c r="BZ6931" s="3">
        <v>0</v>
      </c>
      <c r="CA6931" s="3">
        <v>0</v>
      </c>
      <c r="CB6931" s="3">
        <v>0</v>
      </c>
      <c r="CC6931" s="3">
        <v>0</v>
      </c>
      <c r="CD6931" s="3">
        <v>0</v>
      </c>
      <c r="CE6931" s="3">
        <v>0</v>
      </c>
      <c r="CF6931" s="3">
        <v>0</v>
      </c>
      <c r="CG6931" s="3">
        <v>0</v>
      </c>
      <c r="CH6931" s="3">
        <v>0</v>
      </c>
      <c r="CI6931" s="3">
        <v>0</v>
      </c>
      <c r="CJ6931" s="3">
        <v>0</v>
      </c>
      <c r="CK6931" s="3">
        <v>0</v>
      </c>
      <c r="CL6931" s="3">
        <v>0</v>
      </c>
      <c r="CM6931" s="3">
        <v>0</v>
      </c>
      <c r="CN6931" s="3">
        <v>0</v>
      </c>
      <c r="CO6931" s="3">
        <v>0</v>
      </c>
      <c r="CP6931" s="3">
        <v>0</v>
      </c>
      <c r="CQ6931" s="3">
        <v>0</v>
      </c>
      <c r="CR6931" s="3">
        <v>0</v>
      </c>
      <c r="CS6931" s="2">
        <v>2017</v>
      </c>
    </row>
    <row r="6932" spans="1:97" x14ac:dyDescent="0.25">
      <c r="A6932" s="2">
        <v>54262</v>
      </c>
      <c r="B6932" s="5" t="s">
        <v>22</v>
      </c>
      <c r="C6932" s="2" t="s">
        <v>0</v>
      </c>
      <c r="D6932" s="5" t="s">
        <v>7604</v>
      </c>
      <c r="E6932" s="5" t="s">
        <v>7603</v>
      </c>
      <c r="F6932" s="2">
        <v>17897</v>
      </c>
      <c r="G6932" s="5" t="s">
        <v>27</v>
      </c>
      <c r="H6932" s="5" t="s">
        <v>26</v>
      </c>
      <c r="I6932" s="5" t="s">
        <v>220</v>
      </c>
      <c r="J6932" s="5" t="s">
        <v>1</v>
      </c>
      <c r="K6932" s="2">
        <v>622</v>
      </c>
      <c r="L6932" s="2">
        <v>5</v>
      </c>
      <c r="M6932" s="5" t="s">
        <v>74</v>
      </c>
      <c r="N6932" s="5" t="s">
        <v>18</v>
      </c>
      <c r="O6932" s="5" t="s">
        <v>54</v>
      </c>
      <c r="P6932" s="5" t="s">
        <v>54</v>
      </c>
      <c r="Q6932" s="5" t="s">
        <v>1</v>
      </c>
      <c r="R6932" s="5" t="s">
        <v>1</v>
      </c>
      <c r="S6932" s="5" t="s">
        <v>40</v>
      </c>
      <c r="T6932" s="3">
        <v>80</v>
      </c>
      <c r="U6932" s="3">
        <v>0</v>
      </c>
      <c r="V6932" s="3">
        <v>0</v>
      </c>
      <c r="W6932" s="3">
        <v>0</v>
      </c>
      <c r="X6932" s="3">
        <v>0</v>
      </c>
      <c r="Y6932" s="3">
        <v>0</v>
      </c>
      <c r="Z6932" s="3">
        <v>0</v>
      </c>
      <c r="AA6932" s="3">
        <v>0</v>
      </c>
      <c r="AB6932" s="3">
        <v>0</v>
      </c>
      <c r="AC6932" s="3">
        <v>0</v>
      </c>
      <c r="AD6932" s="3">
        <v>21</v>
      </c>
      <c r="AE6932" s="3">
        <v>0</v>
      </c>
      <c r="AF6932" s="3">
        <v>12</v>
      </c>
      <c r="AG6932" s="3">
        <v>0</v>
      </c>
      <c r="AH6932" s="3">
        <v>0</v>
      </c>
      <c r="AI6932" s="3">
        <v>0</v>
      </c>
      <c r="AJ6932" s="3">
        <v>0</v>
      </c>
      <c r="AK6932" s="3">
        <v>0</v>
      </c>
      <c r="AL6932" s="3">
        <v>0</v>
      </c>
      <c r="AM6932" s="3">
        <v>0</v>
      </c>
      <c r="AN6932" s="3">
        <v>0</v>
      </c>
      <c r="AO6932" s="3">
        <v>0</v>
      </c>
      <c r="AP6932" s="3">
        <v>3</v>
      </c>
      <c r="AQ6932" s="3">
        <v>0</v>
      </c>
      <c r="AR6932" s="4">
        <v>5.8</v>
      </c>
      <c r="AS6932" s="4">
        <v>0</v>
      </c>
      <c r="AT6932" s="4">
        <v>0</v>
      </c>
      <c r="AU6932" s="4">
        <v>0</v>
      </c>
      <c r="AV6932" s="4">
        <v>0</v>
      </c>
      <c r="AW6932" s="4">
        <v>0</v>
      </c>
      <c r="AX6932" s="4">
        <v>0</v>
      </c>
      <c r="AY6932" s="4">
        <v>0</v>
      </c>
      <c r="AZ6932" s="4">
        <v>0</v>
      </c>
      <c r="BA6932" s="4">
        <v>0</v>
      </c>
      <c r="BB6932" s="4">
        <v>5.8</v>
      </c>
      <c r="BC6932" s="4">
        <v>0</v>
      </c>
      <c r="BD6932" s="3">
        <v>464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122</v>
      </c>
      <c r="BO6932" s="3">
        <v>0</v>
      </c>
      <c r="BP6932" s="3">
        <v>67</v>
      </c>
      <c r="BQ6932" s="3">
        <v>0</v>
      </c>
      <c r="BR6932" s="3">
        <v>0</v>
      </c>
      <c r="BS6932" s="3">
        <v>0</v>
      </c>
      <c r="BT6932" s="3">
        <v>0</v>
      </c>
      <c r="BU6932" s="3">
        <v>0</v>
      </c>
      <c r="BV6932" s="3">
        <v>0</v>
      </c>
      <c r="BW6932" s="3">
        <v>0</v>
      </c>
      <c r="BX6932" s="3">
        <v>0</v>
      </c>
      <c r="BY6932" s="3">
        <v>0</v>
      </c>
      <c r="BZ6932" s="3">
        <v>15</v>
      </c>
      <c r="CA6932" s="3">
        <v>0</v>
      </c>
      <c r="CB6932" s="3">
        <v>15.148999999999999</v>
      </c>
      <c r="CC6932" s="3">
        <v>0</v>
      </c>
      <c r="CD6932" s="3">
        <v>0</v>
      </c>
      <c r="CE6932" s="3">
        <v>0</v>
      </c>
      <c r="CF6932" s="3">
        <v>0</v>
      </c>
      <c r="CG6932" s="3">
        <v>0</v>
      </c>
      <c r="CH6932" s="3">
        <v>0</v>
      </c>
      <c r="CI6932" s="3">
        <v>0</v>
      </c>
      <c r="CJ6932" s="3">
        <v>0</v>
      </c>
      <c r="CK6932" s="3">
        <v>0</v>
      </c>
      <c r="CL6932" s="3">
        <v>3.3450000000000002</v>
      </c>
      <c r="CM6932" s="3">
        <v>0</v>
      </c>
      <c r="CN6932" s="3">
        <v>101</v>
      </c>
      <c r="CO6932" s="3">
        <v>15</v>
      </c>
      <c r="CP6932" s="3">
        <v>586</v>
      </c>
      <c r="CQ6932" s="3">
        <v>82</v>
      </c>
      <c r="CR6932" s="3">
        <v>18.494</v>
      </c>
      <c r="CS6932" s="2">
        <v>2017</v>
      </c>
    </row>
    <row r="6933" spans="1:97" x14ac:dyDescent="0.25">
      <c r="A6933" s="2">
        <v>54262</v>
      </c>
      <c r="B6933" s="5" t="s">
        <v>22</v>
      </c>
      <c r="C6933" s="2" t="s">
        <v>0</v>
      </c>
      <c r="D6933" s="5" t="s">
        <v>7604</v>
      </c>
      <c r="E6933" s="5" t="s">
        <v>7603</v>
      </c>
      <c r="F6933" s="2">
        <v>17897</v>
      </c>
      <c r="G6933" s="5" t="s">
        <v>27</v>
      </c>
      <c r="H6933" s="5" t="s">
        <v>26</v>
      </c>
      <c r="I6933" s="5" t="s">
        <v>220</v>
      </c>
      <c r="J6933" s="5" t="s">
        <v>1</v>
      </c>
      <c r="K6933" s="2">
        <v>622</v>
      </c>
      <c r="L6933" s="2">
        <v>5</v>
      </c>
      <c r="M6933" s="5" t="s">
        <v>74</v>
      </c>
      <c r="N6933" s="5" t="s">
        <v>18</v>
      </c>
      <c r="O6933" s="5" t="s">
        <v>47</v>
      </c>
      <c r="P6933" s="5" t="s">
        <v>47</v>
      </c>
      <c r="Q6933" s="5" t="s">
        <v>1</v>
      </c>
      <c r="R6933" s="5" t="s">
        <v>1</v>
      </c>
      <c r="S6933" s="5" t="s">
        <v>46</v>
      </c>
      <c r="T6933" s="3">
        <v>38901</v>
      </c>
      <c r="U6933" s="3">
        <v>30839</v>
      </c>
      <c r="V6933" s="3">
        <v>29137</v>
      </c>
      <c r="W6933" s="3">
        <v>27180</v>
      </c>
      <c r="X6933" s="3">
        <v>40236</v>
      </c>
      <c r="Y6933" s="3">
        <v>35148</v>
      </c>
      <c r="Z6933" s="3">
        <v>36968</v>
      </c>
      <c r="AA6933" s="3">
        <v>38245</v>
      </c>
      <c r="AB6933" s="3">
        <v>36304</v>
      </c>
      <c r="AC6933" s="3">
        <v>49468</v>
      </c>
      <c r="AD6933" s="3">
        <v>42650</v>
      </c>
      <c r="AE6933" s="3">
        <v>45653</v>
      </c>
      <c r="AF6933" s="3">
        <v>5655</v>
      </c>
      <c r="AG6933" s="3">
        <v>4483</v>
      </c>
      <c r="AH6933" s="3">
        <v>769</v>
      </c>
      <c r="AI6933" s="3">
        <v>993</v>
      </c>
      <c r="AJ6933" s="3">
        <v>6383</v>
      </c>
      <c r="AK6933" s="3">
        <v>6388</v>
      </c>
      <c r="AL6933" s="3">
        <v>7027</v>
      </c>
      <c r="AM6933" s="3">
        <v>7338</v>
      </c>
      <c r="AN6933" s="3">
        <v>6954</v>
      </c>
      <c r="AO6933" s="3">
        <v>7878</v>
      </c>
      <c r="AP6933" s="3">
        <v>5215</v>
      </c>
      <c r="AQ6933" s="3">
        <v>6349</v>
      </c>
      <c r="AR6933" s="4">
        <v>1</v>
      </c>
      <c r="AS6933" s="4">
        <v>1</v>
      </c>
      <c r="AT6933" s="4">
        <v>1</v>
      </c>
      <c r="AU6933" s="4">
        <v>1</v>
      </c>
      <c r="AV6933" s="4">
        <v>1</v>
      </c>
      <c r="AW6933" s="4">
        <v>1</v>
      </c>
      <c r="AX6933" s="4">
        <v>1</v>
      </c>
      <c r="AY6933" s="4">
        <v>1</v>
      </c>
      <c r="AZ6933" s="4">
        <v>1</v>
      </c>
      <c r="BA6933" s="4">
        <v>1</v>
      </c>
      <c r="BB6933" s="4">
        <v>1</v>
      </c>
      <c r="BC6933" s="4">
        <v>1</v>
      </c>
      <c r="BD6933" s="3">
        <v>38901</v>
      </c>
      <c r="BE6933" s="3">
        <v>30839</v>
      </c>
      <c r="BF6933" s="3">
        <v>29137</v>
      </c>
      <c r="BG6933" s="3">
        <v>27180</v>
      </c>
      <c r="BH6933" s="3">
        <v>40236</v>
      </c>
      <c r="BI6933" s="3">
        <v>35148</v>
      </c>
      <c r="BJ6933" s="3">
        <v>36968</v>
      </c>
      <c r="BK6933" s="3">
        <v>38245</v>
      </c>
      <c r="BL6933" s="3">
        <v>36304</v>
      </c>
      <c r="BM6933" s="3">
        <v>49468</v>
      </c>
      <c r="BN6933" s="3">
        <v>42650</v>
      </c>
      <c r="BO6933" s="3">
        <v>45653</v>
      </c>
      <c r="BP6933" s="3">
        <v>5655</v>
      </c>
      <c r="BQ6933" s="3">
        <v>4483</v>
      </c>
      <c r="BR6933" s="3">
        <v>769</v>
      </c>
      <c r="BS6933" s="3">
        <v>993</v>
      </c>
      <c r="BT6933" s="3">
        <v>6383</v>
      </c>
      <c r="BU6933" s="3">
        <v>6388</v>
      </c>
      <c r="BV6933" s="3">
        <v>7027</v>
      </c>
      <c r="BW6933" s="3">
        <v>7338</v>
      </c>
      <c r="BX6933" s="3">
        <v>6954</v>
      </c>
      <c r="BY6933" s="3">
        <v>7878</v>
      </c>
      <c r="BZ6933" s="3">
        <v>5215</v>
      </c>
      <c r="CA6933" s="3">
        <v>6349</v>
      </c>
      <c r="CB6933" s="3">
        <v>1270.1010000000001</v>
      </c>
      <c r="CC6933" s="3">
        <v>1006.86</v>
      </c>
      <c r="CD6933" s="3">
        <v>172.66</v>
      </c>
      <c r="CE6933" s="3">
        <v>223.1</v>
      </c>
      <c r="CF6933" s="3">
        <v>1433.66</v>
      </c>
      <c r="CG6933" s="3">
        <v>1434.63</v>
      </c>
      <c r="CH6933" s="3">
        <v>1578.19</v>
      </c>
      <c r="CI6933" s="3">
        <v>1648.03</v>
      </c>
      <c r="CJ6933" s="3">
        <v>1561.7</v>
      </c>
      <c r="CK6933" s="3">
        <v>1769.28</v>
      </c>
      <c r="CL6933" s="3">
        <v>1171.325</v>
      </c>
      <c r="CM6933" s="3">
        <v>1425.9</v>
      </c>
      <c r="CN6933" s="3">
        <v>450729</v>
      </c>
      <c r="CO6933" s="3">
        <v>65432</v>
      </c>
      <c r="CP6933" s="3">
        <v>450729</v>
      </c>
      <c r="CQ6933" s="3">
        <v>65432</v>
      </c>
      <c r="CR6933" s="3">
        <v>14695.436</v>
      </c>
      <c r="CS6933" s="2">
        <v>2017</v>
      </c>
    </row>
    <row r="6934" spans="1:97" x14ac:dyDescent="0.25">
      <c r="A6934" s="2">
        <v>54267</v>
      </c>
      <c r="B6934" s="5" t="s">
        <v>8</v>
      </c>
      <c r="C6934" s="2" t="s">
        <v>0</v>
      </c>
      <c r="D6934" s="5" t="s">
        <v>7602</v>
      </c>
      <c r="E6934" s="5" t="s">
        <v>7601</v>
      </c>
      <c r="F6934" s="2">
        <v>4436</v>
      </c>
      <c r="G6934" s="5" t="s">
        <v>6</v>
      </c>
      <c r="H6934" s="5" t="s">
        <v>5</v>
      </c>
      <c r="I6934" s="5" t="s">
        <v>107</v>
      </c>
      <c r="J6934" s="5" t="s">
        <v>1</v>
      </c>
      <c r="K6934" s="2">
        <v>22</v>
      </c>
      <c r="L6934" s="2">
        <v>2</v>
      </c>
      <c r="M6934" s="5" t="s">
        <v>4</v>
      </c>
      <c r="N6934" s="5" t="s">
        <v>82</v>
      </c>
      <c r="O6934" s="5" t="s">
        <v>81</v>
      </c>
      <c r="P6934" s="5" t="s">
        <v>80</v>
      </c>
      <c r="Q6934" s="5" t="s">
        <v>1</v>
      </c>
      <c r="R6934" s="5" t="s">
        <v>1</v>
      </c>
      <c r="S6934" s="5" t="s">
        <v>1</v>
      </c>
      <c r="T6934" s="3">
        <v>0</v>
      </c>
      <c r="U6934" s="3">
        <v>0</v>
      </c>
      <c r="V6934" s="3">
        <v>0</v>
      </c>
      <c r="W6934" s="3">
        <v>0</v>
      </c>
      <c r="X6934" s="3">
        <v>0</v>
      </c>
      <c r="Y6934" s="3">
        <v>0</v>
      </c>
      <c r="Z6934" s="3">
        <v>0</v>
      </c>
      <c r="AA6934" s="3">
        <v>0</v>
      </c>
      <c r="AB6934" s="3">
        <v>0</v>
      </c>
      <c r="AC6934" s="3">
        <v>0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4">
        <v>0</v>
      </c>
      <c r="AS6934" s="4">
        <v>0</v>
      </c>
      <c r="AT6934" s="4">
        <v>0</v>
      </c>
      <c r="AU6934" s="4">
        <v>0</v>
      </c>
      <c r="AV6934" s="4">
        <v>0</v>
      </c>
      <c r="AW6934" s="4">
        <v>0</v>
      </c>
      <c r="AX6934" s="4">
        <v>0</v>
      </c>
      <c r="AY6934" s="4">
        <v>0</v>
      </c>
      <c r="AZ6934" s="4">
        <v>0</v>
      </c>
      <c r="BA6934" s="4">
        <v>0</v>
      </c>
      <c r="BB6934" s="4">
        <v>0</v>
      </c>
      <c r="BC6934" s="4">
        <v>0</v>
      </c>
      <c r="BD6934" s="3">
        <v>36526</v>
      </c>
      <c r="BE6934" s="3">
        <v>31565</v>
      </c>
      <c r="BF6934" s="3">
        <v>41372</v>
      </c>
      <c r="BG6934" s="3">
        <v>41052</v>
      </c>
      <c r="BH6934" s="3">
        <v>44024</v>
      </c>
      <c r="BI6934" s="3">
        <v>44065</v>
      </c>
      <c r="BJ6934" s="3">
        <v>33696</v>
      </c>
      <c r="BK6934" s="3">
        <v>24950</v>
      </c>
      <c r="BL6934" s="3">
        <v>22252</v>
      </c>
      <c r="BM6934" s="3">
        <v>20017</v>
      </c>
      <c r="BN6934" s="3">
        <v>23631</v>
      </c>
      <c r="BO6934" s="3">
        <v>31323</v>
      </c>
      <c r="BP6934" s="3">
        <v>36526</v>
      </c>
      <c r="BQ6934" s="3">
        <v>31565</v>
      </c>
      <c r="BR6934" s="3">
        <v>41372</v>
      </c>
      <c r="BS6934" s="3">
        <v>41052</v>
      </c>
      <c r="BT6934" s="3">
        <v>44024</v>
      </c>
      <c r="BU6934" s="3">
        <v>44065</v>
      </c>
      <c r="BV6934" s="3">
        <v>33696</v>
      </c>
      <c r="BW6934" s="3">
        <v>24950</v>
      </c>
      <c r="BX6934" s="3">
        <v>22252</v>
      </c>
      <c r="BY6934" s="3">
        <v>20017</v>
      </c>
      <c r="BZ6934" s="3">
        <v>23631</v>
      </c>
      <c r="CA6934" s="3">
        <v>31323</v>
      </c>
      <c r="CB6934" s="3">
        <v>3964.6460000000002</v>
      </c>
      <c r="CC6934" s="3">
        <v>3426.15</v>
      </c>
      <c r="CD6934" s="3">
        <v>4490.5709999999999</v>
      </c>
      <c r="CE6934" s="3">
        <v>4455.9250000000002</v>
      </c>
      <c r="CF6934" s="3">
        <v>4778.4359999999997</v>
      </c>
      <c r="CG6934" s="3">
        <v>4782.9669999999996</v>
      </c>
      <c r="CH6934" s="3">
        <v>3657.4160000000002</v>
      </c>
      <c r="CI6934" s="3">
        <v>2708.0909999999999</v>
      </c>
      <c r="CJ6934" s="3">
        <v>2415.2420000000002</v>
      </c>
      <c r="CK6934" s="3">
        <v>2172.7150000000001</v>
      </c>
      <c r="CL6934" s="3">
        <v>2564.9830000000002</v>
      </c>
      <c r="CM6934" s="3">
        <v>3399.8580000000002</v>
      </c>
      <c r="CN6934" s="3">
        <v>0</v>
      </c>
      <c r="CO6934" s="3">
        <v>0</v>
      </c>
      <c r="CP6934" s="3">
        <v>394473</v>
      </c>
      <c r="CQ6934" s="3">
        <v>394473</v>
      </c>
      <c r="CR6934" s="3">
        <v>42817</v>
      </c>
      <c r="CS6934" s="2">
        <v>2017</v>
      </c>
    </row>
    <row r="6935" spans="1:97" x14ac:dyDescent="0.25">
      <c r="A6935" s="2">
        <v>54268</v>
      </c>
      <c r="B6935" s="5" t="s">
        <v>22</v>
      </c>
      <c r="C6935" s="2" t="s">
        <v>0</v>
      </c>
      <c r="D6935" s="5" t="s">
        <v>7600</v>
      </c>
      <c r="E6935" s="5" t="s">
        <v>7599</v>
      </c>
      <c r="F6935" s="2">
        <v>11459</v>
      </c>
      <c r="G6935" s="5" t="s">
        <v>6</v>
      </c>
      <c r="H6935" s="5" t="s">
        <v>5</v>
      </c>
      <c r="I6935" s="5" t="s">
        <v>107</v>
      </c>
      <c r="J6935" s="5" t="s">
        <v>1</v>
      </c>
      <c r="K6935" s="2">
        <v>22</v>
      </c>
      <c r="L6935" s="2">
        <v>3</v>
      </c>
      <c r="M6935" s="5" t="s">
        <v>48</v>
      </c>
      <c r="N6935" s="5" t="s">
        <v>85</v>
      </c>
      <c r="O6935" s="5" t="s">
        <v>54</v>
      </c>
      <c r="P6935" s="5" t="s">
        <v>54</v>
      </c>
      <c r="Q6935" s="5" t="s">
        <v>1</v>
      </c>
      <c r="R6935" s="5" t="s">
        <v>1</v>
      </c>
      <c r="S6935" s="5" t="s">
        <v>40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0</v>
      </c>
      <c r="AB6935" s="3">
        <v>0</v>
      </c>
      <c r="AC6935" s="3">
        <v>0</v>
      </c>
      <c r="AD6935" s="3">
        <v>0</v>
      </c>
      <c r="AE6935" s="3">
        <v>0</v>
      </c>
      <c r="AF6935" s="3">
        <v>0</v>
      </c>
      <c r="AG6935" s="3">
        <v>0</v>
      </c>
      <c r="AH6935" s="3">
        <v>0</v>
      </c>
      <c r="AI6935" s="3">
        <v>0</v>
      </c>
      <c r="AJ6935" s="3">
        <v>0</v>
      </c>
      <c r="AK6935" s="3">
        <v>0</v>
      </c>
      <c r="AL6935" s="3">
        <v>0</v>
      </c>
      <c r="AM6935" s="3">
        <v>0</v>
      </c>
      <c r="AN6935" s="3">
        <v>0</v>
      </c>
      <c r="AO6935" s="3">
        <v>0</v>
      </c>
      <c r="AP6935" s="3">
        <v>0</v>
      </c>
      <c r="AQ6935" s="3">
        <v>0</v>
      </c>
      <c r="AR6935" s="4">
        <v>0</v>
      </c>
      <c r="AS6935" s="4">
        <v>0</v>
      </c>
      <c r="AT6935" s="4">
        <v>0</v>
      </c>
      <c r="AU6935" s="4">
        <v>0</v>
      </c>
      <c r="AV6935" s="4">
        <v>0</v>
      </c>
      <c r="AW6935" s="4">
        <v>0</v>
      </c>
      <c r="AX6935" s="4">
        <v>0</v>
      </c>
      <c r="AY6935" s="4">
        <v>0</v>
      </c>
      <c r="AZ6935" s="4">
        <v>0</v>
      </c>
      <c r="BA6935" s="4">
        <v>0</v>
      </c>
      <c r="BB6935" s="4">
        <v>0</v>
      </c>
      <c r="BC6935" s="4">
        <v>0</v>
      </c>
      <c r="BD6935" s="3">
        <v>0</v>
      </c>
      <c r="BE6935" s="3">
        <v>0</v>
      </c>
      <c r="BF6935" s="3">
        <v>0</v>
      </c>
      <c r="BG6935" s="3">
        <v>0</v>
      </c>
      <c r="BH6935" s="3">
        <v>0</v>
      </c>
      <c r="BI6935" s="3">
        <v>0</v>
      </c>
      <c r="BJ6935" s="3">
        <v>0</v>
      </c>
      <c r="BK6935" s="3">
        <v>0</v>
      </c>
      <c r="BL6935" s="3">
        <v>0</v>
      </c>
      <c r="BM6935" s="3">
        <v>0</v>
      </c>
      <c r="BN6935" s="3">
        <v>0</v>
      </c>
      <c r="BO6935" s="3">
        <v>0</v>
      </c>
      <c r="BP6935" s="3">
        <v>0</v>
      </c>
      <c r="BQ6935" s="3">
        <v>0</v>
      </c>
      <c r="BR6935" s="3">
        <v>0</v>
      </c>
      <c r="BS6935" s="3">
        <v>0</v>
      </c>
      <c r="BT6935" s="3">
        <v>0</v>
      </c>
      <c r="BU6935" s="3">
        <v>0</v>
      </c>
      <c r="BV6935" s="3">
        <v>0</v>
      </c>
      <c r="BW6935" s="3">
        <v>0</v>
      </c>
      <c r="BX6935" s="3">
        <v>0</v>
      </c>
      <c r="BY6935" s="3">
        <v>0</v>
      </c>
      <c r="BZ6935" s="3">
        <v>0</v>
      </c>
      <c r="CA6935" s="3">
        <v>0</v>
      </c>
      <c r="CB6935" s="3">
        <v>0</v>
      </c>
      <c r="CC6935" s="3">
        <v>0</v>
      </c>
      <c r="CD6935" s="3">
        <v>0</v>
      </c>
      <c r="CE6935" s="3">
        <v>0</v>
      </c>
      <c r="CF6935" s="3">
        <v>0</v>
      </c>
      <c r="CG6935" s="3">
        <v>0</v>
      </c>
      <c r="CH6935" s="3">
        <v>0</v>
      </c>
      <c r="CI6935" s="3">
        <v>0</v>
      </c>
      <c r="CJ6935" s="3">
        <v>0</v>
      </c>
      <c r="CK6935" s="3">
        <v>0</v>
      </c>
      <c r="CL6935" s="3">
        <v>0</v>
      </c>
      <c r="CM6935" s="3">
        <v>0</v>
      </c>
      <c r="CN6935" s="3">
        <v>0</v>
      </c>
      <c r="CO6935" s="3">
        <v>0</v>
      </c>
      <c r="CP6935" s="3">
        <v>0</v>
      </c>
      <c r="CQ6935" s="3">
        <v>0</v>
      </c>
      <c r="CR6935" s="3">
        <v>0</v>
      </c>
      <c r="CS6935" s="2">
        <v>2017</v>
      </c>
    </row>
    <row r="6936" spans="1:97" x14ac:dyDescent="0.25">
      <c r="A6936" s="2">
        <v>54268</v>
      </c>
      <c r="B6936" s="5" t="s">
        <v>22</v>
      </c>
      <c r="C6936" s="2" t="s">
        <v>0</v>
      </c>
      <c r="D6936" s="5" t="s">
        <v>7600</v>
      </c>
      <c r="E6936" s="5" t="s">
        <v>7599</v>
      </c>
      <c r="F6936" s="2">
        <v>11459</v>
      </c>
      <c r="G6936" s="5" t="s">
        <v>6</v>
      </c>
      <c r="H6936" s="5" t="s">
        <v>5</v>
      </c>
      <c r="I6936" s="5" t="s">
        <v>107</v>
      </c>
      <c r="J6936" s="5" t="s">
        <v>1</v>
      </c>
      <c r="K6936" s="2">
        <v>22</v>
      </c>
      <c r="L6936" s="2">
        <v>3</v>
      </c>
      <c r="M6936" s="5" t="s">
        <v>48</v>
      </c>
      <c r="N6936" s="5" t="s">
        <v>85</v>
      </c>
      <c r="O6936" s="5" t="s">
        <v>5278</v>
      </c>
      <c r="P6936" s="5" t="s">
        <v>4321</v>
      </c>
      <c r="Q6936" s="5" t="s">
        <v>1</v>
      </c>
      <c r="R6936" s="5" t="s">
        <v>1</v>
      </c>
      <c r="S6936" s="5" t="s">
        <v>40</v>
      </c>
      <c r="T6936" s="3">
        <v>0</v>
      </c>
      <c r="U6936" s="3">
        <v>0</v>
      </c>
      <c r="V6936" s="3">
        <v>0</v>
      </c>
      <c r="W6936" s="3">
        <v>0</v>
      </c>
      <c r="X6936" s="3">
        <v>0</v>
      </c>
      <c r="Y6936" s="3">
        <v>0</v>
      </c>
      <c r="Z6936" s="3">
        <v>0</v>
      </c>
      <c r="AA6936" s="3">
        <v>0</v>
      </c>
      <c r="AB6936" s="3">
        <v>0</v>
      </c>
      <c r="AC6936" s="3">
        <v>0</v>
      </c>
      <c r="AD6936" s="3">
        <v>0</v>
      </c>
      <c r="AE6936" s="3">
        <v>0</v>
      </c>
      <c r="AF6936" s="3">
        <v>0</v>
      </c>
      <c r="AG6936" s="3">
        <v>0</v>
      </c>
      <c r="AH6936" s="3">
        <v>0</v>
      </c>
      <c r="AI6936" s="3">
        <v>0</v>
      </c>
      <c r="AJ6936" s="3">
        <v>0</v>
      </c>
      <c r="AK6936" s="3">
        <v>0</v>
      </c>
      <c r="AL6936" s="3">
        <v>0</v>
      </c>
      <c r="AM6936" s="3">
        <v>0</v>
      </c>
      <c r="AN6936" s="3">
        <v>0</v>
      </c>
      <c r="AO6936" s="3">
        <v>0</v>
      </c>
      <c r="AP6936" s="3">
        <v>0</v>
      </c>
      <c r="AQ6936" s="3">
        <v>0</v>
      </c>
      <c r="AR6936" s="4">
        <v>0</v>
      </c>
      <c r="AS6936" s="4">
        <v>0</v>
      </c>
      <c r="AT6936" s="4">
        <v>0</v>
      </c>
      <c r="AU6936" s="4">
        <v>0</v>
      </c>
      <c r="AV6936" s="4">
        <v>0</v>
      </c>
      <c r="AW6936" s="4">
        <v>0</v>
      </c>
      <c r="AX6936" s="4">
        <v>0</v>
      </c>
      <c r="AY6936" s="4">
        <v>0</v>
      </c>
      <c r="AZ6936" s="4">
        <v>0</v>
      </c>
      <c r="BA6936" s="4">
        <v>0</v>
      </c>
      <c r="BB6936" s="4">
        <v>0</v>
      </c>
      <c r="BC6936" s="4">
        <v>0</v>
      </c>
      <c r="BD6936" s="3">
        <v>0</v>
      </c>
      <c r="BE6936" s="3">
        <v>0</v>
      </c>
      <c r="BF6936" s="3">
        <v>0</v>
      </c>
      <c r="BG6936" s="3">
        <v>0</v>
      </c>
      <c r="BH6936" s="3">
        <v>0</v>
      </c>
      <c r="BI6936" s="3">
        <v>0</v>
      </c>
      <c r="BJ6936" s="3">
        <v>0</v>
      </c>
      <c r="BK6936" s="3">
        <v>0</v>
      </c>
      <c r="BL6936" s="3">
        <v>0</v>
      </c>
      <c r="BM6936" s="3">
        <v>0</v>
      </c>
      <c r="BN6936" s="3">
        <v>0</v>
      </c>
      <c r="BO6936" s="3">
        <v>0</v>
      </c>
      <c r="BP6936" s="3">
        <v>0</v>
      </c>
      <c r="BQ6936" s="3">
        <v>0</v>
      </c>
      <c r="BR6936" s="3">
        <v>0</v>
      </c>
      <c r="BS6936" s="3">
        <v>0</v>
      </c>
      <c r="BT6936" s="3">
        <v>0</v>
      </c>
      <c r="BU6936" s="3">
        <v>0</v>
      </c>
      <c r="BV6936" s="3">
        <v>0</v>
      </c>
      <c r="BW6936" s="3">
        <v>0</v>
      </c>
      <c r="BX6936" s="3">
        <v>0</v>
      </c>
      <c r="BY6936" s="3">
        <v>0</v>
      </c>
      <c r="BZ6936" s="3">
        <v>0</v>
      </c>
      <c r="CA6936" s="3">
        <v>0</v>
      </c>
      <c r="CB6936" s="3">
        <v>0</v>
      </c>
      <c r="CC6936" s="3">
        <v>0</v>
      </c>
      <c r="CD6936" s="3">
        <v>0</v>
      </c>
      <c r="CE6936" s="3">
        <v>0</v>
      </c>
      <c r="CF6936" s="3">
        <v>0</v>
      </c>
      <c r="CG6936" s="3">
        <v>0</v>
      </c>
      <c r="CH6936" s="3">
        <v>0</v>
      </c>
      <c r="CI6936" s="3">
        <v>0</v>
      </c>
      <c r="CJ6936" s="3">
        <v>0</v>
      </c>
      <c r="CK6936" s="3">
        <v>0</v>
      </c>
      <c r="CL6936" s="3">
        <v>0</v>
      </c>
      <c r="CM6936" s="3">
        <v>0</v>
      </c>
      <c r="CN6936" s="3">
        <v>0</v>
      </c>
      <c r="CO6936" s="3">
        <v>0</v>
      </c>
      <c r="CP6936" s="3">
        <v>0</v>
      </c>
      <c r="CQ6936" s="3">
        <v>0</v>
      </c>
      <c r="CR6936" s="3">
        <v>0</v>
      </c>
      <c r="CS6936" s="2">
        <v>2017</v>
      </c>
    </row>
    <row r="6937" spans="1:97" x14ac:dyDescent="0.25">
      <c r="A6937" s="2">
        <v>54268</v>
      </c>
      <c r="B6937" s="5" t="s">
        <v>22</v>
      </c>
      <c r="C6937" s="2" t="s">
        <v>0</v>
      </c>
      <c r="D6937" s="5" t="s">
        <v>7600</v>
      </c>
      <c r="E6937" s="5" t="s">
        <v>7599</v>
      </c>
      <c r="F6937" s="2">
        <v>11459</v>
      </c>
      <c r="G6937" s="5" t="s">
        <v>6</v>
      </c>
      <c r="H6937" s="5" t="s">
        <v>5</v>
      </c>
      <c r="I6937" s="5" t="s">
        <v>107</v>
      </c>
      <c r="J6937" s="5" t="s">
        <v>1</v>
      </c>
      <c r="K6937" s="2">
        <v>22</v>
      </c>
      <c r="L6937" s="2">
        <v>3</v>
      </c>
      <c r="M6937" s="5" t="s">
        <v>48</v>
      </c>
      <c r="N6937" s="5" t="s">
        <v>85</v>
      </c>
      <c r="O6937" s="5" t="s">
        <v>47</v>
      </c>
      <c r="P6937" s="5" t="s">
        <v>47</v>
      </c>
      <c r="Q6937" s="5" t="s">
        <v>1</v>
      </c>
      <c r="R6937" s="5" t="s">
        <v>1</v>
      </c>
      <c r="S6937" s="5" t="s">
        <v>46</v>
      </c>
      <c r="T6937" s="3">
        <v>658593</v>
      </c>
      <c r="U6937" s="3">
        <v>712232</v>
      </c>
      <c r="V6937" s="3">
        <v>686724</v>
      </c>
      <c r="W6937" s="3">
        <v>548033</v>
      </c>
      <c r="X6937" s="3">
        <v>505339</v>
      </c>
      <c r="Y6937" s="3">
        <v>486637</v>
      </c>
      <c r="Z6937" s="3">
        <v>493701</v>
      </c>
      <c r="AA6937" s="3">
        <v>633372</v>
      </c>
      <c r="AB6937" s="3">
        <v>620888</v>
      </c>
      <c r="AC6937" s="3">
        <v>432567</v>
      </c>
      <c r="AD6937" s="3">
        <v>546481</v>
      </c>
      <c r="AE6937" s="3">
        <v>680638</v>
      </c>
      <c r="AF6937" s="3">
        <v>316764</v>
      </c>
      <c r="AG6937" s="3">
        <v>348339</v>
      </c>
      <c r="AH6937" s="3">
        <v>327328</v>
      </c>
      <c r="AI6937" s="3">
        <v>258763</v>
      </c>
      <c r="AJ6937" s="3">
        <v>236836</v>
      </c>
      <c r="AK6937" s="3">
        <v>216737</v>
      </c>
      <c r="AL6937" s="3">
        <v>224742</v>
      </c>
      <c r="AM6937" s="3">
        <v>284409</v>
      </c>
      <c r="AN6937" s="3">
        <v>275265</v>
      </c>
      <c r="AO6937" s="3">
        <v>195337</v>
      </c>
      <c r="AP6937" s="3">
        <v>242581</v>
      </c>
      <c r="AQ6937" s="3">
        <v>305424</v>
      </c>
      <c r="AR6937" s="4">
        <v>1.04</v>
      </c>
      <c r="AS6937" s="4">
        <v>1.04</v>
      </c>
      <c r="AT6937" s="4">
        <v>1.04</v>
      </c>
      <c r="AU6937" s="4">
        <v>1.04</v>
      </c>
      <c r="AV6937" s="4">
        <v>1.04</v>
      </c>
      <c r="AW6937" s="4">
        <v>1.04</v>
      </c>
      <c r="AX6937" s="4">
        <v>1.04</v>
      </c>
      <c r="AY6937" s="4">
        <v>1.04</v>
      </c>
      <c r="AZ6937" s="4">
        <v>1.04</v>
      </c>
      <c r="BA6937" s="4">
        <v>1.04</v>
      </c>
      <c r="BB6937" s="4">
        <v>1.04</v>
      </c>
      <c r="BC6937" s="4">
        <v>1.04</v>
      </c>
      <c r="BD6937" s="3">
        <v>684937</v>
      </c>
      <c r="BE6937" s="3">
        <v>740721</v>
      </c>
      <c r="BF6937" s="3">
        <v>714193</v>
      </c>
      <c r="BG6937" s="3">
        <v>569954</v>
      </c>
      <c r="BH6937" s="3">
        <v>525553</v>
      </c>
      <c r="BI6937" s="3">
        <v>506102</v>
      </c>
      <c r="BJ6937" s="3">
        <v>513449</v>
      </c>
      <c r="BK6937" s="3">
        <v>658707</v>
      </c>
      <c r="BL6937" s="3">
        <v>645724</v>
      </c>
      <c r="BM6937" s="3">
        <v>449870</v>
      </c>
      <c r="BN6937" s="3">
        <v>568340</v>
      </c>
      <c r="BO6937" s="3">
        <v>707864</v>
      </c>
      <c r="BP6937" s="3">
        <v>329435</v>
      </c>
      <c r="BQ6937" s="3">
        <v>362273</v>
      </c>
      <c r="BR6937" s="3">
        <v>340421</v>
      </c>
      <c r="BS6937" s="3">
        <v>269114</v>
      </c>
      <c r="BT6937" s="3">
        <v>246309</v>
      </c>
      <c r="BU6937" s="3">
        <v>225406</v>
      </c>
      <c r="BV6937" s="3">
        <v>233732</v>
      </c>
      <c r="BW6937" s="3">
        <v>295785</v>
      </c>
      <c r="BX6937" s="3">
        <v>286276</v>
      </c>
      <c r="BY6937" s="3">
        <v>203150</v>
      </c>
      <c r="BZ6937" s="3">
        <v>252284</v>
      </c>
      <c r="CA6937" s="3">
        <v>317641</v>
      </c>
      <c r="CB6937" s="3">
        <v>57386.623</v>
      </c>
      <c r="CC6937" s="3">
        <v>63111.125</v>
      </c>
      <c r="CD6937" s="3">
        <v>59220.77</v>
      </c>
      <c r="CE6937" s="3">
        <v>46728.281999999999</v>
      </c>
      <c r="CF6937" s="3">
        <v>42749.947999999997</v>
      </c>
      <c r="CG6937" s="3">
        <v>39157.097000000002</v>
      </c>
      <c r="CH6937" s="3">
        <v>40610.103000000003</v>
      </c>
      <c r="CI6937" s="3">
        <v>51485.224999999999</v>
      </c>
      <c r="CJ6937" s="3">
        <v>49824.298999999999</v>
      </c>
      <c r="CK6937" s="3">
        <v>35255.42</v>
      </c>
      <c r="CL6937" s="3">
        <v>43842.034</v>
      </c>
      <c r="CM6937" s="3">
        <v>55303.116000000002</v>
      </c>
      <c r="CN6937" s="3">
        <v>7005205</v>
      </c>
      <c r="CO6937" s="3">
        <v>3232525</v>
      </c>
      <c r="CP6937" s="3">
        <v>7285414</v>
      </c>
      <c r="CQ6937" s="3">
        <v>3361826</v>
      </c>
      <c r="CR6937" s="3">
        <v>584674.04</v>
      </c>
      <c r="CS6937" s="2">
        <v>2017</v>
      </c>
    </row>
    <row r="6938" spans="1:97" x14ac:dyDescent="0.25">
      <c r="A6938" s="2">
        <v>54268</v>
      </c>
      <c r="B6938" s="5" t="s">
        <v>22</v>
      </c>
      <c r="C6938" s="2" t="s">
        <v>0</v>
      </c>
      <c r="D6938" s="5" t="s">
        <v>7600</v>
      </c>
      <c r="E6938" s="5" t="s">
        <v>7599</v>
      </c>
      <c r="F6938" s="2">
        <v>11459</v>
      </c>
      <c r="G6938" s="5" t="s">
        <v>6</v>
      </c>
      <c r="H6938" s="5" t="s">
        <v>5</v>
      </c>
      <c r="I6938" s="5" t="s">
        <v>107</v>
      </c>
      <c r="J6938" s="5" t="s">
        <v>1</v>
      </c>
      <c r="K6938" s="2">
        <v>22</v>
      </c>
      <c r="L6938" s="2">
        <v>3</v>
      </c>
      <c r="M6938" s="5" t="s">
        <v>48</v>
      </c>
      <c r="N6938" s="5" t="s">
        <v>85</v>
      </c>
      <c r="O6938" s="5" t="s">
        <v>71</v>
      </c>
      <c r="P6938" s="5" t="s">
        <v>70</v>
      </c>
      <c r="Q6938" s="5" t="s">
        <v>1</v>
      </c>
      <c r="R6938" s="5" t="s">
        <v>1</v>
      </c>
      <c r="S6938" s="5" t="s">
        <v>46</v>
      </c>
      <c r="T6938" s="3">
        <v>413546</v>
      </c>
      <c r="U6938" s="3">
        <v>248464</v>
      </c>
      <c r="V6938" s="3">
        <v>262964</v>
      </c>
      <c r="W6938" s="3">
        <v>242583</v>
      </c>
      <c r="X6938" s="3">
        <v>289887</v>
      </c>
      <c r="Y6938" s="3">
        <v>381028</v>
      </c>
      <c r="Z6938" s="3">
        <v>395510</v>
      </c>
      <c r="AA6938" s="3">
        <v>427308</v>
      </c>
      <c r="AB6938" s="3">
        <v>408090</v>
      </c>
      <c r="AC6938" s="3">
        <v>384417</v>
      </c>
      <c r="AD6938" s="3">
        <v>351160</v>
      </c>
      <c r="AE6938" s="3">
        <v>407319</v>
      </c>
      <c r="AF6938" s="3">
        <v>198904</v>
      </c>
      <c r="AG6938" s="3">
        <v>121519</v>
      </c>
      <c r="AH6938" s="3">
        <v>125342</v>
      </c>
      <c r="AI6938" s="3">
        <v>114540</v>
      </c>
      <c r="AJ6938" s="3">
        <v>135860</v>
      </c>
      <c r="AK6938" s="3">
        <v>169701</v>
      </c>
      <c r="AL6938" s="3">
        <v>180043</v>
      </c>
      <c r="AM6938" s="3">
        <v>191878</v>
      </c>
      <c r="AN6938" s="3">
        <v>180924</v>
      </c>
      <c r="AO6938" s="3">
        <v>173593</v>
      </c>
      <c r="AP6938" s="3">
        <v>155878</v>
      </c>
      <c r="AQ6938" s="3">
        <v>182777</v>
      </c>
      <c r="AR6938" s="4">
        <v>1.06</v>
      </c>
      <c r="AS6938" s="4">
        <v>1.06</v>
      </c>
      <c r="AT6938" s="4">
        <v>1.06</v>
      </c>
      <c r="AU6938" s="4">
        <v>1.06</v>
      </c>
      <c r="AV6938" s="4">
        <v>1.06</v>
      </c>
      <c r="AW6938" s="4">
        <v>1.06</v>
      </c>
      <c r="AX6938" s="4">
        <v>1.06</v>
      </c>
      <c r="AY6938" s="4">
        <v>1.06</v>
      </c>
      <c r="AZ6938" s="4">
        <v>1.06</v>
      </c>
      <c r="BA6938" s="4">
        <v>1.06</v>
      </c>
      <c r="BB6938" s="4">
        <v>1.06</v>
      </c>
      <c r="BC6938" s="4">
        <v>1.06</v>
      </c>
      <c r="BD6938" s="3">
        <v>438359</v>
      </c>
      <c r="BE6938" s="3">
        <v>263372</v>
      </c>
      <c r="BF6938" s="3">
        <v>278742</v>
      </c>
      <c r="BG6938" s="3">
        <v>257138</v>
      </c>
      <c r="BH6938" s="3">
        <v>307280</v>
      </c>
      <c r="BI6938" s="3">
        <v>403890</v>
      </c>
      <c r="BJ6938" s="3">
        <v>419241</v>
      </c>
      <c r="BK6938" s="3">
        <v>452946</v>
      </c>
      <c r="BL6938" s="3">
        <v>432575</v>
      </c>
      <c r="BM6938" s="3">
        <v>407482</v>
      </c>
      <c r="BN6938" s="3">
        <v>372230</v>
      </c>
      <c r="BO6938" s="3">
        <v>431758</v>
      </c>
      <c r="BP6938" s="3">
        <v>210838</v>
      </c>
      <c r="BQ6938" s="3">
        <v>128810</v>
      </c>
      <c r="BR6938" s="3">
        <v>132863</v>
      </c>
      <c r="BS6938" s="3">
        <v>121412</v>
      </c>
      <c r="BT6938" s="3">
        <v>144012</v>
      </c>
      <c r="BU6938" s="3">
        <v>179883</v>
      </c>
      <c r="BV6938" s="3">
        <v>190846</v>
      </c>
      <c r="BW6938" s="3">
        <v>203391</v>
      </c>
      <c r="BX6938" s="3">
        <v>191779</v>
      </c>
      <c r="BY6938" s="3">
        <v>184009</v>
      </c>
      <c r="BZ6938" s="3">
        <v>165231</v>
      </c>
      <c r="CA6938" s="3">
        <v>193744</v>
      </c>
      <c r="CB6938" s="3">
        <v>36727.377</v>
      </c>
      <c r="CC6938" s="3">
        <v>22439.875</v>
      </c>
      <c r="CD6938" s="3">
        <v>23113.23</v>
      </c>
      <c r="CE6938" s="3">
        <v>21081.718000000001</v>
      </c>
      <c r="CF6938" s="3">
        <v>24995.052</v>
      </c>
      <c r="CG6938" s="3">
        <v>31248.902999999998</v>
      </c>
      <c r="CH6938" s="3">
        <v>33158.896999999997</v>
      </c>
      <c r="CI6938" s="3">
        <v>35402.775000000001</v>
      </c>
      <c r="CJ6938" s="3">
        <v>33377.701000000001</v>
      </c>
      <c r="CK6938" s="3">
        <v>31933.58</v>
      </c>
      <c r="CL6938" s="3">
        <v>28713.966</v>
      </c>
      <c r="CM6938" s="3">
        <v>33731.883999999998</v>
      </c>
      <c r="CN6938" s="3">
        <v>4212276</v>
      </c>
      <c r="CO6938" s="3">
        <v>1930959</v>
      </c>
      <c r="CP6938" s="3">
        <v>4465013</v>
      </c>
      <c r="CQ6938" s="3">
        <v>2046818</v>
      </c>
      <c r="CR6938" s="3">
        <v>355924.96</v>
      </c>
      <c r="CS6938" s="2">
        <v>2017</v>
      </c>
    </row>
    <row r="6939" spans="1:97" x14ac:dyDescent="0.25">
      <c r="A6939" s="2">
        <v>54271</v>
      </c>
      <c r="B6939" s="5" t="s">
        <v>22</v>
      </c>
      <c r="C6939" s="2" t="s">
        <v>0</v>
      </c>
      <c r="D6939" s="5" t="s">
        <v>7598</v>
      </c>
      <c r="E6939" s="5" t="s">
        <v>7597</v>
      </c>
      <c r="F6939" s="2">
        <v>16553</v>
      </c>
      <c r="G6939" s="5" t="s">
        <v>626</v>
      </c>
      <c r="H6939" s="5" t="s">
        <v>12</v>
      </c>
      <c r="I6939" s="5" t="s">
        <v>107</v>
      </c>
      <c r="J6939" s="5" t="s">
        <v>1</v>
      </c>
      <c r="K6939" s="2">
        <v>22</v>
      </c>
      <c r="L6939" s="2">
        <v>3</v>
      </c>
      <c r="M6939" s="5" t="s">
        <v>48</v>
      </c>
      <c r="N6939" s="5" t="s">
        <v>14</v>
      </c>
      <c r="O6939" s="5" t="s">
        <v>54</v>
      </c>
      <c r="P6939" s="5" t="s">
        <v>54</v>
      </c>
      <c r="Q6939" s="5" t="s">
        <v>1</v>
      </c>
      <c r="R6939" s="5" t="s">
        <v>1</v>
      </c>
      <c r="S6939" s="5" t="s">
        <v>40</v>
      </c>
      <c r="T6939" s="3">
        <v>0</v>
      </c>
      <c r="U6939" s="3">
        <v>0</v>
      </c>
      <c r="V6939" s="3">
        <v>0</v>
      </c>
      <c r="W6939" s="3">
        <v>0</v>
      </c>
      <c r="X6939" s="3">
        <v>0</v>
      </c>
      <c r="Y6939" s="3">
        <v>0</v>
      </c>
      <c r="Z6939" s="3">
        <v>0</v>
      </c>
      <c r="AA6939" s="3">
        <v>0</v>
      </c>
      <c r="AB6939" s="3">
        <v>0</v>
      </c>
      <c r="AC6939" s="3">
        <v>0</v>
      </c>
      <c r="AD6939" s="3">
        <v>0</v>
      </c>
      <c r="AE6939" s="3">
        <v>0</v>
      </c>
      <c r="AF6939" s="3">
        <v>0</v>
      </c>
      <c r="AG6939" s="3">
        <v>0</v>
      </c>
      <c r="AH6939" s="3">
        <v>0</v>
      </c>
      <c r="AI6939" s="3">
        <v>0</v>
      </c>
      <c r="AJ6939" s="3">
        <v>0</v>
      </c>
      <c r="AK6939" s="3">
        <v>0</v>
      </c>
      <c r="AL6939" s="3">
        <v>0</v>
      </c>
      <c r="AM6939" s="3">
        <v>0</v>
      </c>
      <c r="AN6939" s="3">
        <v>0</v>
      </c>
      <c r="AO6939" s="3">
        <v>0</v>
      </c>
      <c r="AP6939" s="3">
        <v>0</v>
      </c>
      <c r="AQ6939" s="3">
        <v>0</v>
      </c>
      <c r="AR6939" s="4">
        <v>0</v>
      </c>
      <c r="AS6939" s="4">
        <v>0</v>
      </c>
      <c r="AT6939" s="4">
        <v>0</v>
      </c>
      <c r="AU6939" s="4">
        <v>0</v>
      </c>
      <c r="AV6939" s="4">
        <v>0</v>
      </c>
      <c r="AW6939" s="4">
        <v>0</v>
      </c>
      <c r="AX6939" s="4">
        <v>0</v>
      </c>
      <c r="AY6939" s="4">
        <v>0</v>
      </c>
      <c r="AZ6939" s="4">
        <v>0</v>
      </c>
      <c r="BA6939" s="4">
        <v>0</v>
      </c>
      <c r="BB6939" s="4">
        <v>0</v>
      </c>
      <c r="BC6939" s="4">
        <v>0</v>
      </c>
      <c r="BD6939" s="3">
        <v>0</v>
      </c>
      <c r="BE6939" s="3">
        <v>0</v>
      </c>
      <c r="BF6939" s="3">
        <v>0</v>
      </c>
      <c r="BG6939" s="3">
        <v>0</v>
      </c>
      <c r="BH6939" s="3">
        <v>0</v>
      </c>
      <c r="BI6939" s="3">
        <v>0</v>
      </c>
      <c r="BJ6939" s="3">
        <v>0</v>
      </c>
      <c r="BK6939" s="3">
        <v>0</v>
      </c>
      <c r="BL6939" s="3">
        <v>0</v>
      </c>
      <c r="BM6939" s="3">
        <v>0</v>
      </c>
      <c r="BN6939" s="3">
        <v>0</v>
      </c>
      <c r="BO6939" s="3">
        <v>0</v>
      </c>
      <c r="BP6939" s="3">
        <v>0</v>
      </c>
      <c r="BQ6939" s="3">
        <v>0</v>
      </c>
      <c r="BR6939" s="3">
        <v>0</v>
      </c>
      <c r="BS6939" s="3">
        <v>0</v>
      </c>
      <c r="BT6939" s="3">
        <v>0</v>
      </c>
      <c r="BU6939" s="3">
        <v>0</v>
      </c>
      <c r="BV6939" s="3">
        <v>0</v>
      </c>
      <c r="BW6939" s="3">
        <v>0</v>
      </c>
      <c r="BX6939" s="3">
        <v>0</v>
      </c>
      <c r="BY6939" s="3">
        <v>0</v>
      </c>
      <c r="BZ6939" s="3">
        <v>0</v>
      </c>
      <c r="CA6939" s="3">
        <v>0</v>
      </c>
      <c r="CB6939" s="3">
        <v>0</v>
      </c>
      <c r="CC6939" s="3">
        <v>0</v>
      </c>
      <c r="CD6939" s="3">
        <v>0</v>
      </c>
      <c r="CE6939" s="3">
        <v>0</v>
      </c>
      <c r="CF6939" s="3">
        <v>0</v>
      </c>
      <c r="CG6939" s="3">
        <v>0</v>
      </c>
      <c r="CH6939" s="3">
        <v>0</v>
      </c>
      <c r="CI6939" s="3">
        <v>0</v>
      </c>
      <c r="CJ6939" s="3">
        <v>0</v>
      </c>
      <c r="CK6939" s="3">
        <v>0</v>
      </c>
      <c r="CL6939" s="3">
        <v>0</v>
      </c>
      <c r="CM6939" s="3">
        <v>0</v>
      </c>
      <c r="CN6939" s="3">
        <v>0</v>
      </c>
      <c r="CO6939" s="3">
        <v>0</v>
      </c>
      <c r="CP6939" s="3">
        <v>0</v>
      </c>
      <c r="CQ6939" s="3">
        <v>0</v>
      </c>
      <c r="CR6939" s="3">
        <v>0</v>
      </c>
      <c r="CS6939" s="2">
        <v>2017</v>
      </c>
    </row>
    <row r="6940" spans="1:97" x14ac:dyDescent="0.25">
      <c r="A6940" s="2">
        <v>54271</v>
      </c>
      <c r="B6940" s="5" t="s">
        <v>22</v>
      </c>
      <c r="C6940" s="2" t="s">
        <v>0</v>
      </c>
      <c r="D6940" s="5" t="s">
        <v>7598</v>
      </c>
      <c r="E6940" s="5" t="s">
        <v>7597</v>
      </c>
      <c r="F6940" s="2">
        <v>16553</v>
      </c>
      <c r="G6940" s="5" t="s">
        <v>626</v>
      </c>
      <c r="H6940" s="5" t="s">
        <v>12</v>
      </c>
      <c r="I6940" s="5" t="s">
        <v>107</v>
      </c>
      <c r="J6940" s="5" t="s">
        <v>1</v>
      </c>
      <c r="K6940" s="2">
        <v>22</v>
      </c>
      <c r="L6940" s="2">
        <v>3</v>
      </c>
      <c r="M6940" s="5" t="s">
        <v>48</v>
      </c>
      <c r="N6940" s="5" t="s">
        <v>14</v>
      </c>
      <c r="O6940" s="5" t="s">
        <v>47</v>
      </c>
      <c r="P6940" s="5" t="s">
        <v>47</v>
      </c>
      <c r="Q6940" s="5" t="s">
        <v>1</v>
      </c>
      <c r="R6940" s="5" t="s">
        <v>1</v>
      </c>
      <c r="S6940" s="5" t="s">
        <v>46</v>
      </c>
      <c r="T6940" s="3">
        <v>0</v>
      </c>
      <c r="U6940" s="3">
        <v>0</v>
      </c>
      <c r="V6940" s="3">
        <v>0</v>
      </c>
      <c r="W6940" s="3">
        <v>0</v>
      </c>
      <c r="X6940" s="3">
        <v>0</v>
      </c>
      <c r="Y6940" s="3">
        <v>0</v>
      </c>
      <c r="Z6940" s="3">
        <v>0</v>
      </c>
      <c r="AA6940" s="3">
        <v>0</v>
      </c>
      <c r="AB6940" s="3">
        <v>0</v>
      </c>
      <c r="AC6940" s="3">
        <v>0</v>
      </c>
      <c r="AD6940" s="3">
        <v>0</v>
      </c>
      <c r="AE6940" s="3">
        <v>0</v>
      </c>
      <c r="AF6940" s="3">
        <v>0</v>
      </c>
      <c r="AG6940" s="3">
        <v>0</v>
      </c>
      <c r="AH6940" s="3">
        <v>0</v>
      </c>
      <c r="AI6940" s="3">
        <v>0</v>
      </c>
      <c r="AJ6940" s="3">
        <v>0</v>
      </c>
      <c r="AK6940" s="3">
        <v>0</v>
      </c>
      <c r="AL6940" s="3">
        <v>0</v>
      </c>
      <c r="AM6940" s="3">
        <v>0</v>
      </c>
      <c r="AN6940" s="3">
        <v>0</v>
      </c>
      <c r="AO6940" s="3">
        <v>0</v>
      </c>
      <c r="AP6940" s="3">
        <v>0</v>
      </c>
      <c r="AQ6940" s="3">
        <v>0</v>
      </c>
      <c r="AR6940" s="4">
        <v>0</v>
      </c>
      <c r="AS6940" s="4">
        <v>0</v>
      </c>
      <c r="AT6940" s="4">
        <v>0</v>
      </c>
      <c r="AU6940" s="4">
        <v>0</v>
      </c>
      <c r="AV6940" s="4">
        <v>0</v>
      </c>
      <c r="AW6940" s="4">
        <v>0</v>
      </c>
      <c r="AX6940" s="4">
        <v>0</v>
      </c>
      <c r="AY6940" s="4">
        <v>0</v>
      </c>
      <c r="AZ6940" s="4">
        <v>0</v>
      </c>
      <c r="BA6940" s="4">
        <v>0</v>
      </c>
      <c r="BB6940" s="4">
        <v>0</v>
      </c>
      <c r="BC6940" s="4">
        <v>0</v>
      </c>
      <c r="BD6940" s="3">
        <v>0</v>
      </c>
      <c r="BE6940" s="3">
        <v>0</v>
      </c>
      <c r="BF6940" s="3">
        <v>0</v>
      </c>
      <c r="BG6940" s="3">
        <v>0</v>
      </c>
      <c r="BH6940" s="3">
        <v>0</v>
      </c>
      <c r="BI6940" s="3">
        <v>0</v>
      </c>
      <c r="BJ6940" s="3">
        <v>0</v>
      </c>
      <c r="BK6940" s="3">
        <v>0</v>
      </c>
      <c r="BL6940" s="3">
        <v>0</v>
      </c>
      <c r="BM6940" s="3">
        <v>0</v>
      </c>
      <c r="BN6940" s="3">
        <v>0</v>
      </c>
      <c r="BO6940" s="3">
        <v>0</v>
      </c>
      <c r="BP6940" s="3">
        <v>0</v>
      </c>
      <c r="BQ6940" s="3">
        <v>0</v>
      </c>
      <c r="BR6940" s="3">
        <v>0</v>
      </c>
      <c r="BS6940" s="3">
        <v>0</v>
      </c>
      <c r="BT6940" s="3">
        <v>0</v>
      </c>
      <c r="BU6940" s="3">
        <v>0</v>
      </c>
      <c r="BV6940" s="3">
        <v>0</v>
      </c>
      <c r="BW6940" s="3">
        <v>0</v>
      </c>
      <c r="BX6940" s="3">
        <v>0</v>
      </c>
      <c r="BY6940" s="3">
        <v>0</v>
      </c>
      <c r="BZ6940" s="3">
        <v>0</v>
      </c>
      <c r="CA6940" s="3">
        <v>0</v>
      </c>
      <c r="CB6940" s="3">
        <v>19220</v>
      </c>
      <c r="CC6940" s="3">
        <v>17677</v>
      </c>
      <c r="CD6940" s="3">
        <v>3598</v>
      </c>
      <c r="CE6940" s="3">
        <v>18328</v>
      </c>
      <c r="CF6940" s="3">
        <v>20158</v>
      </c>
      <c r="CG6940" s="3">
        <v>19359</v>
      </c>
      <c r="CH6940" s="3">
        <v>19890</v>
      </c>
      <c r="CI6940" s="3">
        <v>19697</v>
      </c>
      <c r="CJ6940" s="3">
        <v>19197</v>
      </c>
      <c r="CK6940" s="3">
        <v>19967</v>
      </c>
      <c r="CL6940" s="3">
        <v>19337</v>
      </c>
      <c r="CM6940" s="3">
        <v>19979</v>
      </c>
      <c r="CN6940" s="3">
        <v>0</v>
      </c>
      <c r="CO6940" s="3">
        <v>0</v>
      </c>
      <c r="CP6940" s="3">
        <v>0</v>
      </c>
      <c r="CQ6940" s="3">
        <v>0</v>
      </c>
      <c r="CR6940" s="3">
        <v>216407</v>
      </c>
      <c r="CS6940" s="2">
        <v>2017</v>
      </c>
    </row>
    <row r="6941" spans="1:97" x14ac:dyDescent="0.25">
      <c r="A6941" s="2">
        <v>54271</v>
      </c>
      <c r="B6941" s="5" t="s">
        <v>22</v>
      </c>
      <c r="C6941" s="2" t="s">
        <v>0</v>
      </c>
      <c r="D6941" s="5" t="s">
        <v>7598</v>
      </c>
      <c r="E6941" s="5" t="s">
        <v>7597</v>
      </c>
      <c r="F6941" s="2">
        <v>16553</v>
      </c>
      <c r="G6941" s="5" t="s">
        <v>626</v>
      </c>
      <c r="H6941" s="5" t="s">
        <v>12</v>
      </c>
      <c r="I6941" s="5" t="s">
        <v>107</v>
      </c>
      <c r="J6941" s="5" t="s">
        <v>1</v>
      </c>
      <c r="K6941" s="2">
        <v>22</v>
      </c>
      <c r="L6941" s="2">
        <v>3</v>
      </c>
      <c r="M6941" s="5" t="s">
        <v>48</v>
      </c>
      <c r="N6941" s="5" t="s">
        <v>14</v>
      </c>
      <c r="O6941" s="5" t="s">
        <v>71</v>
      </c>
      <c r="P6941" s="5" t="s">
        <v>70</v>
      </c>
      <c r="Q6941" s="5" t="s">
        <v>1</v>
      </c>
      <c r="R6941" s="5" t="s">
        <v>1</v>
      </c>
      <c r="S6941" s="5" t="s">
        <v>46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4">
        <v>0</v>
      </c>
      <c r="AS6941" s="4">
        <v>0</v>
      </c>
      <c r="AT6941" s="4">
        <v>0</v>
      </c>
      <c r="AU6941" s="4">
        <v>0</v>
      </c>
      <c r="AV6941" s="4">
        <v>0</v>
      </c>
      <c r="AW6941" s="4">
        <v>0</v>
      </c>
      <c r="AX6941" s="4">
        <v>0</v>
      </c>
      <c r="AY6941" s="4">
        <v>0</v>
      </c>
      <c r="AZ6941" s="4">
        <v>0</v>
      </c>
      <c r="BA6941" s="4">
        <v>0</v>
      </c>
      <c r="BB6941" s="4">
        <v>0</v>
      </c>
      <c r="BC6941" s="4">
        <v>0</v>
      </c>
      <c r="BD6941" s="3">
        <v>0</v>
      </c>
      <c r="BE6941" s="3">
        <v>0</v>
      </c>
      <c r="BF6941" s="3">
        <v>0</v>
      </c>
      <c r="BG6941" s="3">
        <v>0</v>
      </c>
      <c r="BH6941" s="3">
        <v>0</v>
      </c>
      <c r="BI6941" s="3">
        <v>0</v>
      </c>
      <c r="BJ6941" s="3">
        <v>0</v>
      </c>
      <c r="BK6941" s="3">
        <v>0</v>
      </c>
      <c r="BL6941" s="3">
        <v>0</v>
      </c>
      <c r="BM6941" s="3">
        <v>0</v>
      </c>
      <c r="BN6941" s="3">
        <v>0</v>
      </c>
      <c r="BO6941" s="3">
        <v>0</v>
      </c>
      <c r="BP6941" s="3">
        <v>0</v>
      </c>
      <c r="BQ6941" s="3">
        <v>0</v>
      </c>
      <c r="BR6941" s="3">
        <v>0</v>
      </c>
      <c r="BS6941" s="3">
        <v>0</v>
      </c>
      <c r="BT6941" s="3">
        <v>0</v>
      </c>
      <c r="BU6941" s="3">
        <v>0</v>
      </c>
      <c r="BV6941" s="3">
        <v>0</v>
      </c>
      <c r="BW6941" s="3">
        <v>0</v>
      </c>
      <c r="BX6941" s="3">
        <v>0</v>
      </c>
      <c r="BY6941" s="3">
        <v>0</v>
      </c>
      <c r="BZ6941" s="3">
        <v>0</v>
      </c>
      <c r="CA6941" s="3">
        <v>0</v>
      </c>
      <c r="CB6941" s="3">
        <v>0</v>
      </c>
      <c r="CC6941" s="3">
        <v>0</v>
      </c>
      <c r="CD6941" s="3">
        <v>0</v>
      </c>
      <c r="CE6941" s="3">
        <v>0</v>
      </c>
      <c r="CF6941" s="3">
        <v>0</v>
      </c>
      <c r="CG6941" s="3">
        <v>0</v>
      </c>
      <c r="CH6941" s="3">
        <v>0</v>
      </c>
      <c r="CI6941" s="3">
        <v>0</v>
      </c>
      <c r="CJ6941" s="3">
        <v>0</v>
      </c>
      <c r="CK6941" s="3">
        <v>0</v>
      </c>
      <c r="CL6941" s="3">
        <v>0</v>
      </c>
      <c r="CM6941" s="3">
        <v>0</v>
      </c>
      <c r="CN6941" s="3">
        <v>0</v>
      </c>
      <c r="CO6941" s="3">
        <v>0</v>
      </c>
      <c r="CP6941" s="3">
        <v>0</v>
      </c>
      <c r="CQ6941" s="3">
        <v>0</v>
      </c>
      <c r="CR6941" s="3">
        <v>0</v>
      </c>
      <c r="CS6941" s="2">
        <v>2017</v>
      </c>
    </row>
    <row r="6942" spans="1:97" x14ac:dyDescent="0.25">
      <c r="A6942" s="2">
        <v>54271</v>
      </c>
      <c r="B6942" s="5" t="s">
        <v>22</v>
      </c>
      <c r="C6942" s="2" t="s">
        <v>0</v>
      </c>
      <c r="D6942" s="5" t="s">
        <v>7598</v>
      </c>
      <c r="E6942" s="5" t="s">
        <v>7597</v>
      </c>
      <c r="F6942" s="2">
        <v>16553</v>
      </c>
      <c r="G6942" s="5" t="s">
        <v>626</v>
      </c>
      <c r="H6942" s="5" t="s">
        <v>12</v>
      </c>
      <c r="I6942" s="5" t="s">
        <v>107</v>
      </c>
      <c r="J6942" s="5" t="s">
        <v>1</v>
      </c>
      <c r="K6942" s="2">
        <v>22</v>
      </c>
      <c r="L6942" s="2">
        <v>3</v>
      </c>
      <c r="M6942" s="5" t="s">
        <v>48</v>
      </c>
      <c r="N6942" s="5" t="s">
        <v>87</v>
      </c>
      <c r="O6942" s="5" t="s">
        <v>54</v>
      </c>
      <c r="P6942" s="5" t="s">
        <v>54</v>
      </c>
      <c r="Q6942" s="5" t="s">
        <v>1</v>
      </c>
      <c r="R6942" s="5" t="s">
        <v>1</v>
      </c>
      <c r="S6942" s="5" t="s">
        <v>40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4">
        <v>0</v>
      </c>
      <c r="AS6942" s="4">
        <v>0</v>
      </c>
      <c r="AT6942" s="4">
        <v>0</v>
      </c>
      <c r="AU6942" s="4">
        <v>0</v>
      </c>
      <c r="AV6942" s="4">
        <v>0</v>
      </c>
      <c r="AW6942" s="4">
        <v>0</v>
      </c>
      <c r="AX6942" s="4">
        <v>0</v>
      </c>
      <c r="AY6942" s="4">
        <v>0</v>
      </c>
      <c r="AZ6942" s="4">
        <v>0</v>
      </c>
      <c r="BA6942" s="4">
        <v>0</v>
      </c>
      <c r="BB6942" s="4">
        <v>0</v>
      </c>
      <c r="BC6942" s="4">
        <v>0</v>
      </c>
      <c r="BD6942" s="3">
        <v>0</v>
      </c>
      <c r="BE6942" s="3">
        <v>0</v>
      </c>
      <c r="BF6942" s="3">
        <v>0</v>
      </c>
      <c r="BG6942" s="3">
        <v>0</v>
      </c>
      <c r="BH6942" s="3">
        <v>0</v>
      </c>
      <c r="BI6942" s="3">
        <v>0</v>
      </c>
      <c r="BJ6942" s="3">
        <v>0</v>
      </c>
      <c r="BK6942" s="3">
        <v>0</v>
      </c>
      <c r="BL6942" s="3">
        <v>0</v>
      </c>
      <c r="BM6942" s="3">
        <v>0</v>
      </c>
      <c r="BN6942" s="3">
        <v>0</v>
      </c>
      <c r="BO6942" s="3">
        <v>0</v>
      </c>
      <c r="BP6942" s="3">
        <v>0</v>
      </c>
      <c r="BQ6942" s="3">
        <v>0</v>
      </c>
      <c r="BR6942" s="3">
        <v>0</v>
      </c>
      <c r="BS6942" s="3">
        <v>0</v>
      </c>
      <c r="BT6942" s="3">
        <v>0</v>
      </c>
      <c r="BU6942" s="3">
        <v>0</v>
      </c>
      <c r="BV6942" s="3">
        <v>0</v>
      </c>
      <c r="BW6942" s="3">
        <v>0</v>
      </c>
      <c r="BX6942" s="3">
        <v>0</v>
      </c>
      <c r="BY6942" s="3">
        <v>0</v>
      </c>
      <c r="BZ6942" s="3">
        <v>0</v>
      </c>
      <c r="CA6942" s="3">
        <v>0</v>
      </c>
      <c r="CB6942" s="3">
        <v>0</v>
      </c>
      <c r="CC6942" s="3">
        <v>0</v>
      </c>
      <c r="CD6942" s="3">
        <v>0</v>
      </c>
      <c r="CE6942" s="3">
        <v>0</v>
      </c>
      <c r="CF6942" s="3">
        <v>0</v>
      </c>
      <c r="CG6942" s="3">
        <v>0</v>
      </c>
      <c r="CH6942" s="3">
        <v>0</v>
      </c>
      <c r="CI6942" s="3">
        <v>0</v>
      </c>
      <c r="CJ6942" s="3">
        <v>0</v>
      </c>
      <c r="CK6942" s="3">
        <v>0</v>
      </c>
      <c r="CL6942" s="3">
        <v>0</v>
      </c>
      <c r="CM6942" s="3">
        <v>0</v>
      </c>
      <c r="CN6942" s="3">
        <v>0</v>
      </c>
      <c r="CO6942" s="3">
        <v>0</v>
      </c>
      <c r="CP6942" s="3">
        <v>0</v>
      </c>
      <c r="CQ6942" s="3">
        <v>0</v>
      </c>
      <c r="CR6942" s="3">
        <v>0</v>
      </c>
      <c r="CS6942" s="2">
        <v>2017</v>
      </c>
    </row>
    <row r="6943" spans="1:97" x14ac:dyDescent="0.25">
      <c r="A6943" s="2">
        <v>54271</v>
      </c>
      <c r="B6943" s="5" t="s">
        <v>22</v>
      </c>
      <c r="C6943" s="2" t="s">
        <v>0</v>
      </c>
      <c r="D6943" s="5" t="s">
        <v>7598</v>
      </c>
      <c r="E6943" s="5" t="s">
        <v>7597</v>
      </c>
      <c r="F6943" s="2">
        <v>16553</v>
      </c>
      <c r="G6943" s="5" t="s">
        <v>626</v>
      </c>
      <c r="H6943" s="5" t="s">
        <v>12</v>
      </c>
      <c r="I6943" s="5" t="s">
        <v>107</v>
      </c>
      <c r="J6943" s="5" t="s">
        <v>1</v>
      </c>
      <c r="K6943" s="2">
        <v>22</v>
      </c>
      <c r="L6943" s="2">
        <v>3</v>
      </c>
      <c r="M6943" s="5" t="s">
        <v>48</v>
      </c>
      <c r="N6943" s="5" t="s">
        <v>87</v>
      </c>
      <c r="O6943" s="5" t="s">
        <v>47</v>
      </c>
      <c r="P6943" s="5" t="s">
        <v>47</v>
      </c>
      <c r="Q6943" s="5" t="s">
        <v>1</v>
      </c>
      <c r="R6943" s="5" t="s">
        <v>1</v>
      </c>
      <c r="S6943" s="5" t="s">
        <v>46</v>
      </c>
      <c r="T6943" s="3">
        <v>566403</v>
      </c>
      <c r="U6943" s="3">
        <v>525296</v>
      </c>
      <c r="V6943" s="3">
        <v>114660</v>
      </c>
      <c r="W6943" s="3">
        <v>567955</v>
      </c>
      <c r="X6943" s="3">
        <v>576950</v>
      </c>
      <c r="Y6943" s="3">
        <v>563519</v>
      </c>
      <c r="Z6943" s="3">
        <v>586595</v>
      </c>
      <c r="AA6943" s="3">
        <v>589240</v>
      </c>
      <c r="AB6943" s="3">
        <v>567663</v>
      </c>
      <c r="AC6943" s="3">
        <v>582031</v>
      </c>
      <c r="AD6943" s="3">
        <v>565118</v>
      </c>
      <c r="AE6943" s="3">
        <v>579560</v>
      </c>
      <c r="AF6943" s="3">
        <v>430049</v>
      </c>
      <c r="AG6943" s="3">
        <v>398233</v>
      </c>
      <c r="AH6943" s="3">
        <v>84409</v>
      </c>
      <c r="AI6943" s="3">
        <v>427434</v>
      </c>
      <c r="AJ6943" s="3">
        <v>442240</v>
      </c>
      <c r="AK6943" s="3">
        <v>427282</v>
      </c>
      <c r="AL6943" s="3">
        <v>440790</v>
      </c>
      <c r="AM6943" s="3">
        <v>442086</v>
      </c>
      <c r="AN6943" s="3">
        <v>427374</v>
      </c>
      <c r="AO6943" s="3">
        <v>443368</v>
      </c>
      <c r="AP6943" s="3">
        <v>432597</v>
      </c>
      <c r="AQ6943" s="3">
        <v>442428</v>
      </c>
      <c r="AR6943" s="4">
        <v>1.0409999999999999</v>
      </c>
      <c r="AS6943" s="4">
        <v>1.04</v>
      </c>
      <c r="AT6943" s="4">
        <v>1.0369999999999999</v>
      </c>
      <c r="AU6943" s="4">
        <v>1.038</v>
      </c>
      <c r="AV6943" s="4">
        <v>1.034</v>
      </c>
      <c r="AW6943" s="4">
        <v>1.038</v>
      </c>
      <c r="AX6943" s="4">
        <v>1.04</v>
      </c>
      <c r="AY6943" s="4">
        <v>1.0369999999999999</v>
      </c>
      <c r="AZ6943" s="4">
        <v>1.038</v>
      </c>
      <c r="BA6943" s="4">
        <v>1.034</v>
      </c>
      <c r="BB6943" s="4">
        <v>1.0269999999999999</v>
      </c>
      <c r="BC6943" s="4">
        <v>1.0369999999999999</v>
      </c>
      <c r="BD6943" s="3">
        <v>589626</v>
      </c>
      <c r="BE6943" s="3">
        <v>546308</v>
      </c>
      <c r="BF6943" s="3">
        <v>118902</v>
      </c>
      <c r="BG6943" s="3">
        <v>589537</v>
      </c>
      <c r="BH6943" s="3">
        <v>596566</v>
      </c>
      <c r="BI6943" s="3">
        <v>584933</v>
      </c>
      <c r="BJ6943" s="3">
        <v>610059</v>
      </c>
      <c r="BK6943" s="3">
        <v>611042</v>
      </c>
      <c r="BL6943" s="3">
        <v>589234</v>
      </c>
      <c r="BM6943" s="3">
        <v>601820</v>
      </c>
      <c r="BN6943" s="3">
        <v>580376</v>
      </c>
      <c r="BO6943" s="3">
        <v>601004</v>
      </c>
      <c r="BP6943" s="3">
        <v>447681</v>
      </c>
      <c r="BQ6943" s="3">
        <v>414162</v>
      </c>
      <c r="BR6943" s="3">
        <v>87532</v>
      </c>
      <c r="BS6943" s="3">
        <v>443676</v>
      </c>
      <c r="BT6943" s="3">
        <v>457276</v>
      </c>
      <c r="BU6943" s="3">
        <v>443519</v>
      </c>
      <c r="BV6943" s="3">
        <v>458422</v>
      </c>
      <c r="BW6943" s="3">
        <v>458443</v>
      </c>
      <c r="BX6943" s="3">
        <v>443614</v>
      </c>
      <c r="BY6943" s="3">
        <v>458443</v>
      </c>
      <c r="BZ6943" s="3">
        <v>444277</v>
      </c>
      <c r="CA6943" s="3">
        <v>458798</v>
      </c>
      <c r="CB6943" s="3">
        <v>46384</v>
      </c>
      <c r="CC6943" s="3">
        <v>43015</v>
      </c>
      <c r="CD6943" s="3">
        <v>9229</v>
      </c>
      <c r="CE6943" s="3">
        <v>46689</v>
      </c>
      <c r="CF6943" s="3">
        <v>46852</v>
      </c>
      <c r="CG6943" s="3">
        <v>45635</v>
      </c>
      <c r="CH6943" s="3">
        <v>47288</v>
      </c>
      <c r="CI6943" s="3">
        <v>47484</v>
      </c>
      <c r="CJ6943" s="3">
        <v>45811</v>
      </c>
      <c r="CK6943" s="3">
        <v>47214</v>
      </c>
      <c r="CL6943" s="3">
        <v>45468</v>
      </c>
      <c r="CM6943" s="3">
        <v>47254</v>
      </c>
      <c r="CN6943" s="3">
        <v>6384990</v>
      </c>
      <c r="CO6943" s="3">
        <v>4838290</v>
      </c>
      <c r="CP6943" s="3">
        <v>6619407</v>
      </c>
      <c r="CQ6943" s="3">
        <v>5015843</v>
      </c>
      <c r="CR6943" s="3">
        <v>518323</v>
      </c>
      <c r="CS6943" s="2">
        <v>2017</v>
      </c>
    </row>
    <row r="6944" spans="1:97" x14ac:dyDescent="0.25">
      <c r="A6944" s="2">
        <v>54271</v>
      </c>
      <c r="B6944" s="5" t="s">
        <v>22</v>
      </c>
      <c r="C6944" s="2" t="s">
        <v>0</v>
      </c>
      <c r="D6944" s="5" t="s">
        <v>7598</v>
      </c>
      <c r="E6944" s="5" t="s">
        <v>7597</v>
      </c>
      <c r="F6944" s="2">
        <v>16553</v>
      </c>
      <c r="G6944" s="5" t="s">
        <v>626</v>
      </c>
      <c r="H6944" s="5" t="s">
        <v>12</v>
      </c>
      <c r="I6944" s="5" t="s">
        <v>107</v>
      </c>
      <c r="J6944" s="5" t="s">
        <v>1</v>
      </c>
      <c r="K6944" s="2">
        <v>22</v>
      </c>
      <c r="L6944" s="2">
        <v>3</v>
      </c>
      <c r="M6944" s="5" t="s">
        <v>48</v>
      </c>
      <c r="N6944" s="5" t="s">
        <v>87</v>
      </c>
      <c r="O6944" s="5" t="s">
        <v>71</v>
      </c>
      <c r="P6944" s="5" t="s">
        <v>70</v>
      </c>
      <c r="Q6944" s="5" t="s">
        <v>1</v>
      </c>
      <c r="R6944" s="5" t="s">
        <v>1</v>
      </c>
      <c r="S6944" s="5" t="s">
        <v>46</v>
      </c>
      <c r="T6944" s="3">
        <v>0</v>
      </c>
      <c r="U6944" s="3">
        <v>0</v>
      </c>
      <c r="V6944" s="3">
        <v>0</v>
      </c>
      <c r="W6944" s="3">
        <v>0</v>
      </c>
      <c r="X6944" s="3">
        <v>0</v>
      </c>
      <c r="Y6944" s="3">
        <v>0</v>
      </c>
      <c r="Z6944" s="3">
        <v>0</v>
      </c>
      <c r="AA6944" s="3">
        <v>0</v>
      </c>
      <c r="AB6944" s="3">
        <v>0</v>
      </c>
      <c r="AC6944" s="3">
        <v>0</v>
      </c>
      <c r="AD6944" s="3">
        <v>0</v>
      </c>
      <c r="AE6944" s="3">
        <v>0</v>
      </c>
      <c r="AF6944" s="3">
        <v>0</v>
      </c>
      <c r="AG6944" s="3">
        <v>0</v>
      </c>
      <c r="AH6944" s="3">
        <v>0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4">
        <v>0</v>
      </c>
      <c r="AS6944" s="4">
        <v>0</v>
      </c>
      <c r="AT6944" s="4">
        <v>0</v>
      </c>
      <c r="AU6944" s="4">
        <v>0</v>
      </c>
      <c r="AV6944" s="4">
        <v>0</v>
      </c>
      <c r="AW6944" s="4">
        <v>0</v>
      </c>
      <c r="AX6944" s="4">
        <v>0</v>
      </c>
      <c r="AY6944" s="4">
        <v>0</v>
      </c>
      <c r="AZ6944" s="4">
        <v>0</v>
      </c>
      <c r="BA6944" s="4">
        <v>0</v>
      </c>
      <c r="BB6944" s="4">
        <v>0</v>
      </c>
      <c r="BC6944" s="4">
        <v>0</v>
      </c>
      <c r="BD6944" s="3">
        <v>0</v>
      </c>
      <c r="BE6944" s="3">
        <v>0</v>
      </c>
      <c r="BF6944" s="3">
        <v>0</v>
      </c>
      <c r="BG6944" s="3">
        <v>0</v>
      </c>
      <c r="BH6944" s="3">
        <v>0</v>
      </c>
      <c r="BI6944" s="3">
        <v>0</v>
      </c>
      <c r="BJ6944" s="3">
        <v>0</v>
      </c>
      <c r="BK6944" s="3">
        <v>0</v>
      </c>
      <c r="BL6944" s="3">
        <v>0</v>
      </c>
      <c r="BM6944" s="3">
        <v>0</v>
      </c>
      <c r="BN6944" s="3">
        <v>0</v>
      </c>
      <c r="BO6944" s="3">
        <v>0</v>
      </c>
      <c r="BP6944" s="3">
        <v>0</v>
      </c>
      <c r="BQ6944" s="3">
        <v>0</v>
      </c>
      <c r="BR6944" s="3">
        <v>0</v>
      </c>
      <c r="BS6944" s="3">
        <v>0</v>
      </c>
      <c r="BT6944" s="3">
        <v>0</v>
      </c>
      <c r="BU6944" s="3">
        <v>0</v>
      </c>
      <c r="BV6944" s="3">
        <v>0</v>
      </c>
      <c r="BW6944" s="3">
        <v>0</v>
      </c>
      <c r="BX6944" s="3">
        <v>0</v>
      </c>
      <c r="BY6944" s="3">
        <v>0</v>
      </c>
      <c r="BZ6944" s="3">
        <v>0</v>
      </c>
      <c r="CA6944" s="3">
        <v>0</v>
      </c>
      <c r="CB6944" s="3">
        <v>0</v>
      </c>
      <c r="CC6944" s="3">
        <v>0</v>
      </c>
      <c r="CD6944" s="3">
        <v>0</v>
      </c>
      <c r="CE6944" s="3">
        <v>0</v>
      </c>
      <c r="CF6944" s="3">
        <v>0</v>
      </c>
      <c r="CG6944" s="3">
        <v>0</v>
      </c>
      <c r="CH6944" s="3">
        <v>0</v>
      </c>
      <c r="CI6944" s="3">
        <v>0</v>
      </c>
      <c r="CJ6944" s="3">
        <v>0</v>
      </c>
      <c r="CK6944" s="3">
        <v>0</v>
      </c>
      <c r="CL6944" s="3">
        <v>0</v>
      </c>
      <c r="CM6944" s="3">
        <v>0</v>
      </c>
      <c r="CN6944" s="3">
        <v>0</v>
      </c>
      <c r="CO6944" s="3">
        <v>0</v>
      </c>
      <c r="CP6944" s="3">
        <v>0</v>
      </c>
      <c r="CQ6944" s="3">
        <v>0</v>
      </c>
      <c r="CR6944" s="3">
        <v>0</v>
      </c>
      <c r="CS6944" s="2">
        <v>2017</v>
      </c>
    </row>
    <row r="6945" spans="1:97" x14ac:dyDescent="0.25">
      <c r="A6945" s="2">
        <v>54276</v>
      </c>
      <c r="B6945" s="5" t="s">
        <v>22</v>
      </c>
      <c r="C6945" s="2" t="s">
        <v>0</v>
      </c>
      <c r="D6945" s="5" t="s">
        <v>7596</v>
      </c>
      <c r="E6945" s="5" t="s">
        <v>3857</v>
      </c>
      <c r="F6945" s="2">
        <v>19541</v>
      </c>
      <c r="G6945" s="5" t="s">
        <v>55</v>
      </c>
      <c r="H6945" s="5" t="s">
        <v>23</v>
      </c>
      <c r="I6945" s="5" t="s">
        <v>92</v>
      </c>
      <c r="J6945" s="5" t="s">
        <v>1</v>
      </c>
      <c r="K6945" s="2">
        <v>611</v>
      </c>
      <c r="L6945" s="2">
        <v>5</v>
      </c>
      <c r="M6945" s="5" t="s">
        <v>74</v>
      </c>
      <c r="N6945" s="5" t="s">
        <v>73</v>
      </c>
      <c r="O6945" s="5" t="s">
        <v>54</v>
      </c>
      <c r="P6945" s="5" t="s">
        <v>54</v>
      </c>
      <c r="Q6945" s="5" t="s">
        <v>1</v>
      </c>
      <c r="R6945" s="5" t="s">
        <v>1</v>
      </c>
      <c r="S6945" s="5" t="s">
        <v>40</v>
      </c>
      <c r="T6945" s="3">
        <v>0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0</v>
      </c>
      <c r="AA6945" s="3">
        <v>0</v>
      </c>
      <c r="AB6945" s="3">
        <v>0</v>
      </c>
      <c r="AC6945" s="3">
        <v>0</v>
      </c>
      <c r="AD6945" s="3">
        <v>0</v>
      </c>
      <c r="AE6945" s="3">
        <v>0</v>
      </c>
      <c r="AF6945" s="3">
        <v>0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0</v>
      </c>
      <c r="AM6945" s="3">
        <v>0</v>
      </c>
      <c r="AN6945" s="3">
        <v>0</v>
      </c>
      <c r="AO6945" s="3">
        <v>0</v>
      </c>
      <c r="AP6945" s="3">
        <v>0</v>
      </c>
      <c r="AQ6945" s="3">
        <v>0</v>
      </c>
      <c r="AR6945" s="4">
        <v>0</v>
      </c>
      <c r="AS6945" s="4">
        <v>0</v>
      </c>
      <c r="AT6945" s="4">
        <v>0</v>
      </c>
      <c r="AU6945" s="4">
        <v>0</v>
      </c>
      <c r="AV6945" s="4">
        <v>0</v>
      </c>
      <c r="AW6945" s="4">
        <v>0</v>
      </c>
      <c r="AX6945" s="4">
        <v>0</v>
      </c>
      <c r="AY6945" s="4">
        <v>0</v>
      </c>
      <c r="AZ6945" s="4">
        <v>0</v>
      </c>
      <c r="BA6945" s="4">
        <v>0</v>
      </c>
      <c r="BB6945" s="4">
        <v>0</v>
      </c>
      <c r="BC6945" s="4">
        <v>0</v>
      </c>
      <c r="BD6945" s="3">
        <v>0</v>
      </c>
      <c r="BE6945" s="3">
        <v>0</v>
      </c>
      <c r="BF6945" s="3">
        <v>0</v>
      </c>
      <c r="BG6945" s="3">
        <v>0</v>
      </c>
      <c r="BH6945" s="3">
        <v>0</v>
      </c>
      <c r="BI6945" s="3">
        <v>0</v>
      </c>
      <c r="BJ6945" s="3">
        <v>0</v>
      </c>
      <c r="BK6945" s="3">
        <v>0</v>
      </c>
      <c r="BL6945" s="3">
        <v>0</v>
      </c>
      <c r="BM6945" s="3">
        <v>0</v>
      </c>
      <c r="BN6945" s="3">
        <v>0</v>
      </c>
      <c r="BO6945" s="3">
        <v>0</v>
      </c>
      <c r="BP6945" s="3">
        <v>0</v>
      </c>
      <c r="BQ6945" s="3">
        <v>0</v>
      </c>
      <c r="BR6945" s="3">
        <v>0</v>
      </c>
      <c r="BS6945" s="3">
        <v>0</v>
      </c>
      <c r="BT6945" s="3">
        <v>0</v>
      </c>
      <c r="BU6945" s="3">
        <v>0</v>
      </c>
      <c r="BV6945" s="3">
        <v>0</v>
      </c>
      <c r="BW6945" s="3">
        <v>0</v>
      </c>
      <c r="BX6945" s="3">
        <v>0</v>
      </c>
      <c r="BY6945" s="3">
        <v>0</v>
      </c>
      <c r="BZ6945" s="3">
        <v>0</v>
      </c>
      <c r="CA6945" s="3">
        <v>0</v>
      </c>
      <c r="CB6945" s="3">
        <v>0</v>
      </c>
      <c r="CC6945" s="3">
        <v>0</v>
      </c>
      <c r="CD6945" s="3">
        <v>0</v>
      </c>
      <c r="CE6945" s="3">
        <v>0</v>
      </c>
      <c r="CF6945" s="3">
        <v>0</v>
      </c>
      <c r="CG6945" s="3">
        <v>0</v>
      </c>
      <c r="CH6945" s="3">
        <v>0</v>
      </c>
      <c r="CI6945" s="3">
        <v>0</v>
      </c>
      <c r="CJ6945" s="3">
        <v>0</v>
      </c>
      <c r="CK6945" s="3">
        <v>0</v>
      </c>
      <c r="CL6945" s="3">
        <v>0</v>
      </c>
      <c r="CM6945" s="3">
        <v>0</v>
      </c>
      <c r="CN6945" s="3">
        <v>0</v>
      </c>
      <c r="CO6945" s="3">
        <v>0</v>
      </c>
      <c r="CP6945" s="3">
        <v>0</v>
      </c>
      <c r="CQ6945" s="3">
        <v>0</v>
      </c>
      <c r="CR6945" s="3">
        <v>0</v>
      </c>
      <c r="CS6945" s="2">
        <v>2017</v>
      </c>
    </row>
    <row r="6946" spans="1:97" x14ac:dyDescent="0.25">
      <c r="A6946" s="2">
        <v>54276</v>
      </c>
      <c r="B6946" s="5" t="s">
        <v>22</v>
      </c>
      <c r="C6946" s="2" t="s">
        <v>0</v>
      </c>
      <c r="D6946" s="5" t="s">
        <v>7596</v>
      </c>
      <c r="E6946" s="5" t="s">
        <v>3857</v>
      </c>
      <c r="F6946" s="2">
        <v>19541</v>
      </c>
      <c r="G6946" s="5" t="s">
        <v>55</v>
      </c>
      <c r="H6946" s="5" t="s">
        <v>23</v>
      </c>
      <c r="I6946" s="5" t="s">
        <v>92</v>
      </c>
      <c r="J6946" s="5" t="s">
        <v>1</v>
      </c>
      <c r="K6946" s="2">
        <v>611</v>
      </c>
      <c r="L6946" s="2">
        <v>5</v>
      </c>
      <c r="M6946" s="5" t="s">
        <v>74</v>
      </c>
      <c r="N6946" s="5" t="s">
        <v>18</v>
      </c>
      <c r="O6946" s="5" t="s">
        <v>59</v>
      </c>
      <c r="P6946" s="5" t="s">
        <v>31</v>
      </c>
      <c r="Q6946" s="5" t="s">
        <v>1</v>
      </c>
      <c r="R6946" s="5" t="s">
        <v>1</v>
      </c>
      <c r="S6946" s="5" t="s">
        <v>15</v>
      </c>
      <c r="T6946" s="3">
        <v>9491</v>
      </c>
      <c r="U6946" s="3">
        <v>6851</v>
      </c>
      <c r="V6946" s="3">
        <v>7268</v>
      </c>
      <c r="W6946" s="3">
        <v>4410</v>
      </c>
      <c r="X6946" s="3">
        <v>4713</v>
      </c>
      <c r="Y6946" s="3">
        <v>4469</v>
      </c>
      <c r="Z6946" s="3">
        <v>5801</v>
      </c>
      <c r="AA6946" s="3">
        <v>5578</v>
      </c>
      <c r="AB6946" s="3">
        <v>4733</v>
      </c>
      <c r="AC6946" s="3">
        <v>4964</v>
      </c>
      <c r="AD6946" s="3">
        <v>7016</v>
      </c>
      <c r="AE6946" s="3">
        <v>9132</v>
      </c>
      <c r="AF6946" s="3">
        <v>1688</v>
      </c>
      <c r="AG6946" s="3">
        <v>1032</v>
      </c>
      <c r="AH6946" s="3">
        <v>1201</v>
      </c>
      <c r="AI6946" s="3">
        <v>479</v>
      </c>
      <c r="AJ6946" s="3">
        <v>609</v>
      </c>
      <c r="AK6946" s="3">
        <v>625</v>
      </c>
      <c r="AL6946" s="3">
        <v>887</v>
      </c>
      <c r="AM6946" s="3">
        <v>905</v>
      </c>
      <c r="AN6946" s="3">
        <v>654</v>
      </c>
      <c r="AO6946" s="3">
        <v>765</v>
      </c>
      <c r="AP6946" s="3">
        <v>1272</v>
      </c>
      <c r="AQ6946" s="3">
        <v>1714</v>
      </c>
      <c r="AR6946" s="4">
        <v>25.943000000000001</v>
      </c>
      <c r="AS6946" s="4">
        <v>26.361000000000001</v>
      </c>
      <c r="AT6946" s="4">
        <v>26.359000000000002</v>
      </c>
      <c r="AU6946" s="4">
        <v>26.116</v>
      </c>
      <c r="AV6946" s="4">
        <v>25.721</v>
      </c>
      <c r="AW6946" s="4">
        <v>25.183</v>
      </c>
      <c r="AX6946" s="4">
        <v>26.074999999999999</v>
      </c>
      <c r="AY6946" s="4">
        <v>25.116</v>
      </c>
      <c r="AZ6946" s="4">
        <v>24.791</v>
      </c>
      <c r="BA6946" s="4">
        <v>25.423999999999999</v>
      </c>
      <c r="BB6946" s="4">
        <v>24.806000000000001</v>
      </c>
      <c r="BC6946" s="4">
        <v>24.446000000000002</v>
      </c>
      <c r="BD6946" s="3">
        <v>246225</v>
      </c>
      <c r="BE6946" s="3">
        <v>180599</v>
      </c>
      <c r="BF6946" s="3">
        <v>191577</v>
      </c>
      <c r="BG6946" s="3">
        <v>115172</v>
      </c>
      <c r="BH6946" s="3">
        <v>121223</v>
      </c>
      <c r="BI6946" s="3">
        <v>112543</v>
      </c>
      <c r="BJ6946" s="3">
        <v>151261</v>
      </c>
      <c r="BK6946" s="3">
        <v>140097</v>
      </c>
      <c r="BL6946" s="3">
        <v>117336</v>
      </c>
      <c r="BM6946" s="3">
        <v>126205</v>
      </c>
      <c r="BN6946" s="3">
        <v>174039</v>
      </c>
      <c r="BO6946" s="3">
        <v>223241</v>
      </c>
      <c r="BP6946" s="3">
        <v>43795</v>
      </c>
      <c r="BQ6946" s="3">
        <v>27206</v>
      </c>
      <c r="BR6946" s="3">
        <v>31645</v>
      </c>
      <c r="BS6946" s="3">
        <v>12501</v>
      </c>
      <c r="BT6946" s="3">
        <v>15675</v>
      </c>
      <c r="BU6946" s="3">
        <v>15742</v>
      </c>
      <c r="BV6946" s="3">
        <v>23116</v>
      </c>
      <c r="BW6946" s="3">
        <v>22724</v>
      </c>
      <c r="BX6946" s="3">
        <v>16205</v>
      </c>
      <c r="BY6946" s="3">
        <v>19459</v>
      </c>
      <c r="BZ6946" s="3">
        <v>31541</v>
      </c>
      <c r="CA6946" s="3">
        <v>41896</v>
      </c>
      <c r="CB6946" s="3">
        <v>7184.1540000000005</v>
      </c>
      <c r="CC6946" s="3">
        <v>4080.3510000000001</v>
      </c>
      <c r="CD6946" s="3">
        <v>4947.143</v>
      </c>
      <c r="CE6946" s="3">
        <v>1293.1089999999999</v>
      </c>
      <c r="CF6946" s="3">
        <v>2018.8969999999999</v>
      </c>
      <c r="CG6946" s="3">
        <v>1942.7159999999999</v>
      </c>
      <c r="CH6946" s="3">
        <v>3224.6120000000001</v>
      </c>
      <c r="CI6946" s="3">
        <v>3236.6840000000002</v>
      </c>
      <c r="CJ6946" s="3">
        <v>2059.4690000000001</v>
      </c>
      <c r="CK6946" s="3">
        <v>2699.692</v>
      </c>
      <c r="CL6946" s="3">
        <v>5073.3339999999998</v>
      </c>
      <c r="CM6946" s="3">
        <v>6972.0609999999997</v>
      </c>
      <c r="CN6946" s="3">
        <v>74426</v>
      </c>
      <c r="CO6946" s="3">
        <v>11831</v>
      </c>
      <c r="CP6946" s="3">
        <v>1899518</v>
      </c>
      <c r="CQ6946" s="3">
        <v>301505</v>
      </c>
      <c r="CR6946" s="3">
        <v>44732.222000000002</v>
      </c>
      <c r="CS6946" s="2">
        <v>2017</v>
      </c>
    </row>
    <row r="6947" spans="1:97" x14ac:dyDescent="0.25">
      <c r="A6947" s="2">
        <v>54276</v>
      </c>
      <c r="B6947" s="5" t="s">
        <v>22</v>
      </c>
      <c r="C6947" s="2" t="s">
        <v>0</v>
      </c>
      <c r="D6947" s="5" t="s">
        <v>7596</v>
      </c>
      <c r="E6947" s="5" t="s">
        <v>3857</v>
      </c>
      <c r="F6947" s="2">
        <v>19541</v>
      </c>
      <c r="G6947" s="5" t="s">
        <v>55</v>
      </c>
      <c r="H6947" s="5" t="s">
        <v>23</v>
      </c>
      <c r="I6947" s="5" t="s">
        <v>92</v>
      </c>
      <c r="J6947" s="5" t="s">
        <v>1</v>
      </c>
      <c r="K6947" s="2">
        <v>611</v>
      </c>
      <c r="L6947" s="2">
        <v>5</v>
      </c>
      <c r="M6947" s="5" t="s">
        <v>74</v>
      </c>
      <c r="N6947" s="5" t="s">
        <v>18</v>
      </c>
      <c r="O6947" s="5" t="s">
        <v>54</v>
      </c>
      <c r="P6947" s="5" t="s">
        <v>54</v>
      </c>
      <c r="Q6947" s="5" t="s">
        <v>1</v>
      </c>
      <c r="R6947" s="5" t="s">
        <v>1</v>
      </c>
      <c r="S6947" s="5" t="s">
        <v>40</v>
      </c>
      <c r="T6947" s="3">
        <v>0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0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4">
        <v>0</v>
      </c>
      <c r="AS6947" s="4">
        <v>0</v>
      </c>
      <c r="AT6947" s="4">
        <v>0</v>
      </c>
      <c r="AU6947" s="4">
        <v>0</v>
      </c>
      <c r="AV6947" s="4">
        <v>0</v>
      </c>
      <c r="AW6947" s="4">
        <v>0</v>
      </c>
      <c r="AX6947" s="4">
        <v>0</v>
      </c>
      <c r="AY6947" s="4">
        <v>0</v>
      </c>
      <c r="AZ6947" s="4">
        <v>0</v>
      </c>
      <c r="BA6947" s="4">
        <v>0</v>
      </c>
      <c r="BB6947" s="4">
        <v>0</v>
      </c>
      <c r="BC6947" s="4">
        <v>0</v>
      </c>
      <c r="BD6947" s="3">
        <v>0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  <c r="BO6947" s="3">
        <v>0</v>
      </c>
      <c r="BP6947" s="3">
        <v>0</v>
      </c>
      <c r="BQ6947" s="3">
        <v>0</v>
      </c>
      <c r="BR6947" s="3">
        <v>0</v>
      </c>
      <c r="BS6947" s="3">
        <v>0</v>
      </c>
      <c r="BT6947" s="3">
        <v>0</v>
      </c>
      <c r="BU6947" s="3">
        <v>0</v>
      </c>
      <c r="BV6947" s="3">
        <v>0</v>
      </c>
      <c r="BW6947" s="3">
        <v>0</v>
      </c>
      <c r="BX6947" s="3">
        <v>0</v>
      </c>
      <c r="BY6947" s="3">
        <v>0</v>
      </c>
      <c r="BZ6947" s="3">
        <v>0</v>
      </c>
      <c r="CA6947" s="3">
        <v>0</v>
      </c>
      <c r="CB6947" s="3">
        <v>0</v>
      </c>
      <c r="CC6947" s="3">
        <v>0</v>
      </c>
      <c r="CD6947" s="3">
        <v>0</v>
      </c>
      <c r="CE6947" s="3">
        <v>0</v>
      </c>
      <c r="CF6947" s="3">
        <v>0</v>
      </c>
      <c r="CG6947" s="3">
        <v>0</v>
      </c>
      <c r="CH6947" s="3">
        <v>0</v>
      </c>
      <c r="CI6947" s="3">
        <v>0</v>
      </c>
      <c r="CJ6947" s="3">
        <v>0</v>
      </c>
      <c r="CK6947" s="3">
        <v>0</v>
      </c>
      <c r="CL6947" s="3">
        <v>0</v>
      </c>
      <c r="CM6947" s="3">
        <v>0</v>
      </c>
      <c r="CN6947" s="3">
        <v>0</v>
      </c>
      <c r="CO6947" s="3">
        <v>0</v>
      </c>
      <c r="CP6947" s="3">
        <v>0</v>
      </c>
      <c r="CQ6947" s="3">
        <v>0</v>
      </c>
      <c r="CR6947" s="3">
        <v>0</v>
      </c>
      <c r="CS6947" s="2">
        <v>2017</v>
      </c>
    </row>
    <row r="6948" spans="1:97" x14ac:dyDescent="0.25">
      <c r="A6948" s="2">
        <v>54276</v>
      </c>
      <c r="B6948" s="5" t="s">
        <v>22</v>
      </c>
      <c r="C6948" s="2" t="s">
        <v>0</v>
      </c>
      <c r="D6948" s="5" t="s">
        <v>7596</v>
      </c>
      <c r="E6948" s="5" t="s">
        <v>3857</v>
      </c>
      <c r="F6948" s="2">
        <v>19541</v>
      </c>
      <c r="G6948" s="5" t="s">
        <v>55</v>
      </c>
      <c r="H6948" s="5" t="s">
        <v>23</v>
      </c>
      <c r="I6948" s="5" t="s">
        <v>92</v>
      </c>
      <c r="J6948" s="5" t="s">
        <v>1</v>
      </c>
      <c r="K6948" s="2">
        <v>611</v>
      </c>
      <c r="L6948" s="2">
        <v>5</v>
      </c>
      <c r="M6948" s="5" t="s">
        <v>74</v>
      </c>
      <c r="N6948" s="5" t="s">
        <v>18</v>
      </c>
      <c r="O6948" s="5" t="s">
        <v>47</v>
      </c>
      <c r="P6948" s="5" t="s">
        <v>47</v>
      </c>
      <c r="Q6948" s="5" t="s">
        <v>1</v>
      </c>
      <c r="R6948" s="5" t="s">
        <v>1</v>
      </c>
      <c r="S6948" s="5" t="s">
        <v>46</v>
      </c>
      <c r="T6948" s="3">
        <v>26089</v>
      </c>
      <c r="U6948" s="3">
        <v>29877</v>
      </c>
      <c r="V6948" s="3">
        <v>43995</v>
      </c>
      <c r="W6948" s="3">
        <v>43878</v>
      </c>
      <c r="X6948" s="3">
        <v>46533</v>
      </c>
      <c r="Y6948" s="3">
        <v>47144</v>
      </c>
      <c r="Z6948" s="3">
        <v>53271</v>
      </c>
      <c r="AA6948" s="3">
        <v>57809</v>
      </c>
      <c r="AB6948" s="3">
        <v>37076</v>
      </c>
      <c r="AC6948" s="3">
        <v>61170</v>
      </c>
      <c r="AD6948" s="3">
        <v>59152</v>
      </c>
      <c r="AE6948" s="3">
        <v>61995</v>
      </c>
      <c r="AF6948" s="3">
        <v>4641</v>
      </c>
      <c r="AG6948" s="3">
        <v>4500</v>
      </c>
      <c r="AH6948" s="3">
        <v>7268</v>
      </c>
      <c r="AI6948" s="3">
        <v>4762</v>
      </c>
      <c r="AJ6948" s="3">
        <v>6017</v>
      </c>
      <c r="AK6948" s="3">
        <v>6594</v>
      </c>
      <c r="AL6948" s="3">
        <v>8141</v>
      </c>
      <c r="AM6948" s="3">
        <v>9377</v>
      </c>
      <c r="AN6948" s="3">
        <v>5121</v>
      </c>
      <c r="AO6948" s="3">
        <v>9431</v>
      </c>
      <c r="AP6948" s="3">
        <v>10720</v>
      </c>
      <c r="AQ6948" s="3">
        <v>11635</v>
      </c>
      <c r="AR6948" s="4">
        <v>1.0349999999999999</v>
      </c>
      <c r="AS6948" s="4">
        <v>1.0349999999999999</v>
      </c>
      <c r="AT6948" s="4">
        <v>1.0349999999999999</v>
      </c>
      <c r="AU6948" s="4">
        <v>1.0349999999999999</v>
      </c>
      <c r="AV6948" s="4">
        <v>1.0349999999999999</v>
      </c>
      <c r="AW6948" s="4">
        <v>1.0349999999999999</v>
      </c>
      <c r="AX6948" s="4">
        <v>1.0349999999999999</v>
      </c>
      <c r="AY6948" s="4">
        <v>1.0349999999999999</v>
      </c>
      <c r="AZ6948" s="4">
        <v>1.0349999999999999</v>
      </c>
      <c r="BA6948" s="4">
        <v>1.0349999999999999</v>
      </c>
      <c r="BB6948" s="4">
        <v>1.0349999999999999</v>
      </c>
      <c r="BC6948" s="4">
        <v>1.0349999999999999</v>
      </c>
      <c r="BD6948" s="3">
        <v>27002</v>
      </c>
      <c r="BE6948" s="3">
        <v>30923</v>
      </c>
      <c r="BF6948" s="3">
        <v>45535</v>
      </c>
      <c r="BG6948" s="3">
        <v>45414</v>
      </c>
      <c r="BH6948" s="3">
        <v>48162</v>
      </c>
      <c r="BI6948" s="3">
        <v>48794</v>
      </c>
      <c r="BJ6948" s="3">
        <v>55135</v>
      </c>
      <c r="BK6948" s="3">
        <v>59832</v>
      </c>
      <c r="BL6948" s="3">
        <v>38374</v>
      </c>
      <c r="BM6948" s="3">
        <v>63311</v>
      </c>
      <c r="BN6948" s="3">
        <v>61222</v>
      </c>
      <c r="BO6948" s="3">
        <v>64165</v>
      </c>
      <c r="BP6948" s="3">
        <v>4803</v>
      </c>
      <c r="BQ6948" s="3">
        <v>4658</v>
      </c>
      <c r="BR6948" s="3">
        <v>7522</v>
      </c>
      <c r="BS6948" s="3">
        <v>4929</v>
      </c>
      <c r="BT6948" s="3">
        <v>6228</v>
      </c>
      <c r="BU6948" s="3">
        <v>6825</v>
      </c>
      <c r="BV6948" s="3">
        <v>8426</v>
      </c>
      <c r="BW6948" s="3">
        <v>9705</v>
      </c>
      <c r="BX6948" s="3">
        <v>5300</v>
      </c>
      <c r="BY6948" s="3">
        <v>9761</v>
      </c>
      <c r="BZ6948" s="3">
        <v>11095</v>
      </c>
      <c r="CA6948" s="3">
        <v>12042</v>
      </c>
      <c r="CB6948" s="3">
        <v>787.846</v>
      </c>
      <c r="CC6948" s="3">
        <v>698.649</v>
      </c>
      <c r="CD6948" s="3">
        <v>1175.857</v>
      </c>
      <c r="CE6948" s="3">
        <v>509.89100000000002</v>
      </c>
      <c r="CF6948" s="3">
        <v>802.10299999999995</v>
      </c>
      <c r="CG6948" s="3">
        <v>842.28399999999999</v>
      </c>
      <c r="CH6948" s="3">
        <v>1175.3879999999999</v>
      </c>
      <c r="CI6948" s="3">
        <v>1382.316</v>
      </c>
      <c r="CJ6948" s="3">
        <v>673.53099999999995</v>
      </c>
      <c r="CK6948" s="3">
        <v>1354.308</v>
      </c>
      <c r="CL6948" s="3">
        <v>1784.6659999999999</v>
      </c>
      <c r="CM6948" s="3">
        <v>2003.9390000000001</v>
      </c>
      <c r="CN6948" s="3">
        <v>567989</v>
      </c>
      <c r="CO6948" s="3">
        <v>88207</v>
      </c>
      <c r="CP6948" s="3">
        <v>587869</v>
      </c>
      <c r="CQ6948" s="3">
        <v>91294</v>
      </c>
      <c r="CR6948" s="3">
        <v>13190.778</v>
      </c>
      <c r="CS6948" s="2">
        <v>2017</v>
      </c>
    </row>
    <row r="6949" spans="1:97" x14ac:dyDescent="0.25">
      <c r="A6949" s="2">
        <v>54281</v>
      </c>
      <c r="B6949" s="5" t="s">
        <v>22</v>
      </c>
      <c r="C6949" s="2" t="s">
        <v>0</v>
      </c>
      <c r="D6949" s="5" t="s">
        <v>7595</v>
      </c>
      <c r="E6949" s="5" t="s">
        <v>7594</v>
      </c>
      <c r="F6949" s="2">
        <v>9394</v>
      </c>
      <c r="G6949" s="5" t="s">
        <v>78</v>
      </c>
      <c r="H6949" s="5" t="s">
        <v>23</v>
      </c>
      <c r="I6949" s="5" t="s">
        <v>92</v>
      </c>
      <c r="J6949" s="5" t="s">
        <v>1</v>
      </c>
      <c r="K6949" s="2">
        <v>32213</v>
      </c>
      <c r="L6949" s="2">
        <v>7</v>
      </c>
      <c r="M6949" s="5" t="s">
        <v>19</v>
      </c>
      <c r="N6949" s="5" t="s">
        <v>18</v>
      </c>
      <c r="O6949" s="5" t="s">
        <v>58</v>
      </c>
      <c r="P6949" s="5" t="s">
        <v>16</v>
      </c>
      <c r="Q6949" s="5" t="s">
        <v>1</v>
      </c>
      <c r="R6949" s="5" t="s">
        <v>1</v>
      </c>
      <c r="S6949" s="5" t="s">
        <v>15</v>
      </c>
      <c r="T6949" s="3">
        <v>24420</v>
      </c>
      <c r="U6949" s="3">
        <v>22856</v>
      </c>
      <c r="V6949" s="3">
        <v>25543</v>
      </c>
      <c r="W6949" s="3">
        <v>24308</v>
      </c>
      <c r="X6949" s="3">
        <v>18858</v>
      </c>
      <c r="Y6949" s="3">
        <v>24882</v>
      </c>
      <c r="Z6949" s="3">
        <v>25653</v>
      </c>
      <c r="AA6949" s="3">
        <v>24128</v>
      </c>
      <c r="AB6949" s="3">
        <v>21713</v>
      </c>
      <c r="AC6949" s="3">
        <v>25670</v>
      </c>
      <c r="AD6949" s="3">
        <v>24626</v>
      </c>
      <c r="AE6949" s="3">
        <v>26452</v>
      </c>
      <c r="AF6949" s="3">
        <v>2825</v>
      </c>
      <c r="AG6949" s="3">
        <v>2672</v>
      </c>
      <c r="AH6949" s="3">
        <v>3047</v>
      </c>
      <c r="AI6949" s="3">
        <v>2887</v>
      </c>
      <c r="AJ6949" s="3">
        <v>1448</v>
      </c>
      <c r="AK6949" s="3">
        <v>2785</v>
      </c>
      <c r="AL6949" s="3">
        <v>2941</v>
      </c>
      <c r="AM6949" s="3">
        <v>2806</v>
      </c>
      <c r="AN6949" s="3">
        <v>2450</v>
      </c>
      <c r="AO6949" s="3">
        <v>2917</v>
      </c>
      <c r="AP6949" s="3">
        <v>2820</v>
      </c>
      <c r="AQ6949" s="3">
        <v>2858</v>
      </c>
      <c r="AR6949" s="4">
        <v>12</v>
      </c>
      <c r="AS6949" s="4">
        <v>12</v>
      </c>
      <c r="AT6949" s="4">
        <v>12</v>
      </c>
      <c r="AU6949" s="4">
        <v>12</v>
      </c>
      <c r="AV6949" s="4">
        <v>12</v>
      </c>
      <c r="AW6949" s="4">
        <v>12</v>
      </c>
      <c r="AX6949" s="4">
        <v>12</v>
      </c>
      <c r="AY6949" s="4">
        <v>12</v>
      </c>
      <c r="AZ6949" s="4">
        <v>12</v>
      </c>
      <c r="BA6949" s="4">
        <v>12</v>
      </c>
      <c r="BB6949" s="4">
        <v>12</v>
      </c>
      <c r="BC6949" s="4">
        <v>12</v>
      </c>
      <c r="BD6949" s="3">
        <v>293040</v>
      </c>
      <c r="BE6949" s="3">
        <v>274272</v>
      </c>
      <c r="BF6949" s="3">
        <v>306516</v>
      </c>
      <c r="BG6949" s="3">
        <v>291696</v>
      </c>
      <c r="BH6949" s="3">
        <v>226296</v>
      </c>
      <c r="BI6949" s="3">
        <v>298584</v>
      </c>
      <c r="BJ6949" s="3">
        <v>307836</v>
      </c>
      <c r="BK6949" s="3">
        <v>289536</v>
      </c>
      <c r="BL6949" s="3">
        <v>260556</v>
      </c>
      <c r="BM6949" s="3">
        <v>308040</v>
      </c>
      <c r="BN6949" s="3">
        <v>295512</v>
      </c>
      <c r="BO6949" s="3">
        <v>317424</v>
      </c>
      <c r="BP6949" s="3">
        <v>33902</v>
      </c>
      <c r="BQ6949" s="3">
        <v>32064</v>
      </c>
      <c r="BR6949" s="3">
        <v>36562</v>
      </c>
      <c r="BS6949" s="3">
        <v>34641</v>
      </c>
      <c r="BT6949" s="3">
        <v>17378</v>
      </c>
      <c r="BU6949" s="3">
        <v>33425</v>
      </c>
      <c r="BV6949" s="3">
        <v>35297</v>
      </c>
      <c r="BW6949" s="3">
        <v>33673</v>
      </c>
      <c r="BX6949" s="3">
        <v>29403</v>
      </c>
      <c r="BY6949" s="3">
        <v>35004</v>
      </c>
      <c r="BZ6949" s="3">
        <v>33836</v>
      </c>
      <c r="CA6949" s="3">
        <v>34299</v>
      </c>
      <c r="CB6949" s="3">
        <v>5564.3</v>
      </c>
      <c r="CC6949" s="3">
        <v>5262.5940000000001</v>
      </c>
      <c r="CD6949" s="3">
        <v>6000.8339999999998</v>
      </c>
      <c r="CE6949" s="3">
        <v>5685.4939999999997</v>
      </c>
      <c r="CF6949" s="3">
        <v>2852.2080000000001</v>
      </c>
      <c r="CG6949" s="3">
        <v>5485.9210000000003</v>
      </c>
      <c r="CH6949" s="3">
        <v>5793.165</v>
      </c>
      <c r="CI6949" s="3">
        <v>5526.6180000000004</v>
      </c>
      <c r="CJ6949" s="3">
        <v>4825.8090000000002</v>
      </c>
      <c r="CK6949" s="3">
        <v>5745.0439999999999</v>
      </c>
      <c r="CL6949" s="3">
        <v>5553.3379999999997</v>
      </c>
      <c r="CM6949" s="3">
        <v>5629.3959999999997</v>
      </c>
      <c r="CN6949" s="3">
        <v>289109</v>
      </c>
      <c r="CO6949" s="3">
        <v>32456</v>
      </c>
      <c r="CP6949" s="3">
        <v>3469308</v>
      </c>
      <c r="CQ6949" s="3">
        <v>389484</v>
      </c>
      <c r="CR6949" s="3">
        <v>63924.720999999998</v>
      </c>
      <c r="CS6949" s="2">
        <v>2017</v>
      </c>
    </row>
    <row r="6950" spans="1:97" x14ac:dyDescent="0.25">
      <c r="A6950" s="2">
        <v>54281</v>
      </c>
      <c r="B6950" s="5" t="s">
        <v>22</v>
      </c>
      <c r="C6950" s="2" t="s">
        <v>0</v>
      </c>
      <c r="D6950" s="5" t="s">
        <v>7595</v>
      </c>
      <c r="E6950" s="5" t="s">
        <v>7594</v>
      </c>
      <c r="F6950" s="2">
        <v>9394</v>
      </c>
      <c r="G6950" s="5" t="s">
        <v>78</v>
      </c>
      <c r="H6950" s="5" t="s">
        <v>23</v>
      </c>
      <c r="I6950" s="5" t="s">
        <v>92</v>
      </c>
      <c r="J6950" s="5" t="s">
        <v>1</v>
      </c>
      <c r="K6950" s="2">
        <v>32213</v>
      </c>
      <c r="L6950" s="2">
        <v>7</v>
      </c>
      <c r="M6950" s="5" t="s">
        <v>19</v>
      </c>
      <c r="N6950" s="5" t="s">
        <v>18</v>
      </c>
      <c r="O6950" s="5" t="s">
        <v>54</v>
      </c>
      <c r="P6950" s="5" t="s">
        <v>54</v>
      </c>
      <c r="Q6950" s="5" t="s">
        <v>1</v>
      </c>
      <c r="R6950" s="5" t="s">
        <v>1</v>
      </c>
      <c r="S6950" s="5" t="s">
        <v>40</v>
      </c>
      <c r="T6950" s="3">
        <v>0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0</v>
      </c>
      <c r="AG6950" s="3">
        <v>0</v>
      </c>
      <c r="AH6950" s="3">
        <v>0</v>
      </c>
      <c r="AI6950" s="3">
        <v>0</v>
      </c>
      <c r="AJ6950" s="3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0</v>
      </c>
      <c r="AP6950" s="3">
        <v>0</v>
      </c>
      <c r="AQ6950" s="3">
        <v>0</v>
      </c>
      <c r="AR6950" s="4">
        <v>0</v>
      </c>
      <c r="AS6950" s="4">
        <v>0</v>
      </c>
      <c r="AT6950" s="4">
        <v>0</v>
      </c>
      <c r="AU6950" s="4">
        <v>0</v>
      </c>
      <c r="AV6950" s="4">
        <v>0</v>
      </c>
      <c r="AW6950" s="4">
        <v>0</v>
      </c>
      <c r="AX6950" s="4">
        <v>0</v>
      </c>
      <c r="AY6950" s="4">
        <v>0</v>
      </c>
      <c r="AZ6950" s="4">
        <v>0</v>
      </c>
      <c r="BA6950" s="4">
        <v>0</v>
      </c>
      <c r="BB6950" s="4">
        <v>0</v>
      </c>
      <c r="BC6950" s="4">
        <v>0</v>
      </c>
      <c r="BD6950" s="3">
        <v>0</v>
      </c>
      <c r="BE6950" s="3">
        <v>0</v>
      </c>
      <c r="BF6950" s="3">
        <v>0</v>
      </c>
      <c r="BG6950" s="3">
        <v>0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  <c r="BO6950" s="3">
        <v>0</v>
      </c>
      <c r="BP6950" s="3">
        <v>0</v>
      </c>
      <c r="BQ6950" s="3">
        <v>0</v>
      </c>
      <c r="BR6950" s="3">
        <v>0</v>
      </c>
      <c r="BS6950" s="3">
        <v>0</v>
      </c>
      <c r="BT6950" s="3">
        <v>0</v>
      </c>
      <c r="BU6950" s="3">
        <v>0</v>
      </c>
      <c r="BV6950" s="3">
        <v>0</v>
      </c>
      <c r="BW6950" s="3">
        <v>0</v>
      </c>
      <c r="BX6950" s="3">
        <v>0</v>
      </c>
      <c r="BY6950" s="3">
        <v>0</v>
      </c>
      <c r="BZ6950" s="3">
        <v>0</v>
      </c>
      <c r="CA6950" s="3">
        <v>0</v>
      </c>
      <c r="CB6950" s="3">
        <v>0</v>
      </c>
      <c r="CC6950" s="3">
        <v>0</v>
      </c>
      <c r="CD6950" s="3">
        <v>0</v>
      </c>
      <c r="CE6950" s="3">
        <v>0</v>
      </c>
      <c r="CF6950" s="3">
        <v>0</v>
      </c>
      <c r="CG6950" s="3">
        <v>0</v>
      </c>
      <c r="CH6950" s="3">
        <v>0</v>
      </c>
      <c r="CI6950" s="3">
        <v>0</v>
      </c>
      <c r="CJ6950" s="3">
        <v>0</v>
      </c>
      <c r="CK6950" s="3">
        <v>0</v>
      </c>
      <c r="CL6950" s="3">
        <v>0</v>
      </c>
      <c r="CM6950" s="3">
        <v>0</v>
      </c>
      <c r="CN6950" s="3">
        <v>0</v>
      </c>
      <c r="CO6950" s="3">
        <v>0</v>
      </c>
      <c r="CP6950" s="3">
        <v>0</v>
      </c>
      <c r="CQ6950" s="3">
        <v>0</v>
      </c>
      <c r="CR6950" s="3">
        <v>0</v>
      </c>
      <c r="CS6950" s="2">
        <v>2017</v>
      </c>
    </row>
    <row r="6951" spans="1:97" x14ac:dyDescent="0.25">
      <c r="A6951" s="2">
        <v>54281</v>
      </c>
      <c r="B6951" s="5" t="s">
        <v>22</v>
      </c>
      <c r="C6951" s="2" t="s">
        <v>0</v>
      </c>
      <c r="D6951" s="5" t="s">
        <v>7595</v>
      </c>
      <c r="E6951" s="5" t="s">
        <v>7594</v>
      </c>
      <c r="F6951" s="2">
        <v>9394</v>
      </c>
      <c r="G6951" s="5" t="s">
        <v>78</v>
      </c>
      <c r="H6951" s="5" t="s">
        <v>23</v>
      </c>
      <c r="I6951" s="5" t="s">
        <v>92</v>
      </c>
      <c r="J6951" s="5" t="s">
        <v>1</v>
      </c>
      <c r="K6951" s="2">
        <v>32213</v>
      </c>
      <c r="L6951" s="2">
        <v>7</v>
      </c>
      <c r="M6951" s="5" t="s">
        <v>19</v>
      </c>
      <c r="N6951" s="5" t="s">
        <v>18</v>
      </c>
      <c r="O6951" s="5" t="s">
        <v>47</v>
      </c>
      <c r="P6951" s="5" t="s">
        <v>47</v>
      </c>
      <c r="Q6951" s="5" t="s">
        <v>1</v>
      </c>
      <c r="R6951" s="5" t="s">
        <v>1</v>
      </c>
      <c r="S6951" s="5" t="s">
        <v>46</v>
      </c>
      <c r="T6951" s="3">
        <v>23887</v>
      </c>
      <c r="U6951" s="3">
        <v>7206</v>
      </c>
      <c r="V6951" s="3">
        <v>8120</v>
      </c>
      <c r="W6951" s="3">
        <v>10023</v>
      </c>
      <c r="X6951" s="3">
        <v>15748</v>
      </c>
      <c r="Y6951" s="3">
        <v>24747</v>
      </c>
      <c r="Z6951" s="3">
        <v>20813</v>
      </c>
      <c r="AA6951" s="3">
        <v>25144</v>
      </c>
      <c r="AB6951" s="3">
        <v>18521</v>
      </c>
      <c r="AC6951" s="3">
        <v>19055</v>
      </c>
      <c r="AD6951" s="3">
        <v>60566</v>
      </c>
      <c r="AE6951" s="3">
        <v>22226</v>
      </c>
      <c r="AF6951" s="3">
        <v>2764</v>
      </c>
      <c r="AG6951" s="3">
        <v>842</v>
      </c>
      <c r="AH6951" s="3">
        <v>969</v>
      </c>
      <c r="AI6951" s="3">
        <v>1190</v>
      </c>
      <c r="AJ6951" s="3">
        <v>1209</v>
      </c>
      <c r="AK6951" s="3">
        <v>2770</v>
      </c>
      <c r="AL6951" s="3">
        <v>2386</v>
      </c>
      <c r="AM6951" s="3">
        <v>2924</v>
      </c>
      <c r="AN6951" s="3">
        <v>2090</v>
      </c>
      <c r="AO6951" s="3">
        <v>2165</v>
      </c>
      <c r="AP6951" s="3">
        <v>6935</v>
      </c>
      <c r="AQ6951" s="3">
        <v>2402</v>
      </c>
      <c r="AR6951" s="4">
        <v>1</v>
      </c>
      <c r="AS6951" s="4">
        <v>1</v>
      </c>
      <c r="AT6951" s="4">
        <v>1</v>
      </c>
      <c r="AU6951" s="4">
        <v>1</v>
      </c>
      <c r="AV6951" s="4">
        <v>1</v>
      </c>
      <c r="AW6951" s="4">
        <v>1</v>
      </c>
      <c r="AX6951" s="4">
        <v>1</v>
      </c>
      <c r="AY6951" s="4">
        <v>1</v>
      </c>
      <c r="AZ6951" s="4">
        <v>1</v>
      </c>
      <c r="BA6951" s="4">
        <v>1</v>
      </c>
      <c r="BB6951" s="4">
        <v>1</v>
      </c>
      <c r="BC6951" s="4">
        <v>1</v>
      </c>
      <c r="BD6951" s="3">
        <v>23887</v>
      </c>
      <c r="BE6951" s="3">
        <v>7206</v>
      </c>
      <c r="BF6951" s="3">
        <v>8120</v>
      </c>
      <c r="BG6951" s="3">
        <v>10023</v>
      </c>
      <c r="BH6951" s="3">
        <v>15748</v>
      </c>
      <c r="BI6951" s="3">
        <v>24747</v>
      </c>
      <c r="BJ6951" s="3">
        <v>20813</v>
      </c>
      <c r="BK6951" s="3">
        <v>25144</v>
      </c>
      <c r="BL6951" s="3">
        <v>18521</v>
      </c>
      <c r="BM6951" s="3">
        <v>19055</v>
      </c>
      <c r="BN6951" s="3">
        <v>60566</v>
      </c>
      <c r="BO6951" s="3">
        <v>22226</v>
      </c>
      <c r="BP6951" s="3">
        <v>2764</v>
      </c>
      <c r="BQ6951" s="3">
        <v>842</v>
      </c>
      <c r="BR6951" s="3">
        <v>969</v>
      </c>
      <c r="BS6951" s="3">
        <v>1190</v>
      </c>
      <c r="BT6951" s="3">
        <v>1209</v>
      </c>
      <c r="BU6951" s="3">
        <v>2770</v>
      </c>
      <c r="BV6951" s="3">
        <v>2386</v>
      </c>
      <c r="BW6951" s="3">
        <v>2924</v>
      </c>
      <c r="BX6951" s="3">
        <v>2090</v>
      </c>
      <c r="BY6951" s="3">
        <v>2165</v>
      </c>
      <c r="BZ6951" s="3">
        <v>6935</v>
      </c>
      <c r="CA6951" s="3">
        <v>2402</v>
      </c>
      <c r="CB6951" s="3">
        <v>453.57100000000003</v>
      </c>
      <c r="CC6951" s="3">
        <v>138.26499999999999</v>
      </c>
      <c r="CD6951" s="3">
        <v>158.97</v>
      </c>
      <c r="CE6951" s="3">
        <v>195.36</v>
      </c>
      <c r="CF6951" s="3">
        <v>198.48599999999999</v>
      </c>
      <c r="CG6951" s="3">
        <v>454.68</v>
      </c>
      <c r="CH6951" s="3">
        <v>391.68</v>
      </c>
      <c r="CI6951" s="3">
        <v>479.94499999999999</v>
      </c>
      <c r="CJ6951" s="3">
        <v>343.03100000000001</v>
      </c>
      <c r="CK6951" s="3">
        <v>355.38200000000001</v>
      </c>
      <c r="CL6951" s="3">
        <v>1138.172</v>
      </c>
      <c r="CM6951" s="3">
        <v>394.17</v>
      </c>
      <c r="CN6951" s="3">
        <v>256056</v>
      </c>
      <c r="CO6951" s="3">
        <v>28646</v>
      </c>
      <c r="CP6951" s="3">
        <v>256056</v>
      </c>
      <c r="CQ6951" s="3">
        <v>28646</v>
      </c>
      <c r="CR6951" s="3">
        <v>4701.7120000000004</v>
      </c>
      <c r="CS6951" s="2">
        <v>2017</v>
      </c>
    </row>
    <row r="6952" spans="1:97" x14ac:dyDescent="0.25">
      <c r="A6952" s="2">
        <v>54281</v>
      </c>
      <c r="B6952" s="5" t="s">
        <v>22</v>
      </c>
      <c r="C6952" s="2" t="s">
        <v>0</v>
      </c>
      <c r="D6952" s="5" t="s">
        <v>7595</v>
      </c>
      <c r="E6952" s="5" t="s">
        <v>7594</v>
      </c>
      <c r="F6952" s="2">
        <v>9394</v>
      </c>
      <c r="G6952" s="5" t="s">
        <v>78</v>
      </c>
      <c r="H6952" s="5" t="s">
        <v>23</v>
      </c>
      <c r="I6952" s="5" t="s">
        <v>92</v>
      </c>
      <c r="J6952" s="5" t="s">
        <v>1</v>
      </c>
      <c r="K6952" s="2">
        <v>32213</v>
      </c>
      <c r="L6952" s="2">
        <v>7</v>
      </c>
      <c r="M6952" s="5" t="s">
        <v>19</v>
      </c>
      <c r="N6952" s="5" t="s">
        <v>18</v>
      </c>
      <c r="O6952" s="5" t="s">
        <v>41</v>
      </c>
      <c r="P6952" s="5" t="s">
        <v>41</v>
      </c>
      <c r="Q6952" s="5" t="s">
        <v>1</v>
      </c>
      <c r="R6952" s="5" t="s">
        <v>1</v>
      </c>
      <c r="S6952" s="5" t="s">
        <v>40</v>
      </c>
      <c r="T6952" s="3">
        <v>153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7</v>
      </c>
      <c r="AE6952" s="3">
        <v>201</v>
      </c>
      <c r="AF6952" s="3">
        <v>18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1</v>
      </c>
      <c r="AQ6952" s="3">
        <v>22</v>
      </c>
      <c r="AR6952" s="4">
        <v>6</v>
      </c>
      <c r="AS6952" s="4">
        <v>0</v>
      </c>
      <c r="AT6952" s="4">
        <v>0</v>
      </c>
      <c r="AU6952" s="4">
        <v>0</v>
      </c>
      <c r="AV6952" s="4">
        <v>0</v>
      </c>
      <c r="AW6952" s="4">
        <v>0</v>
      </c>
      <c r="AX6952" s="4">
        <v>0</v>
      </c>
      <c r="AY6952" s="4">
        <v>0</v>
      </c>
      <c r="AZ6952" s="4">
        <v>0</v>
      </c>
      <c r="BA6952" s="4">
        <v>0</v>
      </c>
      <c r="BB6952" s="4">
        <v>6</v>
      </c>
      <c r="BC6952" s="4">
        <v>6</v>
      </c>
      <c r="BD6952" s="3">
        <v>918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42</v>
      </c>
      <c r="BO6952" s="3">
        <v>1206</v>
      </c>
      <c r="BP6952" s="3">
        <v>106</v>
      </c>
      <c r="BQ6952" s="3">
        <v>0</v>
      </c>
      <c r="BR6952" s="3">
        <v>0</v>
      </c>
      <c r="BS6952" s="3">
        <v>0</v>
      </c>
      <c r="BT6952" s="3">
        <v>0</v>
      </c>
      <c r="BU6952" s="3">
        <v>0</v>
      </c>
      <c r="BV6952" s="3">
        <v>0</v>
      </c>
      <c r="BW6952" s="3">
        <v>0</v>
      </c>
      <c r="BX6952" s="3">
        <v>0</v>
      </c>
      <c r="BY6952" s="3">
        <v>0</v>
      </c>
      <c r="BZ6952" s="3">
        <v>5</v>
      </c>
      <c r="CA6952" s="3">
        <v>130</v>
      </c>
      <c r="CB6952" s="3">
        <v>17.431000000000001</v>
      </c>
      <c r="CC6952" s="3">
        <v>0</v>
      </c>
      <c r="CD6952" s="3">
        <v>0</v>
      </c>
      <c r="CE6952" s="3">
        <v>0</v>
      </c>
      <c r="CF6952" s="3">
        <v>0</v>
      </c>
      <c r="CG6952" s="3">
        <v>0</v>
      </c>
      <c r="CH6952" s="3">
        <v>0</v>
      </c>
      <c r="CI6952" s="3">
        <v>0</v>
      </c>
      <c r="CJ6952" s="3">
        <v>0</v>
      </c>
      <c r="CK6952" s="3">
        <v>0</v>
      </c>
      <c r="CL6952" s="3">
        <v>0.78900000000000003</v>
      </c>
      <c r="CM6952" s="3">
        <v>21.388000000000002</v>
      </c>
      <c r="CN6952" s="3">
        <v>361</v>
      </c>
      <c r="CO6952" s="3">
        <v>41</v>
      </c>
      <c r="CP6952" s="3">
        <v>2166</v>
      </c>
      <c r="CQ6952" s="3">
        <v>241</v>
      </c>
      <c r="CR6952" s="3">
        <v>39.607999999999997</v>
      </c>
      <c r="CS6952" s="2">
        <v>2017</v>
      </c>
    </row>
    <row r="6953" spans="1:97" x14ac:dyDescent="0.25">
      <c r="A6953" s="2">
        <v>54281</v>
      </c>
      <c r="B6953" s="5" t="s">
        <v>22</v>
      </c>
      <c r="C6953" s="2" t="s">
        <v>0</v>
      </c>
      <c r="D6953" s="5" t="s">
        <v>7595</v>
      </c>
      <c r="E6953" s="5" t="s">
        <v>7594</v>
      </c>
      <c r="F6953" s="2">
        <v>9394</v>
      </c>
      <c r="G6953" s="5" t="s">
        <v>78</v>
      </c>
      <c r="H6953" s="5" t="s">
        <v>23</v>
      </c>
      <c r="I6953" s="5" t="s">
        <v>92</v>
      </c>
      <c r="J6953" s="5" t="s">
        <v>1</v>
      </c>
      <c r="K6953" s="2">
        <v>32213</v>
      </c>
      <c r="L6953" s="2">
        <v>7</v>
      </c>
      <c r="M6953" s="5" t="s">
        <v>19</v>
      </c>
      <c r="N6953" s="5" t="s">
        <v>18</v>
      </c>
      <c r="O6953" s="5" t="s">
        <v>5198</v>
      </c>
      <c r="P6953" s="5" t="s">
        <v>45</v>
      </c>
      <c r="Q6953" s="5" t="s">
        <v>1</v>
      </c>
      <c r="R6953" s="5" t="s">
        <v>1</v>
      </c>
      <c r="S6953" s="5" t="s">
        <v>15</v>
      </c>
      <c r="T6953" s="3">
        <v>0</v>
      </c>
      <c r="U6953" s="3">
        <v>0</v>
      </c>
      <c r="V6953" s="3">
        <v>0</v>
      </c>
      <c r="W6953" s="3">
        <v>0</v>
      </c>
      <c r="X6953" s="3">
        <v>0</v>
      </c>
      <c r="Y6953" s="3">
        <v>0</v>
      </c>
      <c r="Z6953" s="3">
        <v>0</v>
      </c>
      <c r="AA6953" s="3">
        <v>0</v>
      </c>
      <c r="AB6953" s="3">
        <v>0</v>
      </c>
      <c r="AC6953" s="3">
        <v>0</v>
      </c>
      <c r="AD6953" s="3">
        <v>0</v>
      </c>
      <c r="AE6953" s="3">
        <v>0</v>
      </c>
      <c r="AF6953" s="3">
        <v>0</v>
      </c>
      <c r="AG6953" s="3">
        <v>0</v>
      </c>
      <c r="AH6953" s="3">
        <v>0</v>
      </c>
      <c r="AI6953" s="3">
        <v>0</v>
      </c>
      <c r="AJ6953" s="3">
        <v>0</v>
      </c>
      <c r="AK6953" s="3">
        <v>0</v>
      </c>
      <c r="AL6953" s="3">
        <v>0</v>
      </c>
      <c r="AM6953" s="3">
        <v>0</v>
      </c>
      <c r="AN6953" s="3">
        <v>0</v>
      </c>
      <c r="AO6953" s="3">
        <v>0</v>
      </c>
      <c r="AP6953" s="3">
        <v>0</v>
      </c>
      <c r="AQ6953" s="3">
        <v>0</v>
      </c>
      <c r="AR6953" s="4">
        <v>0</v>
      </c>
      <c r="AS6953" s="4">
        <v>0</v>
      </c>
      <c r="AT6953" s="4">
        <v>0</v>
      </c>
      <c r="AU6953" s="4">
        <v>0</v>
      </c>
      <c r="AV6953" s="4">
        <v>0</v>
      </c>
      <c r="AW6953" s="4">
        <v>0</v>
      </c>
      <c r="AX6953" s="4">
        <v>0</v>
      </c>
      <c r="AY6953" s="4">
        <v>0</v>
      </c>
      <c r="AZ6953" s="4">
        <v>0</v>
      </c>
      <c r="BA6953" s="4">
        <v>0</v>
      </c>
      <c r="BB6953" s="4">
        <v>0</v>
      </c>
      <c r="BC6953" s="4">
        <v>0</v>
      </c>
      <c r="BD6953" s="3">
        <v>0</v>
      </c>
      <c r="BE6953" s="3">
        <v>0</v>
      </c>
      <c r="BF6953" s="3">
        <v>0</v>
      </c>
      <c r="BG6953" s="3">
        <v>0</v>
      </c>
      <c r="BH6953" s="3">
        <v>0</v>
      </c>
      <c r="BI6953" s="3">
        <v>0</v>
      </c>
      <c r="BJ6953" s="3">
        <v>0</v>
      </c>
      <c r="BK6953" s="3">
        <v>0</v>
      </c>
      <c r="BL6953" s="3">
        <v>0</v>
      </c>
      <c r="BM6953" s="3">
        <v>0</v>
      </c>
      <c r="BN6953" s="3">
        <v>0</v>
      </c>
      <c r="BO6953" s="3">
        <v>0</v>
      </c>
      <c r="BP6953" s="3">
        <v>0</v>
      </c>
      <c r="BQ6953" s="3">
        <v>0</v>
      </c>
      <c r="BR6953" s="3">
        <v>0</v>
      </c>
      <c r="BS6953" s="3">
        <v>0</v>
      </c>
      <c r="BT6953" s="3">
        <v>0</v>
      </c>
      <c r="BU6953" s="3">
        <v>0</v>
      </c>
      <c r="BV6953" s="3">
        <v>0</v>
      </c>
      <c r="BW6953" s="3">
        <v>0</v>
      </c>
      <c r="BX6953" s="3">
        <v>0</v>
      </c>
      <c r="BY6953" s="3">
        <v>0</v>
      </c>
      <c r="BZ6953" s="3">
        <v>0</v>
      </c>
      <c r="CA6953" s="3">
        <v>0</v>
      </c>
      <c r="CB6953" s="3">
        <v>0</v>
      </c>
      <c r="CC6953" s="3">
        <v>0</v>
      </c>
      <c r="CD6953" s="3">
        <v>0</v>
      </c>
      <c r="CE6953" s="3">
        <v>0</v>
      </c>
      <c r="CF6953" s="3">
        <v>0</v>
      </c>
      <c r="CG6953" s="3">
        <v>0</v>
      </c>
      <c r="CH6953" s="3">
        <v>0</v>
      </c>
      <c r="CI6953" s="3">
        <v>0</v>
      </c>
      <c r="CJ6953" s="3">
        <v>0</v>
      </c>
      <c r="CK6953" s="3">
        <v>0</v>
      </c>
      <c r="CL6953" s="3">
        <v>0</v>
      </c>
      <c r="CM6953" s="3">
        <v>0</v>
      </c>
      <c r="CN6953" s="3">
        <v>0</v>
      </c>
      <c r="CO6953" s="3">
        <v>0</v>
      </c>
      <c r="CP6953" s="3">
        <v>0</v>
      </c>
      <c r="CQ6953" s="3">
        <v>0</v>
      </c>
      <c r="CR6953" s="3">
        <v>0</v>
      </c>
      <c r="CS6953" s="2">
        <v>2017</v>
      </c>
    </row>
    <row r="6954" spans="1:97" x14ac:dyDescent="0.25">
      <c r="A6954" s="2">
        <v>54281</v>
      </c>
      <c r="B6954" s="5" t="s">
        <v>22</v>
      </c>
      <c r="C6954" s="2" t="s">
        <v>0</v>
      </c>
      <c r="D6954" s="5" t="s">
        <v>7595</v>
      </c>
      <c r="E6954" s="5" t="s">
        <v>7594</v>
      </c>
      <c r="F6954" s="2">
        <v>9394</v>
      </c>
      <c r="G6954" s="5" t="s">
        <v>78</v>
      </c>
      <c r="H6954" s="5" t="s">
        <v>23</v>
      </c>
      <c r="I6954" s="5" t="s">
        <v>92</v>
      </c>
      <c r="J6954" s="5" t="s">
        <v>1</v>
      </c>
      <c r="K6954" s="2">
        <v>32213</v>
      </c>
      <c r="L6954" s="2">
        <v>7</v>
      </c>
      <c r="M6954" s="5" t="s">
        <v>19</v>
      </c>
      <c r="N6954" s="5" t="s">
        <v>18</v>
      </c>
      <c r="O6954" s="5" t="s">
        <v>17</v>
      </c>
      <c r="P6954" s="5" t="s">
        <v>16</v>
      </c>
      <c r="Q6954" s="5" t="s">
        <v>1</v>
      </c>
      <c r="R6954" s="5" t="s">
        <v>1</v>
      </c>
      <c r="S6954" s="5" t="s">
        <v>15</v>
      </c>
      <c r="T6954" s="3">
        <v>19579</v>
      </c>
      <c r="U6954" s="3">
        <v>18075</v>
      </c>
      <c r="V6954" s="3">
        <v>20974</v>
      </c>
      <c r="W6954" s="3">
        <v>18327</v>
      </c>
      <c r="X6954" s="3">
        <v>14974</v>
      </c>
      <c r="Y6954" s="3">
        <v>17506</v>
      </c>
      <c r="Z6954" s="3">
        <v>19428</v>
      </c>
      <c r="AA6954" s="3">
        <v>19554</v>
      </c>
      <c r="AB6954" s="3">
        <v>17057</v>
      </c>
      <c r="AC6954" s="3">
        <v>21118</v>
      </c>
      <c r="AD6954" s="3">
        <v>16005</v>
      </c>
      <c r="AE6954" s="3">
        <v>21213</v>
      </c>
      <c r="AF6954" s="3">
        <v>2265</v>
      </c>
      <c r="AG6954" s="3">
        <v>2113</v>
      </c>
      <c r="AH6954" s="3">
        <v>2502</v>
      </c>
      <c r="AI6954" s="3">
        <v>2177</v>
      </c>
      <c r="AJ6954" s="3">
        <v>1150</v>
      </c>
      <c r="AK6954" s="3">
        <v>1960</v>
      </c>
      <c r="AL6954" s="3">
        <v>2228</v>
      </c>
      <c r="AM6954" s="3">
        <v>2274</v>
      </c>
      <c r="AN6954" s="3">
        <v>1925</v>
      </c>
      <c r="AO6954" s="3">
        <v>2400</v>
      </c>
      <c r="AP6954" s="3">
        <v>1833</v>
      </c>
      <c r="AQ6954" s="3">
        <v>2292</v>
      </c>
      <c r="AR6954" s="4">
        <v>10</v>
      </c>
      <c r="AS6954" s="4">
        <v>10</v>
      </c>
      <c r="AT6954" s="4">
        <v>10</v>
      </c>
      <c r="AU6954" s="4">
        <v>10</v>
      </c>
      <c r="AV6954" s="4">
        <v>10</v>
      </c>
      <c r="AW6954" s="4">
        <v>10</v>
      </c>
      <c r="AX6954" s="4">
        <v>10</v>
      </c>
      <c r="AY6954" s="4">
        <v>10</v>
      </c>
      <c r="AZ6954" s="4">
        <v>10</v>
      </c>
      <c r="BA6954" s="4">
        <v>10</v>
      </c>
      <c r="BB6954" s="4">
        <v>10</v>
      </c>
      <c r="BC6954" s="4">
        <v>10</v>
      </c>
      <c r="BD6954" s="3">
        <v>195790</v>
      </c>
      <c r="BE6954" s="3">
        <v>180750</v>
      </c>
      <c r="BF6954" s="3">
        <v>209740</v>
      </c>
      <c r="BG6954" s="3">
        <v>183270</v>
      </c>
      <c r="BH6954" s="3">
        <v>149740</v>
      </c>
      <c r="BI6954" s="3">
        <v>175060</v>
      </c>
      <c r="BJ6954" s="3">
        <v>194280</v>
      </c>
      <c r="BK6954" s="3">
        <v>195540</v>
      </c>
      <c r="BL6954" s="3">
        <v>170570</v>
      </c>
      <c r="BM6954" s="3">
        <v>211180</v>
      </c>
      <c r="BN6954" s="3">
        <v>160050</v>
      </c>
      <c r="BO6954" s="3">
        <v>212130</v>
      </c>
      <c r="BP6954" s="3">
        <v>22651</v>
      </c>
      <c r="BQ6954" s="3">
        <v>21131</v>
      </c>
      <c r="BR6954" s="3">
        <v>25018</v>
      </c>
      <c r="BS6954" s="3">
        <v>21765</v>
      </c>
      <c r="BT6954" s="3">
        <v>11499</v>
      </c>
      <c r="BU6954" s="3">
        <v>19597</v>
      </c>
      <c r="BV6954" s="3">
        <v>22276</v>
      </c>
      <c r="BW6954" s="3">
        <v>22741</v>
      </c>
      <c r="BX6954" s="3">
        <v>19248</v>
      </c>
      <c r="BY6954" s="3">
        <v>23997</v>
      </c>
      <c r="BZ6954" s="3">
        <v>18325</v>
      </c>
      <c r="CA6954" s="3">
        <v>22922</v>
      </c>
      <c r="CB6954" s="3">
        <v>3717.6979999999999</v>
      </c>
      <c r="CC6954" s="3">
        <v>3468.1410000000001</v>
      </c>
      <c r="CD6954" s="3">
        <v>4106.1959999999999</v>
      </c>
      <c r="CE6954" s="3">
        <v>3572.1460000000002</v>
      </c>
      <c r="CF6954" s="3">
        <v>1887.306</v>
      </c>
      <c r="CG6954" s="3">
        <v>3216.3989999999999</v>
      </c>
      <c r="CH6954" s="3">
        <v>3656.1550000000002</v>
      </c>
      <c r="CI6954" s="3">
        <v>3732.4369999999999</v>
      </c>
      <c r="CJ6954" s="3">
        <v>3159.16</v>
      </c>
      <c r="CK6954" s="3">
        <v>3938.5740000000001</v>
      </c>
      <c r="CL6954" s="3">
        <v>3007.701</v>
      </c>
      <c r="CM6954" s="3">
        <v>3762.0459999999998</v>
      </c>
      <c r="CN6954" s="3">
        <v>223810</v>
      </c>
      <c r="CO6954" s="3">
        <v>25119</v>
      </c>
      <c r="CP6954" s="3">
        <v>2238100</v>
      </c>
      <c r="CQ6954" s="3">
        <v>251170</v>
      </c>
      <c r="CR6954" s="3">
        <v>41223.959000000003</v>
      </c>
      <c r="CS6954" s="2">
        <v>2017</v>
      </c>
    </row>
    <row r="6955" spans="1:97" x14ac:dyDescent="0.25">
      <c r="A6955" s="2">
        <v>54283</v>
      </c>
      <c r="B6955" s="5" t="s">
        <v>8</v>
      </c>
      <c r="C6955" s="2" t="s">
        <v>0</v>
      </c>
      <c r="D6955" s="5" t="s">
        <v>7593</v>
      </c>
      <c r="E6955" s="5" t="s">
        <v>7592</v>
      </c>
      <c r="F6955" s="2">
        <v>31518</v>
      </c>
      <c r="G6955" s="5" t="s">
        <v>69</v>
      </c>
      <c r="H6955" s="5" t="s">
        <v>9</v>
      </c>
      <c r="I6955" s="5" t="s">
        <v>113</v>
      </c>
      <c r="J6955" s="5" t="s">
        <v>1</v>
      </c>
      <c r="K6955" s="2">
        <v>22</v>
      </c>
      <c r="L6955" s="2">
        <v>2</v>
      </c>
      <c r="M6955" s="5" t="s">
        <v>4</v>
      </c>
      <c r="N6955" s="5" t="s">
        <v>82</v>
      </c>
      <c r="O6955" s="5" t="s">
        <v>81</v>
      </c>
      <c r="P6955" s="5" t="s">
        <v>80</v>
      </c>
      <c r="Q6955" s="5" t="s">
        <v>1</v>
      </c>
      <c r="R6955" s="5" t="s">
        <v>1</v>
      </c>
      <c r="S6955" s="5" t="s">
        <v>1</v>
      </c>
      <c r="T6955" s="3">
        <v>0</v>
      </c>
      <c r="U6955" s="3">
        <v>0</v>
      </c>
      <c r="V6955" s="3">
        <v>0</v>
      </c>
      <c r="W6955" s="3">
        <v>0</v>
      </c>
      <c r="X6955" s="3">
        <v>0</v>
      </c>
      <c r="Y6955" s="3">
        <v>0</v>
      </c>
      <c r="Z6955" s="3">
        <v>0</v>
      </c>
      <c r="AA6955" s="3">
        <v>0</v>
      </c>
      <c r="AB6955" s="3">
        <v>0</v>
      </c>
      <c r="AC6955" s="3">
        <v>0</v>
      </c>
      <c r="AD6955" s="3">
        <v>0</v>
      </c>
      <c r="AE6955" s="3">
        <v>0</v>
      </c>
      <c r="AF6955" s="3">
        <v>0</v>
      </c>
      <c r="AG6955" s="3">
        <v>0</v>
      </c>
      <c r="AH6955" s="3">
        <v>0</v>
      </c>
      <c r="AI6955" s="3">
        <v>0</v>
      </c>
      <c r="AJ6955" s="3">
        <v>0</v>
      </c>
      <c r="AK6955" s="3">
        <v>0</v>
      </c>
      <c r="AL6955" s="3">
        <v>0</v>
      </c>
      <c r="AM6955" s="3">
        <v>0</v>
      </c>
      <c r="AN6955" s="3">
        <v>0</v>
      </c>
      <c r="AO6955" s="3">
        <v>0</v>
      </c>
      <c r="AP6955" s="3">
        <v>0</v>
      </c>
      <c r="AQ6955" s="3">
        <v>0</v>
      </c>
      <c r="AR6955" s="4">
        <v>0</v>
      </c>
      <c r="AS6955" s="4">
        <v>0</v>
      </c>
      <c r="AT6955" s="4">
        <v>0</v>
      </c>
      <c r="AU6955" s="4">
        <v>0</v>
      </c>
      <c r="AV6955" s="4">
        <v>0</v>
      </c>
      <c r="AW6955" s="4">
        <v>0</v>
      </c>
      <c r="AX6955" s="4">
        <v>0</v>
      </c>
      <c r="AY6955" s="4">
        <v>0</v>
      </c>
      <c r="AZ6955" s="4">
        <v>0</v>
      </c>
      <c r="BA6955" s="4">
        <v>0</v>
      </c>
      <c r="BB6955" s="4">
        <v>0</v>
      </c>
      <c r="BC6955" s="4">
        <v>0</v>
      </c>
      <c r="BD6955" s="3">
        <v>0</v>
      </c>
      <c r="BE6955" s="3">
        <v>0</v>
      </c>
      <c r="BF6955" s="3">
        <v>0</v>
      </c>
      <c r="BG6955" s="3">
        <v>0</v>
      </c>
      <c r="BH6955" s="3">
        <v>0</v>
      </c>
      <c r="BI6955" s="3">
        <v>0</v>
      </c>
      <c r="BJ6955" s="3">
        <v>0</v>
      </c>
      <c r="BK6955" s="3">
        <v>0</v>
      </c>
      <c r="BL6955" s="3">
        <v>0</v>
      </c>
      <c r="BM6955" s="3">
        <v>0</v>
      </c>
      <c r="BN6955" s="3">
        <v>0</v>
      </c>
      <c r="BO6955" s="3">
        <v>0</v>
      </c>
      <c r="BP6955" s="3">
        <v>0</v>
      </c>
      <c r="BQ6955" s="3">
        <v>0</v>
      </c>
      <c r="BR6955" s="3">
        <v>0</v>
      </c>
      <c r="BS6955" s="3">
        <v>0</v>
      </c>
      <c r="BT6955" s="3">
        <v>0</v>
      </c>
      <c r="BU6955" s="3">
        <v>0</v>
      </c>
      <c r="BV6955" s="3">
        <v>0</v>
      </c>
      <c r="BW6955" s="3">
        <v>0</v>
      </c>
      <c r="BX6955" s="3">
        <v>0</v>
      </c>
      <c r="BY6955" s="3">
        <v>0</v>
      </c>
      <c r="BZ6955" s="3">
        <v>0</v>
      </c>
      <c r="CA6955" s="3">
        <v>0</v>
      </c>
      <c r="CB6955" s="3">
        <v>0</v>
      </c>
      <c r="CC6955" s="3">
        <v>0</v>
      </c>
      <c r="CD6955" s="3">
        <v>0</v>
      </c>
      <c r="CE6955" s="3">
        <v>0</v>
      </c>
      <c r="CF6955" s="3">
        <v>0</v>
      </c>
      <c r="CG6955" s="3">
        <v>0</v>
      </c>
      <c r="CH6955" s="3">
        <v>0</v>
      </c>
      <c r="CI6955" s="3">
        <v>0</v>
      </c>
      <c r="CJ6955" s="3">
        <v>0</v>
      </c>
      <c r="CK6955" s="3">
        <v>0</v>
      </c>
      <c r="CL6955" s="3">
        <v>0</v>
      </c>
      <c r="CM6955" s="3">
        <v>0</v>
      </c>
      <c r="CN6955" s="3">
        <v>0</v>
      </c>
      <c r="CO6955" s="3">
        <v>0</v>
      </c>
      <c r="CP6955" s="3">
        <v>0</v>
      </c>
      <c r="CQ6955" s="3">
        <v>0</v>
      </c>
      <c r="CR6955" s="3">
        <v>0</v>
      </c>
      <c r="CS6955" s="2">
        <v>2017</v>
      </c>
    </row>
    <row r="6956" spans="1:97" x14ac:dyDescent="0.25">
      <c r="A6956" s="2">
        <v>54285</v>
      </c>
      <c r="B6956" s="5" t="s">
        <v>8</v>
      </c>
      <c r="C6956" s="2" t="s">
        <v>0</v>
      </c>
      <c r="D6956" s="5" t="s">
        <v>7591</v>
      </c>
      <c r="E6956" s="5" t="s">
        <v>7590</v>
      </c>
      <c r="F6956" s="2">
        <v>8248</v>
      </c>
      <c r="G6956" s="5" t="s">
        <v>27</v>
      </c>
      <c r="H6956" s="5" t="s">
        <v>26</v>
      </c>
      <c r="I6956" s="5" t="s">
        <v>220</v>
      </c>
      <c r="J6956" s="5" t="s">
        <v>1</v>
      </c>
      <c r="K6956" s="2">
        <v>22</v>
      </c>
      <c r="L6956" s="2">
        <v>2</v>
      </c>
      <c r="M6956" s="5" t="s">
        <v>4</v>
      </c>
      <c r="N6956" s="5" t="s">
        <v>82</v>
      </c>
      <c r="O6956" s="5" t="s">
        <v>81</v>
      </c>
      <c r="P6956" s="5" t="s">
        <v>80</v>
      </c>
      <c r="Q6956" s="5" t="s">
        <v>1</v>
      </c>
      <c r="R6956" s="5" t="s">
        <v>1</v>
      </c>
      <c r="S6956" s="5" t="s">
        <v>1</v>
      </c>
      <c r="T6956" s="3">
        <v>0</v>
      </c>
      <c r="U6956" s="3">
        <v>0</v>
      </c>
      <c r="V6956" s="3">
        <v>0</v>
      </c>
      <c r="W6956" s="3">
        <v>0</v>
      </c>
      <c r="X6956" s="3">
        <v>0</v>
      </c>
      <c r="Y6956" s="3">
        <v>0</v>
      </c>
      <c r="Z6956" s="3">
        <v>0</v>
      </c>
      <c r="AA6956" s="3">
        <v>0</v>
      </c>
      <c r="AB6956" s="3">
        <v>0</v>
      </c>
      <c r="AC6956" s="3">
        <v>0</v>
      </c>
      <c r="AD6956" s="3">
        <v>0</v>
      </c>
      <c r="AE6956" s="3">
        <v>0</v>
      </c>
      <c r="AF6956" s="3">
        <v>0</v>
      </c>
      <c r="AG6956" s="3">
        <v>0</v>
      </c>
      <c r="AH6956" s="3">
        <v>0</v>
      </c>
      <c r="AI6956" s="3">
        <v>0</v>
      </c>
      <c r="AJ6956" s="3">
        <v>0</v>
      </c>
      <c r="AK6956" s="3">
        <v>0</v>
      </c>
      <c r="AL6956" s="3">
        <v>0</v>
      </c>
      <c r="AM6956" s="3">
        <v>0</v>
      </c>
      <c r="AN6956" s="3">
        <v>0</v>
      </c>
      <c r="AO6956" s="3">
        <v>0</v>
      </c>
      <c r="AP6956" s="3">
        <v>0</v>
      </c>
      <c r="AQ6956" s="3">
        <v>0</v>
      </c>
      <c r="AR6956" s="4">
        <v>0</v>
      </c>
      <c r="AS6956" s="4">
        <v>0</v>
      </c>
      <c r="AT6956" s="4">
        <v>0</v>
      </c>
      <c r="AU6956" s="4">
        <v>0</v>
      </c>
      <c r="AV6956" s="4">
        <v>0</v>
      </c>
      <c r="AW6956" s="4">
        <v>0</v>
      </c>
      <c r="AX6956" s="4">
        <v>0</v>
      </c>
      <c r="AY6956" s="4">
        <v>0</v>
      </c>
      <c r="AZ6956" s="4">
        <v>0</v>
      </c>
      <c r="BA6956" s="4">
        <v>0</v>
      </c>
      <c r="BB6956" s="4">
        <v>0</v>
      </c>
      <c r="BC6956" s="4">
        <v>0</v>
      </c>
      <c r="BD6956" s="3">
        <v>12696</v>
      </c>
      <c r="BE6956" s="3">
        <v>11696</v>
      </c>
      <c r="BF6956" s="3">
        <v>11970</v>
      </c>
      <c r="BG6956" s="3">
        <v>13202</v>
      </c>
      <c r="BH6956" s="3">
        <v>24715</v>
      </c>
      <c r="BI6956" s="3">
        <v>14233</v>
      </c>
      <c r="BJ6956" s="3">
        <v>16787</v>
      </c>
      <c r="BK6956" s="3">
        <v>12236</v>
      </c>
      <c r="BL6956" s="3">
        <v>9321</v>
      </c>
      <c r="BM6956" s="3">
        <v>13536</v>
      </c>
      <c r="BN6956" s="3">
        <v>11618</v>
      </c>
      <c r="BO6956" s="3">
        <v>12876</v>
      </c>
      <c r="BP6956" s="3">
        <v>12696</v>
      </c>
      <c r="BQ6956" s="3">
        <v>11696</v>
      </c>
      <c r="BR6956" s="3">
        <v>11970</v>
      </c>
      <c r="BS6956" s="3">
        <v>13202</v>
      </c>
      <c r="BT6956" s="3">
        <v>24715</v>
      </c>
      <c r="BU6956" s="3">
        <v>14233</v>
      </c>
      <c r="BV6956" s="3">
        <v>16787</v>
      </c>
      <c r="BW6956" s="3">
        <v>12236</v>
      </c>
      <c r="BX6956" s="3">
        <v>9321</v>
      </c>
      <c r="BY6956" s="3">
        <v>13536</v>
      </c>
      <c r="BZ6956" s="3">
        <v>11618</v>
      </c>
      <c r="CA6956" s="3">
        <v>12876</v>
      </c>
      <c r="CB6956" s="3">
        <v>1378.02</v>
      </c>
      <c r="CC6956" s="3">
        <v>1269.4590000000001</v>
      </c>
      <c r="CD6956" s="3">
        <v>1299.1990000000001</v>
      </c>
      <c r="CE6956" s="3">
        <v>1433.029</v>
      </c>
      <c r="CF6956" s="3">
        <v>2682.6260000000002</v>
      </c>
      <c r="CG6956" s="3">
        <v>1544.9169999999999</v>
      </c>
      <c r="CH6956" s="3">
        <v>1822.144</v>
      </c>
      <c r="CI6956" s="3">
        <v>1328.107</v>
      </c>
      <c r="CJ6956" s="3">
        <v>1011.678</v>
      </c>
      <c r="CK6956" s="3">
        <v>1469.2159999999999</v>
      </c>
      <c r="CL6956" s="3">
        <v>1261.0360000000001</v>
      </c>
      <c r="CM6956" s="3">
        <v>1397.569</v>
      </c>
      <c r="CN6956" s="3">
        <v>0</v>
      </c>
      <c r="CO6956" s="3">
        <v>0</v>
      </c>
      <c r="CP6956" s="3">
        <v>164886</v>
      </c>
      <c r="CQ6956" s="3">
        <v>164886</v>
      </c>
      <c r="CR6956" s="3">
        <v>17897</v>
      </c>
      <c r="CS6956" s="2">
        <v>2017</v>
      </c>
    </row>
    <row r="6957" spans="1:97" x14ac:dyDescent="0.25">
      <c r="A6957" s="2">
        <v>54286</v>
      </c>
      <c r="B6957" s="5" t="s">
        <v>22</v>
      </c>
      <c r="C6957" s="2" t="s">
        <v>0</v>
      </c>
      <c r="D6957" s="5" t="s">
        <v>7589</v>
      </c>
      <c r="E6957" s="5" t="s">
        <v>7588</v>
      </c>
      <c r="F6957" s="2">
        <v>30067</v>
      </c>
      <c r="G6957" s="5" t="s">
        <v>79</v>
      </c>
      <c r="H6957" s="5" t="s">
        <v>20</v>
      </c>
      <c r="I6957" s="5" t="s">
        <v>99</v>
      </c>
      <c r="J6957" s="5" t="s">
        <v>1</v>
      </c>
      <c r="K6957" s="2">
        <v>336</v>
      </c>
      <c r="L6957" s="2">
        <v>7</v>
      </c>
      <c r="M6957" s="5" t="s">
        <v>19</v>
      </c>
      <c r="N6957" s="5" t="s">
        <v>85</v>
      </c>
      <c r="O6957" s="5" t="s">
        <v>77</v>
      </c>
      <c r="P6957" s="5" t="s">
        <v>76</v>
      </c>
      <c r="Q6957" s="5" t="s">
        <v>1</v>
      </c>
      <c r="R6957" s="5" t="s">
        <v>1</v>
      </c>
      <c r="S6957" s="5" t="s">
        <v>46</v>
      </c>
      <c r="T6957" s="3">
        <v>0</v>
      </c>
      <c r="U6957" s="3">
        <v>0</v>
      </c>
      <c r="V6957" s="3">
        <v>0</v>
      </c>
      <c r="W6957" s="3">
        <v>0</v>
      </c>
      <c r="X6957" s="3">
        <v>0</v>
      </c>
      <c r="Y6957" s="3">
        <v>0</v>
      </c>
      <c r="Z6957" s="3">
        <v>0</v>
      </c>
      <c r="AA6957" s="3">
        <v>0</v>
      </c>
      <c r="AB6957" s="3">
        <v>0</v>
      </c>
      <c r="AC6957" s="3">
        <v>0</v>
      </c>
      <c r="AD6957" s="3">
        <v>0</v>
      </c>
      <c r="AE6957" s="3">
        <v>0</v>
      </c>
      <c r="AF6957" s="3">
        <v>0</v>
      </c>
      <c r="AG6957" s="3">
        <v>0</v>
      </c>
      <c r="AH6957" s="3">
        <v>0</v>
      </c>
      <c r="AI6957" s="3">
        <v>0</v>
      </c>
      <c r="AJ6957" s="3">
        <v>0</v>
      </c>
      <c r="AK6957" s="3">
        <v>0</v>
      </c>
      <c r="AL6957" s="3">
        <v>0</v>
      </c>
      <c r="AM6957" s="3">
        <v>0</v>
      </c>
      <c r="AN6957" s="3">
        <v>0</v>
      </c>
      <c r="AO6957" s="3">
        <v>0</v>
      </c>
      <c r="AP6957" s="3">
        <v>0</v>
      </c>
      <c r="AQ6957" s="3">
        <v>0</v>
      </c>
      <c r="AR6957" s="4">
        <v>0</v>
      </c>
      <c r="AS6957" s="4">
        <v>0</v>
      </c>
      <c r="AT6957" s="4">
        <v>0</v>
      </c>
      <c r="AU6957" s="4">
        <v>0</v>
      </c>
      <c r="AV6957" s="4">
        <v>0</v>
      </c>
      <c r="AW6957" s="4">
        <v>0</v>
      </c>
      <c r="AX6957" s="4">
        <v>0</v>
      </c>
      <c r="AY6957" s="4">
        <v>0</v>
      </c>
      <c r="AZ6957" s="4">
        <v>0</v>
      </c>
      <c r="BA6957" s="4">
        <v>0</v>
      </c>
      <c r="BB6957" s="4">
        <v>0</v>
      </c>
      <c r="BC6957" s="4">
        <v>0</v>
      </c>
      <c r="BD6957" s="3">
        <v>0</v>
      </c>
      <c r="BE6957" s="3">
        <v>0</v>
      </c>
      <c r="BF6957" s="3">
        <v>0</v>
      </c>
      <c r="BG6957" s="3">
        <v>0</v>
      </c>
      <c r="BH6957" s="3">
        <v>0</v>
      </c>
      <c r="BI6957" s="3">
        <v>0</v>
      </c>
      <c r="BJ6957" s="3">
        <v>0</v>
      </c>
      <c r="BK6957" s="3">
        <v>0</v>
      </c>
      <c r="BL6957" s="3">
        <v>0</v>
      </c>
      <c r="BM6957" s="3">
        <v>0</v>
      </c>
      <c r="BN6957" s="3">
        <v>0</v>
      </c>
      <c r="BO6957" s="3">
        <v>0</v>
      </c>
      <c r="BP6957" s="3">
        <v>0</v>
      </c>
      <c r="BQ6957" s="3">
        <v>0</v>
      </c>
      <c r="BR6957" s="3">
        <v>0</v>
      </c>
      <c r="BS6957" s="3">
        <v>0</v>
      </c>
      <c r="BT6957" s="3">
        <v>0</v>
      </c>
      <c r="BU6957" s="3">
        <v>0</v>
      </c>
      <c r="BV6957" s="3">
        <v>0</v>
      </c>
      <c r="BW6957" s="3">
        <v>0</v>
      </c>
      <c r="BX6957" s="3">
        <v>0</v>
      </c>
      <c r="BY6957" s="3">
        <v>0</v>
      </c>
      <c r="BZ6957" s="3">
        <v>0</v>
      </c>
      <c r="CA6957" s="3">
        <v>0</v>
      </c>
      <c r="CB6957" s="3">
        <v>0</v>
      </c>
      <c r="CC6957" s="3">
        <v>0</v>
      </c>
      <c r="CD6957" s="3">
        <v>0</v>
      </c>
      <c r="CE6957" s="3">
        <v>0</v>
      </c>
      <c r="CF6957" s="3">
        <v>0</v>
      </c>
      <c r="CG6957" s="3">
        <v>0</v>
      </c>
      <c r="CH6957" s="3">
        <v>0</v>
      </c>
      <c r="CI6957" s="3">
        <v>0</v>
      </c>
      <c r="CJ6957" s="3">
        <v>0</v>
      </c>
      <c r="CK6957" s="3">
        <v>0</v>
      </c>
      <c r="CL6957" s="3">
        <v>0</v>
      </c>
      <c r="CM6957" s="3">
        <v>0</v>
      </c>
      <c r="CN6957" s="3">
        <v>0</v>
      </c>
      <c r="CO6957" s="3">
        <v>0</v>
      </c>
      <c r="CP6957" s="3">
        <v>0</v>
      </c>
      <c r="CQ6957" s="3">
        <v>0</v>
      </c>
      <c r="CR6957" s="3">
        <v>0</v>
      </c>
      <c r="CS6957" s="2">
        <v>2017</v>
      </c>
    </row>
    <row r="6958" spans="1:97" x14ac:dyDescent="0.25">
      <c r="A6958" s="2">
        <v>54286</v>
      </c>
      <c r="B6958" s="5" t="s">
        <v>22</v>
      </c>
      <c r="C6958" s="2" t="s">
        <v>0</v>
      </c>
      <c r="D6958" s="5" t="s">
        <v>7589</v>
      </c>
      <c r="E6958" s="5" t="s">
        <v>7588</v>
      </c>
      <c r="F6958" s="2">
        <v>30067</v>
      </c>
      <c r="G6958" s="5" t="s">
        <v>79</v>
      </c>
      <c r="H6958" s="5" t="s">
        <v>20</v>
      </c>
      <c r="I6958" s="5" t="s">
        <v>99</v>
      </c>
      <c r="J6958" s="5" t="s">
        <v>1</v>
      </c>
      <c r="K6958" s="2">
        <v>336</v>
      </c>
      <c r="L6958" s="2">
        <v>7</v>
      </c>
      <c r="M6958" s="5" t="s">
        <v>19</v>
      </c>
      <c r="N6958" s="5" t="s">
        <v>85</v>
      </c>
      <c r="O6958" s="5" t="s">
        <v>47</v>
      </c>
      <c r="P6958" s="5" t="s">
        <v>47</v>
      </c>
      <c r="Q6958" s="5" t="s">
        <v>1</v>
      </c>
      <c r="R6958" s="5" t="s">
        <v>1</v>
      </c>
      <c r="S6958" s="5" t="s">
        <v>46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4">
        <v>0</v>
      </c>
      <c r="AS6958" s="4">
        <v>0</v>
      </c>
      <c r="AT6958" s="4">
        <v>0</v>
      </c>
      <c r="AU6958" s="4">
        <v>0</v>
      </c>
      <c r="AV6958" s="4">
        <v>0</v>
      </c>
      <c r="AW6958" s="4">
        <v>0</v>
      </c>
      <c r="AX6958" s="4">
        <v>0</v>
      </c>
      <c r="AY6958" s="4">
        <v>0</v>
      </c>
      <c r="AZ6958" s="4">
        <v>0</v>
      </c>
      <c r="BA6958" s="4">
        <v>0</v>
      </c>
      <c r="BB6958" s="4">
        <v>0</v>
      </c>
      <c r="BC6958" s="4">
        <v>0</v>
      </c>
      <c r="BD6958" s="3">
        <v>0</v>
      </c>
      <c r="BE6958" s="3">
        <v>0</v>
      </c>
      <c r="BF6958" s="3">
        <v>0</v>
      </c>
      <c r="BG6958" s="3">
        <v>0</v>
      </c>
      <c r="BH6958" s="3">
        <v>0</v>
      </c>
      <c r="BI6958" s="3">
        <v>0</v>
      </c>
      <c r="BJ6958" s="3">
        <v>0</v>
      </c>
      <c r="BK6958" s="3">
        <v>0</v>
      </c>
      <c r="BL6958" s="3">
        <v>0</v>
      </c>
      <c r="BM6958" s="3">
        <v>0</v>
      </c>
      <c r="BN6958" s="3">
        <v>0</v>
      </c>
      <c r="BO6958" s="3">
        <v>0</v>
      </c>
      <c r="BP6958" s="3">
        <v>0</v>
      </c>
      <c r="BQ6958" s="3">
        <v>0</v>
      </c>
      <c r="BR6958" s="3">
        <v>0</v>
      </c>
      <c r="BS6958" s="3">
        <v>0</v>
      </c>
      <c r="BT6958" s="3">
        <v>0</v>
      </c>
      <c r="BU6958" s="3">
        <v>0</v>
      </c>
      <c r="BV6958" s="3">
        <v>0</v>
      </c>
      <c r="BW6958" s="3">
        <v>0</v>
      </c>
      <c r="BX6958" s="3">
        <v>0</v>
      </c>
      <c r="BY6958" s="3">
        <v>0</v>
      </c>
      <c r="BZ6958" s="3">
        <v>0</v>
      </c>
      <c r="CA6958" s="3">
        <v>0</v>
      </c>
      <c r="CB6958" s="3">
        <v>0</v>
      </c>
      <c r="CC6958" s="3">
        <v>0</v>
      </c>
      <c r="CD6958" s="3">
        <v>0</v>
      </c>
      <c r="CE6958" s="3">
        <v>0</v>
      </c>
      <c r="CF6958" s="3">
        <v>0</v>
      </c>
      <c r="CG6958" s="3">
        <v>0</v>
      </c>
      <c r="CH6958" s="3">
        <v>0</v>
      </c>
      <c r="CI6958" s="3">
        <v>0</v>
      </c>
      <c r="CJ6958" s="3">
        <v>0</v>
      </c>
      <c r="CK6958" s="3">
        <v>0</v>
      </c>
      <c r="CL6958" s="3">
        <v>0</v>
      </c>
      <c r="CM6958" s="3">
        <v>0</v>
      </c>
      <c r="CN6958" s="3">
        <v>0</v>
      </c>
      <c r="CO6958" s="3">
        <v>0</v>
      </c>
      <c r="CP6958" s="3">
        <v>0</v>
      </c>
      <c r="CQ6958" s="3">
        <v>0</v>
      </c>
      <c r="CR6958" s="3">
        <v>0</v>
      </c>
      <c r="CS6958" s="2">
        <v>2017</v>
      </c>
    </row>
    <row r="6959" spans="1:97" x14ac:dyDescent="0.25">
      <c r="A6959" s="2">
        <v>54290</v>
      </c>
      <c r="B6959" s="5" t="s">
        <v>8</v>
      </c>
      <c r="C6959" s="2" t="s">
        <v>0</v>
      </c>
      <c r="D6959" s="5" t="s">
        <v>7587</v>
      </c>
      <c r="E6959" s="5" t="s">
        <v>7586</v>
      </c>
      <c r="F6959" s="2">
        <v>61186</v>
      </c>
      <c r="G6959" s="5" t="s">
        <v>78</v>
      </c>
      <c r="H6959" s="5" t="s">
        <v>23</v>
      </c>
      <c r="I6959" s="5" t="s">
        <v>92</v>
      </c>
      <c r="J6959" s="5" t="s">
        <v>1</v>
      </c>
      <c r="K6959" s="2">
        <v>53</v>
      </c>
      <c r="L6959" s="2">
        <v>4</v>
      </c>
      <c r="M6959" s="5" t="s">
        <v>62</v>
      </c>
      <c r="N6959" s="5" t="s">
        <v>73</v>
      </c>
      <c r="O6959" s="5" t="s">
        <v>54</v>
      </c>
      <c r="P6959" s="5" t="s">
        <v>54</v>
      </c>
      <c r="Q6959" s="5" t="s">
        <v>1</v>
      </c>
      <c r="R6959" s="5" t="s">
        <v>1</v>
      </c>
      <c r="S6959" s="5" t="s">
        <v>40</v>
      </c>
      <c r="T6959" s="3">
        <v>1</v>
      </c>
      <c r="U6959" s="3">
        <v>0</v>
      </c>
      <c r="V6959" s="3">
        <v>1</v>
      </c>
      <c r="W6959" s="3">
        <v>1</v>
      </c>
      <c r="X6959" s="3">
        <v>2</v>
      </c>
      <c r="Y6959" s="3">
        <v>1</v>
      </c>
      <c r="Z6959" s="3">
        <v>1</v>
      </c>
      <c r="AA6959" s="3">
        <v>1</v>
      </c>
      <c r="AB6959" s="3">
        <v>1</v>
      </c>
      <c r="AC6959" s="3">
        <v>1</v>
      </c>
      <c r="AD6959" s="3">
        <v>2</v>
      </c>
      <c r="AE6959" s="3">
        <v>3</v>
      </c>
      <c r="AF6959" s="3">
        <v>1</v>
      </c>
      <c r="AG6959" s="3">
        <v>0</v>
      </c>
      <c r="AH6959" s="3">
        <v>1</v>
      </c>
      <c r="AI6959" s="3">
        <v>1</v>
      </c>
      <c r="AJ6959" s="3">
        <v>2</v>
      </c>
      <c r="AK6959" s="3">
        <v>1</v>
      </c>
      <c r="AL6959" s="3">
        <v>1</v>
      </c>
      <c r="AM6959" s="3">
        <v>1</v>
      </c>
      <c r="AN6959" s="3">
        <v>1</v>
      </c>
      <c r="AO6959" s="3">
        <v>1</v>
      </c>
      <c r="AP6959" s="3">
        <v>2</v>
      </c>
      <c r="AQ6959" s="3">
        <v>3</v>
      </c>
      <c r="AR6959" s="4">
        <v>5.5</v>
      </c>
      <c r="AS6959" s="4">
        <v>0</v>
      </c>
      <c r="AT6959" s="4">
        <v>5.5</v>
      </c>
      <c r="AU6959" s="4">
        <v>5.5</v>
      </c>
      <c r="AV6959" s="4">
        <v>5.5</v>
      </c>
      <c r="AW6959" s="4">
        <v>5.5</v>
      </c>
      <c r="AX6959" s="4">
        <v>5.5</v>
      </c>
      <c r="AY6959" s="4">
        <v>5.5</v>
      </c>
      <c r="AZ6959" s="4">
        <v>5.5</v>
      </c>
      <c r="BA6959" s="4">
        <v>5.5</v>
      </c>
      <c r="BB6959" s="4">
        <v>5.5</v>
      </c>
      <c r="BC6959" s="4">
        <v>5.5</v>
      </c>
      <c r="BD6959" s="3">
        <v>6</v>
      </c>
      <c r="BE6959" s="3">
        <v>0</v>
      </c>
      <c r="BF6959" s="3">
        <v>6</v>
      </c>
      <c r="BG6959" s="3">
        <v>6</v>
      </c>
      <c r="BH6959" s="3">
        <v>11</v>
      </c>
      <c r="BI6959" s="3">
        <v>6</v>
      </c>
      <c r="BJ6959" s="3">
        <v>6</v>
      </c>
      <c r="BK6959" s="3">
        <v>6</v>
      </c>
      <c r="BL6959" s="3">
        <v>6</v>
      </c>
      <c r="BM6959" s="3">
        <v>6</v>
      </c>
      <c r="BN6959" s="3">
        <v>11</v>
      </c>
      <c r="BO6959" s="3">
        <v>17</v>
      </c>
      <c r="BP6959" s="3">
        <v>6</v>
      </c>
      <c r="BQ6959" s="3">
        <v>0</v>
      </c>
      <c r="BR6959" s="3">
        <v>6</v>
      </c>
      <c r="BS6959" s="3">
        <v>6</v>
      </c>
      <c r="BT6959" s="3">
        <v>11</v>
      </c>
      <c r="BU6959" s="3">
        <v>6</v>
      </c>
      <c r="BV6959" s="3">
        <v>6</v>
      </c>
      <c r="BW6959" s="3">
        <v>6</v>
      </c>
      <c r="BX6959" s="3">
        <v>6</v>
      </c>
      <c r="BY6959" s="3">
        <v>6</v>
      </c>
      <c r="BZ6959" s="3">
        <v>11</v>
      </c>
      <c r="CA6959" s="3">
        <v>17</v>
      </c>
      <c r="CB6959" s="3">
        <v>0</v>
      </c>
      <c r="CC6959" s="3">
        <v>0</v>
      </c>
      <c r="CD6959" s="3">
        <v>0</v>
      </c>
      <c r="CE6959" s="3">
        <v>0</v>
      </c>
      <c r="CF6959" s="3">
        <v>0</v>
      </c>
      <c r="CG6959" s="3">
        <v>0</v>
      </c>
      <c r="CH6959" s="3">
        <v>0</v>
      </c>
      <c r="CI6959" s="3">
        <v>0</v>
      </c>
      <c r="CJ6959" s="3">
        <v>0</v>
      </c>
      <c r="CK6959" s="3">
        <v>0</v>
      </c>
      <c r="CL6959" s="3">
        <v>0</v>
      </c>
      <c r="CM6959" s="3">
        <v>0</v>
      </c>
      <c r="CN6959" s="3">
        <v>15</v>
      </c>
      <c r="CO6959" s="3">
        <v>15</v>
      </c>
      <c r="CP6959" s="3">
        <v>87</v>
      </c>
      <c r="CQ6959" s="3">
        <v>87</v>
      </c>
      <c r="CR6959" s="3">
        <v>0</v>
      </c>
      <c r="CS6959" s="2">
        <v>2017</v>
      </c>
    </row>
    <row r="6960" spans="1:97" x14ac:dyDescent="0.25">
      <c r="A6960" s="2">
        <v>54294</v>
      </c>
      <c r="B6960" s="5" t="s">
        <v>8</v>
      </c>
      <c r="C6960" s="2" t="s">
        <v>0</v>
      </c>
      <c r="D6960" s="5" t="s">
        <v>7585</v>
      </c>
      <c r="E6960" s="5" t="s">
        <v>5126</v>
      </c>
      <c r="F6960" s="2">
        <v>18981</v>
      </c>
      <c r="G6960" s="5" t="s">
        <v>27</v>
      </c>
      <c r="H6960" s="5" t="s">
        <v>26</v>
      </c>
      <c r="I6960" s="5" t="s">
        <v>220</v>
      </c>
      <c r="J6960" s="5" t="s">
        <v>1</v>
      </c>
      <c r="K6960" s="2">
        <v>518</v>
      </c>
      <c r="L6960" s="2">
        <v>4</v>
      </c>
      <c r="M6960" s="5" t="s">
        <v>62</v>
      </c>
      <c r="N6960" s="5" t="s">
        <v>73</v>
      </c>
      <c r="O6960" s="5" t="s">
        <v>54</v>
      </c>
      <c r="P6960" s="5" t="s">
        <v>54</v>
      </c>
      <c r="Q6960" s="5" t="s">
        <v>1</v>
      </c>
      <c r="R6960" s="5" t="s">
        <v>1</v>
      </c>
      <c r="S6960" s="5" t="s">
        <v>40</v>
      </c>
      <c r="T6960" s="3">
        <v>16</v>
      </c>
      <c r="U6960" s="3">
        <v>5</v>
      </c>
      <c r="V6960" s="3">
        <v>10</v>
      </c>
      <c r="W6960" s="3">
        <v>0</v>
      </c>
      <c r="X6960" s="3">
        <v>8</v>
      </c>
      <c r="Y6960" s="3">
        <v>13</v>
      </c>
      <c r="Z6960" s="3">
        <v>41</v>
      </c>
      <c r="AA6960" s="3">
        <v>9</v>
      </c>
      <c r="AB6960" s="3">
        <v>29</v>
      </c>
      <c r="AC6960" s="3">
        <v>4</v>
      </c>
      <c r="AD6960" s="3">
        <v>4</v>
      </c>
      <c r="AE6960" s="3">
        <v>4</v>
      </c>
      <c r="AF6960" s="3">
        <v>16</v>
      </c>
      <c r="AG6960" s="3">
        <v>5</v>
      </c>
      <c r="AH6960" s="3">
        <v>10</v>
      </c>
      <c r="AI6960" s="3">
        <v>0</v>
      </c>
      <c r="AJ6960" s="3">
        <v>8</v>
      </c>
      <c r="AK6960" s="3">
        <v>13</v>
      </c>
      <c r="AL6960" s="3">
        <v>41</v>
      </c>
      <c r="AM6960" s="3">
        <v>9</v>
      </c>
      <c r="AN6960" s="3">
        <v>29</v>
      </c>
      <c r="AO6960" s="3">
        <v>4</v>
      </c>
      <c r="AP6960" s="3">
        <v>4</v>
      </c>
      <c r="AQ6960" s="3">
        <v>4</v>
      </c>
      <c r="AR6960" s="4">
        <v>5.9</v>
      </c>
      <c r="AS6960" s="4">
        <v>5.9</v>
      </c>
      <c r="AT6960" s="4">
        <v>5.9</v>
      </c>
      <c r="AU6960" s="4">
        <v>0</v>
      </c>
      <c r="AV6960" s="4">
        <v>5.9</v>
      </c>
      <c r="AW6960" s="4">
        <v>5.9</v>
      </c>
      <c r="AX6960" s="4">
        <v>5.9</v>
      </c>
      <c r="AY6960" s="4">
        <v>5.9</v>
      </c>
      <c r="AZ6960" s="4">
        <v>5.9</v>
      </c>
      <c r="BA6960" s="4">
        <v>5.9</v>
      </c>
      <c r="BB6960" s="4">
        <v>5.9</v>
      </c>
      <c r="BC6960" s="4">
        <v>5.9</v>
      </c>
      <c r="BD6960" s="3">
        <v>94</v>
      </c>
      <c r="BE6960" s="3">
        <v>30</v>
      </c>
      <c r="BF6960" s="3">
        <v>59</v>
      </c>
      <c r="BG6960" s="3">
        <v>0</v>
      </c>
      <c r="BH6960" s="3">
        <v>47</v>
      </c>
      <c r="BI6960" s="3">
        <v>77</v>
      </c>
      <c r="BJ6960" s="3">
        <v>242</v>
      </c>
      <c r="BK6960" s="3">
        <v>53</v>
      </c>
      <c r="BL6960" s="3">
        <v>171</v>
      </c>
      <c r="BM6960" s="3">
        <v>24</v>
      </c>
      <c r="BN6960" s="3">
        <v>24</v>
      </c>
      <c r="BO6960" s="3">
        <v>24</v>
      </c>
      <c r="BP6960" s="3">
        <v>94</v>
      </c>
      <c r="BQ6960" s="3">
        <v>30</v>
      </c>
      <c r="BR6960" s="3">
        <v>59</v>
      </c>
      <c r="BS6960" s="3">
        <v>0</v>
      </c>
      <c r="BT6960" s="3">
        <v>47</v>
      </c>
      <c r="BU6960" s="3">
        <v>77</v>
      </c>
      <c r="BV6960" s="3">
        <v>242</v>
      </c>
      <c r="BW6960" s="3">
        <v>53</v>
      </c>
      <c r="BX6960" s="3">
        <v>171</v>
      </c>
      <c r="BY6960" s="3">
        <v>24</v>
      </c>
      <c r="BZ6960" s="3">
        <v>24</v>
      </c>
      <c r="CA6960" s="3">
        <v>24</v>
      </c>
      <c r="CB6960" s="3">
        <v>9</v>
      </c>
      <c r="CC6960" s="3">
        <v>2</v>
      </c>
      <c r="CD6960" s="3">
        <v>4</v>
      </c>
      <c r="CE6960" s="3">
        <v>0</v>
      </c>
      <c r="CF6960" s="3">
        <v>6</v>
      </c>
      <c r="CG6960" s="3">
        <v>10</v>
      </c>
      <c r="CH6960" s="3">
        <v>31</v>
      </c>
      <c r="CI6960" s="3">
        <v>3</v>
      </c>
      <c r="CJ6960" s="3">
        <v>21</v>
      </c>
      <c r="CK6960" s="3">
        <v>3</v>
      </c>
      <c r="CL6960" s="3">
        <v>3</v>
      </c>
      <c r="CM6960" s="3">
        <v>3</v>
      </c>
      <c r="CN6960" s="3">
        <v>143</v>
      </c>
      <c r="CO6960" s="3">
        <v>143</v>
      </c>
      <c r="CP6960" s="3">
        <v>845</v>
      </c>
      <c r="CQ6960" s="3">
        <v>845</v>
      </c>
      <c r="CR6960" s="3">
        <v>95</v>
      </c>
      <c r="CS6960" s="2">
        <v>2017</v>
      </c>
    </row>
    <row r="6961" spans="1:97" x14ac:dyDescent="0.25">
      <c r="A6961" s="2">
        <v>54296</v>
      </c>
      <c r="B6961" s="5" t="s">
        <v>22</v>
      </c>
      <c r="C6961" s="2" t="s">
        <v>0</v>
      </c>
      <c r="D6961" s="5" t="s">
        <v>7584</v>
      </c>
      <c r="E6961" s="5" t="s">
        <v>7584</v>
      </c>
      <c r="F6961" s="2">
        <v>1752</v>
      </c>
      <c r="G6961" s="5" t="s">
        <v>14</v>
      </c>
      <c r="H6961" s="5" t="s">
        <v>5</v>
      </c>
      <c r="I6961" s="5" t="s">
        <v>107</v>
      </c>
      <c r="J6961" s="5" t="s">
        <v>1</v>
      </c>
      <c r="K6961" s="2">
        <v>611</v>
      </c>
      <c r="L6961" s="2">
        <v>5</v>
      </c>
      <c r="M6961" s="5" t="s">
        <v>74</v>
      </c>
      <c r="N6961" s="5" t="s">
        <v>73</v>
      </c>
      <c r="O6961" s="5" t="s">
        <v>47</v>
      </c>
      <c r="P6961" s="5" t="s">
        <v>47</v>
      </c>
      <c r="Q6961" s="5" t="s">
        <v>1</v>
      </c>
      <c r="R6961" s="5" t="s">
        <v>1</v>
      </c>
      <c r="S6961" s="5" t="s">
        <v>46</v>
      </c>
      <c r="T6961" s="3">
        <v>10656</v>
      </c>
      <c r="U6961" s="3">
        <v>12200</v>
      </c>
      <c r="V6961" s="3">
        <v>11331</v>
      </c>
      <c r="W6961" s="3">
        <v>11633</v>
      </c>
      <c r="X6961" s="3">
        <v>13567</v>
      </c>
      <c r="Y6961" s="3">
        <v>13709</v>
      </c>
      <c r="Z6961" s="3">
        <v>15351</v>
      </c>
      <c r="AA6961" s="3">
        <v>16436</v>
      </c>
      <c r="AB6961" s="3">
        <v>16044</v>
      </c>
      <c r="AC6961" s="3">
        <v>15717</v>
      </c>
      <c r="AD6961" s="3">
        <v>13710</v>
      </c>
      <c r="AE6961" s="3">
        <v>12363</v>
      </c>
      <c r="AF6961" s="3">
        <v>4698</v>
      </c>
      <c r="AG6961" s="3">
        <v>4917</v>
      </c>
      <c r="AH6961" s="3">
        <v>4514</v>
      </c>
      <c r="AI6961" s="3">
        <v>4817</v>
      </c>
      <c r="AJ6961" s="3">
        <v>5511</v>
      </c>
      <c r="AK6961" s="3">
        <v>5499</v>
      </c>
      <c r="AL6961" s="3">
        <v>6145</v>
      </c>
      <c r="AM6961" s="3">
        <v>6479</v>
      </c>
      <c r="AN6961" s="3">
        <v>6227</v>
      </c>
      <c r="AO6961" s="3">
        <v>6167</v>
      </c>
      <c r="AP6961" s="3">
        <v>5334</v>
      </c>
      <c r="AQ6961" s="3">
        <v>4773</v>
      </c>
      <c r="AR6961" s="4">
        <v>1.0369999999999999</v>
      </c>
      <c r="AS6961" s="4">
        <v>1.038</v>
      </c>
      <c r="AT6961" s="4">
        <v>1.0349999999999999</v>
      </c>
      <c r="AU6961" s="4">
        <v>1.0349999999999999</v>
      </c>
      <c r="AV6961" s="4">
        <v>1.0309999999999999</v>
      </c>
      <c r="AW6961" s="4">
        <v>1.03</v>
      </c>
      <c r="AX6961" s="4">
        <v>1.0349999999999999</v>
      </c>
      <c r="AY6961" s="4">
        <v>1.0349999999999999</v>
      </c>
      <c r="AZ6961" s="4">
        <v>1.036</v>
      </c>
      <c r="BA6961" s="4">
        <v>1.0349999999999999</v>
      </c>
      <c r="BB6961" s="4">
        <v>1.032</v>
      </c>
      <c r="BC6961" s="4">
        <v>1.036</v>
      </c>
      <c r="BD6961" s="3">
        <v>11050</v>
      </c>
      <c r="BE6961" s="3">
        <v>12664</v>
      </c>
      <c r="BF6961" s="3">
        <v>11728</v>
      </c>
      <c r="BG6961" s="3">
        <v>12040</v>
      </c>
      <c r="BH6961" s="3">
        <v>13988</v>
      </c>
      <c r="BI6961" s="3">
        <v>14120</v>
      </c>
      <c r="BJ6961" s="3">
        <v>15888</v>
      </c>
      <c r="BK6961" s="3">
        <v>17011</v>
      </c>
      <c r="BL6961" s="3">
        <v>16622</v>
      </c>
      <c r="BM6961" s="3">
        <v>16267</v>
      </c>
      <c r="BN6961" s="3">
        <v>14149</v>
      </c>
      <c r="BO6961" s="3">
        <v>12808</v>
      </c>
      <c r="BP6961" s="3">
        <v>4872</v>
      </c>
      <c r="BQ6961" s="3">
        <v>5104</v>
      </c>
      <c r="BR6961" s="3">
        <v>4672</v>
      </c>
      <c r="BS6961" s="3">
        <v>4986</v>
      </c>
      <c r="BT6961" s="3">
        <v>5682</v>
      </c>
      <c r="BU6961" s="3">
        <v>5664</v>
      </c>
      <c r="BV6961" s="3">
        <v>6360</v>
      </c>
      <c r="BW6961" s="3">
        <v>6706</v>
      </c>
      <c r="BX6961" s="3">
        <v>6451</v>
      </c>
      <c r="BY6961" s="3">
        <v>6383</v>
      </c>
      <c r="BZ6961" s="3">
        <v>5505</v>
      </c>
      <c r="CA6961" s="3">
        <v>4945</v>
      </c>
      <c r="CB6961" s="3">
        <v>1071</v>
      </c>
      <c r="CC6961" s="3">
        <v>1122</v>
      </c>
      <c r="CD6961" s="3">
        <v>1027</v>
      </c>
      <c r="CE6961" s="3">
        <v>1096</v>
      </c>
      <c r="CF6961" s="3">
        <v>1249</v>
      </c>
      <c r="CG6961" s="3">
        <v>1245</v>
      </c>
      <c r="CH6961" s="3">
        <v>1398</v>
      </c>
      <c r="CI6961" s="3">
        <v>1474</v>
      </c>
      <c r="CJ6961" s="3">
        <v>1418</v>
      </c>
      <c r="CK6961" s="3">
        <v>1403</v>
      </c>
      <c r="CL6961" s="3">
        <v>1210</v>
      </c>
      <c r="CM6961" s="3">
        <v>1087</v>
      </c>
      <c r="CN6961" s="3">
        <v>162717</v>
      </c>
      <c r="CO6961" s="3">
        <v>65081</v>
      </c>
      <c r="CP6961" s="3">
        <v>168335</v>
      </c>
      <c r="CQ6961" s="3">
        <v>67330</v>
      </c>
      <c r="CR6961" s="3">
        <v>14800</v>
      </c>
      <c r="CS6961" s="2">
        <v>2017</v>
      </c>
    </row>
    <row r="6962" spans="1:97" x14ac:dyDescent="0.25">
      <c r="A6962" s="2">
        <v>54298</v>
      </c>
      <c r="B6962" s="5" t="s">
        <v>8</v>
      </c>
      <c r="C6962" s="2" t="s">
        <v>0</v>
      </c>
      <c r="D6962" s="5" t="s">
        <v>7583</v>
      </c>
      <c r="E6962" s="5" t="s">
        <v>4427</v>
      </c>
      <c r="F6962" s="2">
        <v>11556</v>
      </c>
      <c r="G6962" s="5" t="s">
        <v>14</v>
      </c>
      <c r="H6962" s="5" t="s">
        <v>5</v>
      </c>
      <c r="I6962" s="5" t="s">
        <v>107</v>
      </c>
      <c r="J6962" s="5" t="s">
        <v>1</v>
      </c>
      <c r="K6962" s="2">
        <v>22</v>
      </c>
      <c r="L6962" s="2">
        <v>2</v>
      </c>
      <c r="M6962" s="5" t="s">
        <v>4</v>
      </c>
      <c r="N6962" s="5" t="s">
        <v>3</v>
      </c>
      <c r="O6962" s="5" t="s">
        <v>2</v>
      </c>
      <c r="P6962" s="5" t="s">
        <v>2</v>
      </c>
      <c r="Q6962" s="5" t="s">
        <v>1</v>
      </c>
      <c r="R6962" s="5" t="s">
        <v>1</v>
      </c>
      <c r="S6962" s="5" t="s">
        <v>1</v>
      </c>
      <c r="T6962" s="3">
        <v>0</v>
      </c>
      <c r="U6962" s="3">
        <v>0</v>
      </c>
      <c r="V6962" s="3">
        <v>0</v>
      </c>
      <c r="W6962" s="3">
        <v>0</v>
      </c>
      <c r="X6962" s="3">
        <v>0</v>
      </c>
      <c r="Y6962" s="3">
        <v>0</v>
      </c>
      <c r="Z6962" s="3">
        <v>0</v>
      </c>
      <c r="AA6962" s="3">
        <v>0</v>
      </c>
      <c r="AB6962" s="3">
        <v>0</v>
      </c>
      <c r="AC6962" s="3">
        <v>0</v>
      </c>
      <c r="AD6962" s="3">
        <v>0</v>
      </c>
      <c r="AE6962" s="3">
        <v>0</v>
      </c>
      <c r="AF6962" s="3">
        <v>0</v>
      </c>
      <c r="AG6962" s="3">
        <v>0</v>
      </c>
      <c r="AH6962" s="3">
        <v>0</v>
      </c>
      <c r="AI6962" s="3">
        <v>0</v>
      </c>
      <c r="AJ6962" s="3">
        <v>0</v>
      </c>
      <c r="AK6962" s="3">
        <v>0</v>
      </c>
      <c r="AL6962" s="3">
        <v>0</v>
      </c>
      <c r="AM6962" s="3">
        <v>0</v>
      </c>
      <c r="AN6962" s="3">
        <v>0</v>
      </c>
      <c r="AO6962" s="3">
        <v>0</v>
      </c>
      <c r="AP6962" s="3">
        <v>0</v>
      </c>
      <c r="AQ6962" s="3">
        <v>0</v>
      </c>
      <c r="AR6962" s="4">
        <v>0</v>
      </c>
      <c r="AS6962" s="4">
        <v>0</v>
      </c>
      <c r="AT6962" s="4">
        <v>0</v>
      </c>
      <c r="AU6962" s="4">
        <v>0</v>
      </c>
      <c r="AV6962" s="4">
        <v>0</v>
      </c>
      <c r="AW6962" s="4">
        <v>0</v>
      </c>
      <c r="AX6962" s="4">
        <v>0</v>
      </c>
      <c r="AY6962" s="4">
        <v>0</v>
      </c>
      <c r="AZ6962" s="4">
        <v>0</v>
      </c>
      <c r="BA6962" s="4">
        <v>0</v>
      </c>
      <c r="BB6962" s="4">
        <v>0</v>
      </c>
      <c r="BC6962" s="4">
        <v>0</v>
      </c>
      <c r="BD6962" s="3">
        <v>15181</v>
      </c>
      <c r="BE6962" s="3">
        <v>13978</v>
      </c>
      <c r="BF6962" s="3">
        <v>17758</v>
      </c>
      <c r="BG6962" s="3">
        <v>22557</v>
      </c>
      <c r="BH6962" s="3">
        <v>30625</v>
      </c>
      <c r="BI6962" s="3">
        <v>30518</v>
      </c>
      <c r="BJ6962" s="3">
        <v>26403</v>
      </c>
      <c r="BK6962" s="3">
        <v>30566</v>
      </c>
      <c r="BL6962" s="3">
        <v>22653</v>
      </c>
      <c r="BM6962" s="3">
        <v>15597</v>
      </c>
      <c r="BN6962" s="3">
        <v>8330</v>
      </c>
      <c r="BO6962" s="3">
        <v>4314</v>
      </c>
      <c r="BP6962" s="3">
        <v>15181</v>
      </c>
      <c r="BQ6962" s="3">
        <v>13978</v>
      </c>
      <c r="BR6962" s="3">
        <v>17758</v>
      </c>
      <c r="BS6962" s="3">
        <v>22557</v>
      </c>
      <c r="BT6962" s="3">
        <v>30625</v>
      </c>
      <c r="BU6962" s="3">
        <v>30518</v>
      </c>
      <c r="BV6962" s="3">
        <v>26403</v>
      </c>
      <c r="BW6962" s="3">
        <v>30566</v>
      </c>
      <c r="BX6962" s="3">
        <v>22653</v>
      </c>
      <c r="BY6962" s="3">
        <v>15597</v>
      </c>
      <c r="BZ6962" s="3">
        <v>8330</v>
      </c>
      <c r="CA6962" s="3">
        <v>4314</v>
      </c>
      <c r="CB6962" s="3">
        <v>1647.8240000000001</v>
      </c>
      <c r="CC6962" s="3">
        <v>1517.1949999999999</v>
      </c>
      <c r="CD6962" s="3">
        <v>1927.5239999999999</v>
      </c>
      <c r="CE6962" s="3">
        <v>2448.3409999999999</v>
      </c>
      <c r="CF6962" s="3">
        <v>3324.0770000000002</v>
      </c>
      <c r="CG6962" s="3">
        <v>3312.5030000000002</v>
      </c>
      <c r="CH6962" s="3">
        <v>2865.8180000000002</v>
      </c>
      <c r="CI6962" s="3">
        <v>3317.6619999999998</v>
      </c>
      <c r="CJ6962" s="3">
        <v>2458.826</v>
      </c>
      <c r="CK6962" s="3">
        <v>1692.8910000000001</v>
      </c>
      <c r="CL6962" s="3">
        <v>904.13900000000001</v>
      </c>
      <c r="CM6962" s="3">
        <v>468.2</v>
      </c>
      <c r="CN6962" s="3">
        <v>0</v>
      </c>
      <c r="CO6962" s="3">
        <v>0</v>
      </c>
      <c r="CP6962" s="3">
        <v>238480</v>
      </c>
      <c r="CQ6962" s="3">
        <v>238480</v>
      </c>
      <c r="CR6962" s="3">
        <v>25885</v>
      </c>
      <c r="CS6962" s="2">
        <v>2017</v>
      </c>
    </row>
    <row r="6963" spans="1:97" x14ac:dyDescent="0.25">
      <c r="A6963" s="2">
        <v>54299</v>
      </c>
      <c r="B6963" s="5" t="s">
        <v>8</v>
      </c>
      <c r="C6963" s="2" t="s">
        <v>0</v>
      </c>
      <c r="D6963" s="5" t="s">
        <v>7582</v>
      </c>
      <c r="E6963" s="5" t="s">
        <v>4427</v>
      </c>
      <c r="F6963" s="2">
        <v>11556</v>
      </c>
      <c r="G6963" s="5" t="s">
        <v>14</v>
      </c>
      <c r="H6963" s="5" t="s">
        <v>5</v>
      </c>
      <c r="I6963" s="5" t="s">
        <v>107</v>
      </c>
      <c r="J6963" s="5" t="s">
        <v>1</v>
      </c>
      <c r="K6963" s="2">
        <v>22</v>
      </c>
      <c r="L6963" s="2">
        <v>2</v>
      </c>
      <c r="M6963" s="5" t="s">
        <v>4</v>
      </c>
      <c r="N6963" s="5" t="s">
        <v>3</v>
      </c>
      <c r="O6963" s="5" t="s">
        <v>2</v>
      </c>
      <c r="P6963" s="5" t="s">
        <v>2</v>
      </c>
      <c r="Q6963" s="5" t="s">
        <v>1</v>
      </c>
      <c r="R6963" s="5" t="s">
        <v>1</v>
      </c>
      <c r="S6963" s="5" t="s">
        <v>1</v>
      </c>
      <c r="T6963" s="3">
        <v>0</v>
      </c>
      <c r="U6963" s="3">
        <v>0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0</v>
      </c>
      <c r="AB6963" s="3">
        <v>0</v>
      </c>
      <c r="AC6963" s="3">
        <v>0</v>
      </c>
      <c r="AD6963" s="3">
        <v>0</v>
      </c>
      <c r="AE6963" s="3">
        <v>0</v>
      </c>
      <c r="AF6963" s="3">
        <v>0</v>
      </c>
      <c r="AG6963" s="3">
        <v>0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0</v>
      </c>
      <c r="AN6963" s="3">
        <v>0</v>
      </c>
      <c r="AO6963" s="3">
        <v>0</v>
      </c>
      <c r="AP6963" s="3">
        <v>0</v>
      </c>
      <c r="AQ6963" s="3">
        <v>0</v>
      </c>
      <c r="AR6963" s="4">
        <v>0</v>
      </c>
      <c r="AS6963" s="4">
        <v>0</v>
      </c>
      <c r="AT6963" s="4">
        <v>0</v>
      </c>
      <c r="AU6963" s="4">
        <v>0</v>
      </c>
      <c r="AV6963" s="4">
        <v>0</v>
      </c>
      <c r="AW6963" s="4">
        <v>0</v>
      </c>
      <c r="AX6963" s="4">
        <v>0</v>
      </c>
      <c r="AY6963" s="4">
        <v>0</v>
      </c>
      <c r="AZ6963" s="4">
        <v>0</v>
      </c>
      <c r="BA6963" s="4">
        <v>0</v>
      </c>
      <c r="BB6963" s="4">
        <v>0</v>
      </c>
      <c r="BC6963" s="4">
        <v>0</v>
      </c>
      <c r="BD6963" s="3">
        <v>5949</v>
      </c>
      <c r="BE6963" s="3">
        <v>5478</v>
      </c>
      <c r="BF6963" s="3">
        <v>6959</v>
      </c>
      <c r="BG6963" s="3">
        <v>8840</v>
      </c>
      <c r="BH6963" s="3">
        <v>12001</v>
      </c>
      <c r="BI6963" s="3">
        <v>11960</v>
      </c>
      <c r="BJ6963" s="3">
        <v>10347</v>
      </c>
      <c r="BK6963" s="3">
        <v>11978</v>
      </c>
      <c r="BL6963" s="3">
        <v>8877</v>
      </c>
      <c r="BM6963" s="3">
        <v>6112</v>
      </c>
      <c r="BN6963" s="3">
        <v>3264</v>
      </c>
      <c r="BO6963" s="3">
        <v>1690</v>
      </c>
      <c r="BP6963" s="3">
        <v>5949</v>
      </c>
      <c r="BQ6963" s="3">
        <v>5478</v>
      </c>
      <c r="BR6963" s="3">
        <v>6959</v>
      </c>
      <c r="BS6963" s="3">
        <v>8840</v>
      </c>
      <c r="BT6963" s="3">
        <v>12001</v>
      </c>
      <c r="BU6963" s="3">
        <v>11960</v>
      </c>
      <c r="BV6963" s="3">
        <v>10347</v>
      </c>
      <c r="BW6963" s="3">
        <v>11978</v>
      </c>
      <c r="BX6963" s="3">
        <v>8877</v>
      </c>
      <c r="BY6963" s="3">
        <v>6112</v>
      </c>
      <c r="BZ6963" s="3">
        <v>3264</v>
      </c>
      <c r="CA6963" s="3">
        <v>1690</v>
      </c>
      <c r="CB6963" s="3">
        <v>645.76300000000003</v>
      </c>
      <c r="CC6963" s="3">
        <v>594.56899999999996</v>
      </c>
      <c r="CD6963" s="3">
        <v>755.37199999999996</v>
      </c>
      <c r="CE6963" s="3">
        <v>959.47299999999996</v>
      </c>
      <c r="CF6963" s="3">
        <v>1302.663</v>
      </c>
      <c r="CG6963" s="3">
        <v>1298.127</v>
      </c>
      <c r="CH6963" s="3">
        <v>1123.077</v>
      </c>
      <c r="CI6963" s="3">
        <v>1300.1489999999999</v>
      </c>
      <c r="CJ6963" s="3">
        <v>963.58199999999999</v>
      </c>
      <c r="CK6963" s="3">
        <v>663.42200000000003</v>
      </c>
      <c r="CL6963" s="3">
        <v>354.32100000000003</v>
      </c>
      <c r="CM6963" s="3">
        <v>183.482</v>
      </c>
      <c r="CN6963" s="3">
        <v>0</v>
      </c>
      <c r="CO6963" s="3">
        <v>0</v>
      </c>
      <c r="CP6963" s="3">
        <v>93455</v>
      </c>
      <c r="CQ6963" s="3">
        <v>93455</v>
      </c>
      <c r="CR6963" s="3">
        <v>10144</v>
      </c>
      <c r="CS6963" s="2">
        <v>2017</v>
      </c>
    </row>
    <row r="6964" spans="1:97" x14ac:dyDescent="0.25">
      <c r="A6964" s="2">
        <v>54300</v>
      </c>
      <c r="B6964" s="5" t="s">
        <v>8</v>
      </c>
      <c r="C6964" s="2" t="s">
        <v>0</v>
      </c>
      <c r="D6964" s="5" t="s">
        <v>7581</v>
      </c>
      <c r="E6964" s="5" t="s">
        <v>4427</v>
      </c>
      <c r="F6964" s="2">
        <v>11556</v>
      </c>
      <c r="G6964" s="5" t="s">
        <v>14</v>
      </c>
      <c r="H6964" s="5" t="s">
        <v>5</v>
      </c>
      <c r="I6964" s="5" t="s">
        <v>107</v>
      </c>
      <c r="J6964" s="5" t="s">
        <v>1</v>
      </c>
      <c r="K6964" s="2">
        <v>22</v>
      </c>
      <c r="L6964" s="2">
        <v>2</v>
      </c>
      <c r="M6964" s="5" t="s">
        <v>4</v>
      </c>
      <c r="N6964" s="5" t="s">
        <v>3</v>
      </c>
      <c r="O6964" s="5" t="s">
        <v>2</v>
      </c>
      <c r="P6964" s="5" t="s">
        <v>2</v>
      </c>
      <c r="Q6964" s="5" t="s">
        <v>1</v>
      </c>
      <c r="R6964" s="5" t="s">
        <v>1</v>
      </c>
      <c r="S6964" s="5" t="s">
        <v>1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4">
        <v>0</v>
      </c>
      <c r="AS6964" s="4">
        <v>0</v>
      </c>
      <c r="AT6964" s="4">
        <v>0</v>
      </c>
      <c r="AU6964" s="4">
        <v>0</v>
      </c>
      <c r="AV6964" s="4">
        <v>0</v>
      </c>
      <c r="AW6964" s="4">
        <v>0</v>
      </c>
      <c r="AX6964" s="4">
        <v>0</v>
      </c>
      <c r="AY6964" s="4">
        <v>0</v>
      </c>
      <c r="AZ6964" s="4">
        <v>0</v>
      </c>
      <c r="BA6964" s="4">
        <v>0</v>
      </c>
      <c r="BB6964" s="4">
        <v>0</v>
      </c>
      <c r="BC6964" s="4">
        <v>0</v>
      </c>
      <c r="BD6964" s="3">
        <v>5833</v>
      </c>
      <c r="BE6964" s="3">
        <v>5370</v>
      </c>
      <c r="BF6964" s="3">
        <v>6823</v>
      </c>
      <c r="BG6964" s="3">
        <v>8666</v>
      </c>
      <c r="BH6964" s="3">
        <v>11766</v>
      </c>
      <c r="BI6964" s="3">
        <v>11725</v>
      </c>
      <c r="BJ6964" s="3">
        <v>10144</v>
      </c>
      <c r="BK6964" s="3">
        <v>11743</v>
      </c>
      <c r="BL6964" s="3">
        <v>8703</v>
      </c>
      <c r="BM6964" s="3">
        <v>5992</v>
      </c>
      <c r="BN6964" s="3">
        <v>3200</v>
      </c>
      <c r="BO6964" s="3">
        <v>1657</v>
      </c>
      <c r="BP6964" s="3">
        <v>5833</v>
      </c>
      <c r="BQ6964" s="3">
        <v>5370</v>
      </c>
      <c r="BR6964" s="3">
        <v>6823</v>
      </c>
      <c r="BS6964" s="3">
        <v>8666</v>
      </c>
      <c r="BT6964" s="3">
        <v>11766</v>
      </c>
      <c r="BU6964" s="3">
        <v>11725</v>
      </c>
      <c r="BV6964" s="3">
        <v>10144</v>
      </c>
      <c r="BW6964" s="3">
        <v>11743</v>
      </c>
      <c r="BX6964" s="3">
        <v>8703</v>
      </c>
      <c r="BY6964" s="3">
        <v>5992</v>
      </c>
      <c r="BZ6964" s="3">
        <v>3200</v>
      </c>
      <c r="CA6964" s="3">
        <v>1657</v>
      </c>
      <c r="CB6964" s="3">
        <v>633.09400000000005</v>
      </c>
      <c r="CC6964" s="3">
        <v>582.90499999999997</v>
      </c>
      <c r="CD6964" s="3">
        <v>740.553</v>
      </c>
      <c r="CE6964" s="3">
        <v>940.65099999999995</v>
      </c>
      <c r="CF6964" s="3">
        <v>1277.1079999999999</v>
      </c>
      <c r="CG6964" s="3">
        <v>1272.6610000000001</v>
      </c>
      <c r="CH6964" s="3">
        <v>1101.0450000000001</v>
      </c>
      <c r="CI6964" s="3">
        <v>1274.644</v>
      </c>
      <c r="CJ6964" s="3">
        <v>944.67899999999997</v>
      </c>
      <c r="CK6964" s="3">
        <v>650.40800000000002</v>
      </c>
      <c r="CL6964" s="3">
        <v>347.37</v>
      </c>
      <c r="CM6964" s="3">
        <v>179.88200000000001</v>
      </c>
      <c r="CN6964" s="3">
        <v>0</v>
      </c>
      <c r="CO6964" s="3">
        <v>0</v>
      </c>
      <c r="CP6964" s="3">
        <v>91622</v>
      </c>
      <c r="CQ6964" s="3">
        <v>91622</v>
      </c>
      <c r="CR6964" s="3">
        <v>9945</v>
      </c>
      <c r="CS6964" s="2">
        <v>2017</v>
      </c>
    </row>
    <row r="6965" spans="1:97" x14ac:dyDescent="0.25">
      <c r="A6965" s="2">
        <v>54301</v>
      </c>
      <c r="B6965" s="5" t="s">
        <v>8</v>
      </c>
      <c r="C6965" s="2" t="s">
        <v>0</v>
      </c>
      <c r="D6965" s="5" t="s">
        <v>7580</v>
      </c>
      <c r="E6965" s="5" t="s">
        <v>7578</v>
      </c>
      <c r="F6965" s="2">
        <v>12382</v>
      </c>
      <c r="G6965" s="5" t="s">
        <v>87</v>
      </c>
      <c r="H6965" s="5" t="s">
        <v>28</v>
      </c>
      <c r="I6965" s="5" t="s">
        <v>103</v>
      </c>
      <c r="J6965" s="5" t="s">
        <v>1</v>
      </c>
      <c r="K6965" s="2">
        <v>22</v>
      </c>
      <c r="L6965" s="2">
        <v>2</v>
      </c>
      <c r="M6965" s="5" t="s">
        <v>4</v>
      </c>
      <c r="N6965" s="5" t="s">
        <v>82</v>
      </c>
      <c r="O6965" s="5" t="s">
        <v>81</v>
      </c>
      <c r="P6965" s="5" t="s">
        <v>80</v>
      </c>
      <c r="Q6965" s="5" t="s">
        <v>1</v>
      </c>
      <c r="R6965" s="5" t="s">
        <v>1</v>
      </c>
      <c r="S6965" s="5" t="s">
        <v>1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0</v>
      </c>
      <c r="AM6965" s="3">
        <v>0</v>
      </c>
      <c r="AN6965" s="3">
        <v>0</v>
      </c>
      <c r="AO6965" s="3">
        <v>0</v>
      </c>
      <c r="AP6965" s="3">
        <v>0</v>
      </c>
      <c r="AQ6965" s="3">
        <v>0</v>
      </c>
      <c r="AR6965" s="4">
        <v>0</v>
      </c>
      <c r="AS6965" s="4">
        <v>0</v>
      </c>
      <c r="AT6965" s="4">
        <v>0</v>
      </c>
      <c r="AU6965" s="4">
        <v>0</v>
      </c>
      <c r="AV6965" s="4">
        <v>0</v>
      </c>
      <c r="AW6965" s="4">
        <v>0</v>
      </c>
      <c r="AX6965" s="4">
        <v>0</v>
      </c>
      <c r="AY6965" s="4">
        <v>0</v>
      </c>
      <c r="AZ6965" s="4">
        <v>0</v>
      </c>
      <c r="BA6965" s="4">
        <v>0</v>
      </c>
      <c r="BB6965" s="4">
        <v>0</v>
      </c>
      <c r="BC6965" s="4">
        <v>0</v>
      </c>
      <c r="BD6965" s="3">
        <v>2795</v>
      </c>
      <c r="BE6965" s="3">
        <v>2782</v>
      </c>
      <c r="BF6965" s="3">
        <v>3427</v>
      </c>
      <c r="BG6965" s="3">
        <v>4766</v>
      </c>
      <c r="BH6965" s="3">
        <v>4986</v>
      </c>
      <c r="BI6965" s="3">
        <v>3810</v>
      </c>
      <c r="BJ6965" s="3">
        <v>3172</v>
      </c>
      <c r="BK6965" s="3">
        <v>1995</v>
      </c>
      <c r="BL6965" s="3">
        <v>1505</v>
      </c>
      <c r="BM6965" s="3">
        <v>1448</v>
      </c>
      <c r="BN6965" s="3">
        <v>3428</v>
      </c>
      <c r="BO6965" s="3">
        <v>2656</v>
      </c>
      <c r="BP6965" s="3">
        <v>2795</v>
      </c>
      <c r="BQ6965" s="3">
        <v>2782</v>
      </c>
      <c r="BR6965" s="3">
        <v>3427</v>
      </c>
      <c r="BS6965" s="3">
        <v>4766</v>
      </c>
      <c r="BT6965" s="3">
        <v>4986</v>
      </c>
      <c r="BU6965" s="3">
        <v>3810</v>
      </c>
      <c r="BV6965" s="3">
        <v>3172</v>
      </c>
      <c r="BW6965" s="3">
        <v>1995</v>
      </c>
      <c r="BX6965" s="3">
        <v>1505</v>
      </c>
      <c r="BY6965" s="3">
        <v>1448</v>
      </c>
      <c r="BZ6965" s="3">
        <v>3428</v>
      </c>
      <c r="CA6965" s="3">
        <v>2656</v>
      </c>
      <c r="CB6965" s="3">
        <v>303.33100000000002</v>
      </c>
      <c r="CC6965" s="3">
        <v>301.923</v>
      </c>
      <c r="CD6965" s="3">
        <v>371.95299999999997</v>
      </c>
      <c r="CE6965" s="3">
        <v>517.31299999999999</v>
      </c>
      <c r="CF6965" s="3">
        <v>541.22699999999998</v>
      </c>
      <c r="CG6965" s="3">
        <v>413.50900000000001</v>
      </c>
      <c r="CH6965" s="3">
        <v>344.35</v>
      </c>
      <c r="CI6965" s="3">
        <v>216.565</v>
      </c>
      <c r="CJ6965" s="3">
        <v>163.33699999999999</v>
      </c>
      <c r="CK6965" s="3">
        <v>157.166</v>
      </c>
      <c r="CL6965" s="3">
        <v>372.08699999999999</v>
      </c>
      <c r="CM6965" s="3">
        <v>288.23899999999998</v>
      </c>
      <c r="CN6965" s="3">
        <v>0</v>
      </c>
      <c r="CO6965" s="3">
        <v>0</v>
      </c>
      <c r="CP6965" s="3">
        <v>36770</v>
      </c>
      <c r="CQ6965" s="3">
        <v>36770</v>
      </c>
      <c r="CR6965" s="3">
        <v>3991</v>
      </c>
      <c r="CS6965" s="2">
        <v>2017</v>
      </c>
    </row>
    <row r="6966" spans="1:97" x14ac:dyDescent="0.25">
      <c r="A6966" s="2">
        <v>54302</v>
      </c>
      <c r="B6966" s="5" t="s">
        <v>8</v>
      </c>
      <c r="C6966" s="2" t="s">
        <v>0</v>
      </c>
      <c r="D6966" s="5" t="s">
        <v>7579</v>
      </c>
      <c r="E6966" s="5" t="s">
        <v>7578</v>
      </c>
      <c r="F6966" s="2">
        <v>12382</v>
      </c>
      <c r="G6966" s="5" t="s">
        <v>87</v>
      </c>
      <c r="H6966" s="5" t="s">
        <v>28</v>
      </c>
      <c r="I6966" s="5" t="s">
        <v>103</v>
      </c>
      <c r="J6966" s="5" t="s">
        <v>1</v>
      </c>
      <c r="K6966" s="2">
        <v>22</v>
      </c>
      <c r="L6966" s="2">
        <v>2</v>
      </c>
      <c r="M6966" s="5" t="s">
        <v>4</v>
      </c>
      <c r="N6966" s="5" t="s">
        <v>82</v>
      </c>
      <c r="O6966" s="5" t="s">
        <v>81</v>
      </c>
      <c r="P6966" s="5" t="s">
        <v>80</v>
      </c>
      <c r="Q6966" s="5" t="s">
        <v>1</v>
      </c>
      <c r="R6966" s="5" t="s">
        <v>1</v>
      </c>
      <c r="S6966" s="5" t="s">
        <v>1</v>
      </c>
      <c r="T6966" s="3">
        <v>0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4">
        <v>0</v>
      </c>
      <c r="AS6966" s="4">
        <v>0</v>
      </c>
      <c r="AT6966" s="4">
        <v>0</v>
      </c>
      <c r="AU6966" s="4">
        <v>0</v>
      </c>
      <c r="AV6966" s="4">
        <v>0</v>
      </c>
      <c r="AW6966" s="4">
        <v>0</v>
      </c>
      <c r="AX6966" s="4">
        <v>0</v>
      </c>
      <c r="AY6966" s="4">
        <v>0</v>
      </c>
      <c r="AZ6966" s="4">
        <v>0</v>
      </c>
      <c r="BA6966" s="4">
        <v>0</v>
      </c>
      <c r="BB6966" s="4">
        <v>0</v>
      </c>
      <c r="BC6966" s="4">
        <v>0</v>
      </c>
      <c r="BD6966" s="3">
        <v>7097</v>
      </c>
      <c r="BE6966" s="3">
        <v>7064</v>
      </c>
      <c r="BF6966" s="3">
        <v>8702</v>
      </c>
      <c r="BG6966" s="3">
        <v>12103</v>
      </c>
      <c r="BH6966" s="3">
        <v>12663</v>
      </c>
      <c r="BI6966" s="3">
        <v>9674</v>
      </c>
      <c r="BJ6966" s="3">
        <v>8056</v>
      </c>
      <c r="BK6966" s="3">
        <v>5067</v>
      </c>
      <c r="BL6966" s="3">
        <v>3821</v>
      </c>
      <c r="BM6966" s="3">
        <v>3677</v>
      </c>
      <c r="BN6966" s="3">
        <v>8705</v>
      </c>
      <c r="BO6966" s="3">
        <v>6744</v>
      </c>
      <c r="BP6966" s="3">
        <v>7097</v>
      </c>
      <c r="BQ6966" s="3">
        <v>7064</v>
      </c>
      <c r="BR6966" s="3">
        <v>8702</v>
      </c>
      <c r="BS6966" s="3">
        <v>12103</v>
      </c>
      <c r="BT6966" s="3">
        <v>12663</v>
      </c>
      <c r="BU6966" s="3">
        <v>9674</v>
      </c>
      <c r="BV6966" s="3">
        <v>8056</v>
      </c>
      <c r="BW6966" s="3">
        <v>5067</v>
      </c>
      <c r="BX6966" s="3">
        <v>3821</v>
      </c>
      <c r="BY6966" s="3">
        <v>3677</v>
      </c>
      <c r="BZ6966" s="3">
        <v>8705</v>
      </c>
      <c r="CA6966" s="3">
        <v>6744</v>
      </c>
      <c r="CB6966" s="3">
        <v>770.29899999999998</v>
      </c>
      <c r="CC6966" s="3">
        <v>766.72199999999998</v>
      </c>
      <c r="CD6966" s="3">
        <v>944.56100000000004</v>
      </c>
      <c r="CE6966" s="3">
        <v>1313.6990000000001</v>
      </c>
      <c r="CF6966" s="3">
        <v>1374.4259999999999</v>
      </c>
      <c r="CG6966" s="3">
        <v>1050.0899999999999</v>
      </c>
      <c r="CH6966" s="3">
        <v>874.46500000000003</v>
      </c>
      <c r="CI6966" s="3">
        <v>549.95799999999997</v>
      </c>
      <c r="CJ6966" s="3">
        <v>414.78899999999999</v>
      </c>
      <c r="CK6966" s="3">
        <v>399.11799999999999</v>
      </c>
      <c r="CL6966" s="3">
        <v>944.90200000000004</v>
      </c>
      <c r="CM6966" s="3">
        <v>731.971</v>
      </c>
      <c r="CN6966" s="3">
        <v>0</v>
      </c>
      <c r="CO6966" s="3">
        <v>0</v>
      </c>
      <c r="CP6966" s="3">
        <v>93373</v>
      </c>
      <c r="CQ6966" s="3">
        <v>93373</v>
      </c>
      <c r="CR6966" s="3">
        <v>10135</v>
      </c>
      <c r="CS6966" s="2">
        <v>2017</v>
      </c>
    </row>
    <row r="6967" spans="1:97" x14ac:dyDescent="0.25">
      <c r="A6967" s="2">
        <v>54304</v>
      </c>
      <c r="B6967" s="5" t="s">
        <v>8</v>
      </c>
      <c r="C6967" s="2" t="s">
        <v>0</v>
      </c>
      <c r="D6967" s="5" t="s">
        <v>7577</v>
      </c>
      <c r="E6967" s="5" t="s">
        <v>7576</v>
      </c>
      <c r="F6967" s="2">
        <v>1735</v>
      </c>
      <c r="G6967" s="5" t="s">
        <v>42</v>
      </c>
      <c r="H6967" s="5" t="s">
        <v>23</v>
      </c>
      <c r="I6967" s="5" t="s">
        <v>92</v>
      </c>
      <c r="J6967" s="5" t="s">
        <v>1</v>
      </c>
      <c r="K6967" s="2">
        <v>22</v>
      </c>
      <c r="L6967" s="2">
        <v>2</v>
      </c>
      <c r="M6967" s="5" t="s">
        <v>4</v>
      </c>
      <c r="N6967" s="5" t="s">
        <v>18</v>
      </c>
      <c r="O6967" s="5" t="s">
        <v>59</v>
      </c>
      <c r="P6967" s="5" t="s">
        <v>31</v>
      </c>
      <c r="Q6967" s="5" t="s">
        <v>1</v>
      </c>
      <c r="R6967" s="5" t="s">
        <v>1</v>
      </c>
      <c r="S6967" s="5" t="s">
        <v>15</v>
      </c>
      <c r="T6967" s="3">
        <v>18197</v>
      </c>
      <c r="U6967" s="3">
        <v>7863</v>
      </c>
      <c r="V6967" s="3">
        <v>21623</v>
      </c>
      <c r="W6967" s="3">
        <v>8218</v>
      </c>
      <c r="X6967" s="3">
        <v>15298</v>
      </c>
      <c r="Y6967" s="3">
        <v>14707</v>
      </c>
      <c r="Z6967" s="3">
        <v>21122</v>
      </c>
      <c r="AA6967" s="3">
        <v>13928</v>
      </c>
      <c r="AB6967" s="3">
        <v>13687</v>
      </c>
      <c r="AC6967" s="3">
        <v>12989</v>
      </c>
      <c r="AD6967" s="3">
        <v>16163</v>
      </c>
      <c r="AE6967" s="3">
        <v>23909</v>
      </c>
      <c r="AF6967" s="3">
        <v>18197</v>
      </c>
      <c r="AG6967" s="3">
        <v>7863</v>
      </c>
      <c r="AH6967" s="3">
        <v>21623</v>
      </c>
      <c r="AI6967" s="3">
        <v>8218</v>
      </c>
      <c r="AJ6967" s="3">
        <v>15298</v>
      </c>
      <c r="AK6967" s="3">
        <v>14707</v>
      </c>
      <c r="AL6967" s="3">
        <v>21122</v>
      </c>
      <c r="AM6967" s="3">
        <v>13928</v>
      </c>
      <c r="AN6967" s="3">
        <v>13687</v>
      </c>
      <c r="AO6967" s="3">
        <v>12989</v>
      </c>
      <c r="AP6967" s="3">
        <v>16163</v>
      </c>
      <c r="AQ6967" s="3">
        <v>23909</v>
      </c>
      <c r="AR6967" s="4">
        <v>23.8</v>
      </c>
      <c r="AS6967" s="4">
        <v>24.03</v>
      </c>
      <c r="AT6967" s="4">
        <v>24.02</v>
      </c>
      <c r="AU6967" s="4">
        <v>23.92</v>
      </c>
      <c r="AV6967" s="4">
        <v>23.89</v>
      </c>
      <c r="AW6967" s="4">
        <v>24.12</v>
      </c>
      <c r="AX6967" s="4">
        <v>23.94</v>
      </c>
      <c r="AY6967" s="4">
        <v>23.53</v>
      </c>
      <c r="AZ6967" s="4">
        <v>23.83</v>
      </c>
      <c r="BA6967" s="4">
        <v>24.16</v>
      </c>
      <c r="BB6967" s="4">
        <v>23.66</v>
      </c>
      <c r="BC6967" s="4">
        <v>23.63</v>
      </c>
      <c r="BD6967" s="3">
        <v>433089</v>
      </c>
      <c r="BE6967" s="3">
        <v>188948</v>
      </c>
      <c r="BF6967" s="3">
        <v>519384</v>
      </c>
      <c r="BG6967" s="3">
        <v>196575</v>
      </c>
      <c r="BH6967" s="3">
        <v>365469</v>
      </c>
      <c r="BI6967" s="3">
        <v>354733</v>
      </c>
      <c r="BJ6967" s="3">
        <v>505661</v>
      </c>
      <c r="BK6967" s="3">
        <v>327726</v>
      </c>
      <c r="BL6967" s="3">
        <v>326161</v>
      </c>
      <c r="BM6967" s="3">
        <v>313814</v>
      </c>
      <c r="BN6967" s="3">
        <v>382417</v>
      </c>
      <c r="BO6967" s="3">
        <v>564970</v>
      </c>
      <c r="BP6967" s="3">
        <v>433089</v>
      </c>
      <c r="BQ6967" s="3">
        <v>188948</v>
      </c>
      <c r="BR6967" s="3">
        <v>519384</v>
      </c>
      <c r="BS6967" s="3">
        <v>196575</v>
      </c>
      <c r="BT6967" s="3">
        <v>365469</v>
      </c>
      <c r="BU6967" s="3">
        <v>354733</v>
      </c>
      <c r="BV6967" s="3">
        <v>505661</v>
      </c>
      <c r="BW6967" s="3">
        <v>327726</v>
      </c>
      <c r="BX6967" s="3">
        <v>326161</v>
      </c>
      <c r="BY6967" s="3">
        <v>313814</v>
      </c>
      <c r="BZ6967" s="3">
        <v>382417</v>
      </c>
      <c r="CA6967" s="3">
        <v>564970</v>
      </c>
      <c r="CB6967" s="3">
        <v>39726.364000000001</v>
      </c>
      <c r="CC6967" s="3">
        <v>15850.787</v>
      </c>
      <c r="CD6967" s="3">
        <v>49237.267999999996</v>
      </c>
      <c r="CE6967" s="3">
        <v>16257.15</v>
      </c>
      <c r="CF6967" s="3">
        <v>32169.042000000001</v>
      </c>
      <c r="CG6967" s="3">
        <v>30868.806</v>
      </c>
      <c r="CH6967" s="3">
        <v>45429.453999999998</v>
      </c>
      <c r="CI6967" s="3">
        <v>29105.506000000001</v>
      </c>
      <c r="CJ6967" s="3">
        <v>29851.329000000002</v>
      </c>
      <c r="CK6967" s="3">
        <v>26924.124</v>
      </c>
      <c r="CL6967" s="3">
        <v>35345.915000000001</v>
      </c>
      <c r="CM6967" s="3">
        <v>54722.440999999999</v>
      </c>
      <c r="CN6967" s="3">
        <v>187704</v>
      </c>
      <c r="CO6967" s="3">
        <v>187704</v>
      </c>
      <c r="CP6967" s="3">
        <v>4478947</v>
      </c>
      <c r="CQ6967" s="3">
        <v>4478947</v>
      </c>
      <c r="CR6967" s="3">
        <v>405488.19</v>
      </c>
      <c r="CS6967" s="2">
        <v>2017</v>
      </c>
    </row>
    <row r="6968" spans="1:97" x14ac:dyDescent="0.25">
      <c r="A6968" s="2">
        <v>54304</v>
      </c>
      <c r="B6968" s="5" t="s">
        <v>8</v>
      </c>
      <c r="C6968" s="2" t="s">
        <v>0</v>
      </c>
      <c r="D6968" s="5" t="s">
        <v>7577</v>
      </c>
      <c r="E6968" s="5" t="s">
        <v>7576</v>
      </c>
      <c r="F6968" s="2">
        <v>1735</v>
      </c>
      <c r="G6968" s="5" t="s">
        <v>42</v>
      </c>
      <c r="H6968" s="5" t="s">
        <v>23</v>
      </c>
      <c r="I6968" s="5" t="s">
        <v>92</v>
      </c>
      <c r="J6968" s="5" t="s">
        <v>1</v>
      </c>
      <c r="K6968" s="2">
        <v>22</v>
      </c>
      <c r="L6968" s="2">
        <v>2</v>
      </c>
      <c r="M6968" s="5" t="s">
        <v>4</v>
      </c>
      <c r="N6968" s="5" t="s">
        <v>18</v>
      </c>
      <c r="O6968" s="5" t="s">
        <v>54</v>
      </c>
      <c r="P6968" s="5" t="s">
        <v>54</v>
      </c>
      <c r="Q6968" s="5" t="s">
        <v>1</v>
      </c>
      <c r="R6968" s="5" t="s">
        <v>1</v>
      </c>
      <c r="S6968" s="5" t="s">
        <v>40</v>
      </c>
      <c r="T6968" s="3">
        <v>1477</v>
      </c>
      <c r="U6968" s="3">
        <v>1083</v>
      </c>
      <c r="V6968" s="3">
        <v>631</v>
      </c>
      <c r="W6968" s="3">
        <v>1032</v>
      </c>
      <c r="X6968" s="3">
        <v>937</v>
      </c>
      <c r="Y6968" s="3">
        <v>2072</v>
      </c>
      <c r="Z6968" s="3">
        <v>1788</v>
      </c>
      <c r="AA6968" s="3">
        <v>1058</v>
      </c>
      <c r="AB6968" s="3">
        <v>1079</v>
      </c>
      <c r="AC6968" s="3">
        <v>1534</v>
      </c>
      <c r="AD6968" s="3">
        <v>830</v>
      </c>
      <c r="AE6968" s="3">
        <v>835</v>
      </c>
      <c r="AF6968" s="3">
        <v>1477</v>
      </c>
      <c r="AG6968" s="3">
        <v>1083</v>
      </c>
      <c r="AH6968" s="3">
        <v>631</v>
      </c>
      <c r="AI6968" s="3">
        <v>1032</v>
      </c>
      <c r="AJ6968" s="3">
        <v>937</v>
      </c>
      <c r="AK6968" s="3">
        <v>2072</v>
      </c>
      <c r="AL6968" s="3">
        <v>1788</v>
      </c>
      <c r="AM6968" s="3">
        <v>1058</v>
      </c>
      <c r="AN6968" s="3">
        <v>1079</v>
      </c>
      <c r="AO6968" s="3">
        <v>1534</v>
      </c>
      <c r="AP6968" s="3">
        <v>830</v>
      </c>
      <c r="AQ6968" s="3">
        <v>835</v>
      </c>
      <c r="AR6968" s="4">
        <v>5.88</v>
      </c>
      <c r="AS6968" s="4">
        <v>5.88</v>
      </c>
      <c r="AT6968" s="4">
        <v>5.88</v>
      </c>
      <c r="AU6968" s="4">
        <v>5.88</v>
      </c>
      <c r="AV6968" s="4">
        <v>5.88</v>
      </c>
      <c r="AW6968" s="4">
        <v>5.88</v>
      </c>
      <c r="AX6968" s="4">
        <v>5.88</v>
      </c>
      <c r="AY6968" s="4">
        <v>5.88</v>
      </c>
      <c r="AZ6968" s="4">
        <v>5.88</v>
      </c>
      <c r="BA6968" s="4">
        <v>5.88</v>
      </c>
      <c r="BB6968" s="4">
        <v>5.88</v>
      </c>
      <c r="BC6968" s="4">
        <v>5.88</v>
      </c>
      <c r="BD6968" s="3">
        <v>8685</v>
      </c>
      <c r="BE6968" s="3">
        <v>6368</v>
      </c>
      <c r="BF6968" s="3">
        <v>3710</v>
      </c>
      <c r="BG6968" s="3">
        <v>6068</v>
      </c>
      <c r="BH6968" s="3">
        <v>5510</v>
      </c>
      <c r="BI6968" s="3">
        <v>12183</v>
      </c>
      <c r="BJ6968" s="3">
        <v>10513</v>
      </c>
      <c r="BK6968" s="3">
        <v>6221</v>
      </c>
      <c r="BL6968" s="3">
        <v>6345</v>
      </c>
      <c r="BM6968" s="3">
        <v>9020</v>
      </c>
      <c r="BN6968" s="3">
        <v>4880</v>
      </c>
      <c r="BO6968" s="3">
        <v>4910</v>
      </c>
      <c r="BP6968" s="3">
        <v>8685</v>
      </c>
      <c r="BQ6968" s="3">
        <v>6368</v>
      </c>
      <c r="BR6968" s="3">
        <v>3710</v>
      </c>
      <c r="BS6968" s="3">
        <v>6068</v>
      </c>
      <c r="BT6968" s="3">
        <v>5510</v>
      </c>
      <c r="BU6968" s="3">
        <v>12183</v>
      </c>
      <c r="BV6968" s="3">
        <v>10513</v>
      </c>
      <c r="BW6968" s="3">
        <v>6221</v>
      </c>
      <c r="BX6968" s="3">
        <v>6345</v>
      </c>
      <c r="BY6968" s="3">
        <v>9020</v>
      </c>
      <c r="BZ6968" s="3">
        <v>4880</v>
      </c>
      <c r="CA6968" s="3">
        <v>4910</v>
      </c>
      <c r="CB6968" s="3">
        <v>796.63599999999997</v>
      </c>
      <c r="CC6968" s="3">
        <v>534.21299999999997</v>
      </c>
      <c r="CD6968" s="3">
        <v>351.73200000000003</v>
      </c>
      <c r="CE6968" s="3">
        <v>501.85</v>
      </c>
      <c r="CF6968" s="3">
        <v>484.95800000000003</v>
      </c>
      <c r="CG6968" s="3">
        <v>1060.194</v>
      </c>
      <c r="CH6968" s="3">
        <v>944.54600000000005</v>
      </c>
      <c r="CI6968" s="3">
        <v>552.49400000000003</v>
      </c>
      <c r="CJ6968" s="3">
        <v>580.67100000000005</v>
      </c>
      <c r="CK6968" s="3">
        <v>773.87599999999998</v>
      </c>
      <c r="CL6968" s="3">
        <v>451.08499999999998</v>
      </c>
      <c r="CM6968" s="3">
        <v>475.55900000000003</v>
      </c>
      <c r="CN6968" s="3">
        <v>14356</v>
      </c>
      <c r="CO6968" s="3">
        <v>14356</v>
      </c>
      <c r="CP6968" s="3">
        <v>84413</v>
      </c>
      <c r="CQ6968" s="3">
        <v>84413</v>
      </c>
      <c r="CR6968" s="3">
        <v>7507.8140000000003</v>
      </c>
      <c r="CS6968" s="2">
        <v>2017</v>
      </c>
    </row>
    <row r="6969" spans="1:97" x14ac:dyDescent="0.25">
      <c r="A6969" s="2">
        <v>54305</v>
      </c>
      <c r="B6969" s="5" t="s">
        <v>22</v>
      </c>
      <c r="C6969" s="2" t="s">
        <v>0</v>
      </c>
      <c r="D6969" s="5" t="s">
        <v>7575</v>
      </c>
      <c r="E6969" s="5" t="s">
        <v>7574</v>
      </c>
      <c r="F6969" s="2">
        <v>20523</v>
      </c>
      <c r="G6969" s="5" t="s">
        <v>212</v>
      </c>
      <c r="H6969" s="5" t="s">
        <v>66</v>
      </c>
      <c r="I6969" s="5" t="s">
        <v>2050</v>
      </c>
      <c r="J6969" s="5" t="s">
        <v>1</v>
      </c>
      <c r="K6969" s="2">
        <v>311</v>
      </c>
      <c r="L6969" s="2">
        <v>7</v>
      </c>
      <c r="M6969" s="5" t="s">
        <v>19</v>
      </c>
      <c r="N6969" s="5" t="s">
        <v>73</v>
      </c>
      <c r="O6969" s="5" t="s">
        <v>54</v>
      </c>
      <c r="P6969" s="5" t="s">
        <v>54</v>
      </c>
      <c r="Q6969" s="5" t="s">
        <v>1</v>
      </c>
      <c r="R6969" s="5" t="s">
        <v>1</v>
      </c>
      <c r="S6969" s="5" t="s">
        <v>40</v>
      </c>
      <c r="T6969" s="3">
        <v>2221</v>
      </c>
      <c r="U6969" s="3">
        <v>3340</v>
      </c>
      <c r="V6969" s="3">
        <v>3422</v>
      </c>
      <c r="W6969" s="3">
        <v>1491</v>
      </c>
      <c r="X6969" s="3">
        <v>106</v>
      </c>
      <c r="Y6969" s="3">
        <v>2239</v>
      </c>
      <c r="Z6969" s="3">
        <v>3323</v>
      </c>
      <c r="AA6969" s="3">
        <v>3437</v>
      </c>
      <c r="AB6969" s="3">
        <v>2102</v>
      </c>
      <c r="AC6969" s="3">
        <v>1417</v>
      </c>
      <c r="AD6969" s="3">
        <v>819</v>
      </c>
      <c r="AE6969" s="3">
        <v>3</v>
      </c>
      <c r="AF6969" s="3">
        <v>1040</v>
      </c>
      <c r="AG6969" s="3">
        <v>1632</v>
      </c>
      <c r="AH6969" s="3">
        <v>1735</v>
      </c>
      <c r="AI6969" s="3">
        <v>716</v>
      </c>
      <c r="AJ6969" s="3">
        <v>57</v>
      </c>
      <c r="AK6969" s="3">
        <v>1077</v>
      </c>
      <c r="AL6969" s="3">
        <v>1594</v>
      </c>
      <c r="AM6969" s="3">
        <v>1641</v>
      </c>
      <c r="AN6969" s="3">
        <v>988</v>
      </c>
      <c r="AO6969" s="3">
        <v>663</v>
      </c>
      <c r="AP6969" s="3">
        <v>382</v>
      </c>
      <c r="AQ6969" s="3">
        <v>2</v>
      </c>
      <c r="AR6969" s="4">
        <v>5.8</v>
      </c>
      <c r="AS6969" s="4">
        <v>5.8</v>
      </c>
      <c r="AT6969" s="4">
        <v>5.8</v>
      </c>
      <c r="AU6969" s="4">
        <v>5.8</v>
      </c>
      <c r="AV6969" s="4">
        <v>5.8</v>
      </c>
      <c r="AW6969" s="4">
        <v>5.8</v>
      </c>
      <c r="AX6969" s="4">
        <v>5.8</v>
      </c>
      <c r="AY6969" s="4">
        <v>5.8</v>
      </c>
      <c r="AZ6969" s="4">
        <v>5.8</v>
      </c>
      <c r="BA6969" s="4">
        <v>5.8</v>
      </c>
      <c r="BB6969" s="4">
        <v>5.8</v>
      </c>
      <c r="BC6969" s="4">
        <v>5.8</v>
      </c>
      <c r="BD6969" s="3">
        <v>12882</v>
      </c>
      <c r="BE6969" s="3">
        <v>19372</v>
      </c>
      <c r="BF6969" s="3">
        <v>19848</v>
      </c>
      <c r="BG6969" s="3">
        <v>8648</v>
      </c>
      <c r="BH6969" s="3">
        <v>615</v>
      </c>
      <c r="BI6969" s="3">
        <v>12986</v>
      </c>
      <c r="BJ6969" s="3">
        <v>19273</v>
      </c>
      <c r="BK6969" s="3">
        <v>19935</v>
      </c>
      <c r="BL6969" s="3">
        <v>12192</v>
      </c>
      <c r="BM6969" s="3">
        <v>8219</v>
      </c>
      <c r="BN6969" s="3">
        <v>4750</v>
      </c>
      <c r="BO6969" s="3">
        <v>17</v>
      </c>
      <c r="BP6969" s="3">
        <v>6031</v>
      </c>
      <c r="BQ6969" s="3">
        <v>9464</v>
      </c>
      <c r="BR6969" s="3">
        <v>10061</v>
      </c>
      <c r="BS6969" s="3">
        <v>4150</v>
      </c>
      <c r="BT6969" s="3">
        <v>333</v>
      </c>
      <c r="BU6969" s="3">
        <v>6248</v>
      </c>
      <c r="BV6969" s="3">
        <v>9247</v>
      </c>
      <c r="BW6969" s="3">
        <v>9519</v>
      </c>
      <c r="BX6969" s="3">
        <v>5728</v>
      </c>
      <c r="BY6969" s="3">
        <v>3843</v>
      </c>
      <c r="BZ6969" s="3">
        <v>2218</v>
      </c>
      <c r="CA6969" s="3">
        <v>9</v>
      </c>
      <c r="CB6969" s="3">
        <v>1401</v>
      </c>
      <c r="CC6969" s="3">
        <v>2218</v>
      </c>
      <c r="CD6969" s="3">
        <v>2358</v>
      </c>
      <c r="CE6969" s="3">
        <v>972</v>
      </c>
      <c r="CF6969" s="3">
        <v>77</v>
      </c>
      <c r="CG6969" s="3">
        <v>1461</v>
      </c>
      <c r="CH6969" s="3">
        <v>2164</v>
      </c>
      <c r="CI6969" s="3">
        <v>2228</v>
      </c>
      <c r="CJ6969" s="3">
        <v>1339</v>
      </c>
      <c r="CK6969" s="3">
        <v>897</v>
      </c>
      <c r="CL6969" s="3">
        <v>516</v>
      </c>
      <c r="CM6969" s="3">
        <v>2</v>
      </c>
      <c r="CN6969" s="3">
        <v>23920</v>
      </c>
      <c r="CO6969" s="3">
        <v>11527</v>
      </c>
      <c r="CP6969" s="3">
        <v>138737</v>
      </c>
      <c r="CQ6969" s="3">
        <v>66851</v>
      </c>
      <c r="CR6969" s="3">
        <v>15633</v>
      </c>
      <c r="CS6969" s="2">
        <v>2017</v>
      </c>
    </row>
    <row r="6970" spans="1:97" x14ac:dyDescent="0.25">
      <c r="A6970" s="2">
        <v>54306</v>
      </c>
      <c r="B6970" s="5" t="s">
        <v>8</v>
      </c>
      <c r="C6970" s="2" t="s">
        <v>0</v>
      </c>
      <c r="D6970" s="5" t="s">
        <v>7573</v>
      </c>
      <c r="E6970" s="5" t="s">
        <v>7425</v>
      </c>
      <c r="F6970" s="2">
        <v>8365</v>
      </c>
      <c r="G6970" s="5" t="s">
        <v>209</v>
      </c>
      <c r="H6970" s="5" t="s">
        <v>12</v>
      </c>
      <c r="I6970" s="5" t="s">
        <v>107</v>
      </c>
      <c r="J6970" s="5" t="s">
        <v>1</v>
      </c>
      <c r="K6970" s="2">
        <v>22</v>
      </c>
      <c r="L6970" s="2">
        <v>2</v>
      </c>
      <c r="M6970" s="5" t="s">
        <v>4</v>
      </c>
      <c r="N6970" s="5" t="s">
        <v>82</v>
      </c>
      <c r="O6970" s="5" t="s">
        <v>81</v>
      </c>
      <c r="P6970" s="5" t="s">
        <v>80</v>
      </c>
      <c r="Q6970" s="5" t="s">
        <v>1</v>
      </c>
      <c r="R6970" s="5" t="s">
        <v>1</v>
      </c>
      <c r="S6970" s="5" t="s">
        <v>1</v>
      </c>
      <c r="T6970" s="3">
        <v>0</v>
      </c>
      <c r="U6970" s="3">
        <v>0</v>
      </c>
      <c r="V6970" s="3">
        <v>0</v>
      </c>
      <c r="W6970" s="3">
        <v>0</v>
      </c>
      <c r="X6970" s="3">
        <v>0</v>
      </c>
      <c r="Y6970" s="3">
        <v>0</v>
      </c>
      <c r="Z6970" s="3">
        <v>0</v>
      </c>
      <c r="AA6970" s="3">
        <v>0</v>
      </c>
      <c r="AB6970" s="3">
        <v>0</v>
      </c>
      <c r="AC6970" s="3">
        <v>0</v>
      </c>
      <c r="AD6970" s="3">
        <v>0</v>
      </c>
      <c r="AE6970" s="3">
        <v>0</v>
      </c>
      <c r="AF6970" s="3">
        <v>0</v>
      </c>
      <c r="AG6970" s="3">
        <v>0</v>
      </c>
      <c r="AH6970" s="3">
        <v>0</v>
      </c>
      <c r="AI6970" s="3">
        <v>0</v>
      </c>
      <c r="AJ6970" s="3">
        <v>0</v>
      </c>
      <c r="AK6970" s="3">
        <v>0</v>
      </c>
      <c r="AL6970" s="3">
        <v>0</v>
      </c>
      <c r="AM6970" s="3">
        <v>0</v>
      </c>
      <c r="AN6970" s="3">
        <v>0</v>
      </c>
      <c r="AO6970" s="3">
        <v>0</v>
      </c>
      <c r="AP6970" s="3">
        <v>0</v>
      </c>
      <c r="AQ6970" s="3">
        <v>0</v>
      </c>
      <c r="AR6970" s="4">
        <v>0</v>
      </c>
      <c r="AS6970" s="4">
        <v>0</v>
      </c>
      <c r="AT6970" s="4">
        <v>0</v>
      </c>
      <c r="AU6970" s="4">
        <v>0</v>
      </c>
      <c r="AV6970" s="4">
        <v>0</v>
      </c>
      <c r="AW6970" s="4">
        <v>0</v>
      </c>
      <c r="AX6970" s="4">
        <v>0</v>
      </c>
      <c r="AY6970" s="4">
        <v>0</v>
      </c>
      <c r="AZ6970" s="4">
        <v>0</v>
      </c>
      <c r="BA6970" s="4">
        <v>0</v>
      </c>
      <c r="BB6970" s="4">
        <v>0</v>
      </c>
      <c r="BC6970" s="4">
        <v>0</v>
      </c>
      <c r="BD6970" s="3">
        <v>17974</v>
      </c>
      <c r="BE6970" s="3">
        <v>15527</v>
      </c>
      <c r="BF6970" s="3">
        <v>21029</v>
      </c>
      <c r="BG6970" s="3">
        <v>20394</v>
      </c>
      <c r="BH6970" s="3">
        <v>20584</v>
      </c>
      <c r="BI6970" s="3">
        <v>21580</v>
      </c>
      <c r="BJ6970" s="3">
        <v>23438</v>
      </c>
      <c r="BK6970" s="3">
        <v>21601</v>
      </c>
      <c r="BL6970" s="3">
        <v>17099</v>
      </c>
      <c r="BM6970" s="3">
        <v>16480</v>
      </c>
      <c r="BN6970" s="3">
        <v>17992</v>
      </c>
      <c r="BO6970" s="3">
        <v>17954</v>
      </c>
      <c r="BP6970" s="3">
        <v>17974</v>
      </c>
      <c r="BQ6970" s="3">
        <v>15527</v>
      </c>
      <c r="BR6970" s="3">
        <v>21029</v>
      </c>
      <c r="BS6970" s="3">
        <v>20394</v>
      </c>
      <c r="BT6970" s="3">
        <v>20584</v>
      </c>
      <c r="BU6970" s="3">
        <v>21580</v>
      </c>
      <c r="BV6970" s="3">
        <v>23438</v>
      </c>
      <c r="BW6970" s="3">
        <v>21601</v>
      </c>
      <c r="BX6970" s="3">
        <v>17099</v>
      </c>
      <c r="BY6970" s="3">
        <v>16480</v>
      </c>
      <c r="BZ6970" s="3">
        <v>17992</v>
      </c>
      <c r="CA6970" s="3">
        <v>17954</v>
      </c>
      <c r="CB6970" s="3">
        <v>1950.9269999999999</v>
      </c>
      <c r="CC6970" s="3">
        <v>1685.366</v>
      </c>
      <c r="CD6970" s="3">
        <v>2282.4920000000002</v>
      </c>
      <c r="CE6970" s="3">
        <v>2213.6489999999999</v>
      </c>
      <c r="CF6970" s="3">
        <v>2234.2730000000001</v>
      </c>
      <c r="CG6970" s="3">
        <v>2342.366</v>
      </c>
      <c r="CH6970" s="3">
        <v>2543.9630000000002</v>
      </c>
      <c r="CI6970" s="3">
        <v>2344.605</v>
      </c>
      <c r="CJ6970" s="3">
        <v>1855.953</v>
      </c>
      <c r="CK6970" s="3">
        <v>1788.819</v>
      </c>
      <c r="CL6970" s="3">
        <v>1952.8520000000001</v>
      </c>
      <c r="CM6970" s="3">
        <v>1948.7349999999999</v>
      </c>
      <c r="CN6970" s="3">
        <v>0</v>
      </c>
      <c r="CO6970" s="3">
        <v>0</v>
      </c>
      <c r="CP6970" s="3">
        <v>231652</v>
      </c>
      <c r="CQ6970" s="3">
        <v>231652</v>
      </c>
      <c r="CR6970" s="3">
        <v>25144</v>
      </c>
      <c r="CS6970" s="2">
        <v>2017</v>
      </c>
    </row>
    <row r="6971" spans="1:97" x14ac:dyDescent="0.25">
      <c r="A6971" s="2">
        <v>54308</v>
      </c>
      <c r="B6971" s="5" t="s">
        <v>8</v>
      </c>
      <c r="C6971" s="2" t="s">
        <v>0</v>
      </c>
      <c r="D6971" s="5" t="s">
        <v>7572</v>
      </c>
      <c r="E6971" s="5" t="s">
        <v>7571</v>
      </c>
      <c r="F6971" s="2">
        <v>54722</v>
      </c>
      <c r="G6971" s="5" t="s">
        <v>14</v>
      </c>
      <c r="H6971" s="5" t="s">
        <v>5</v>
      </c>
      <c r="I6971" s="5" t="s">
        <v>107</v>
      </c>
      <c r="J6971" s="5" t="s">
        <v>1</v>
      </c>
      <c r="K6971" s="2">
        <v>22</v>
      </c>
      <c r="L6971" s="2">
        <v>2</v>
      </c>
      <c r="M6971" s="5" t="s">
        <v>4</v>
      </c>
      <c r="N6971" s="5" t="s">
        <v>82</v>
      </c>
      <c r="O6971" s="5" t="s">
        <v>81</v>
      </c>
      <c r="P6971" s="5" t="s">
        <v>80</v>
      </c>
      <c r="Q6971" s="5" t="s">
        <v>1</v>
      </c>
      <c r="R6971" s="5" t="s">
        <v>1</v>
      </c>
      <c r="S6971" s="5" t="s">
        <v>1</v>
      </c>
      <c r="T6971" s="3">
        <v>0</v>
      </c>
      <c r="U6971" s="3">
        <v>0</v>
      </c>
      <c r="V6971" s="3">
        <v>0</v>
      </c>
      <c r="W6971" s="3">
        <v>0</v>
      </c>
      <c r="X6971" s="3">
        <v>0</v>
      </c>
      <c r="Y6971" s="3">
        <v>0</v>
      </c>
      <c r="Z6971" s="3">
        <v>0</v>
      </c>
      <c r="AA6971" s="3">
        <v>0</v>
      </c>
      <c r="AB6971" s="3">
        <v>0</v>
      </c>
      <c r="AC6971" s="3">
        <v>0</v>
      </c>
      <c r="AD6971" s="3">
        <v>0</v>
      </c>
      <c r="AE6971" s="3">
        <v>0</v>
      </c>
      <c r="AF6971" s="3">
        <v>0</v>
      </c>
      <c r="AG6971" s="3">
        <v>0</v>
      </c>
      <c r="AH6971" s="3">
        <v>0</v>
      </c>
      <c r="AI6971" s="3">
        <v>0</v>
      </c>
      <c r="AJ6971" s="3">
        <v>0</v>
      </c>
      <c r="AK6971" s="3">
        <v>0</v>
      </c>
      <c r="AL6971" s="3">
        <v>0</v>
      </c>
      <c r="AM6971" s="3">
        <v>0</v>
      </c>
      <c r="AN6971" s="3">
        <v>0</v>
      </c>
      <c r="AO6971" s="3">
        <v>0</v>
      </c>
      <c r="AP6971" s="3">
        <v>0</v>
      </c>
      <c r="AQ6971" s="3">
        <v>0</v>
      </c>
      <c r="AR6971" s="4">
        <v>0</v>
      </c>
      <c r="AS6971" s="4">
        <v>0</v>
      </c>
      <c r="AT6971" s="4">
        <v>0</v>
      </c>
      <c r="AU6971" s="4">
        <v>0</v>
      </c>
      <c r="AV6971" s="4">
        <v>0</v>
      </c>
      <c r="AW6971" s="4">
        <v>0</v>
      </c>
      <c r="AX6971" s="4">
        <v>0</v>
      </c>
      <c r="AY6971" s="4">
        <v>0</v>
      </c>
      <c r="AZ6971" s="4">
        <v>0</v>
      </c>
      <c r="BA6971" s="4">
        <v>0</v>
      </c>
      <c r="BB6971" s="4">
        <v>0</v>
      </c>
      <c r="BC6971" s="4">
        <v>0</v>
      </c>
      <c r="BD6971" s="3">
        <v>5491</v>
      </c>
      <c r="BE6971" s="3">
        <v>5137</v>
      </c>
      <c r="BF6971" s="3">
        <v>6584</v>
      </c>
      <c r="BG6971" s="3">
        <v>6529</v>
      </c>
      <c r="BH6971" s="3">
        <v>7471</v>
      </c>
      <c r="BI6971" s="3">
        <v>6494</v>
      </c>
      <c r="BJ6971" s="3">
        <v>6316</v>
      </c>
      <c r="BK6971" s="3">
        <v>5653</v>
      </c>
      <c r="BL6971" s="3">
        <v>4410</v>
      </c>
      <c r="BM6971" s="3">
        <v>3108</v>
      </c>
      <c r="BN6971" s="3">
        <v>2859</v>
      </c>
      <c r="BO6971" s="3">
        <v>2935</v>
      </c>
      <c r="BP6971" s="3">
        <v>5491</v>
      </c>
      <c r="BQ6971" s="3">
        <v>5137</v>
      </c>
      <c r="BR6971" s="3">
        <v>6584</v>
      </c>
      <c r="BS6971" s="3">
        <v>6529</v>
      </c>
      <c r="BT6971" s="3">
        <v>7471</v>
      </c>
      <c r="BU6971" s="3">
        <v>6494</v>
      </c>
      <c r="BV6971" s="3">
        <v>6316</v>
      </c>
      <c r="BW6971" s="3">
        <v>5653</v>
      </c>
      <c r="BX6971" s="3">
        <v>4410</v>
      </c>
      <c r="BY6971" s="3">
        <v>3108</v>
      </c>
      <c r="BZ6971" s="3">
        <v>2859</v>
      </c>
      <c r="CA6971" s="3">
        <v>2935</v>
      </c>
      <c r="CB6971" s="3">
        <v>596.04300000000001</v>
      </c>
      <c r="CC6971" s="3">
        <v>557.59400000000005</v>
      </c>
      <c r="CD6971" s="3">
        <v>714.65200000000004</v>
      </c>
      <c r="CE6971" s="3">
        <v>708.71799999999996</v>
      </c>
      <c r="CF6971" s="3">
        <v>810.96600000000001</v>
      </c>
      <c r="CG6971" s="3">
        <v>704.83500000000004</v>
      </c>
      <c r="CH6971" s="3">
        <v>685.56899999999996</v>
      </c>
      <c r="CI6971" s="3">
        <v>613.63300000000004</v>
      </c>
      <c r="CJ6971" s="3">
        <v>478.66699999999997</v>
      </c>
      <c r="CK6971" s="3">
        <v>337.38099999999997</v>
      </c>
      <c r="CL6971" s="3">
        <v>310.32</v>
      </c>
      <c r="CM6971" s="3">
        <v>318.62200000000001</v>
      </c>
      <c r="CN6971" s="3">
        <v>0</v>
      </c>
      <c r="CO6971" s="3">
        <v>0</v>
      </c>
      <c r="CP6971" s="3">
        <v>62987</v>
      </c>
      <c r="CQ6971" s="3">
        <v>62987</v>
      </c>
      <c r="CR6971" s="3">
        <v>6837</v>
      </c>
      <c r="CS6971" s="2">
        <v>2017</v>
      </c>
    </row>
    <row r="6972" spans="1:97" x14ac:dyDescent="0.25">
      <c r="A6972" s="2">
        <v>54316</v>
      </c>
      <c r="B6972" s="5" t="s">
        <v>22</v>
      </c>
      <c r="C6972" s="2" t="s">
        <v>0</v>
      </c>
      <c r="D6972" s="5" t="s">
        <v>7570</v>
      </c>
      <c r="E6972" s="5" t="s">
        <v>5301</v>
      </c>
      <c r="F6972" s="2">
        <v>772</v>
      </c>
      <c r="G6972" s="5" t="s">
        <v>55</v>
      </c>
      <c r="H6972" s="5" t="s">
        <v>23</v>
      </c>
      <c r="I6972" s="5" t="s">
        <v>92</v>
      </c>
      <c r="J6972" s="5" t="s">
        <v>1</v>
      </c>
      <c r="K6972" s="2">
        <v>311</v>
      </c>
      <c r="L6972" s="2">
        <v>7</v>
      </c>
      <c r="M6972" s="5" t="s">
        <v>19</v>
      </c>
      <c r="N6972" s="5" t="s">
        <v>85</v>
      </c>
      <c r="O6972" s="5" t="s">
        <v>54</v>
      </c>
      <c r="P6972" s="5" t="s">
        <v>54</v>
      </c>
      <c r="Q6972" s="5" t="s">
        <v>1</v>
      </c>
      <c r="R6972" s="5" t="s">
        <v>1</v>
      </c>
      <c r="S6972" s="5" t="s">
        <v>40</v>
      </c>
      <c r="T6972" s="3">
        <v>78</v>
      </c>
      <c r="U6972" s="3">
        <v>40</v>
      </c>
      <c r="V6972" s="3">
        <v>52</v>
      </c>
      <c r="W6972" s="3">
        <v>52</v>
      </c>
      <c r="X6972" s="3">
        <v>58</v>
      </c>
      <c r="Y6972" s="3">
        <v>38</v>
      </c>
      <c r="Z6972" s="3">
        <v>33</v>
      </c>
      <c r="AA6972" s="3">
        <v>26</v>
      </c>
      <c r="AB6972" s="3">
        <v>46</v>
      </c>
      <c r="AC6972" s="3">
        <v>63</v>
      </c>
      <c r="AD6972" s="3">
        <v>96</v>
      </c>
      <c r="AE6972" s="3">
        <v>94</v>
      </c>
      <c r="AF6972" s="3">
        <v>74</v>
      </c>
      <c r="AG6972" s="3">
        <v>37</v>
      </c>
      <c r="AH6972" s="3">
        <v>49</v>
      </c>
      <c r="AI6972" s="3">
        <v>49</v>
      </c>
      <c r="AJ6972" s="3">
        <v>55</v>
      </c>
      <c r="AK6972" s="3">
        <v>36</v>
      </c>
      <c r="AL6972" s="3">
        <v>31</v>
      </c>
      <c r="AM6972" s="3">
        <v>24</v>
      </c>
      <c r="AN6972" s="3">
        <v>43</v>
      </c>
      <c r="AO6972" s="3">
        <v>59</v>
      </c>
      <c r="AP6972" s="3">
        <v>90</v>
      </c>
      <c r="AQ6972" s="3">
        <v>89</v>
      </c>
      <c r="AR6972" s="4">
        <v>5.8</v>
      </c>
      <c r="AS6972" s="4">
        <v>5.8</v>
      </c>
      <c r="AT6972" s="4">
        <v>5.8</v>
      </c>
      <c r="AU6972" s="4">
        <v>5.8</v>
      </c>
      <c r="AV6972" s="4">
        <v>5.8</v>
      </c>
      <c r="AW6972" s="4">
        <v>5.8</v>
      </c>
      <c r="AX6972" s="4">
        <v>5.8</v>
      </c>
      <c r="AY6972" s="4">
        <v>5.8</v>
      </c>
      <c r="AZ6972" s="4">
        <v>5.8</v>
      </c>
      <c r="BA6972" s="4">
        <v>5.8</v>
      </c>
      <c r="BB6972" s="4">
        <v>5.8</v>
      </c>
      <c r="BC6972" s="4">
        <v>5.8</v>
      </c>
      <c r="BD6972" s="3">
        <v>452</v>
      </c>
      <c r="BE6972" s="3">
        <v>232</v>
      </c>
      <c r="BF6972" s="3">
        <v>302</v>
      </c>
      <c r="BG6972" s="3">
        <v>302</v>
      </c>
      <c r="BH6972" s="3">
        <v>336</v>
      </c>
      <c r="BI6972" s="3">
        <v>220</v>
      </c>
      <c r="BJ6972" s="3">
        <v>191</v>
      </c>
      <c r="BK6972" s="3">
        <v>151</v>
      </c>
      <c r="BL6972" s="3">
        <v>267</v>
      </c>
      <c r="BM6972" s="3">
        <v>365</v>
      </c>
      <c r="BN6972" s="3">
        <v>557</v>
      </c>
      <c r="BO6972" s="3">
        <v>545</v>
      </c>
      <c r="BP6972" s="3">
        <v>427</v>
      </c>
      <c r="BQ6972" s="3">
        <v>217</v>
      </c>
      <c r="BR6972" s="3">
        <v>284</v>
      </c>
      <c r="BS6972" s="3">
        <v>286</v>
      </c>
      <c r="BT6972" s="3">
        <v>319</v>
      </c>
      <c r="BU6972" s="3">
        <v>207</v>
      </c>
      <c r="BV6972" s="3">
        <v>180</v>
      </c>
      <c r="BW6972" s="3">
        <v>141</v>
      </c>
      <c r="BX6972" s="3">
        <v>249</v>
      </c>
      <c r="BY6972" s="3">
        <v>345</v>
      </c>
      <c r="BZ6972" s="3">
        <v>523</v>
      </c>
      <c r="CA6972" s="3">
        <v>516</v>
      </c>
      <c r="CB6972" s="3">
        <v>13.773</v>
      </c>
      <c r="CC6972" s="3">
        <v>6.9829999999999997</v>
      </c>
      <c r="CD6972" s="3">
        <v>9.1609999999999996</v>
      </c>
      <c r="CE6972" s="3">
        <v>9.2189999999999994</v>
      </c>
      <c r="CF6972" s="3">
        <v>10.282</v>
      </c>
      <c r="CG6972" s="3">
        <v>6.6870000000000003</v>
      </c>
      <c r="CH6972" s="3">
        <v>5.8140000000000001</v>
      </c>
      <c r="CI6972" s="3">
        <v>4.5389999999999997</v>
      </c>
      <c r="CJ6972" s="3">
        <v>8.0340000000000007</v>
      </c>
      <c r="CK6972" s="3">
        <v>11.106999999999999</v>
      </c>
      <c r="CL6972" s="3">
        <v>16.855</v>
      </c>
      <c r="CM6972" s="3">
        <v>16.640999999999998</v>
      </c>
      <c r="CN6972" s="3">
        <v>676</v>
      </c>
      <c r="CO6972" s="3">
        <v>636</v>
      </c>
      <c r="CP6972" s="3">
        <v>3920</v>
      </c>
      <c r="CQ6972" s="3">
        <v>3694</v>
      </c>
      <c r="CR6972" s="3">
        <v>119.095</v>
      </c>
      <c r="CS6972" s="2">
        <v>2017</v>
      </c>
    </row>
    <row r="6973" spans="1:97" x14ac:dyDescent="0.25">
      <c r="A6973" s="2">
        <v>54316</v>
      </c>
      <c r="B6973" s="5" t="s">
        <v>22</v>
      </c>
      <c r="C6973" s="2" t="s">
        <v>0</v>
      </c>
      <c r="D6973" s="5" t="s">
        <v>7570</v>
      </c>
      <c r="E6973" s="5" t="s">
        <v>5301</v>
      </c>
      <c r="F6973" s="2">
        <v>772</v>
      </c>
      <c r="G6973" s="5" t="s">
        <v>55</v>
      </c>
      <c r="H6973" s="5" t="s">
        <v>23</v>
      </c>
      <c r="I6973" s="5" t="s">
        <v>92</v>
      </c>
      <c r="J6973" s="5" t="s">
        <v>1</v>
      </c>
      <c r="K6973" s="2">
        <v>311</v>
      </c>
      <c r="L6973" s="2">
        <v>7</v>
      </c>
      <c r="M6973" s="5" t="s">
        <v>19</v>
      </c>
      <c r="N6973" s="5" t="s">
        <v>85</v>
      </c>
      <c r="O6973" s="5" t="s">
        <v>47</v>
      </c>
      <c r="P6973" s="5" t="s">
        <v>47</v>
      </c>
      <c r="Q6973" s="5" t="s">
        <v>1</v>
      </c>
      <c r="R6973" s="5" t="s">
        <v>1</v>
      </c>
      <c r="S6973" s="5" t="s">
        <v>46</v>
      </c>
      <c r="T6973" s="3">
        <v>1070</v>
      </c>
      <c r="U6973" s="3">
        <v>1024</v>
      </c>
      <c r="V6973" s="3">
        <v>1125</v>
      </c>
      <c r="W6973" s="3">
        <v>794</v>
      </c>
      <c r="X6973" s="3">
        <v>954</v>
      </c>
      <c r="Y6973" s="3">
        <v>1045</v>
      </c>
      <c r="Z6973" s="3">
        <v>1150</v>
      </c>
      <c r="AA6973" s="3">
        <v>1137</v>
      </c>
      <c r="AB6973" s="3">
        <v>1057</v>
      </c>
      <c r="AC6973" s="3">
        <v>957</v>
      </c>
      <c r="AD6973" s="3">
        <v>1020</v>
      </c>
      <c r="AE6973" s="3">
        <v>1207</v>
      </c>
      <c r="AF6973" s="3">
        <v>1009</v>
      </c>
      <c r="AG6973" s="3">
        <v>965</v>
      </c>
      <c r="AH6973" s="3">
        <v>1060</v>
      </c>
      <c r="AI6973" s="3">
        <v>748</v>
      </c>
      <c r="AJ6973" s="3">
        <v>899</v>
      </c>
      <c r="AK6973" s="3">
        <v>985</v>
      </c>
      <c r="AL6973" s="3">
        <v>1083</v>
      </c>
      <c r="AM6973" s="3">
        <v>1071</v>
      </c>
      <c r="AN6973" s="3">
        <v>996</v>
      </c>
      <c r="AO6973" s="3">
        <v>901</v>
      </c>
      <c r="AP6973" s="3">
        <v>961</v>
      </c>
      <c r="AQ6973" s="3">
        <v>1137</v>
      </c>
      <c r="AR6973" s="4">
        <v>1</v>
      </c>
      <c r="AS6973" s="4">
        <v>1</v>
      </c>
      <c r="AT6973" s="4">
        <v>1</v>
      </c>
      <c r="AU6973" s="4">
        <v>1</v>
      </c>
      <c r="AV6973" s="4">
        <v>1</v>
      </c>
      <c r="AW6973" s="4">
        <v>1</v>
      </c>
      <c r="AX6973" s="4">
        <v>1</v>
      </c>
      <c r="AY6973" s="4">
        <v>1</v>
      </c>
      <c r="AZ6973" s="4">
        <v>1</v>
      </c>
      <c r="BA6973" s="4">
        <v>1</v>
      </c>
      <c r="BB6973" s="4">
        <v>1</v>
      </c>
      <c r="BC6973" s="4">
        <v>1</v>
      </c>
      <c r="BD6973" s="3">
        <v>1070</v>
      </c>
      <c r="BE6973" s="3">
        <v>1024</v>
      </c>
      <c r="BF6973" s="3">
        <v>1125</v>
      </c>
      <c r="BG6973" s="3">
        <v>794</v>
      </c>
      <c r="BH6973" s="3">
        <v>954</v>
      </c>
      <c r="BI6973" s="3">
        <v>1045</v>
      </c>
      <c r="BJ6973" s="3">
        <v>1150</v>
      </c>
      <c r="BK6973" s="3">
        <v>1137</v>
      </c>
      <c r="BL6973" s="3">
        <v>1057</v>
      </c>
      <c r="BM6973" s="3">
        <v>957</v>
      </c>
      <c r="BN6973" s="3">
        <v>1020</v>
      </c>
      <c r="BO6973" s="3">
        <v>1207</v>
      </c>
      <c r="BP6973" s="3">
        <v>1009</v>
      </c>
      <c r="BQ6973" s="3">
        <v>965</v>
      </c>
      <c r="BR6973" s="3">
        <v>1060</v>
      </c>
      <c r="BS6973" s="3">
        <v>748</v>
      </c>
      <c r="BT6973" s="3">
        <v>899</v>
      </c>
      <c r="BU6973" s="3">
        <v>985</v>
      </c>
      <c r="BV6973" s="3">
        <v>1083</v>
      </c>
      <c r="BW6973" s="3">
        <v>1071</v>
      </c>
      <c r="BX6973" s="3">
        <v>996</v>
      </c>
      <c r="BY6973" s="3">
        <v>901</v>
      </c>
      <c r="BZ6973" s="3">
        <v>961</v>
      </c>
      <c r="CA6973" s="3">
        <v>1137</v>
      </c>
      <c r="CB6973" s="3">
        <v>32.517000000000003</v>
      </c>
      <c r="CC6973" s="3">
        <v>31.102</v>
      </c>
      <c r="CD6973" s="3">
        <v>34.161000000000001</v>
      </c>
      <c r="CE6973" s="3">
        <v>24.120999999999999</v>
      </c>
      <c r="CF6973" s="3">
        <v>28.99</v>
      </c>
      <c r="CG6973" s="3">
        <v>31.751999999999999</v>
      </c>
      <c r="CH6973" s="3">
        <v>34.930999999999997</v>
      </c>
      <c r="CI6973" s="3">
        <v>34.542999999999999</v>
      </c>
      <c r="CJ6973" s="3">
        <v>32.107999999999997</v>
      </c>
      <c r="CK6973" s="3">
        <v>29.06</v>
      </c>
      <c r="CL6973" s="3">
        <v>30.972000000000001</v>
      </c>
      <c r="CM6973" s="3">
        <v>36.648000000000003</v>
      </c>
      <c r="CN6973" s="3">
        <v>12540</v>
      </c>
      <c r="CO6973" s="3">
        <v>11815</v>
      </c>
      <c r="CP6973" s="3">
        <v>12540</v>
      </c>
      <c r="CQ6973" s="3">
        <v>11815</v>
      </c>
      <c r="CR6973" s="3">
        <v>380.90499999999997</v>
      </c>
      <c r="CS6973" s="2">
        <v>2017</v>
      </c>
    </row>
    <row r="6974" spans="1:97" x14ac:dyDescent="0.25">
      <c r="A6974" s="2">
        <v>54318</v>
      </c>
      <c r="B6974" s="5" t="s">
        <v>22</v>
      </c>
      <c r="C6974" s="2" t="s">
        <v>0</v>
      </c>
      <c r="D6974" s="5" t="s">
        <v>7569</v>
      </c>
      <c r="E6974" s="5" t="s">
        <v>7568</v>
      </c>
      <c r="F6974" s="2">
        <v>7067</v>
      </c>
      <c r="G6974" s="5" t="s">
        <v>1577</v>
      </c>
      <c r="H6974" s="5" t="s">
        <v>12</v>
      </c>
      <c r="I6974" s="5" t="s">
        <v>107</v>
      </c>
      <c r="J6974" s="5" t="s">
        <v>1</v>
      </c>
      <c r="K6974" s="2">
        <v>325188</v>
      </c>
      <c r="L6974" s="2">
        <v>7</v>
      </c>
      <c r="M6974" s="5" t="s">
        <v>19</v>
      </c>
      <c r="N6974" s="5" t="s">
        <v>18</v>
      </c>
      <c r="O6974" s="5" t="s">
        <v>59</v>
      </c>
      <c r="P6974" s="5" t="s">
        <v>31</v>
      </c>
      <c r="Q6974" s="5" t="s">
        <v>1</v>
      </c>
      <c r="R6974" s="5" t="s">
        <v>1</v>
      </c>
      <c r="S6974" s="5" t="s">
        <v>15</v>
      </c>
      <c r="T6974" s="3">
        <v>42643</v>
      </c>
      <c r="U6974" s="3">
        <v>32523</v>
      </c>
      <c r="V6974" s="3">
        <v>42985</v>
      </c>
      <c r="W6974" s="3">
        <v>40308</v>
      </c>
      <c r="X6974" s="3">
        <v>33969</v>
      </c>
      <c r="Y6974" s="3">
        <v>38815</v>
      </c>
      <c r="Z6974" s="3">
        <v>42550</v>
      </c>
      <c r="AA6974" s="3">
        <v>43189</v>
      </c>
      <c r="AB6974" s="3">
        <v>39666</v>
      </c>
      <c r="AC6974" s="3">
        <v>43014</v>
      </c>
      <c r="AD6974" s="3">
        <v>40066</v>
      </c>
      <c r="AE6974" s="3">
        <v>43695</v>
      </c>
      <c r="AF6974" s="3">
        <v>3565</v>
      </c>
      <c r="AG6974" s="3">
        <v>2837</v>
      </c>
      <c r="AH6974" s="3">
        <v>3723</v>
      </c>
      <c r="AI6974" s="3">
        <v>3535</v>
      </c>
      <c r="AJ6974" s="3">
        <v>3135</v>
      </c>
      <c r="AK6974" s="3">
        <v>3515</v>
      </c>
      <c r="AL6974" s="3">
        <v>3816</v>
      </c>
      <c r="AM6974" s="3">
        <v>4004</v>
      </c>
      <c r="AN6974" s="3">
        <v>3560</v>
      </c>
      <c r="AO6974" s="3">
        <v>3868</v>
      </c>
      <c r="AP6974" s="3">
        <v>3450</v>
      </c>
      <c r="AQ6974" s="3">
        <v>4086</v>
      </c>
      <c r="AR6974" s="4">
        <v>20</v>
      </c>
      <c r="AS6974" s="4">
        <v>19.2</v>
      </c>
      <c r="AT6974" s="4">
        <v>19.2</v>
      </c>
      <c r="AU6974" s="4">
        <v>20</v>
      </c>
      <c r="AV6974" s="4">
        <v>20</v>
      </c>
      <c r="AW6974" s="4">
        <v>20</v>
      </c>
      <c r="AX6974" s="4">
        <v>20.8</v>
      </c>
      <c r="AY6974" s="4">
        <v>20</v>
      </c>
      <c r="AZ6974" s="4">
        <v>20</v>
      </c>
      <c r="BA6974" s="4">
        <v>20</v>
      </c>
      <c r="BB6974" s="4">
        <v>20</v>
      </c>
      <c r="BC6974" s="4">
        <v>20</v>
      </c>
      <c r="BD6974" s="3">
        <v>852860</v>
      </c>
      <c r="BE6974" s="3">
        <v>624442</v>
      </c>
      <c r="BF6974" s="3">
        <v>825312</v>
      </c>
      <c r="BG6974" s="3">
        <v>806160</v>
      </c>
      <c r="BH6974" s="3">
        <v>679380</v>
      </c>
      <c r="BI6974" s="3">
        <v>776300</v>
      </c>
      <c r="BJ6974" s="3">
        <v>885040</v>
      </c>
      <c r="BK6974" s="3">
        <v>863780</v>
      </c>
      <c r="BL6974" s="3">
        <v>793320</v>
      </c>
      <c r="BM6974" s="3">
        <v>860280</v>
      </c>
      <c r="BN6974" s="3">
        <v>801320</v>
      </c>
      <c r="BO6974" s="3">
        <v>873900</v>
      </c>
      <c r="BP6974" s="3">
        <v>71293</v>
      </c>
      <c r="BQ6974" s="3">
        <v>54477</v>
      </c>
      <c r="BR6974" s="3">
        <v>71483</v>
      </c>
      <c r="BS6974" s="3">
        <v>70691</v>
      </c>
      <c r="BT6974" s="3">
        <v>62702</v>
      </c>
      <c r="BU6974" s="3">
        <v>70300</v>
      </c>
      <c r="BV6974" s="3">
        <v>79377</v>
      </c>
      <c r="BW6974" s="3">
        <v>80075</v>
      </c>
      <c r="BX6974" s="3">
        <v>71209</v>
      </c>
      <c r="BY6974" s="3">
        <v>77360</v>
      </c>
      <c r="BZ6974" s="3">
        <v>69007</v>
      </c>
      <c r="CA6974" s="3">
        <v>81723</v>
      </c>
      <c r="CB6974" s="3">
        <v>14622.307000000001</v>
      </c>
      <c r="CC6974" s="3">
        <v>11126.450999999999</v>
      </c>
      <c r="CD6974" s="3">
        <v>14872.724</v>
      </c>
      <c r="CE6974" s="3">
        <v>14817.56</v>
      </c>
      <c r="CF6974" s="3">
        <v>13063.895</v>
      </c>
      <c r="CG6974" s="3">
        <v>14695.752</v>
      </c>
      <c r="CH6974" s="3">
        <v>16635.203000000001</v>
      </c>
      <c r="CI6974" s="3">
        <v>16861.285</v>
      </c>
      <c r="CJ6974" s="3">
        <v>14927.517</v>
      </c>
      <c r="CK6974" s="3">
        <v>16404.363000000001</v>
      </c>
      <c r="CL6974" s="3">
        <v>14438.834000000001</v>
      </c>
      <c r="CM6974" s="3">
        <v>17212.95</v>
      </c>
      <c r="CN6974" s="3">
        <v>483423</v>
      </c>
      <c r="CO6974" s="3">
        <v>43094</v>
      </c>
      <c r="CP6974" s="3">
        <v>9642094</v>
      </c>
      <c r="CQ6974" s="3">
        <v>859697</v>
      </c>
      <c r="CR6974" s="3">
        <v>179678.84</v>
      </c>
      <c r="CS6974" s="2">
        <v>2017</v>
      </c>
    </row>
    <row r="6975" spans="1:97" x14ac:dyDescent="0.25">
      <c r="A6975" s="2">
        <v>54318</v>
      </c>
      <c r="B6975" s="5" t="s">
        <v>22</v>
      </c>
      <c r="C6975" s="2" t="s">
        <v>0</v>
      </c>
      <c r="D6975" s="5" t="s">
        <v>7569</v>
      </c>
      <c r="E6975" s="5" t="s">
        <v>7568</v>
      </c>
      <c r="F6975" s="2">
        <v>7067</v>
      </c>
      <c r="G6975" s="5" t="s">
        <v>1577</v>
      </c>
      <c r="H6975" s="5" t="s">
        <v>12</v>
      </c>
      <c r="I6975" s="5" t="s">
        <v>107</v>
      </c>
      <c r="J6975" s="5" t="s">
        <v>1</v>
      </c>
      <c r="K6975" s="2">
        <v>325188</v>
      </c>
      <c r="L6975" s="2">
        <v>7</v>
      </c>
      <c r="M6975" s="5" t="s">
        <v>19</v>
      </c>
      <c r="N6975" s="5" t="s">
        <v>18</v>
      </c>
      <c r="O6975" s="5" t="s">
        <v>54</v>
      </c>
      <c r="P6975" s="5" t="s">
        <v>54</v>
      </c>
      <c r="Q6975" s="5" t="s">
        <v>1</v>
      </c>
      <c r="R6975" s="5" t="s">
        <v>1</v>
      </c>
      <c r="S6975" s="5" t="s">
        <v>40</v>
      </c>
      <c r="T6975" s="3">
        <v>0</v>
      </c>
      <c r="U6975" s="3">
        <v>0</v>
      </c>
      <c r="V6975" s="3">
        <v>0</v>
      </c>
      <c r="W6975" s="3">
        <v>0</v>
      </c>
      <c r="X6975" s="3">
        <v>0</v>
      </c>
      <c r="Y6975" s="3">
        <v>0</v>
      </c>
      <c r="Z6975" s="3">
        <v>0</v>
      </c>
      <c r="AA6975" s="3">
        <v>0</v>
      </c>
      <c r="AB6975" s="3">
        <v>0</v>
      </c>
      <c r="AC6975" s="3">
        <v>0</v>
      </c>
      <c r="AD6975" s="3">
        <v>0</v>
      </c>
      <c r="AE6975" s="3">
        <v>0</v>
      </c>
      <c r="AF6975" s="3">
        <v>0</v>
      </c>
      <c r="AG6975" s="3">
        <v>0</v>
      </c>
      <c r="AH6975" s="3">
        <v>0</v>
      </c>
      <c r="AI6975" s="3">
        <v>0</v>
      </c>
      <c r="AJ6975" s="3">
        <v>0</v>
      </c>
      <c r="AK6975" s="3">
        <v>0</v>
      </c>
      <c r="AL6975" s="3">
        <v>0</v>
      </c>
      <c r="AM6975" s="3">
        <v>0</v>
      </c>
      <c r="AN6975" s="3">
        <v>0</v>
      </c>
      <c r="AO6975" s="3">
        <v>0</v>
      </c>
      <c r="AP6975" s="3">
        <v>0</v>
      </c>
      <c r="AQ6975" s="3">
        <v>0</v>
      </c>
      <c r="AR6975" s="4">
        <v>0</v>
      </c>
      <c r="AS6975" s="4">
        <v>0</v>
      </c>
      <c r="AT6975" s="4">
        <v>0</v>
      </c>
      <c r="AU6975" s="4">
        <v>0</v>
      </c>
      <c r="AV6975" s="4">
        <v>0</v>
      </c>
      <c r="AW6975" s="4">
        <v>0</v>
      </c>
      <c r="AX6975" s="4">
        <v>0</v>
      </c>
      <c r="AY6975" s="4">
        <v>0</v>
      </c>
      <c r="AZ6975" s="4">
        <v>0</v>
      </c>
      <c r="BA6975" s="4">
        <v>0</v>
      </c>
      <c r="BB6975" s="4">
        <v>0</v>
      </c>
      <c r="BC6975" s="4">
        <v>0</v>
      </c>
      <c r="BD6975" s="3">
        <v>0</v>
      </c>
      <c r="BE6975" s="3">
        <v>0</v>
      </c>
      <c r="BF6975" s="3">
        <v>0</v>
      </c>
      <c r="BG6975" s="3">
        <v>0</v>
      </c>
      <c r="BH6975" s="3">
        <v>0</v>
      </c>
      <c r="BI6975" s="3">
        <v>0</v>
      </c>
      <c r="BJ6975" s="3">
        <v>0</v>
      </c>
      <c r="BK6975" s="3">
        <v>0</v>
      </c>
      <c r="BL6975" s="3">
        <v>0</v>
      </c>
      <c r="BM6975" s="3">
        <v>0</v>
      </c>
      <c r="BN6975" s="3">
        <v>0</v>
      </c>
      <c r="BO6975" s="3">
        <v>0</v>
      </c>
      <c r="BP6975" s="3">
        <v>0</v>
      </c>
      <c r="BQ6975" s="3">
        <v>0</v>
      </c>
      <c r="BR6975" s="3">
        <v>0</v>
      </c>
      <c r="BS6975" s="3">
        <v>0</v>
      </c>
      <c r="BT6975" s="3">
        <v>0</v>
      </c>
      <c r="BU6975" s="3">
        <v>0</v>
      </c>
      <c r="BV6975" s="3">
        <v>0</v>
      </c>
      <c r="BW6975" s="3">
        <v>0</v>
      </c>
      <c r="BX6975" s="3">
        <v>0</v>
      </c>
      <c r="BY6975" s="3">
        <v>0</v>
      </c>
      <c r="BZ6975" s="3">
        <v>0</v>
      </c>
      <c r="CA6975" s="3">
        <v>0</v>
      </c>
      <c r="CB6975" s="3">
        <v>0</v>
      </c>
      <c r="CC6975" s="3">
        <v>0</v>
      </c>
      <c r="CD6975" s="3">
        <v>0</v>
      </c>
      <c r="CE6975" s="3">
        <v>0</v>
      </c>
      <c r="CF6975" s="3">
        <v>0</v>
      </c>
      <c r="CG6975" s="3">
        <v>0</v>
      </c>
      <c r="CH6975" s="3">
        <v>0</v>
      </c>
      <c r="CI6975" s="3">
        <v>0</v>
      </c>
      <c r="CJ6975" s="3">
        <v>0</v>
      </c>
      <c r="CK6975" s="3">
        <v>0</v>
      </c>
      <c r="CL6975" s="3">
        <v>0</v>
      </c>
      <c r="CM6975" s="3">
        <v>0</v>
      </c>
      <c r="CN6975" s="3">
        <v>0</v>
      </c>
      <c r="CO6975" s="3">
        <v>0</v>
      </c>
      <c r="CP6975" s="3">
        <v>0</v>
      </c>
      <c r="CQ6975" s="3">
        <v>0</v>
      </c>
      <c r="CR6975" s="3">
        <v>0</v>
      </c>
      <c r="CS6975" s="2">
        <v>2017</v>
      </c>
    </row>
    <row r="6976" spans="1:97" x14ac:dyDescent="0.25">
      <c r="A6976" s="2">
        <v>54318</v>
      </c>
      <c r="B6976" s="5" t="s">
        <v>22</v>
      </c>
      <c r="C6976" s="2" t="s">
        <v>0</v>
      </c>
      <c r="D6976" s="5" t="s">
        <v>7569</v>
      </c>
      <c r="E6976" s="5" t="s">
        <v>7568</v>
      </c>
      <c r="F6976" s="2">
        <v>7067</v>
      </c>
      <c r="G6976" s="5" t="s">
        <v>1577</v>
      </c>
      <c r="H6976" s="5" t="s">
        <v>12</v>
      </c>
      <c r="I6976" s="5" t="s">
        <v>107</v>
      </c>
      <c r="J6976" s="5" t="s">
        <v>1</v>
      </c>
      <c r="K6976" s="2">
        <v>325188</v>
      </c>
      <c r="L6976" s="2">
        <v>7</v>
      </c>
      <c r="M6976" s="5" t="s">
        <v>19</v>
      </c>
      <c r="N6976" s="5" t="s">
        <v>18</v>
      </c>
      <c r="O6976" s="5" t="s">
        <v>47</v>
      </c>
      <c r="P6976" s="5" t="s">
        <v>47</v>
      </c>
      <c r="Q6976" s="5" t="s">
        <v>1</v>
      </c>
      <c r="R6976" s="5" t="s">
        <v>1</v>
      </c>
      <c r="S6976" s="5" t="s">
        <v>46</v>
      </c>
      <c r="T6976" s="3">
        <v>163129</v>
      </c>
      <c r="U6976" s="3">
        <v>173848</v>
      </c>
      <c r="V6976" s="3">
        <v>185080</v>
      </c>
      <c r="W6976" s="3">
        <v>162186</v>
      </c>
      <c r="X6976" s="3">
        <v>160582</v>
      </c>
      <c r="Y6976" s="3">
        <v>138111</v>
      </c>
      <c r="Z6976" s="3">
        <v>139538</v>
      </c>
      <c r="AA6976" s="3">
        <v>172938</v>
      </c>
      <c r="AB6976" s="3">
        <v>148082</v>
      </c>
      <c r="AC6976" s="3">
        <v>183251</v>
      </c>
      <c r="AD6976" s="3">
        <v>217022</v>
      </c>
      <c r="AE6976" s="3">
        <v>194955</v>
      </c>
      <c r="AF6976" s="3">
        <v>13636</v>
      </c>
      <c r="AG6976" s="3">
        <v>15167</v>
      </c>
      <c r="AH6976" s="3">
        <v>16030</v>
      </c>
      <c r="AI6976" s="3">
        <v>14222</v>
      </c>
      <c r="AJ6976" s="3">
        <v>14821</v>
      </c>
      <c r="AK6976" s="3">
        <v>12507</v>
      </c>
      <c r="AL6976" s="3">
        <v>12515</v>
      </c>
      <c r="AM6976" s="3">
        <v>16032</v>
      </c>
      <c r="AN6976" s="3">
        <v>13292</v>
      </c>
      <c r="AO6976" s="3">
        <v>16478</v>
      </c>
      <c r="AP6976" s="3">
        <v>18689</v>
      </c>
      <c r="AQ6976" s="3">
        <v>18231</v>
      </c>
      <c r="AR6976" s="4">
        <v>1.05</v>
      </c>
      <c r="AS6976" s="4">
        <v>1.05</v>
      </c>
      <c r="AT6976" s="4">
        <v>1</v>
      </c>
      <c r="AU6976" s="4">
        <v>1.032</v>
      </c>
      <c r="AV6976" s="4">
        <v>1.0369999999999999</v>
      </c>
      <c r="AW6976" s="4">
        <v>1.0369999999999999</v>
      </c>
      <c r="AX6976" s="4">
        <v>1.0369999999999999</v>
      </c>
      <c r="AY6976" s="4">
        <v>1.0369999999999999</v>
      </c>
      <c r="AZ6976" s="4">
        <v>1.0369999999999999</v>
      </c>
      <c r="BA6976" s="4">
        <v>1.0369999999999999</v>
      </c>
      <c r="BB6976" s="4">
        <v>1.0369999999999999</v>
      </c>
      <c r="BC6976" s="4">
        <v>1.0369999999999999</v>
      </c>
      <c r="BD6976" s="3">
        <v>171285</v>
      </c>
      <c r="BE6976" s="3">
        <v>182540</v>
      </c>
      <c r="BF6976" s="3">
        <v>185080</v>
      </c>
      <c r="BG6976" s="3">
        <v>167376</v>
      </c>
      <c r="BH6976" s="3">
        <v>166524</v>
      </c>
      <c r="BI6976" s="3">
        <v>143221</v>
      </c>
      <c r="BJ6976" s="3">
        <v>144701</v>
      </c>
      <c r="BK6976" s="3">
        <v>179337</v>
      </c>
      <c r="BL6976" s="3">
        <v>153561</v>
      </c>
      <c r="BM6976" s="3">
        <v>190031</v>
      </c>
      <c r="BN6976" s="3">
        <v>225052</v>
      </c>
      <c r="BO6976" s="3">
        <v>202168</v>
      </c>
      <c r="BP6976" s="3">
        <v>14318</v>
      </c>
      <c r="BQ6976" s="3">
        <v>15925</v>
      </c>
      <c r="BR6976" s="3">
        <v>16030</v>
      </c>
      <c r="BS6976" s="3">
        <v>14677</v>
      </c>
      <c r="BT6976" s="3">
        <v>15369</v>
      </c>
      <c r="BU6976" s="3">
        <v>12970</v>
      </c>
      <c r="BV6976" s="3">
        <v>12978</v>
      </c>
      <c r="BW6976" s="3">
        <v>16625</v>
      </c>
      <c r="BX6976" s="3">
        <v>13784</v>
      </c>
      <c r="BY6976" s="3">
        <v>17088</v>
      </c>
      <c r="BZ6976" s="3">
        <v>19381</v>
      </c>
      <c r="CA6976" s="3">
        <v>18906</v>
      </c>
      <c r="CB6976" s="3">
        <v>2936.6930000000002</v>
      </c>
      <c r="CC6976" s="3">
        <v>3252.549</v>
      </c>
      <c r="CD6976" s="3">
        <v>3335.2759999999998</v>
      </c>
      <c r="CE6976" s="3">
        <v>3076.44</v>
      </c>
      <c r="CF6976" s="3">
        <v>3202.105</v>
      </c>
      <c r="CG6976" s="3">
        <v>2711.248</v>
      </c>
      <c r="CH6976" s="3">
        <v>2719.797</v>
      </c>
      <c r="CI6976" s="3">
        <v>3500.7150000000001</v>
      </c>
      <c r="CJ6976" s="3">
        <v>2889.4830000000002</v>
      </c>
      <c r="CK6976" s="3">
        <v>3623.6370000000002</v>
      </c>
      <c r="CL6976" s="3">
        <v>4055.1660000000002</v>
      </c>
      <c r="CM6976" s="3">
        <v>3982.05</v>
      </c>
      <c r="CN6976" s="3">
        <v>2038722</v>
      </c>
      <c r="CO6976" s="3">
        <v>181620</v>
      </c>
      <c r="CP6976" s="3">
        <v>2110876</v>
      </c>
      <c r="CQ6976" s="3">
        <v>188051</v>
      </c>
      <c r="CR6976" s="3">
        <v>39285.159</v>
      </c>
      <c r="CS6976" s="2">
        <v>2017</v>
      </c>
    </row>
    <row r="6977" spans="1:97" x14ac:dyDescent="0.25">
      <c r="A6977" s="2">
        <v>54318</v>
      </c>
      <c r="B6977" s="5" t="s">
        <v>22</v>
      </c>
      <c r="C6977" s="2" t="s">
        <v>0</v>
      </c>
      <c r="D6977" s="5" t="s">
        <v>7569</v>
      </c>
      <c r="E6977" s="5" t="s">
        <v>7568</v>
      </c>
      <c r="F6977" s="2">
        <v>7067</v>
      </c>
      <c r="G6977" s="5" t="s">
        <v>1577</v>
      </c>
      <c r="H6977" s="5" t="s">
        <v>12</v>
      </c>
      <c r="I6977" s="5" t="s">
        <v>107</v>
      </c>
      <c r="J6977" s="5" t="s">
        <v>1</v>
      </c>
      <c r="K6977" s="2">
        <v>325188</v>
      </c>
      <c r="L6977" s="2">
        <v>7</v>
      </c>
      <c r="M6977" s="5" t="s">
        <v>19</v>
      </c>
      <c r="N6977" s="5" t="s">
        <v>18</v>
      </c>
      <c r="O6977" s="5" t="s">
        <v>32</v>
      </c>
      <c r="P6977" s="5" t="s">
        <v>31</v>
      </c>
      <c r="Q6977" s="5" t="s">
        <v>1</v>
      </c>
      <c r="R6977" s="5" t="s">
        <v>1</v>
      </c>
      <c r="S6977" s="5" t="s">
        <v>15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4">
        <v>0</v>
      </c>
      <c r="AS6977" s="4">
        <v>0</v>
      </c>
      <c r="AT6977" s="4">
        <v>0</v>
      </c>
      <c r="AU6977" s="4">
        <v>0</v>
      </c>
      <c r="AV6977" s="4">
        <v>0</v>
      </c>
      <c r="AW6977" s="4">
        <v>0</v>
      </c>
      <c r="AX6977" s="4">
        <v>0</v>
      </c>
      <c r="AY6977" s="4">
        <v>0</v>
      </c>
      <c r="AZ6977" s="4">
        <v>0</v>
      </c>
      <c r="BA6977" s="4">
        <v>0</v>
      </c>
      <c r="BB6977" s="4">
        <v>0</v>
      </c>
      <c r="BC6977" s="4">
        <v>0</v>
      </c>
      <c r="BD6977" s="3">
        <v>0</v>
      </c>
      <c r="BE6977" s="3">
        <v>0</v>
      </c>
      <c r="BF6977" s="3">
        <v>0</v>
      </c>
      <c r="BG6977" s="3">
        <v>0</v>
      </c>
      <c r="BH6977" s="3">
        <v>0</v>
      </c>
      <c r="BI6977" s="3">
        <v>0</v>
      </c>
      <c r="BJ6977" s="3">
        <v>0</v>
      </c>
      <c r="BK6977" s="3">
        <v>0</v>
      </c>
      <c r="BL6977" s="3">
        <v>0</v>
      </c>
      <c r="BM6977" s="3">
        <v>0</v>
      </c>
      <c r="BN6977" s="3">
        <v>0</v>
      </c>
      <c r="BO6977" s="3">
        <v>0</v>
      </c>
      <c r="BP6977" s="3">
        <v>0</v>
      </c>
      <c r="BQ6977" s="3">
        <v>0</v>
      </c>
      <c r="BR6977" s="3">
        <v>0</v>
      </c>
      <c r="BS6977" s="3">
        <v>0</v>
      </c>
      <c r="BT6977" s="3">
        <v>0</v>
      </c>
      <c r="BU6977" s="3">
        <v>0</v>
      </c>
      <c r="BV6977" s="3">
        <v>0</v>
      </c>
      <c r="BW6977" s="3">
        <v>0</v>
      </c>
      <c r="BX6977" s="3">
        <v>0</v>
      </c>
      <c r="BY6977" s="3">
        <v>0</v>
      </c>
      <c r="BZ6977" s="3">
        <v>0</v>
      </c>
      <c r="CA6977" s="3">
        <v>0</v>
      </c>
      <c r="CB6977" s="3">
        <v>0</v>
      </c>
      <c r="CC6977" s="3">
        <v>0</v>
      </c>
      <c r="CD6977" s="3">
        <v>0</v>
      </c>
      <c r="CE6977" s="3">
        <v>0</v>
      </c>
      <c r="CF6977" s="3">
        <v>0</v>
      </c>
      <c r="CG6977" s="3">
        <v>0</v>
      </c>
      <c r="CH6977" s="3">
        <v>0</v>
      </c>
      <c r="CI6977" s="3">
        <v>0</v>
      </c>
      <c r="CJ6977" s="3">
        <v>0</v>
      </c>
      <c r="CK6977" s="3">
        <v>0</v>
      </c>
      <c r="CL6977" s="3">
        <v>0</v>
      </c>
      <c r="CM6977" s="3">
        <v>0</v>
      </c>
      <c r="CN6977" s="3">
        <v>0</v>
      </c>
      <c r="CO6977" s="3">
        <v>0</v>
      </c>
      <c r="CP6977" s="3">
        <v>0</v>
      </c>
      <c r="CQ6977" s="3">
        <v>0</v>
      </c>
      <c r="CR6977" s="3">
        <v>0</v>
      </c>
      <c r="CS6977" s="2">
        <v>2017</v>
      </c>
    </row>
    <row r="6978" spans="1:97" x14ac:dyDescent="0.25">
      <c r="A6978" s="2">
        <v>54321</v>
      </c>
      <c r="B6978" s="5" t="s">
        <v>22</v>
      </c>
      <c r="C6978" s="2" t="s">
        <v>0</v>
      </c>
      <c r="D6978" s="5" t="s">
        <v>7567</v>
      </c>
      <c r="E6978" s="5" t="s">
        <v>7566</v>
      </c>
      <c r="F6978" s="2">
        <v>7375</v>
      </c>
      <c r="G6978" s="5" t="s">
        <v>10</v>
      </c>
      <c r="H6978" s="5" t="s">
        <v>9</v>
      </c>
      <c r="I6978" s="5" t="s">
        <v>113</v>
      </c>
      <c r="J6978" s="5" t="s">
        <v>1</v>
      </c>
      <c r="K6978" s="2">
        <v>325</v>
      </c>
      <c r="L6978" s="2">
        <v>7</v>
      </c>
      <c r="M6978" s="5" t="s">
        <v>19</v>
      </c>
      <c r="N6978" s="5" t="s">
        <v>85</v>
      </c>
      <c r="O6978" s="5" t="s">
        <v>47</v>
      </c>
      <c r="P6978" s="5" t="s">
        <v>47</v>
      </c>
      <c r="Q6978" s="5" t="s">
        <v>1</v>
      </c>
      <c r="R6978" s="5" t="s">
        <v>1</v>
      </c>
      <c r="S6978" s="5" t="s">
        <v>46</v>
      </c>
      <c r="T6978" s="3">
        <v>202883</v>
      </c>
      <c r="U6978" s="3">
        <v>162497</v>
      </c>
      <c r="V6978" s="3">
        <v>154625</v>
      </c>
      <c r="W6978" s="3">
        <v>181224</v>
      </c>
      <c r="X6978" s="3">
        <v>182310</v>
      </c>
      <c r="Y6978" s="3">
        <v>176798</v>
      </c>
      <c r="Z6978" s="3">
        <v>177722</v>
      </c>
      <c r="AA6978" s="3">
        <v>166702</v>
      </c>
      <c r="AB6978" s="3">
        <v>111461</v>
      </c>
      <c r="AC6978" s="3">
        <v>113467</v>
      </c>
      <c r="AD6978" s="3">
        <v>145383</v>
      </c>
      <c r="AE6978" s="3">
        <v>164928</v>
      </c>
      <c r="AF6978" s="3">
        <v>58548</v>
      </c>
      <c r="AG6978" s="3">
        <v>53754</v>
      </c>
      <c r="AH6978" s="3">
        <v>49173</v>
      </c>
      <c r="AI6978" s="3">
        <v>57946</v>
      </c>
      <c r="AJ6978" s="3">
        <v>57776</v>
      </c>
      <c r="AK6978" s="3">
        <v>56624</v>
      </c>
      <c r="AL6978" s="3">
        <v>56067</v>
      </c>
      <c r="AM6978" s="3">
        <v>51618</v>
      </c>
      <c r="AN6978" s="3">
        <v>21214</v>
      </c>
      <c r="AO6978" s="3">
        <v>43422</v>
      </c>
      <c r="AP6978" s="3">
        <v>42461</v>
      </c>
      <c r="AQ6978" s="3">
        <v>45049</v>
      </c>
      <c r="AR6978" s="4">
        <v>1.02</v>
      </c>
      <c r="AS6978" s="4">
        <v>1.02</v>
      </c>
      <c r="AT6978" s="4">
        <v>1.02</v>
      </c>
      <c r="AU6978" s="4">
        <v>1.02</v>
      </c>
      <c r="AV6978" s="4">
        <v>1.0229999999999999</v>
      </c>
      <c r="AW6978" s="4">
        <v>1.0209999999999999</v>
      </c>
      <c r="AX6978" s="4">
        <v>1.018</v>
      </c>
      <c r="AY6978" s="4">
        <v>1.0169999999999999</v>
      </c>
      <c r="AZ6978" s="4">
        <v>1.018</v>
      </c>
      <c r="BA6978" s="4">
        <v>1.0169999999999999</v>
      </c>
      <c r="BB6978" s="4">
        <v>1.02</v>
      </c>
      <c r="BC6978" s="4">
        <v>1.024</v>
      </c>
      <c r="BD6978" s="3">
        <v>206941</v>
      </c>
      <c r="BE6978" s="3">
        <v>165747</v>
      </c>
      <c r="BF6978" s="3">
        <v>157718</v>
      </c>
      <c r="BG6978" s="3">
        <v>184848</v>
      </c>
      <c r="BH6978" s="3">
        <v>186503</v>
      </c>
      <c r="BI6978" s="3">
        <v>180511</v>
      </c>
      <c r="BJ6978" s="3">
        <v>180921</v>
      </c>
      <c r="BK6978" s="3">
        <v>169536</v>
      </c>
      <c r="BL6978" s="3">
        <v>113467</v>
      </c>
      <c r="BM6978" s="3">
        <v>115396</v>
      </c>
      <c r="BN6978" s="3">
        <v>148291</v>
      </c>
      <c r="BO6978" s="3">
        <v>168886</v>
      </c>
      <c r="BP6978" s="3">
        <v>59719</v>
      </c>
      <c r="BQ6978" s="3">
        <v>54829</v>
      </c>
      <c r="BR6978" s="3">
        <v>50156</v>
      </c>
      <c r="BS6978" s="3">
        <v>59105</v>
      </c>
      <c r="BT6978" s="3">
        <v>59105</v>
      </c>
      <c r="BU6978" s="3">
        <v>57813</v>
      </c>
      <c r="BV6978" s="3">
        <v>57076</v>
      </c>
      <c r="BW6978" s="3">
        <v>52495</v>
      </c>
      <c r="BX6978" s="3">
        <v>21596</v>
      </c>
      <c r="BY6978" s="3">
        <v>44160</v>
      </c>
      <c r="BZ6978" s="3">
        <v>43310</v>
      </c>
      <c r="CA6978" s="3">
        <v>46130</v>
      </c>
      <c r="CB6978" s="3">
        <v>13127</v>
      </c>
      <c r="CC6978" s="3">
        <v>12052</v>
      </c>
      <c r="CD6978" s="3">
        <v>11025</v>
      </c>
      <c r="CE6978" s="3">
        <v>12992</v>
      </c>
      <c r="CF6978" s="3">
        <v>12992</v>
      </c>
      <c r="CG6978" s="3">
        <v>12708</v>
      </c>
      <c r="CH6978" s="3">
        <v>12546</v>
      </c>
      <c r="CI6978" s="3">
        <v>11539</v>
      </c>
      <c r="CJ6978" s="3">
        <v>4747</v>
      </c>
      <c r="CK6978" s="3">
        <v>9707</v>
      </c>
      <c r="CL6978" s="3">
        <v>9520</v>
      </c>
      <c r="CM6978" s="3">
        <v>10140</v>
      </c>
      <c r="CN6978" s="3">
        <v>1940000</v>
      </c>
      <c r="CO6978" s="3">
        <v>593652</v>
      </c>
      <c r="CP6978" s="3">
        <v>1978765</v>
      </c>
      <c r="CQ6978" s="3">
        <v>605494</v>
      </c>
      <c r="CR6978" s="3">
        <v>133095</v>
      </c>
      <c r="CS6978" s="2">
        <v>2017</v>
      </c>
    </row>
    <row r="6979" spans="1:97" x14ac:dyDescent="0.25">
      <c r="A6979" s="2">
        <v>54321</v>
      </c>
      <c r="B6979" s="5" t="s">
        <v>22</v>
      </c>
      <c r="C6979" s="2" t="s">
        <v>0</v>
      </c>
      <c r="D6979" s="5" t="s">
        <v>7567</v>
      </c>
      <c r="E6979" s="5" t="s">
        <v>7566</v>
      </c>
      <c r="F6979" s="2">
        <v>7375</v>
      </c>
      <c r="G6979" s="5" t="s">
        <v>10</v>
      </c>
      <c r="H6979" s="5" t="s">
        <v>9</v>
      </c>
      <c r="I6979" s="5" t="s">
        <v>113</v>
      </c>
      <c r="J6979" s="5" t="s">
        <v>1</v>
      </c>
      <c r="K6979" s="2">
        <v>325</v>
      </c>
      <c r="L6979" s="2">
        <v>7</v>
      </c>
      <c r="M6979" s="5" t="s">
        <v>19</v>
      </c>
      <c r="N6979" s="5" t="s">
        <v>18</v>
      </c>
      <c r="O6979" s="5" t="s">
        <v>47</v>
      </c>
      <c r="P6979" s="5" t="s">
        <v>47</v>
      </c>
      <c r="Q6979" s="5" t="s">
        <v>1</v>
      </c>
      <c r="R6979" s="5" t="s">
        <v>1</v>
      </c>
      <c r="S6979" s="5" t="s">
        <v>46</v>
      </c>
      <c r="T6979" s="3">
        <v>480235</v>
      </c>
      <c r="U6979" s="3">
        <v>440979</v>
      </c>
      <c r="V6979" s="3">
        <v>488530</v>
      </c>
      <c r="W6979" s="3">
        <v>516651</v>
      </c>
      <c r="X6979" s="3">
        <v>494751</v>
      </c>
      <c r="Y6979" s="3">
        <v>450189</v>
      </c>
      <c r="Z6979" s="3">
        <v>471906</v>
      </c>
      <c r="AA6979" s="3">
        <v>404958</v>
      </c>
      <c r="AB6979" s="3">
        <v>198183</v>
      </c>
      <c r="AC6979" s="3">
        <v>529193</v>
      </c>
      <c r="AD6979" s="3">
        <v>620285</v>
      </c>
      <c r="AE6979" s="3">
        <v>477048</v>
      </c>
      <c r="AF6979" s="3">
        <v>31560</v>
      </c>
      <c r="AG6979" s="3">
        <v>29879</v>
      </c>
      <c r="AH6979" s="3">
        <v>33649</v>
      </c>
      <c r="AI6979" s="3">
        <v>25892</v>
      </c>
      <c r="AJ6979" s="3">
        <v>31874</v>
      </c>
      <c r="AK6979" s="3">
        <v>29318</v>
      </c>
      <c r="AL6979" s="3">
        <v>29439</v>
      </c>
      <c r="AM6979" s="3">
        <v>23695</v>
      </c>
      <c r="AN6979" s="3">
        <v>0</v>
      </c>
      <c r="AO6979" s="3">
        <v>43291</v>
      </c>
      <c r="AP6979" s="3">
        <v>30035</v>
      </c>
      <c r="AQ6979" s="3">
        <v>27007</v>
      </c>
      <c r="AR6979" s="4">
        <v>1.02</v>
      </c>
      <c r="AS6979" s="4">
        <v>1.02</v>
      </c>
      <c r="AT6979" s="4">
        <v>1.02</v>
      </c>
      <c r="AU6979" s="4">
        <v>1.02</v>
      </c>
      <c r="AV6979" s="4">
        <v>1.0229999999999999</v>
      </c>
      <c r="AW6979" s="4">
        <v>1.0209999999999999</v>
      </c>
      <c r="AX6979" s="4">
        <v>1.018</v>
      </c>
      <c r="AY6979" s="4">
        <v>1.0169999999999999</v>
      </c>
      <c r="AZ6979" s="4">
        <v>1.018</v>
      </c>
      <c r="BA6979" s="4">
        <v>1.0169999999999999</v>
      </c>
      <c r="BB6979" s="4">
        <v>1.02</v>
      </c>
      <c r="BC6979" s="4">
        <v>1.02</v>
      </c>
      <c r="BD6979" s="3">
        <v>489840</v>
      </c>
      <c r="BE6979" s="3">
        <v>449799</v>
      </c>
      <c r="BF6979" s="3">
        <v>498301</v>
      </c>
      <c r="BG6979" s="3">
        <v>526984</v>
      </c>
      <c r="BH6979" s="3">
        <v>506130</v>
      </c>
      <c r="BI6979" s="3">
        <v>459643</v>
      </c>
      <c r="BJ6979" s="3">
        <v>480400</v>
      </c>
      <c r="BK6979" s="3">
        <v>411842</v>
      </c>
      <c r="BL6979" s="3">
        <v>201750</v>
      </c>
      <c r="BM6979" s="3">
        <v>538189</v>
      </c>
      <c r="BN6979" s="3">
        <v>632691</v>
      </c>
      <c r="BO6979" s="3">
        <v>486589</v>
      </c>
      <c r="BP6979" s="3">
        <v>32191</v>
      </c>
      <c r="BQ6979" s="3">
        <v>30477</v>
      </c>
      <c r="BR6979" s="3">
        <v>34322</v>
      </c>
      <c r="BS6979" s="3">
        <v>26410</v>
      </c>
      <c r="BT6979" s="3">
        <v>32607</v>
      </c>
      <c r="BU6979" s="3">
        <v>29934</v>
      </c>
      <c r="BV6979" s="3">
        <v>29969</v>
      </c>
      <c r="BW6979" s="3">
        <v>24098</v>
      </c>
      <c r="BX6979" s="3">
        <v>0</v>
      </c>
      <c r="BY6979" s="3">
        <v>44027</v>
      </c>
      <c r="BZ6979" s="3">
        <v>30636</v>
      </c>
      <c r="CA6979" s="3">
        <v>27547</v>
      </c>
      <c r="CB6979" s="3">
        <v>7075.9250000000002</v>
      </c>
      <c r="CC6979" s="3">
        <v>6699.1149999999998</v>
      </c>
      <c r="CD6979" s="3">
        <v>7544.4960000000001</v>
      </c>
      <c r="CE6979" s="3">
        <v>5805.232</v>
      </c>
      <c r="CF6979" s="3">
        <v>7165.4530000000004</v>
      </c>
      <c r="CG6979" s="3">
        <v>6579.9309999999996</v>
      </c>
      <c r="CH6979" s="3">
        <v>6587.4859999999999</v>
      </c>
      <c r="CI6979" s="3">
        <v>5297</v>
      </c>
      <c r="CJ6979" s="3">
        <v>0</v>
      </c>
      <c r="CK6979" s="3">
        <v>9677.6610000000001</v>
      </c>
      <c r="CL6979" s="3">
        <v>6734.2290000000003</v>
      </c>
      <c r="CM6979" s="3">
        <v>6055.1139999999996</v>
      </c>
      <c r="CN6979" s="3">
        <v>5572908</v>
      </c>
      <c r="CO6979" s="3">
        <v>335639</v>
      </c>
      <c r="CP6979" s="3">
        <v>5682158</v>
      </c>
      <c r="CQ6979" s="3">
        <v>342218</v>
      </c>
      <c r="CR6979" s="3">
        <v>75221.642000000007</v>
      </c>
      <c r="CS6979" s="2">
        <v>2017</v>
      </c>
    </row>
    <row r="6980" spans="1:97" x14ac:dyDescent="0.25">
      <c r="A6980" s="2">
        <v>54321</v>
      </c>
      <c r="B6980" s="5" t="s">
        <v>22</v>
      </c>
      <c r="C6980" s="2" t="s">
        <v>0</v>
      </c>
      <c r="D6980" s="5" t="s">
        <v>7567</v>
      </c>
      <c r="E6980" s="5" t="s">
        <v>7566</v>
      </c>
      <c r="F6980" s="2">
        <v>7375</v>
      </c>
      <c r="G6980" s="5" t="s">
        <v>10</v>
      </c>
      <c r="H6980" s="5" t="s">
        <v>9</v>
      </c>
      <c r="I6980" s="5" t="s">
        <v>113</v>
      </c>
      <c r="J6980" s="5" t="s">
        <v>1</v>
      </c>
      <c r="K6980" s="2">
        <v>325</v>
      </c>
      <c r="L6980" s="2">
        <v>7</v>
      </c>
      <c r="M6980" s="5" t="s">
        <v>19</v>
      </c>
      <c r="N6980" s="5" t="s">
        <v>18</v>
      </c>
      <c r="O6980" s="5" t="s">
        <v>5243</v>
      </c>
      <c r="P6980" s="5" t="s">
        <v>4321</v>
      </c>
      <c r="Q6980" s="5" t="s">
        <v>1</v>
      </c>
      <c r="R6980" s="5" t="s">
        <v>1</v>
      </c>
      <c r="S6980" s="5" t="s">
        <v>40</v>
      </c>
      <c r="T6980" s="3">
        <v>908</v>
      </c>
      <c r="U6980" s="3">
        <v>427</v>
      </c>
      <c r="V6980" s="3">
        <v>131</v>
      </c>
      <c r="W6980" s="3">
        <v>1045</v>
      </c>
      <c r="X6980" s="3">
        <v>1395</v>
      </c>
      <c r="Y6980" s="3">
        <v>868</v>
      </c>
      <c r="Z6980" s="3">
        <v>3263</v>
      </c>
      <c r="AA6980" s="3">
        <v>2051</v>
      </c>
      <c r="AB6980" s="3">
        <v>605</v>
      </c>
      <c r="AC6980" s="3">
        <v>3129</v>
      </c>
      <c r="AD6980" s="3">
        <v>3155</v>
      </c>
      <c r="AE6980" s="3">
        <v>3961</v>
      </c>
      <c r="AF6980" s="3">
        <v>60</v>
      </c>
      <c r="AG6980" s="3">
        <v>29</v>
      </c>
      <c r="AH6980" s="3">
        <v>9</v>
      </c>
      <c r="AI6980" s="3">
        <v>52</v>
      </c>
      <c r="AJ6980" s="3">
        <v>90</v>
      </c>
      <c r="AK6980" s="3">
        <v>57</v>
      </c>
      <c r="AL6980" s="3">
        <v>204</v>
      </c>
      <c r="AM6980" s="3">
        <v>120</v>
      </c>
      <c r="AN6980" s="3">
        <v>0</v>
      </c>
      <c r="AO6980" s="3">
        <v>256</v>
      </c>
      <c r="AP6980" s="3">
        <v>153</v>
      </c>
      <c r="AQ6980" s="3">
        <v>224</v>
      </c>
      <c r="AR6980" s="4">
        <v>5.8</v>
      </c>
      <c r="AS6980" s="4">
        <v>5.8</v>
      </c>
      <c r="AT6980" s="4">
        <v>5.8</v>
      </c>
      <c r="AU6980" s="4">
        <v>5.8</v>
      </c>
      <c r="AV6980" s="4">
        <v>5.8</v>
      </c>
      <c r="AW6980" s="4">
        <v>5.8</v>
      </c>
      <c r="AX6980" s="4">
        <v>5.8</v>
      </c>
      <c r="AY6980" s="4">
        <v>5.8</v>
      </c>
      <c r="AZ6980" s="4">
        <v>5.8</v>
      </c>
      <c r="BA6980" s="4">
        <v>5.8</v>
      </c>
      <c r="BB6980" s="4">
        <v>5.8</v>
      </c>
      <c r="BC6980" s="4">
        <v>5.8</v>
      </c>
      <c r="BD6980" s="3">
        <v>5266</v>
      </c>
      <c r="BE6980" s="3">
        <v>2477</v>
      </c>
      <c r="BF6980" s="3">
        <v>760</v>
      </c>
      <c r="BG6980" s="3">
        <v>6061</v>
      </c>
      <c r="BH6980" s="3">
        <v>8091</v>
      </c>
      <c r="BI6980" s="3">
        <v>5034</v>
      </c>
      <c r="BJ6980" s="3">
        <v>18925</v>
      </c>
      <c r="BK6980" s="3">
        <v>11896</v>
      </c>
      <c r="BL6980" s="3">
        <v>3509</v>
      </c>
      <c r="BM6980" s="3">
        <v>18148</v>
      </c>
      <c r="BN6980" s="3">
        <v>18299</v>
      </c>
      <c r="BO6980" s="3">
        <v>22974</v>
      </c>
      <c r="BP6980" s="3">
        <v>346</v>
      </c>
      <c r="BQ6980" s="3">
        <v>168</v>
      </c>
      <c r="BR6980" s="3">
        <v>52</v>
      </c>
      <c r="BS6980" s="3">
        <v>304</v>
      </c>
      <c r="BT6980" s="3">
        <v>521</v>
      </c>
      <c r="BU6980" s="3">
        <v>328</v>
      </c>
      <c r="BV6980" s="3">
        <v>1181</v>
      </c>
      <c r="BW6980" s="3">
        <v>696</v>
      </c>
      <c r="BX6980" s="3">
        <v>0</v>
      </c>
      <c r="BY6980" s="3">
        <v>1485</v>
      </c>
      <c r="BZ6980" s="3">
        <v>886</v>
      </c>
      <c r="CA6980" s="3">
        <v>1301</v>
      </c>
      <c r="CB6980" s="3">
        <v>76.075000000000003</v>
      </c>
      <c r="CC6980" s="3">
        <v>36.884999999999998</v>
      </c>
      <c r="CD6980" s="3">
        <v>11.504</v>
      </c>
      <c r="CE6980" s="3">
        <v>66.768000000000001</v>
      </c>
      <c r="CF6980" s="3">
        <v>114.547</v>
      </c>
      <c r="CG6980" s="3">
        <v>72.069000000000003</v>
      </c>
      <c r="CH6980" s="3">
        <v>259.51400000000001</v>
      </c>
      <c r="CI6980" s="3">
        <v>153</v>
      </c>
      <c r="CJ6980" s="3">
        <v>0</v>
      </c>
      <c r="CK6980" s="3">
        <v>326.339</v>
      </c>
      <c r="CL6980" s="3">
        <v>194.77099999999999</v>
      </c>
      <c r="CM6980" s="3">
        <v>285.88600000000002</v>
      </c>
      <c r="CN6980" s="3">
        <v>20938</v>
      </c>
      <c r="CO6980" s="3">
        <v>1254</v>
      </c>
      <c r="CP6980" s="3">
        <v>121440</v>
      </c>
      <c r="CQ6980" s="3">
        <v>7268</v>
      </c>
      <c r="CR6980" s="3">
        <v>1597.3579999999999</v>
      </c>
      <c r="CS6980" s="2">
        <v>2017</v>
      </c>
    </row>
    <row r="6981" spans="1:97" x14ac:dyDescent="0.25">
      <c r="A6981" s="2">
        <v>54322</v>
      </c>
      <c r="B6981" s="5" t="s">
        <v>8</v>
      </c>
      <c r="C6981" s="2" t="s">
        <v>0</v>
      </c>
      <c r="D6981" s="5" t="s">
        <v>7565</v>
      </c>
      <c r="E6981" s="5" t="s">
        <v>797</v>
      </c>
      <c r="F6981" s="2">
        <v>55810</v>
      </c>
      <c r="G6981" s="5" t="s">
        <v>78</v>
      </c>
      <c r="H6981" s="5" t="s">
        <v>23</v>
      </c>
      <c r="I6981" s="5" t="s">
        <v>92</v>
      </c>
      <c r="J6981" s="5" t="s">
        <v>1</v>
      </c>
      <c r="K6981" s="2">
        <v>314</v>
      </c>
      <c r="L6981" s="2">
        <v>6</v>
      </c>
      <c r="M6981" s="5" t="s">
        <v>11</v>
      </c>
      <c r="N6981" s="5" t="s">
        <v>82</v>
      </c>
      <c r="O6981" s="5" t="s">
        <v>81</v>
      </c>
      <c r="P6981" s="5" t="s">
        <v>80</v>
      </c>
      <c r="Q6981" s="5" t="s">
        <v>1</v>
      </c>
      <c r="R6981" s="5" t="s">
        <v>1</v>
      </c>
      <c r="S6981" s="5" t="s">
        <v>1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4">
        <v>0</v>
      </c>
      <c r="AS6981" s="4">
        <v>0</v>
      </c>
      <c r="AT6981" s="4">
        <v>0</v>
      </c>
      <c r="AU6981" s="4">
        <v>0</v>
      </c>
      <c r="AV6981" s="4">
        <v>0</v>
      </c>
      <c r="AW6981" s="4">
        <v>0</v>
      </c>
      <c r="AX6981" s="4">
        <v>0</v>
      </c>
      <c r="AY6981" s="4">
        <v>0</v>
      </c>
      <c r="AZ6981" s="4">
        <v>0</v>
      </c>
      <c r="BA6981" s="4">
        <v>0</v>
      </c>
      <c r="BB6981" s="4">
        <v>0</v>
      </c>
      <c r="BC6981" s="4">
        <v>0</v>
      </c>
      <c r="BD6981" s="3">
        <v>10678</v>
      </c>
      <c r="BE6981" s="3">
        <v>8190</v>
      </c>
      <c r="BF6981" s="3">
        <v>12161</v>
      </c>
      <c r="BG6981" s="3">
        <v>10457</v>
      </c>
      <c r="BH6981" s="3">
        <v>10097</v>
      </c>
      <c r="BI6981" s="3">
        <v>9683</v>
      </c>
      <c r="BJ6981" s="3">
        <v>10641</v>
      </c>
      <c r="BK6981" s="3">
        <v>11387</v>
      </c>
      <c r="BL6981" s="3">
        <v>9637</v>
      </c>
      <c r="BM6981" s="3">
        <v>8725</v>
      </c>
      <c r="BN6981" s="3">
        <v>8163</v>
      </c>
      <c r="BO6981" s="3">
        <v>9047</v>
      </c>
      <c r="BP6981" s="3">
        <v>10678</v>
      </c>
      <c r="BQ6981" s="3">
        <v>8190</v>
      </c>
      <c r="BR6981" s="3">
        <v>12161</v>
      </c>
      <c r="BS6981" s="3">
        <v>10457</v>
      </c>
      <c r="BT6981" s="3">
        <v>10097</v>
      </c>
      <c r="BU6981" s="3">
        <v>9683</v>
      </c>
      <c r="BV6981" s="3">
        <v>10641</v>
      </c>
      <c r="BW6981" s="3">
        <v>11387</v>
      </c>
      <c r="BX6981" s="3">
        <v>9637</v>
      </c>
      <c r="BY6981" s="3">
        <v>8725</v>
      </c>
      <c r="BZ6981" s="3">
        <v>8163</v>
      </c>
      <c r="CA6981" s="3">
        <v>9047</v>
      </c>
      <c r="CB6981" s="3">
        <v>1159</v>
      </c>
      <c r="CC6981" s="3">
        <v>889</v>
      </c>
      <c r="CD6981" s="3">
        <v>1320</v>
      </c>
      <c r="CE6981" s="3">
        <v>1135</v>
      </c>
      <c r="CF6981" s="3">
        <v>1096</v>
      </c>
      <c r="CG6981" s="3">
        <v>1051</v>
      </c>
      <c r="CH6981" s="3">
        <v>1155</v>
      </c>
      <c r="CI6981" s="3">
        <v>1236</v>
      </c>
      <c r="CJ6981" s="3">
        <v>1046</v>
      </c>
      <c r="CK6981" s="3">
        <v>947</v>
      </c>
      <c r="CL6981" s="3">
        <v>886</v>
      </c>
      <c r="CM6981" s="3">
        <v>982</v>
      </c>
      <c r="CN6981" s="3">
        <v>0</v>
      </c>
      <c r="CO6981" s="3">
        <v>0</v>
      </c>
      <c r="CP6981" s="3">
        <v>118866</v>
      </c>
      <c r="CQ6981" s="3">
        <v>118866</v>
      </c>
      <c r="CR6981" s="3">
        <v>12902</v>
      </c>
      <c r="CS6981" s="2">
        <v>2017</v>
      </c>
    </row>
    <row r="6982" spans="1:97" x14ac:dyDescent="0.25">
      <c r="A6982" s="2">
        <v>54323</v>
      </c>
      <c r="B6982" s="5" t="s">
        <v>8</v>
      </c>
      <c r="C6982" s="2" t="s">
        <v>0</v>
      </c>
      <c r="D6982" s="5" t="s">
        <v>7564</v>
      </c>
      <c r="E6982" s="5" t="s">
        <v>7563</v>
      </c>
      <c r="F6982" s="2">
        <v>18452</v>
      </c>
      <c r="G6982" s="5" t="s">
        <v>78</v>
      </c>
      <c r="H6982" s="5" t="s">
        <v>23</v>
      </c>
      <c r="I6982" s="5" t="s">
        <v>92</v>
      </c>
      <c r="J6982" s="5" t="s">
        <v>1</v>
      </c>
      <c r="K6982" s="2">
        <v>515</v>
      </c>
      <c r="L6982" s="2">
        <v>4</v>
      </c>
      <c r="M6982" s="5" t="s">
        <v>62</v>
      </c>
      <c r="N6982" s="5" t="s">
        <v>73</v>
      </c>
      <c r="O6982" s="5" t="s">
        <v>54</v>
      </c>
      <c r="P6982" s="5" t="s">
        <v>54</v>
      </c>
      <c r="Q6982" s="5" t="s">
        <v>1</v>
      </c>
      <c r="R6982" s="5" t="s">
        <v>1</v>
      </c>
      <c r="S6982" s="5" t="s">
        <v>40</v>
      </c>
      <c r="T6982" s="3">
        <v>105</v>
      </c>
      <c r="U6982" s="3">
        <v>29</v>
      </c>
      <c r="V6982" s="3">
        <v>16</v>
      </c>
      <c r="W6982" s="3">
        <v>70</v>
      </c>
      <c r="X6982" s="3">
        <v>13</v>
      </c>
      <c r="Y6982" s="3">
        <v>24</v>
      </c>
      <c r="Z6982" s="3">
        <v>0</v>
      </c>
      <c r="AA6982" s="3">
        <v>84</v>
      </c>
      <c r="AB6982" s="3" t="s">
        <v>0</v>
      </c>
      <c r="AC6982" s="3">
        <v>10</v>
      </c>
      <c r="AD6982" s="3">
        <v>41</v>
      </c>
      <c r="AE6982" s="3">
        <v>25</v>
      </c>
      <c r="AF6982" s="3">
        <v>105</v>
      </c>
      <c r="AG6982" s="3">
        <v>29</v>
      </c>
      <c r="AH6982" s="3">
        <v>16</v>
      </c>
      <c r="AI6982" s="3">
        <v>70</v>
      </c>
      <c r="AJ6982" s="3">
        <v>13</v>
      </c>
      <c r="AK6982" s="3">
        <v>24</v>
      </c>
      <c r="AL6982" s="3">
        <v>0</v>
      </c>
      <c r="AM6982" s="3">
        <v>84</v>
      </c>
      <c r="AN6982" s="3" t="s">
        <v>0</v>
      </c>
      <c r="AO6982" s="3">
        <v>10</v>
      </c>
      <c r="AP6982" s="3">
        <v>41</v>
      </c>
      <c r="AQ6982" s="3">
        <v>25</v>
      </c>
      <c r="AR6982" s="4">
        <v>5.9</v>
      </c>
      <c r="AS6982" s="4">
        <v>5.9</v>
      </c>
      <c r="AT6982" s="4">
        <v>5.9</v>
      </c>
      <c r="AU6982" s="4">
        <v>5.9</v>
      </c>
      <c r="AV6982" s="4">
        <v>5.9</v>
      </c>
      <c r="AW6982" s="4">
        <v>5.9</v>
      </c>
      <c r="AX6982" s="4">
        <v>0</v>
      </c>
      <c r="AY6982" s="4">
        <v>5.9</v>
      </c>
      <c r="AZ6982" s="4" t="s">
        <v>0</v>
      </c>
      <c r="BA6982" s="4">
        <v>5.9</v>
      </c>
      <c r="BB6982" s="4">
        <v>5.9</v>
      </c>
      <c r="BC6982" s="4">
        <v>5.9</v>
      </c>
      <c r="BD6982" s="3">
        <v>620</v>
      </c>
      <c r="BE6982" s="3">
        <v>171</v>
      </c>
      <c r="BF6982" s="3">
        <v>94</v>
      </c>
      <c r="BG6982" s="3">
        <v>413</v>
      </c>
      <c r="BH6982" s="3">
        <v>77</v>
      </c>
      <c r="BI6982" s="3">
        <v>142</v>
      </c>
      <c r="BJ6982" s="3">
        <v>0</v>
      </c>
      <c r="BK6982" s="3">
        <v>496</v>
      </c>
      <c r="BL6982" s="3" t="s">
        <v>0</v>
      </c>
      <c r="BM6982" s="3">
        <v>59</v>
      </c>
      <c r="BN6982" s="3">
        <v>242</v>
      </c>
      <c r="BO6982" s="3">
        <v>148</v>
      </c>
      <c r="BP6982" s="3">
        <v>620</v>
      </c>
      <c r="BQ6982" s="3">
        <v>171</v>
      </c>
      <c r="BR6982" s="3">
        <v>94</v>
      </c>
      <c r="BS6982" s="3">
        <v>413</v>
      </c>
      <c r="BT6982" s="3">
        <v>77</v>
      </c>
      <c r="BU6982" s="3">
        <v>142</v>
      </c>
      <c r="BV6982" s="3">
        <v>0</v>
      </c>
      <c r="BW6982" s="3">
        <v>496</v>
      </c>
      <c r="BX6982" s="3" t="s">
        <v>0</v>
      </c>
      <c r="BY6982" s="3">
        <v>59</v>
      </c>
      <c r="BZ6982" s="3">
        <v>242</v>
      </c>
      <c r="CA6982" s="3">
        <v>148</v>
      </c>
      <c r="CB6982" s="3">
        <v>44</v>
      </c>
      <c r="CC6982" s="3">
        <v>17</v>
      </c>
      <c r="CD6982" s="3">
        <v>9</v>
      </c>
      <c r="CE6982" s="3">
        <v>41</v>
      </c>
      <c r="CF6982" s="3">
        <v>7</v>
      </c>
      <c r="CG6982" s="3">
        <v>14</v>
      </c>
      <c r="CH6982" s="3">
        <v>0</v>
      </c>
      <c r="CI6982" s="3">
        <v>48</v>
      </c>
      <c r="CJ6982" s="3" t="s">
        <v>0</v>
      </c>
      <c r="CK6982" s="3">
        <v>6</v>
      </c>
      <c r="CL6982" s="3">
        <v>24</v>
      </c>
      <c r="CM6982" s="3">
        <v>15</v>
      </c>
      <c r="CN6982" s="3">
        <v>417</v>
      </c>
      <c r="CO6982" s="3">
        <v>417</v>
      </c>
      <c r="CP6982" s="3">
        <v>2462</v>
      </c>
      <c r="CQ6982" s="3">
        <v>2462</v>
      </c>
      <c r="CR6982" s="3">
        <v>225</v>
      </c>
      <c r="CS6982" s="2">
        <v>2017</v>
      </c>
    </row>
    <row r="6983" spans="1:97" x14ac:dyDescent="0.25">
      <c r="A6983" s="2">
        <v>54324</v>
      </c>
      <c r="B6983" s="5" t="s">
        <v>8</v>
      </c>
      <c r="C6983" s="2" t="s">
        <v>0</v>
      </c>
      <c r="D6983" s="5" t="s">
        <v>7562</v>
      </c>
      <c r="E6983" s="5" t="s">
        <v>7562</v>
      </c>
      <c r="F6983" s="2">
        <v>27770</v>
      </c>
      <c r="G6983" s="5" t="s">
        <v>104</v>
      </c>
      <c r="H6983" s="5" t="s">
        <v>28</v>
      </c>
      <c r="I6983" s="5" t="s">
        <v>103</v>
      </c>
      <c r="J6983" s="5" t="s">
        <v>1</v>
      </c>
      <c r="K6983" s="2">
        <v>22</v>
      </c>
      <c r="L6983" s="2">
        <v>2</v>
      </c>
      <c r="M6983" s="5" t="s">
        <v>4</v>
      </c>
      <c r="N6983" s="5" t="s">
        <v>14</v>
      </c>
      <c r="O6983" s="5" t="s">
        <v>54</v>
      </c>
      <c r="P6983" s="5" t="s">
        <v>54</v>
      </c>
      <c r="Q6983" s="5" t="s">
        <v>1</v>
      </c>
      <c r="R6983" s="5" t="s">
        <v>1</v>
      </c>
      <c r="S6983" s="5" t="s">
        <v>40</v>
      </c>
      <c r="T6983" s="3">
        <v>0</v>
      </c>
      <c r="U6983" s="3">
        <v>0</v>
      </c>
      <c r="V6983" s="3">
        <v>0</v>
      </c>
      <c r="W6983" s="3">
        <v>0</v>
      </c>
      <c r="X6983" s="3">
        <v>0</v>
      </c>
      <c r="Y6983" s="3">
        <v>0</v>
      </c>
      <c r="Z6983" s="3">
        <v>0</v>
      </c>
      <c r="AA6983" s="3">
        <v>0</v>
      </c>
      <c r="AB6983" s="3">
        <v>0</v>
      </c>
      <c r="AC6983" s="3">
        <v>0</v>
      </c>
      <c r="AD6983" s="3">
        <v>0</v>
      </c>
      <c r="AE6983" s="3">
        <v>0</v>
      </c>
      <c r="AF6983" s="3">
        <v>0</v>
      </c>
      <c r="AG6983" s="3">
        <v>0</v>
      </c>
      <c r="AH6983" s="3">
        <v>0</v>
      </c>
      <c r="AI6983" s="3">
        <v>0</v>
      </c>
      <c r="AJ6983" s="3">
        <v>0</v>
      </c>
      <c r="AK6983" s="3">
        <v>0</v>
      </c>
      <c r="AL6983" s="3">
        <v>0</v>
      </c>
      <c r="AM6983" s="3">
        <v>0</v>
      </c>
      <c r="AN6983" s="3">
        <v>0</v>
      </c>
      <c r="AO6983" s="3">
        <v>0</v>
      </c>
      <c r="AP6983" s="3">
        <v>0</v>
      </c>
      <c r="AQ6983" s="3">
        <v>0</v>
      </c>
      <c r="AR6983" s="4">
        <v>0</v>
      </c>
      <c r="AS6983" s="4">
        <v>0</v>
      </c>
      <c r="AT6983" s="4">
        <v>0</v>
      </c>
      <c r="AU6983" s="4">
        <v>0</v>
      </c>
      <c r="AV6983" s="4">
        <v>0</v>
      </c>
      <c r="AW6983" s="4">
        <v>0</v>
      </c>
      <c r="AX6983" s="4">
        <v>0</v>
      </c>
      <c r="AY6983" s="4">
        <v>0</v>
      </c>
      <c r="AZ6983" s="4">
        <v>0</v>
      </c>
      <c r="BA6983" s="4">
        <v>0</v>
      </c>
      <c r="BB6983" s="4">
        <v>0</v>
      </c>
      <c r="BC6983" s="4">
        <v>0</v>
      </c>
      <c r="BD6983" s="3">
        <v>0</v>
      </c>
      <c r="BE6983" s="3">
        <v>0</v>
      </c>
      <c r="BF6983" s="3">
        <v>0</v>
      </c>
      <c r="BG6983" s="3">
        <v>0</v>
      </c>
      <c r="BH6983" s="3">
        <v>0</v>
      </c>
      <c r="BI6983" s="3">
        <v>0</v>
      </c>
      <c r="BJ6983" s="3">
        <v>0</v>
      </c>
      <c r="BK6983" s="3">
        <v>0</v>
      </c>
      <c r="BL6983" s="3">
        <v>0</v>
      </c>
      <c r="BM6983" s="3">
        <v>0</v>
      </c>
      <c r="BN6983" s="3">
        <v>0</v>
      </c>
      <c r="BO6983" s="3">
        <v>0</v>
      </c>
      <c r="BP6983" s="3">
        <v>0</v>
      </c>
      <c r="BQ6983" s="3">
        <v>0</v>
      </c>
      <c r="BR6983" s="3">
        <v>0</v>
      </c>
      <c r="BS6983" s="3">
        <v>0</v>
      </c>
      <c r="BT6983" s="3">
        <v>0</v>
      </c>
      <c r="BU6983" s="3">
        <v>0</v>
      </c>
      <c r="BV6983" s="3">
        <v>0</v>
      </c>
      <c r="BW6983" s="3">
        <v>0</v>
      </c>
      <c r="BX6983" s="3">
        <v>0</v>
      </c>
      <c r="BY6983" s="3">
        <v>0</v>
      </c>
      <c r="BZ6983" s="3">
        <v>0</v>
      </c>
      <c r="CA6983" s="3">
        <v>0</v>
      </c>
      <c r="CB6983" s="3">
        <v>2.7730000000000001</v>
      </c>
      <c r="CC6983" s="3">
        <v>4.6029999999999998</v>
      </c>
      <c r="CD6983" s="3">
        <v>0</v>
      </c>
      <c r="CE6983" s="3">
        <v>0</v>
      </c>
      <c r="CF6983" s="3">
        <v>0</v>
      </c>
      <c r="CG6983" s="3">
        <v>0</v>
      </c>
      <c r="CH6983" s="3">
        <v>0</v>
      </c>
      <c r="CI6983" s="3">
        <v>0</v>
      </c>
      <c r="CJ6983" s="3">
        <v>0</v>
      </c>
      <c r="CK6983" s="3">
        <v>0</v>
      </c>
      <c r="CL6983" s="3">
        <v>376.935</v>
      </c>
      <c r="CM6983" s="3">
        <v>3832.5650000000001</v>
      </c>
      <c r="CN6983" s="3">
        <v>0</v>
      </c>
      <c r="CO6983" s="3">
        <v>0</v>
      </c>
      <c r="CP6983" s="3">
        <v>0</v>
      </c>
      <c r="CQ6983" s="3">
        <v>0</v>
      </c>
      <c r="CR6983" s="3">
        <v>4216.8760000000002</v>
      </c>
      <c r="CS6983" s="2">
        <v>2017</v>
      </c>
    </row>
    <row r="6984" spans="1:97" x14ac:dyDescent="0.25">
      <c r="A6984" s="2">
        <v>54324</v>
      </c>
      <c r="B6984" s="5" t="s">
        <v>8</v>
      </c>
      <c r="C6984" s="2" t="s">
        <v>0</v>
      </c>
      <c r="D6984" s="5" t="s">
        <v>7562</v>
      </c>
      <c r="E6984" s="5" t="s">
        <v>7562</v>
      </c>
      <c r="F6984" s="2">
        <v>27770</v>
      </c>
      <c r="G6984" s="5" t="s">
        <v>104</v>
      </c>
      <c r="H6984" s="5" t="s">
        <v>28</v>
      </c>
      <c r="I6984" s="5" t="s">
        <v>103</v>
      </c>
      <c r="J6984" s="5" t="s">
        <v>1</v>
      </c>
      <c r="K6984" s="2">
        <v>22</v>
      </c>
      <c r="L6984" s="2">
        <v>2</v>
      </c>
      <c r="M6984" s="5" t="s">
        <v>4</v>
      </c>
      <c r="N6984" s="5" t="s">
        <v>14</v>
      </c>
      <c r="O6984" s="5" t="s">
        <v>47</v>
      </c>
      <c r="P6984" s="5" t="s">
        <v>47</v>
      </c>
      <c r="Q6984" s="5" t="s">
        <v>1</v>
      </c>
      <c r="R6984" s="5" t="s">
        <v>1</v>
      </c>
      <c r="S6984" s="5" t="s">
        <v>46</v>
      </c>
      <c r="T6984" s="3">
        <v>360</v>
      </c>
      <c r="U6984" s="3">
        <v>1057</v>
      </c>
      <c r="V6984" s="3">
        <v>0</v>
      </c>
      <c r="W6984" s="3">
        <v>12977</v>
      </c>
      <c r="X6984" s="3">
        <v>7718</v>
      </c>
      <c r="Y6984" s="3">
        <v>4864</v>
      </c>
      <c r="Z6984" s="3">
        <v>15045</v>
      </c>
      <c r="AA6984" s="3">
        <v>38508</v>
      </c>
      <c r="AB6984" s="3">
        <v>40746</v>
      </c>
      <c r="AC6984" s="3">
        <v>42222</v>
      </c>
      <c r="AD6984" s="3">
        <v>39278</v>
      </c>
      <c r="AE6984" s="3">
        <v>16831</v>
      </c>
      <c r="AF6984" s="3">
        <v>360</v>
      </c>
      <c r="AG6984" s="3">
        <v>1057</v>
      </c>
      <c r="AH6984" s="3">
        <v>0</v>
      </c>
      <c r="AI6984" s="3">
        <v>12977</v>
      </c>
      <c r="AJ6984" s="3">
        <v>7718</v>
      </c>
      <c r="AK6984" s="3">
        <v>4864</v>
      </c>
      <c r="AL6984" s="3">
        <v>15045</v>
      </c>
      <c r="AM6984" s="3">
        <v>38508</v>
      </c>
      <c r="AN6984" s="3">
        <v>40746</v>
      </c>
      <c r="AO6984" s="3">
        <v>42222</v>
      </c>
      <c r="AP6984" s="3">
        <v>39278</v>
      </c>
      <c r="AQ6984" s="3">
        <v>16831</v>
      </c>
      <c r="AR6984" s="4">
        <v>1.026</v>
      </c>
      <c r="AS6984" s="4">
        <v>1.026</v>
      </c>
      <c r="AT6984" s="4">
        <v>0</v>
      </c>
      <c r="AU6984" s="4">
        <v>1.026</v>
      </c>
      <c r="AV6984" s="4">
        <v>1.0249999999999999</v>
      </c>
      <c r="AW6984" s="4">
        <v>1.0269999999999999</v>
      </c>
      <c r="AX6984" s="4">
        <v>1.026</v>
      </c>
      <c r="AY6984" s="4">
        <v>1.0269999999999999</v>
      </c>
      <c r="AZ6984" s="4">
        <v>1.026</v>
      </c>
      <c r="BA6984" s="4">
        <v>1.026</v>
      </c>
      <c r="BB6984" s="4">
        <v>1.026</v>
      </c>
      <c r="BC6984" s="4">
        <v>1.026</v>
      </c>
      <c r="BD6984" s="3">
        <v>369</v>
      </c>
      <c r="BE6984" s="3">
        <v>1084</v>
      </c>
      <c r="BF6984" s="3">
        <v>0</v>
      </c>
      <c r="BG6984" s="3">
        <v>13314</v>
      </c>
      <c r="BH6984" s="3">
        <v>7911</v>
      </c>
      <c r="BI6984" s="3">
        <v>4995</v>
      </c>
      <c r="BJ6984" s="3">
        <v>15436</v>
      </c>
      <c r="BK6984" s="3">
        <v>39548</v>
      </c>
      <c r="BL6984" s="3">
        <v>41805</v>
      </c>
      <c r="BM6984" s="3">
        <v>43320</v>
      </c>
      <c r="BN6984" s="3">
        <v>40299</v>
      </c>
      <c r="BO6984" s="3">
        <v>17269</v>
      </c>
      <c r="BP6984" s="3">
        <v>369</v>
      </c>
      <c r="BQ6984" s="3">
        <v>1084</v>
      </c>
      <c r="BR6984" s="3">
        <v>0</v>
      </c>
      <c r="BS6984" s="3">
        <v>13314</v>
      </c>
      <c r="BT6984" s="3">
        <v>7911</v>
      </c>
      <c r="BU6984" s="3">
        <v>4995</v>
      </c>
      <c r="BV6984" s="3">
        <v>15436</v>
      </c>
      <c r="BW6984" s="3">
        <v>39548</v>
      </c>
      <c r="BX6984" s="3">
        <v>41805</v>
      </c>
      <c r="BY6984" s="3">
        <v>43320</v>
      </c>
      <c r="BZ6984" s="3">
        <v>40299</v>
      </c>
      <c r="CA6984" s="3">
        <v>17269</v>
      </c>
      <c r="CB6984" s="3">
        <v>2354.2269999999999</v>
      </c>
      <c r="CC6984" s="3">
        <v>2114.3969999999999</v>
      </c>
      <c r="CD6984" s="3">
        <v>0</v>
      </c>
      <c r="CE6984" s="3">
        <v>33575</v>
      </c>
      <c r="CF6984" s="3">
        <v>7672</v>
      </c>
      <c r="CG6984" s="3">
        <v>3408</v>
      </c>
      <c r="CH6984" s="3">
        <v>16976</v>
      </c>
      <c r="CI6984" s="3">
        <v>22377</v>
      </c>
      <c r="CJ6984" s="3">
        <v>25596</v>
      </c>
      <c r="CK6984" s="3">
        <v>32451</v>
      </c>
      <c r="CL6984" s="3">
        <v>28504.064999999999</v>
      </c>
      <c r="CM6984" s="3">
        <v>12127.434999999999</v>
      </c>
      <c r="CN6984" s="3">
        <v>219606</v>
      </c>
      <c r="CO6984" s="3">
        <v>219606</v>
      </c>
      <c r="CP6984" s="3">
        <v>225350</v>
      </c>
      <c r="CQ6984" s="3">
        <v>225350</v>
      </c>
      <c r="CR6984" s="3">
        <v>187155.12</v>
      </c>
      <c r="CS6984" s="2">
        <v>2017</v>
      </c>
    </row>
    <row r="6985" spans="1:97" x14ac:dyDescent="0.25">
      <c r="A6985" s="2">
        <v>54324</v>
      </c>
      <c r="B6985" s="5" t="s">
        <v>8</v>
      </c>
      <c r="C6985" s="2" t="s">
        <v>0</v>
      </c>
      <c r="D6985" s="5" t="s">
        <v>7562</v>
      </c>
      <c r="E6985" s="5" t="s">
        <v>7562</v>
      </c>
      <c r="F6985" s="2">
        <v>27770</v>
      </c>
      <c r="G6985" s="5" t="s">
        <v>104</v>
      </c>
      <c r="H6985" s="5" t="s">
        <v>28</v>
      </c>
      <c r="I6985" s="5" t="s">
        <v>103</v>
      </c>
      <c r="J6985" s="5" t="s">
        <v>1</v>
      </c>
      <c r="K6985" s="2">
        <v>22</v>
      </c>
      <c r="L6985" s="2">
        <v>2</v>
      </c>
      <c r="M6985" s="5" t="s">
        <v>4</v>
      </c>
      <c r="N6985" s="5" t="s">
        <v>87</v>
      </c>
      <c r="O6985" s="5" t="s">
        <v>54</v>
      </c>
      <c r="P6985" s="5" t="s">
        <v>54</v>
      </c>
      <c r="Q6985" s="5" t="s">
        <v>1</v>
      </c>
      <c r="R6985" s="5" t="s">
        <v>1</v>
      </c>
      <c r="S6985" s="5" t="s">
        <v>40</v>
      </c>
      <c r="T6985" s="3">
        <v>13</v>
      </c>
      <c r="U6985" s="3">
        <v>21</v>
      </c>
      <c r="V6985" s="3">
        <v>0</v>
      </c>
      <c r="W6985" s="3">
        <v>0</v>
      </c>
      <c r="X6985" s="3">
        <v>0</v>
      </c>
      <c r="Y6985" s="3">
        <v>0</v>
      </c>
      <c r="Z6985" s="3">
        <v>0</v>
      </c>
      <c r="AA6985" s="3">
        <v>0</v>
      </c>
      <c r="AB6985" s="3">
        <v>0</v>
      </c>
      <c r="AC6985" s="3">
        <v>0</v>
      </c>
      <c r="AD6985" s="3">
        <v>1546</v>
      </c>
      <c r="AE6985" s="3">
        <v>15821</v>
      </c>
      <c r="AF6985" s="3">
        <v>13</v>
      </c>
      <c r="AG6985" s="3">
        <v>21</v>
      </c>
      <c r="AH6985" s="3">
        <v>0</v>
      </c>
      <c r="AI6985" s="3">
        <v>0</v>
      </c>
      <c r="AJ6985" s="3">
        <v>0</v>
      </c>
      <c r="AK6985" s="3">
        <v>0</v>
      </c>
      <c r="AL6985" s="3">
        <v>0</v>
      </c>
      <c r="AM6985" s="3">
        <v>0</v>
      </c>
      <c r="AN6985" s="3">
        <v>0</v>
      </c>
      <c r="AO6985" s="3">
        <v>0</v>
      </c>
      <c r="AP6985" s="3">
        <v>1546</v>
      </c>
      <c r="AQ6985" s="3">
        <v>15821</v>
      </c>
      <c r="AR6985" s="4">
        <v>5.79</v>
      </c>
      <c r="AS6985" s="4">
        <v>5.79</v>
      </c>
      <c r="AT6985" s="4">
        <v>0</v>
      </c>
      <c r="AU6985" s="4">
        <v>0</v>
      </c>
      <c r="AV6985" s="4">
        <v>0</v>
      </c>
      <c r="AW6985" s="4">
        <v>0</v>
      </c>
      <c r="AX6985" s="4">
        <v>0</v>
      </c>
      <c r="AY6985" s="4">
        <v>0</v>
      </c>
      <c r="AZ6985" s="4">
        <v>0</v>
      </c>
      <c r="BA6985" s="4">
        <v>0</v>
      </c>
      <c r="BB6985" s="4">
        <v>5.79</v>
      </c>
      <c r="BC6985" s="4">
        <v>5.79</v>
      </c>
      <c r="BD6985" s="3">
        <v>75</v>
      </c>
      <c r="BE6985" s="3">
        <v>122</v>
      </c>
      <c r="BF6985" s="3">
        <v>0</v>
      </c>
      <c r="BG6985" s="3">
        <v>0</v>
      </c>
      <c r="BH6985" s="3">
        <v>0</v>
      </c>
      <c r="BI6985" s="3">
        <v>0</v>
      </c>
      <c r="BJ6985" s="3">
        <v>0</v>
      </c>
      <c r="BK6985" s="3">
        <v>0</v>
      </c>
      <c r="BL6985" s="3">
        <v>0</v>
      </c>
      <c r="BM6985" s="3">
        <v>0</v>
      </c>
      <c r="BN6985" s="3">
        <v>8951</v>
      </c>
      <c r="BO6985" s="3">
        <v>91604</v>
      </c>
      <c r="BP6985" s="3">
        <v>75</v>
      </c>
      <c r="BQ6985" s="3">
        <v>122</v>
      </c>
      <c r="BR6985" s="3">
        <v>0</v>
      </c>
      <c r="BS6985" s="3">
        <v>0</v>
      </c>
      <c r="BT6985" s="3">
        <v>0</v>
      </c>
      <c r="BU6985" s="3">
        <v>0</v>
      </c>
      <c r="BV6985" s="3">
        <v>0</v>
      </c>
      <c r="BW6985" s="3">
        <v>0</v>
      </c>
      <c r="BX6985" s="3">
        <v>0</v>
      </c>
      <c r="BY6985" s="3">
        <v>0</v>
      </c>
      <c r="BZ6985" s="3">
        <v>8951</v>
      </c>
      <c r="CA6985" s="3">
        <v>91604</v>
      </c>
      <c r="CB6985" s="3">
        <v>5.923</v>
      </c>
      <c r="CC6985" s="3">
        <v>9.3179999999999996</v>
      </c>
      <c r="CD6985" s="3">
        <v>0</v>
      </c>
      <c r="CE6985" s="3">
        <v>0</v>
      </c>
      <c r="CF6985" s="3">
        <v>0</v>
      </c>
      <c r="CG6985" s="3">
        <v>0</v>
      </c>
      <c r="CH6985" s="3">
        <v>0</v>
      </c>
      <c r="CI6985" s="3">
        <v>0</v>
      </c>
      <c r="CJ6985" s="3">
        <v>0</v>
      </c>
      <c r="CK6985" s="3">
        <v>0</v>
      </c>
      <c r="CL6985" s="3">
        <v>727.75900000000001</v>
      </c>
      <c r="CM6985" s="3">
        <v>7906.5879999999997</v>
      </c>
      <c r="CN6985" s="3">
        <v>17401</v>
      </c>
      <c r="CO6985" s="3">
        <v>17401</v>
      </c>
      <c r="CP6985" s="3">
        <v>100752</v>
      </c>
      <c r="CQ6985" s="3">
        <v>100752</v>
      </c>
      <c r="CR6985" s="3">
        <v>8649.5879999999997</v>
      </c>
      <c r="CS6985" s="2">
        <v>2017</v>
      </c>
    </row>
    <row r="6986" spans="1:97" x14ac:dyDescent="0.25">
      <c r="A6986" s="2">
        <v>54324</v>
      </c>
      <c r="B6986" s="5" t="s">
        <v>8</v>
      </c>
      <c r="C6986" s="2" t="s">
        <v>0</v>
      </c>
      <c r="D6986" s="5" t="s">
        <v>7562</v>
      </c>
      <c r="E6986" s="5" t="s">
        <v>7562</v>
      </c>
      <c r="F6986" s="2">
        <v>27770</v>
      </c>
      <c r="G6986" s="5" t="s">
        <v>104</v>
      </c>
      <c r="H6986" s="5" t="s">
        <v>28</v>
      </c>
      <c r="I6986" s="5" t="s">
        <v>103</v>
      </c>
      <c r="J6986" s="5" t="s">
        <v>1</v>
      </c>
      <c r="K6986" s="2">
        <v>22</v>
      </c>
      <c r="L6986" s="2">
        <v>2</v>
      </c>
      <c r="M6986" s="5" t="s">
        <v>4</v>
      </c>
      <c r="N6986" s="5" t="s">
        <v>87</v>
      </c>
      <c r="O6986" s="5" t="s">
        <v>47</v>
      </c>
      <c r="P6986" s="5" t="s">
        <v>47</v>
      </c>
      <c r="Q6986" s="5" t="s">
        <v>1</v>
      </c>
      <c r="R6986" s="5" t="s">
        <v>1</v>
      </c>
      <c r="S6986" s="5" t="s">
        <v>46</v>
      </c>
      <c r="T6986" s="3">
        <v>61921</v>
      </c>
      <c r="U6986" s="3">
        <v>53386</v>
      </c>
      <c r="V6986" s="3">
        <v>0</v>
      </c>
      <c r="W6986" s="3">
        <v>793611</v>
      </c>
      <c r="X6986" s="3">
        <v>152154</v>
      </c>
      <c r="Y6986" s="3">
        <v>71259</v>
      </c>
      <c r="Z6986" s="3">
        <v>405491</v>
      </c>
      <c r="AA6986" s="3">
        <v>469768</v>
      </c>
      <c r="AB6986" s="3">
        <v>540476</v>
      </c>
      <c r="AC6986" s="3">
        <v>728245</v>
      </c>
      <c r="AD6986" s="3">
        <v>620475</v>
      </c>
      <c r="AE6986" s="3">
        <v>265686</v>
      </c>
      <c r="AF6986" s="3">
        <v>61921</v>
      </c>
      <c r="AG6986" s="3">
        <v>53386</v>
      </c>
      <c r="AH6986" s="3">
        <v>0</v>
      </c>
      <c r="AI6986" s="3">
        <v>793611</v>
      </c>
      <c r="AJ6986" s="3">
        <v>152154</v>
      </c>
      <c r="AK6986" s="3">
        <v>71259</v>
      </c>
      <c r="AL6986" s="3">
        <v>405491</v>
      </c>
      <c r="AM6986" s="3">
        <v>469768</v>
      </c>
      <c r="AN6986" s="3">
        <v>540476</v>
      </c>
      <c r="AO6986" s="3">
        <v>728245</v>
      </c>
      <c r="AP6986" s="3">
        <v>620475</v>
      </c>
      <c r="AQ6986" s="3">
        <v>265686</v>
      </c>
      <c r="AR6986" s="4">
        <v>1.026</v>
      </c>
      <c r="AS6986" s="4">
        <v>1.026</v>
      </c>
      <c r="AT6986" s="4">
        <v>0</v>
      </c>
      <c r="AU6986" s="4">
        <v>1.026</v>
      </c>
      <c r="AV6986" s="4">
        <v>1.0249999999999999</v>
      </c>
      <c r="AW6986" s="4">
        <v>1.0269999999999999</v>
      </c>
      <c r="AX6986" s="4">
        <v>1.026</v>
      </c>
      <c r="AY6986" s="4">
        <v>1.0269999999999999</v>
      </c>
      <c r="AZ6986" s="4">
        <v>1.026</v>
      </c>
      <c r="BA6986" s="4">
        <v>1.026</v>
      </c>
      <c r="BB6986" s="4">
        <v>1.026</v>
      </c>
      <c r="BC6986" s="4">
        <v>1.026</v>
      </c>
      <c r="BD6986" s="3">
        <v>63531</v>
      </c>
      <c r="BE6986" s="3">
        <v>54774</v>
      </c>
      <c r="BF6986" s="3">
        <v>0</v>
      </c>
      <c r="BG6986" s="3">
        <v>814245</v>
      </c>
      <c r="BH6986" s="3">
        <v>155958</v>
      </c>
      <c r="BI6986" s="3">
        <v>73183</v>
      </c>
      <c r="BJ6986" s="3">
        <v>416034</v>
      </c>
      <c r="BK6986" s="3">
        <v>482452</v>
      </c>
      <c r="BL6986" s="3">
        <v>554528</v>
      </c>
      <c r="BM6986" s="3">
        <v>747179</v>
      </c>
      <c r="BN6986" s="3">
        <v>636607</v>
      </c>
      <c r="BO6986" s="3">
        <v>272594</v>
      </c>
      <c r="BP6986" s="3">
        <v>63531</v>
      </c>
      <c r="BQ6986" s="3">
        <v>54774</v>
      </c>
      <c r="BR6986" s="3">
        <v>0</v>
      </c>
      <c r="BS6986" s="3">
        <v>814245</v>
      </c>
      <c r="BT6986" s="3">
        <v>155958</v>
      </c>
      <c r="BU6986" s="3">
        <v>73183</v>
      </c>
      <c r="BV6986" s="3">
        <v>416034</v>
      </c>
      <c r="BW6986" s="3">
        <v>482452</v>
      </c>
      <c r="BX6986" s="3">
        <v>554528</v>
      </c>
      <c r="BY6986" s="3">
        <v>747179</v>
      </c>
      <c r="BZ6986" s="3">
        <v>636607</v>
      </c>
      <c r="CA6986" s="3">
        <v>272594</v>
      </c>
      <c r="CB6986" s="3">
        <v>4999.0770000000002</v>
      </c>
      <c r="CC6986" s="3">
        <v>4197.6819999999998</v>
      </c>
      <c r="CD6986" s="3">
        <v>0</v>
      </c>
      <c r="CE6986" s="3">
        <v>66230</v>
      </c>
      <c r="CF6986" s="3">
        <v>13967</v>
      </c>
      <c r="CG6986" s="3">
        <v>6068</v>
      </c>
      <c r="CH6986" s="3">
        <v>33958</v>
      </c>
      <c r="CI6986" s="3">
        <v>37253</v>
      </c>
      <c r="CJ6986" s="3">
        <v>42877</v>
      </c>
      <c r="CK6986" s="3">
        <v>58453</v>
      </c>
      <c r="CL6986" s="3">
        <v>51757.241000000002</v>
      </c>
      <c r="CM6986" s="3">
        <v>23528.412</v>
      </c>
      <c r="CN6986" s="3">
        <v>4162472</v>
      </c>
      <c r="CO6986" s="3">
        <v>4162472</v>
      </c>
      <c r="CP6986" s="3">
        <v>4271085</v>
      </c>
      <c r="CQ6986" s="3">
        <v>4271085</v>
      </c>
      <c r="CR6986" s="3">
        <v>343288.41</v>
      </c>
      <c r="CS6986" s="2">
        <v>2017</v>
      </c>
    </row>
    <row r="6987" spans="1:97" x14ac:dyDescent="0.25">
      <c r="A6987" s="2">
        <v>54327</v>
      </c>
      <c r="B6987" s="5" t="s">
        <v>8</v>
      </c>
      <c r="C6987" s="2" t="s">
        <v>0</v>
      </c>
      <c r="D6987" s="5" t="s">
        <v>7561</v>
      </c>
      <c r="E6987" s="5" t="s">
        <v>7560</v>
      </c>
      <c r="F6987" s="2">
        <v>56773</v>
      </c>
      <c r="G6987" s="5" t="s">
        <v>14</v>
      </c>
      <c r="H6987" s="5" t="s">
        <v>5</v>
      </c>
      <c r="I6987" s="5" t="s">
        <v>107</v>
      </c>
      <c r="J6987" s="5" t="s">
        <v>1</v>
      </c>
      <c r="K6987" s="2">
        <v>22</v>
      </c>
      <c r="L6987" s="2">
        <v>2</v>
      </c>
      <c r="M6987" s="5" t="s">
        <v>4</v>
      </c>
      <c r="N6987" s="5" t="s">
        <v>73</v>
      </c>
      <c r="O6987" s="5" t="s">
        <v>77</v>
      </c>
      <c r="P6987" s="5" t="s">
        <v>76</v>
      </c>
      <c r="Q6987" s="5" t="s">
        <v>1</v>
      </c>
      <c r="R6987" s="5" t="s">
        <v>1</v>
      </c>
      <c r="S6987" s="5" t="s">
        <v>46</v>
      </c>
      <c r="T6987" s="3">
        <v>19280</v>
      </c>
      <c r="U6987" s="3" t="s">
        <v>0</v>
      </c>
      <c r="V6987" s="3" t="s">
        <v>0</v>
      </c>
      <c r="W6987" s="3" t="s">
        <v>0</v>
      </c>
      <c r="X6987" s="3" t="s">
        <v>0</v>
      </c>
      <c r="Y6987" s="3" t="s">
        <v>0</v>
      </c>
      <c r="Z6987" s="3" t="s">
        <v>0</v>
      </c>
      <c r="AA6987" s="3" t="s">
        <v>0</v>
      </c>
      <c r="AB6987" s="3" t="s">
        <v>0</v>
      </c>
      <c r="AC6987" s="3" t="s">
        <v>0</v>
      </c>
      <c r="AD6987" s="3" t="s">
        <v>0</v>
      </c>
      <c r="AE6987" s="3" t="s">
        <v>0</v>
      </c>
      <c r="AF6987" s="3">
        <v>19280</v>
      </c>
      <c r="AG6987" s="3" t="s">
        <v>0</v>
      </c>
      <c r="AH6987" s="3" t="s">
        <v>0</v>
      </c>
      <c r="AI6987" s="3" t="s">
        <v>0</v>
      </c>
      <c r="AJ6987" s="3" t="s">
        <v>0</v>
      </c>
      <c r="AK6987" s="3" t="s">
        <v>0</v>
      </c>
      <c r="AL6987" s="3" t="s">
        <v>0</v>
      </c>
      <c r="AM6987" s="3" t="s">
        <v>0</v>
      </c>
      <c r="AN6987" s="3" t="s">
        <v>0</v>
      </c>
      <c r="AO6987" s="3" t="s">
        <v>0</v>
      </c>
      <c r="AP6987" s="3" t="s">
        <v>0</v>
      </c>
      <c r="AQ6987" s="3" t="s">
        <v>0</v>
      </c>
      <c r="AR6987" s="4">
        <v>0.41399999999999998</v>
      </c>
      <c r="AS6987" s="4" t="s">
        <v>0</v>
      </c>
      <c r="AT6987" s="4" t="s">
        <v>0</v>
      </c>
      <c r="AU6987" s="4" t="s">
        <v>0</v>
      </c>
      <c r="AV6987" s="4" t="s">
        <v>0</v>
      </c>
      <c r="AW6987" s="4" t="s">
        <v>0</v>
      </c>
      <c r="AX6987" s="4" t="s">
        <v>0</v>
      </c>
      <c r="AY6987" s="4" t="s">
        <v>0</v>
      </c>
      <c r="AZ6987" s="4" t="s">
        <v>0</v>
      </c>
      <c r="BA6987" s="4" t="s">
        <v>0</v>
      </c>
      <c r="BB6987" s="4" t="s">
        <v>0</v>
      </c>
      <c r="BC6987" s="4" t="s">
        <v>0</v>
      </c>
      <c r="BD6987" s="3">
        <v>7982</v>
      </c>
      <c r="BE6987" s="3" t="s">
        <v>0</v>
      </c>
      <c r="BF6987" s="3" t="s">
        <v>0</v>
      </c>
      <c r="BG6987" s="3" t="s">
        <v>0</v>
      </c>
      <c r="BH6987" s="3" t="s">
        <v>0</v>
      </c>
      <c r="BI6987" s="3" t="s">
        <v>0</v>
      </c>
      <c r="BJ6987" s="3" t="s">
        <v>0</v>
      </c>
      <c r="BK6987" s="3" t="s">
        <v>0</v>
      </c>
      <c r="BL6987" s="3" t="s">
        <v>0</v>
      </c>
      <c r="BM6987" s="3" t="s">
        <v>0</v>
      </c>
      <c r="BN6987" s="3" t="s">
        <v>0</v>
      </c>
      <c r="BO6987" s="3" t="s">
        <v>0</v>
      </c>
      <c r="BP6987" s="3">
        <v>7982</v>
      </c>
      <c r="BQ6987" s="3" t="s">
        <v>0</v>
      </c>
      <c r="BR6987" s="3" t="s">
        <v>0</v>
      </c>
      <c r="BS6987" s="3" t="s">
        <v>0</v>
      </c>
      <c r="BT6987" s="3" t="s">
        <v>0</v>
      </c>
      <c r="BU6987" s="3" t="s">
        <v>0</v>
      </c>
      <c r="BV6987" s="3" t="s">
        <v>0</v>
      </c>
      <c r="BW6987" s="3" t="s">
        <v>0</v>
      </c>
      <c r="BX6987" s="3" t="s">
        <v>0</v>
      </c>
      <c r="BY6987" s="3" t="s">
        <v>0</v>
      </c>
      <c r="BZ6987" s="3" t="s">
        <v>0</v>
      </c>
      <c r="CA6987" s="3" t="s">
        <v>0</v>
      </c>
      <c r="CB6987" s="3">
        <v>456</v>
      </c>
      <c r="CC6987" s="3" t="s">
        <v>0</v>
      </c>
      <c r="CD6987" s="3" t="s">
        <v>0</v>
      </c>
      <c r="CE6987" s="3" t="s">
        <v>0</v>
      </c>
      <c r="CF6987" s="3" t="s">
        <v>0</v>
      </c>
      <c r="CG6987" s="3" t="s">
        <v>0</v>
      </c>
      <c r="CH6987" s="3" t="s">
        <v>0</v>
      </c>
      <c r="CI6987" s="3" t="s">
        <v>0</v>
      </c>
      <c r="CJ6987" s="3" t="s">
        <v>0</v>
      </c>
      <c r="CK6987" s="3" t="s">
        <v>0</v>
      </c>
      <c r="CL6987" s="3" t="s">
        <v>0</v>
      </c>
      <c r="CM6987" s="3" t="s">
        <v>0</v>
      </c>
      <c r="CN6987" s="3">
        <v>19280</v>
      </c>
      <c r="CO6987" s="3">
        <v>19280</v>
      </c>
      <c r="CP6987" s="3">
        <v>7982</v>
      </c>
      <c r="CQ6987" s="3">
        <v>7982</v>
      </c>
      <c r="CR6987" s="3">
        <v>456</v>
      </c>
      <c r="CS6987" s="2">
        <v>2017</v>
      </c>
    </row>
    <row r="6988" spans="1:97" x14ac:dyDescent="0.25">
      <c r="A6988" s="2">
        <v>54327</v>
      </c>
      <c r="B6988" s="5" t="s">
        <v>8</v>
      </c>
      <c r="C6988" s="2" t="s">
        <v>0</v>
      </c>
      <c r="D6988" s="5" t="s">
        <v>7561</v>
      </c>
      <c r="E6988" s="5" t="s">
        <v>7560</v>
      </c>
      <c r="F6988" s="2">
        <v>56773</v>
      </c>
      <c r="G6988" s="5" t="s">
        <v>14</v>
      </c>
      <c r="H6988" s="5" t="s">
        <v>5</v>
      </c>
      <c r="I6988" s="5" t="s">
        <v>107</v>
      </c>
      <c r="J6988" s="5" t="s">
        <v>1</v>
      </c>
      <c r="K6988" s="2">
        <v>22</v>
      </c>
      <c r="L6988" s="2">
        <v>2</v>
      </c>
      <c r="M6988" s="5" t="s">
        <v>4</v>
      </c>
      <c r="N6988" s="5" t="s">
        <v>73</v>
      </c>
      <c r="O6988" s="5" t="s">
        <v>47</v>
      </c>
      <c r="P6988" s="5" t="s">
        <v>47</v>
      </c>
      <c r="Q6988" s="5" t="s">
        <v>1</v>
      </c>
      <c r="R6988" s="5" t="s">
        <v>1</v>
      </c>
      <c r="S6988" s="5" t="s">
        <v>46</v>
      </c>
      <c r="T6988" s="3">
        <v>0</v>
      </c>
      <c r="U6988" s="3" t="s">
        <v>0</v>
      </c>
      <c r="V6988" s="3" t="s">
        <v>0</v>
      </c>
      <c r="W6988" s="3" t="s">
        <v>0</v>
      </c>
      <c r="X6988" s="3" t="s">
        <v>0</v>
      </c>
      <c r="Y6988" s="3" t="s">
        <v>0</v>
      </c>
      <c r="Z6988" s="3" t="s">
        <v>0</v>
      </c>
      <c r="AA6988" s="3" t="s">
        <v>0</v>
      </c>
      <c r="AB6988" s="3" t="s">
        <v>0</v>
      </c>
      <c r="AC6988" s="3" t="s">
        <v>0</v>
      </c>
      <c r="AD6988" s="3" t="s">
        <v>0</v>
      </c>
      <c r="AE6988" s="3" t="s">
        <v>0</v>
      </c>
      <c r="AF6988" s="3">
        <v>0</v>
      </c>
      <c r="AG6988" s="3" t="s">
        <v>0</v>
      </c>
      <c r="AH6988" s="3" t="s">
        <v>0</v>
      </c>
      <c r="AI6988" s="3" t="s">
        <v>0</v>
      </c>
      <c r="AJ6988" s="3" t="s">
        <v>0</v>
      </c>
      <c r="AK6988" s="3" t="s">
        <v>0</v>
      </c>
      <c r="AL6988" s="3" t="s">
        <v>0</v>
      </c>
      <c r="AM6988" s="3" t="s">
        <v>0</v>
      </c>
      <c r="AN6988" s="3" t="s">
        <v>0</v>
      </c>
      <c r="AO6988" s="3" t="s">
        <v>0</v>
      </c>
      <c r="AP6988" s="3" t="s">
        <v>0</v>
      </c>
      <c r="AQ6988" s="3" t="s">
        <v>0</v>
      </c>
      <c r="AR6988" s="4">
        <v>0</v>
      </c>
      <c r="AS6988" s="4" t="s">
        <v>0</v>
      </c>
      <c r="AT6988" s="4" t="s">
        <v>0</v>
      </c>
      <c r="AU6988" s="4" t="s">
        <v>0</v>
      </c>
      <c r="AV6988" s="4" t="s">
        <v>0</v>
      </c>
      <c r="AW6988" s="4" t="s">
        <v>0</v>
      </c>
      <c r="AX6988" s="4" t="s">
        <v>0</v>
      </c>
      <c r="AY6988" s="4" t="s">
        <v>0</v>
      </c>
      <c r="AZ6988" s="4" t="s">
        <v>0</v>
      </c>
      <c r="BA6988" s="4" t="s">
        <v>0</v>
      </c>
      <c r="BB6988" s="4" t="s">
        <v>0</v>
      </c>
      <c r="BC6988" s="4" t="s">
        <v>0</v>
      </c>
      <c r="BD6988" s="3">
        <v>0</v>
      </c>
      <c r="BE6988" s="3" t="s">
        <v>0</v>
      </c>
      <c r="BF6988" s="3" t="s">
        <v>0</v>
      </c>
      <c r="BG6988" s="3" t="s">
        <v>0</v>
      </c>
      <c r="BH6988" s="3" t="s">
        <v>0</v>
      </c>
      <c r="BI6988" s="3" t="s">
        <v>0</v>
      </c>
      <c r="BJ6988" s="3" t="s">
        <v>0</v>
      </c>
      <c r="BK6988" s="3" t="s">
        <v>0</v>
      </c>
      <c r="BL6988" s="3" t="s">
        <v>0</v>
      </c>
      <c r="BM6988" s="3" t="s">
        <v>0</v>
      </c>
      <c r="BN6988" s="3" t="s">
        <v>0</v>
      </c>
      <c r="BO6988" s="3" t="s">
        <v>0</v>
      </c>
      <c r="BP6988" s="3">
        <v>0</v>
      </c>
      <c r="BQ6988" s="3" t="s">
        <v>0</v>
      </c>
      <c r="BR6988" s="3" t="s">
        <v>0</v>
      </c>
      <c r="BS6988" s="3" t="s">
        <v>0</v>
      </c>
      <c r="BT6988" s="3" t="s">
        <v>0</v>
      </c>
      <c r="BU6988" s="3" t="s">
        <v>0</v>
      </c>
      <c r="BV6988" s="3" t="s">
        <v>0</v>
      </c>
      <c r="BW6988" s="3" t="s">
        <v>0</v>
      </c>
      <c r="BX6988" s="3" t="s">
        <v>0</v>
      </c>
      <c r="BY6988" s="3" t="s">
        <v>0</v>
      </c>
      <c r="BZ6988" s="3" t="s">
        <v>0</v>
      </c>
      <c r="CA6988" s="3" t="s">
        <v>0</v>
      </c>
      <c r="CB6988" s="3">
        <v>0</v>
      </c>
      <c r="CC6988" s="3" t="s">
        <v>0</v>
      </c>
      <c r="CD6988" s="3" t="s">
        <v>0</v>
      </c>
      <c r="CE6988" s="3" t="s">
        <v>0</v>
      </c>
      <c r="CF6988" s="3" t="s">
        <v>0</v>
      </c>
      <c r="CG6988" s="3" t="s">
        <v>0</v>
      </c>
      <c r="CH6988" s="3" t="s">
        <v>0</v>
      </c>
      <c r="CI6988" s="3" t="s">
        <v>0</v>
      </c>
      <c r="CJ6988" s="3" t="s">
        <v>0</v>
      </c>
      <c r="CK6988" s="3" t="s">
        <v>0</v>
      </c>
      <c r="CL6988" s="3" t="s">
        <v>0</v>
      </c>
      <c r="CM6988" s="3" t="s">
        <v>0</v>
      </c>
      <c r="CN6988" s="3">
        <v>0</v>
      </c>
      <c r="CO6988" s="3">
        <v>0</v>
      </c>
      <c r="CP6988" s="3">
        <v>0</v>
      </c>
      <c r="CQ6988" s="3">
        <v>0</v>
      </c>
      <c r="CR6988" s="3">
        <v>0</v>
      </c>
      <c r="CS6988" s="2">
        <v>2017</v>
      </c>
    </row>
    <row r="6989" spans="1:97" x14ac:dyDescent="0.25">
      <c r="A6989" s="2">
        <v>54330</v>
      </c>
      <c r="B6989" s="5" t="s">
        <v>22</v>
      </c>
      <c r="C6989" s="2" t="s">
        <v>0</v>
      </c>
      <c r="D6989" s="5" t="s">
        <v>7559</v>
      </c>
      <c r="E6989" s="5" t="s">
        <v>7558</v>
      </c>
      <c r="F6989" s="2">
        <v>17052</v>
      </c>
      <c r="G6989" s="5" t="s">
        <v>10</v>
      </c>
      <c r="H6989" s="5" t="s">
        <v>9</v>
      </c>
      <c r="I6989" s="5" t="s">
        <v>96</v>
      </c>
      <c r="J6989" s="5" t="s">
        <v>1</v>
      </c>
      <c r="K6989" s="2">
        <v>325</v>
      </c>
      <c r="L6989" s="2">
        <v>7</v>
      </c>
      <c r="M6989" s="5" t="s">
        <v>19</v>
      </c>
      <c r="N6989" s="5" t="s">
        <v>85</v>
      </c>
      <c r="O6989" s="5" t="s">
        <v>47</v>
      </c>
      <c r="P6989" s="5" t="s">
        <v>47</v>
      </c>
      <c r="Q6989" s="5" t="s">
        <v>1</v>
      </c>
      <c r="R6989" s="5" t="s">
        <v>1</v>
      </c>
      <c r="S6989" s="5" t="s">
        <v>46</v>
      </c>
      <c r="T6989" s="3">
        <v>22166</v>
      </c>
      <c r="U6989" s="3">
        <v>19644</v>
      </c>
      <c r="V6989" s="3">
        <v>23146</v>
      </c>
      <c r="W6989" s="3">
        <v>22880</v>
      </c>
      <c r="X6989" s="3">
        <v>26111</v>
      </c>
      <c r="Y6989" s="3">
        <v>33446</v>
      </c>
      <c r="Z6989" s="3">
        <v>41030</v>
      </c>
      <c r="AA6989" s="3">
        <v>39169</v>
      </c>
      <c r="AB6989" s="3">
        <v>28886</v>
      </c>
      <c r="AC6989" s="3">
        <v>25527</v>
      </c>
      <c r="AD6989" s="3">
        <v>21230</v>
      </c>
      <c r="AE6989" s="3">
        <v>27765</v>
      </c>
      <c r="AF6989" s="3">
        <v>15477</v>
      </c>
      <c r="AG6989" s="3">
        <v>13717</v>
      </c>
      <c r="AH6989" s="3">
        <v>16161</v>
      </c>
      <c r="AI6989" s="3">
        <v>15975</v>
      </c>
      <c r="AJ6989" s="3">
        <v>18231</v>
      </c>
      <c r="AK6989" s="3">
        <v>23353</v>
      </c>
      <c r="AL6989" s="3">
        <v>28648</v>
      </c>
      <c r="AM6989" s="3">
        <v>27349</v>
      </c>
      <c r="AN6989" s="3">
        <v>20170</v>
      </c>
      <c r="AO6989" s="3">
        <v>17825</v>
      </c>
      <c r="AP6989" s="3">
        <v>14824</v>
      </c>
      <c r="AQ6989" s="3">
        <v>19386</v>
      </c>
      <c r="AR6989" s="4">
        <v>1.02</v>
      </c>
      <c r="AS6989" s="4">
        <v>1.02</v>
      </c>
      <c r="AT6989" s="4">
        <v>1.02</v>
      </c>
      <c r="AU6989" s="4">
        <v>1.02</v>
      </c>
      <c r="AV6989" s="4">
        <v>1.02</v>
      </c>
      <c r="AW6989" s="4">
        <v>1.02</v>
      </c>
      <c r="AX6989" s="4">
        <v>1.02</v>
      </c>
      <c r="AY6989" s="4">
        <v>1.02</v>
      </c>
      <c r="AZ6989" s="4">
        <v>1.02</v>
      </c>
      <c r="BA6989" s="4">
        <v>1.02</v>
      </c>
      <c r="BB6989" s="4">
        <v>1.02</v>
      </c>
      <c r="BC6989" s="4">
        <v>1.02</v>
      </c>
      <c r="BD6989" s="3">
        <v>22609</v>
      </c>
      <c r="BE6989" s="3">
        <v>20037</v>
      </c>
      <c r="BF6989" s="3">
        <v>23609</v>
      </c>
      <c r="BG6989" s="3">
        <v>23338</v>
      </c>
      <c r="BH6989" s="3">
        <v>26633</v>
      </c>
      <c r="BI6989" s="3">
        <v>34115</v>
      </c>
      <c r="BJ6989" s="3">
        <v>41851</v>
      </c>
      <c r="BK6989" s="3">
        <v>39952</v>
      </c>
      <c r="BL6989" s="3">
        <v>29464</v>
      </c>
      <c r="BM6989" s="3">
        <v>26038</v>
      </c>
      <c r="BN6989" s="3">
        <v>21655</v>
      </c>
      <c r="BO6989" s="3">
        <v>28320</v>
      </c>
      <c r="BP6989" s="3">
        <v>15787</v>
      </c>
      <c r="BQ6989" s="3">
        <v>13991</v>
      </c>
      <c r="BR6989" s="3">
        <v>16484</v>
      </c>
      <c r="BS6989" s="3">
        <v>16295</v>
      </c>
      <c r="BT6989" s="3">
        <v>18596</v>
      </c>
      <c r="BU6989" s="3">
        <v>23820</v>
      </c>
      <c r="BV6989" s="3">
        <v>29221</v>
      </c>
      <c r="BW6989" s="3">
        <v>27896</v>
      </c>
      <c r="BX6989" s="3">
        <v>20573</v>
      </c>
      <c r="BY6989" s="3">
        <v>18181</v>
      </c>
      <c r="BZ6989" s="3">
        <v>15120</v>
      </c>
      <c r="CA6989" s="3">
        <v>19774</v>
      </c>
      <c r="CB6989" s="3">
        <v>1450.9880000000001</v>
      </c>
      <c r="CC6989" s="3">
        <v>1285.9010000000001</v>
      </c>
      <c r="CD6989" s="3">
        <v>1515.087</v>
      </c>
      <c r="CE6989" s="3">
        <v>1497.662</v>
      </c>
      <c r="CF6989" s="3">
        <v>1709.17</v>
      </c>
      <c r="CG6989" s="3">
        <v>2189.34</v>
      </c>
      <c r="CH6989" s="3">
        <v>2685.7689999999998</v>
      </c>
      <c r="CI6989" s="3">
        <v>2563.9299999999998</v>
      </c>
      <c r="CJ6989" s="3">
        <v>1890.8630000000001</v>
      </c>
      <c r="CK6989" s="3">
        <v>1670.9870000000001</v>
      </c>
      <c r="CL6989" s="3">
        <v>1389.692</v>
      </c>
      <c r="CM6989" s="3">
        <v>1817.431</v>
      </c>
      <c r="CN6989" s="3">
        <v>331000</v>
      </c>
      <c r="CO6989" s="3">
        <v>231116</v>
      </c>
      <c r="CP6989" s="3">
        <v>337621</v>
      </c>
      <c r="CQ6989" s="3">
        <v>235738</v>
      </c>
      <c r="CR6989" s="3">
        <v>21666.82</v>
      </c>
      <c r="CS6989" s="2">
        <v>2017</v>
      </c>
    </row>
    <row r="6990" spans="1:97" x14ac:dyDescent="0.25">
      <c r="A6990" s="2">
        <v>54333</v>
      </c>
      <c r="B6990" s="5" t="s">
        <v>22</v>
      </c>
      <c r="C6990" s="2" t="s">
        <v>0</v>
      </c>
      <c r="D6990" s="5" t="s">
        <v>7557</v>
      </c>
      <c r="E6990" s="5" t="s">
        <v>7557</v>
      </c>
      <c r="F6990" s="2">
        <v>2468</v>
      </c>
      <c r="G6990" s="5" t="s">
        <v>86</v>
      </c>
      <c r="H6990" s="5" t="s">
        <v>49</v>
      </c>
      <c r="I6990" s="5" t="s">
        <v>99</v>
      </c>
      <c r="J6990" s="5" t="s">
        <v>1</v>
      </c>
      <c r="K6990" s="2">
        <v>611</v>
      </c>
      <c r="L6990" s="2">
        <v>5</v>
      </c>
      <c r="M6990" s="5" t="s">
        <v>74</v>
      </c>
      <c r="N6990" s="5" t="s">
        <v>14</v>
      </c>
      <c r="O6990" s="5" t="s">
        <v>54</v>
      </c>
      <c r="P6990" s="5" t="s">
        <v>54</v>
      </c>
      <c r="Q6990" s="5" t="s">
        <v>1</v>
      </c>
      <c r="R6990" s="5" t="s">
        <v>1</v>
      </c>
      <c r="S6990" s="5" t="s">
        <v>40</v>
      </c>
      <c r="T6990" s="3">
        <v>0</v>
      </c>
      <c r="U6990" s="3">
        <v>0</v>
      </c>
      <c r="V6990" s="3">
        <v>0</v>
      </c>
      <c r="W6990" s="3">
        <v>0</v>
      </c>
      <c r="X6990" s="3">
        <v>0</v>
      </c>
      <c r="Y6990" s="3">
        <v>0</v>
      </c>
      <c r="Z6990" s="3">
        <v>0</v>
      </c>
      <c r="AA6990" s="3">
        <v>0</v>
      </c>
      <c r="AB6990" s="3">
        <v>0</v>
      </c>
      <c r="AC6990" s="3">
        <v>0</v>
      </c>
      <c r="AD6990" s="3">
        <v>0</v>
      </c>
      <c r="AE6990" s="3">
        <v>0</v>
      </c>
      <c r="AF6990" s="3">
        <v>0</v>
      </c>
      <c r="AG6990" s="3">
        <v>0</v>
      </c>
      <c r="AH6990" s="3">
        <v>0</v>
      </c>
      <c r="AI6990" s="3">
        <v>0</v>
      </c>
      <c r="AJ6990" s="3">
        <v>0</v>
      </c>
      <c r="AK6990" s="3">
        <v>0</v>
      </c>
      <c r="AL6990" s="3">
        <v>0</v>
      </c>
      <c r="AM6990" s="3">
        <v>0</v>
      </c>
      <c r="AN6990" s="3">
        <v>0</v>
      </c>
      <c r="AO6990" s="3">
        <v>0</v>
      </c>
      <c r="AP6990" s="3">
        <v>0</v>
      </c>
      <c r="AQ6990" s="3">
        <v>0</v>
      </c>
      <c r="AR6990" s="4">
        <v>0</v>
      </c>
      <c r="AS6990" s="4">
        <v>0</v>
      </c>
      <c r="AT6990" s="4">
        <v>0</v>
      </c>
      <c r="AU6990" s="4">
        <v>0</v>
      </c>
      <c r="AV6990" s="4">
        <v>0</v>
      </c>
      <c r="AW6990" s="4">
        <v>0</v>
      </c>
      <c r="AX6990" s="4">
        <v>0</v>
      </c>
      <c r="AY6990" s="4">
        <v>0</v>
      </c>
      <c r="AZ6990" s="4">
        <v>0</v>
      </c>
      <c r="BA6990" s="4">
        <v>0</v>
      </c>
      <c r="BB6990" s="4">
        <v>0</v>
      </c>
      <c r="BC6990" s="4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  <c r="BO6990" s="3">
        <v>0</v>
      </c>
      <c r="BP6990" s="3">
        <v>0</v>
      </c>
      <c r="BQ6990" s="3">
        <v>0</v>
      </c>
      <c r="BR6990" s="3">
        <v>0</v>
      </c>
      <c r="BS6990" s="3">
        <v>0</v>
      </c>
      <c r="BT6990" s="3">
        <v>0</v>
      </c>
      <c r="BU6990" s="3">
        <v>0</v>
      </c>
      <c r="BV6990" s="3">
        <v>0</v>
      </c>
      <c r="BW6990" s="3">
        <v>0</v>
      </c>
      <c r="BX6990" s="3">
        <v>0</v>
      </c>
      <c r="BY6990" s="3">
        <v>0</v>
      </c>
      <c r="BZ6990" s="3">
        <v>0</v>
      </c>
      <c r="CA6990" s="3">
        <v>0</v>
      </c>
      <c r="CB6990" s="3">
        <v>0</v>
      </c>
      <c r="CC6990" s="3">
        <v>0</v>
      </c>
      <c r="CD6990" s="3">
        <v>0</v>
      </c>
      <c r="CE6990" s="3">
        <v>0</v>
      </c>
      <c r="CF6990" s="3">
        <v>5.0000000000000001E-3</v>
      </c>
      <c r="CG6990" s="3">
        <v>0</v>
      </c>
      <c r="CH6990" s="3">
        <v>0</v>
      </c>
      <c r="CI6990" s="3">
        <v>0</v>
      </c>
      <c r="CJ6990" s="3">
        <v>0</v>
      </c>
      <c r="CK6990" s="3">
        <v>1.2E-2</v>
      </c>
      <c r="CL6990" s="3">
        <v>0</v>
      </c>
      <c r="CM6990" s="3">
        <v>2.472</v>
      </c>
      <c r="CN6990" s="3">
        <v>0</v>
      </c>
      <c r="CO6990" s="3">
        <v>0</v>
      </c>
      <c r="CP6990" s="3">
        <v>0</v>
      </c>
      <c r="CQ6990" s="3">
        <v>0</v>
      </c>
      <c r="CR6990" s="3">
        <v>2.4889999999999999</v>
      </c>
      <c r="CS6990" s="2">
        <v>2017</v>
      </c>
    </row>
    <row r="6991" spans="1:97" x14ac:dyDescent="0.25">
      <c r="A6991" s="2">
        <v>54333</v>
      </c>
      <c r="B6991" s="5" t="s">
        <v>22</v>
      </c>
      <c r="C6991" s="2" t="s">
        <v>0</v>
      </c>
      <c r="D6991" s="5" t="s">
        <v>7557</v>
      </c>
      <c r="E6991" s="5" t="s">
        <v>7557</v>
      </c>
      <c r="F6991" s="2">
        <v>2468</v>
      </c>
      <c r="G6991" s="5" t="s">
        <v>86</v>
      </c>
      <c r="H6991" s="5" t="s">
        <v>49</v>
      </c>
      <c r="I6991" s="5" t="s">
        <v>99</v>
      </c>
      <c r="J6991" s="5" t="s">
        <v>1</v>
      </c>
      <c r="K6991" s="2">
        <v>611</v>
      </c>
      <c r="L6991" s="2">
        <v>5</v>
      </c>
      <c r="M6991" s="5" t="s">
        <v>74</v>
      </c>
      <c r="N6991" s="5" t="s">
        <v>14</v>
      </c>
      <c r="O6991" s="5" t="s">
        <v>47</v>
      </c>
      <c r="P6991" s="5" t="s">
        <v>47</v>
      </c>
      <c r="Q6991" s="5" t="s">
        <v>1</v>
      </c>
      <c r="R6991" s="5" t="s">
        <v>1</v>
      </c>
      <c r="S6991" s="5" t="s">
        <v>46</v>
      </c>
      <c r="T6991" s="3">
        <v>7133</v>
      </c>
      <c r="U6991" s="3">
        <v>4990</v>
      </c>
      <c r="V6991" s="3">
        <v>4808</v>
      </c>
      <c r="W6991" s="3">
        <v>416</v>
      </c>
      <c r="X6991" s="3">
        <v>2013</v>
      </c>
      <c r="Y6991" s="3">
        <v>141</v>
      </c>
      <c r="Z6991" s="3">
        <v>1050</v>
      </c>
      <c r="AA6991" s="3">
        <v>373</v>
      </c>
      <c r="AB6991" s="3">
        <v>2337</v>
      </c>
      <c r="AC6991" s="3">
        <v>2233</v>
      </c>
      <c r="AD6991" s="3">
        <v>2454</v>
      </c>
      <c r="AE6991" s="3">
        <v>8376</v>
      </c>
      <c r="AF6991" s="3">
        <v>2057</v>
      </c>
      <c r="AG6991" s="3">
        <v>1448</v>
      </c>
      <c r="AH6991" s="3">
        <v>1519</v>
      </c>
      <c r="AI6991" s="3">
        <v>80</v>
      </c>
      <c r="AJ6991" s="3">
        <v>36</v>
      </c>
      <c r="AK6991" s="3">
        <v>89</v>
      </c>
      <c r="AL6991" s="3">
        <v>679</v>
      </c>
      <c r="AM6991" s="3">
        <v>155</v>
      </c>
      <c r="AN6991" s="3">
        <v>253</v>
      </c>
      <c r="AO6991" s="3">
        <v>93</v>
      </c>
      <c r="AP6991" s="3">
        <v>800</v>
      </c>
      <c r="AQ6991" s="3">
        <v>1645</v>
      </c>
      <c r="AR6991" s="4">
        <v>1.04</v>
      </c>
      <c r="AS6991" s="4">
        <v>1.038</v>
      </c>
      <c r="AT6991" s="4">
        <v>1.038</v>
      </c>
      <c r="AU6991" s="4">
        <v>1.038</v>
      </c>
      <c r="AV6991" s="4">
        <v>1.038</v>
      </c>
      <c r="AW6991" s="4">
        <v>1.038</v>
      </c>
      <c r="AX6991" s="4">
        <v>1.038</v>
      </c>
      <c r="AY6991" s="4">
        <v>1.038</v>
      </c>
      <c r="AZ6991" s="4">
        <v>1.038</v>
      </c>
      <c r="BA6991" s="4">
        <v>1.038</v>
      </c>
      <c r="BB6991" s="4">
        <v>1.038</v>
      </c>
      <c r="BC6991" s="4">
        <v>1.038</v>
      </c>
      <c r="BD6991" s="3">
        <v>7418</v>
      </c>
      <c r="BE6991" s="3">
        <v>5180</v>
      </c>
      <c r="BF6991" s="3">
        <v>4991</v>
      </c>
      <c r="BG6991" s="3">
        <v>432</v>
      </c>
      <c r="BH6991" s="3">
        <v>2089</v>
      </c>
      <c r="BI6991" s="3">
        <v>146</v>
      </c>
      <c r="BJ6991" s="3">
        <v>1090</v>
      </c>
      <c r="BK6991" s="3">
        <v>387</v>
      </c>
      <c r="BL6991" s="3">
        <v>2426</v>
      </c>
      <c r="BM6991" s="3">
        <v>2318</v>
      </c>
      <c r="BN6991" s="3">
        <v>2547</v>
      </c>
      <c r="BO6991" s="3">
        <v>8694</v>
      </c>
      <c r="BP6991" s="3">
        <v>2139</v>
      </c>
      <c r="BQ6991" s="3">
        <v>1503</v>
      </c>
      <c r="BR6991" s="3">
        <v>1577</v>
      </c>
      <c r="BS6991" s="3">
        <v>83</v>
      </c>
      <c r="BT6991" s="3">
        <v>37</v>
      </c>
      <c r="BU6991" s="3">
        <v>92</v>
      </c>
      <c r="BV6991" s="3">
        <v>705</v>
      </c>
      <c r="BW6991" s="3">
        <v>161</v>
      </c>
      <c r="BX6991" s="3">
        <v>263</v>
      </c>
      <c r="BY6991" s="3">
        <v>97</v>
      </c>
      <c r="BZ6991" s="3">
        <v>830</v>
      </c>
      <c r="CA6991" s="3">
        <v>1708</v>
      </c>
      <c r="CB6991" s="3">
        <v>455</v>
      </c>
      <c r="CC6991" s="3">
        <v>318</v>
      </c>
      <c r="CD6991" s="3">
        <v>335</v>
      </c>
      <c r="CE6991" s="3">
        <v>17</v>
      </c>
      <c r="CF6991" s="3">
        <v>7.9950000000000001</v>
      </c>
      <c r="CG6991" s="3">
        <v>19</v>
      </c>
      <c r="CH6991" s="3">
        <v>148</v>
      </c>
      <c r="CI6991" s="3">
        <v>34</v>
      </c>
      <c r="CJ6991" s="3">
        <v>55</v>
      </c>
      <c r="CK6991" s="3">
        <v>19.988</v>
      </c>
      <c r="CL6991" s="3">
        <v>176</v>
      </c>
      <c r="CM6991" s="3">
        <v>362.52800000000002</v>
      </c>
      <c r="CN6991" s="3">
        <v>36324</v>
      </c>
      <c r="CO6991" s="3">
        <v>8854</v>
      </c>
      <c r="CP6991" s="3">
        <v>37718</v>
      </c>
      <c r="CQ6991" s="3">
        <v>9195</v>
      </c>
      <c r="CR6991" s="3">
        <v>1947.511</v>
      </c>
      <c r="CS6991" s="2">
        <v>2017</v>
      </c>
    </row>
    <row r="6992" spans="1:97" x14ac:dyDescent="0.25">
      <c r="A6992" s="2">
        <v>54333</v>
      </c>
      <c r="B6992" s="5" t="s">
        <v>22</v>
      </c>
      <c r="C6992" s="2" t="s">
        <v>0</v>
      </c>
      <c r="D6992" s="5" t="s">
        <v>7557</v>
      </c>
      <c r="E6992" s="5" t="s">
        <v>7557</v>
      </c>
      <c r="F6992" s="2">
        <v>2468</v>
      </c>
      <c r="G6992" s="5" t="s">
        <v>86</v>
      </c>
      <c r="H6992" s="5" t="s">
        <v>49</v>
      </c>
      <c r="I6992" s="5" t="s">
        <v>99</v>
      </c>
      <c r="J6992" s="5" t="s">
        <v>1</v>
      </c>
      <c r="K6992" s="2">
        <v>611</v>
      </c>
      <c r="L6992" s="2">
        <v>5</v>
      </c>
      <c r="M6992" s="5" t="s">
        <v>74</v>
      </c>
      <c r="N6992" s="5" t="s">
        <v>87</v>
      </c>
      <c r="O6992" s="5" t="s">
        <v>54</v>
      </c>
      <c r="P6992" s="5" t="s">
        <v>54</v>
      </c>
      <c r="Q6992" s="5" t="s">
        <v>1</v>
      </c>
      <c r="R6992" s="5" t="s">
        <v>1</v>
      </c>
      <c r="S6992" s="5" t="s">
        <v>40</v>
      </c>
      <c r="T6992" s="3">
        <v>0</v>
      </c>
      <c r="U6992" s="3">
        <v>0</v>
      </c>
      <c r="V6992" s="3">
        <v>0</v>
      </c>
      <c r="W6992" s="3">
        <v>0</v>
      </c>
      <c r="X6992" s="3">
        <v>4</v>
      </c>
      <c r="Y6992" s="3">
        <v>0</v>
      </c>
      <c r="Z6992" s="3">
        <v>0</v>
      </c>
      <c r="AA6992" s="3">
        <v>0</v>
      </c>
      <c r="AB6992" s="3">
        <v>0</v>
      </c>
      <c r="AC6992" s="3">
        <v>4</v>
      </c>
      <c r="AD6992" s="3">
        <v>0</v>
      </c>
      <c r="AE6992" s="3">
        <v>61</v>
      </c>
      <c r="AF6992" s="3">
        <v>0</v>
      </c>
      <c r="AG6992" s="3">
        <v>0</v>
      </c>
      <c r="AH6992" s="3">
        <v>0</v>
      </c>
      <c r="AI6992" s="3">
        <v>0</v>
      </c>
      <c r="AJ6992" s="3">
        <v>1</v>
      </c>
      <c r="AK6992" s="3">
        <v>0</v>
      </c>
      <c r="AL6992" s="3">
        <v>0</v>
      </c>
      <c r="AM6992" s="3">
        <v>0</v>
      </c>
      <c r="AN6992" s="3">
        <v>0</v>
      </c>
      <c r="AO6992" s="3">
        <v>1</v>
      </c>
      <c r="AP6992" s="3">
        <v>0</v>
      </c>
      <c r="AQ6992" s="3">
        <v>24</v>
      </c>
      <c r="AR6992" s="4">
        <v>0</v>
      </c>
      <c r="AS6992" s="4">
        <v>0</v>
      </c>
      <c r="AT6992" s="4">
        <v>0</v>
      </c>
      <c r="AU6992" s="4">
        <v>0</v>
      </c>
      <c r="AV6992" s="4">
        <v>5.94</v>
      </c>
      <c r="AW6992" s="4">
        <v>0</v>
      </c>
      <c r="AX6992" s="4">
        <v>0</v>
      </c>
      <c r="AY6992" s="4">
        <v>0</v>
      </c>
      <c r="AZ6992" s="4">
        <v>0</v>
      </c>
      <c r="BA6992" s="4">
        <v>5.9219999999999997</v>
      </c>
      <c r="BB6992" s="4">
        <v>0</v>
      </c>
      <c r="BC6992" s="4">
        <v>5.94</v>
      </c>
      <c r="BD6992" s="3">
        <v>0</v>
      </c>
      <c r="BE6992" s="3">
        <v>0</v>
      </c>
      <c r="BF6992" s="3">
        <v>0</v>
      </c>
      <c r="BG6992" s="3">
        <v>0</v>
      </c>
      <c r="BH6992" s="3">
        <v>24</v>
      </c>
      <c r="BI6992" s="3">
        <v>0</v>
      </c>
      <c r="BJ6992" s="3">
        <v>0</v>
      </c>
      <c r="BK6992" s="3">
        <v>0</v>
      </c>
      <c r="BL6992" s="3">
        <v>0</v>
      </c>
      <c r="BM6992" s="3">
        <v>24</v>
      </c>
      <c r="BN6992" s="3">
        <v>0</v>
      </c>
      <c r="BO6992" s="3">
        <v>362</v>
      </c>
      <c r="BP6992" s="3">
        <v>0</v>
      </c>
      <c r="BQ6992" s="3">
        <v>0</v>
      </c>
      <c r="BR6992" s="3">
        <v>0</v>
      </c>
      <c r="BS6992" s="3">
        <v>0</v>
      </c>
      <c r="BT6992" s="3">
        <v>8</v>
      </c>
      <c r="BU6992" s="3">
        <v>0</v>
      </c>
      <c r="BV6992" s="3">
        <v>0</v>
      </c>
      <c r="BW6992" s="3">
        <v>0</v>
      </c>
      <c r="BX6992" s="3">
        <v>0</v>
      </c>
      <c r="BY6992" s="3">
        <v>8</v>
      </c>
      <c r="BZ6992" s="3">
        <v>0</v>
      </c>
      <c r="CA6992" s="3">
        <v>142</v>
      </c>
      <c r="CB6992" s="3">
        <v>0</v>
      </c>
      <c r="CC6992" s="3">
        <v>0</v>
      </c>
      <c r="CD6992" s="3">
        <v>0</v>
      </c>
      <c r="CE6992" s="3">
        <v>0</v>
      </c>
      <c r="CF6992" s="3">
        <v>1.655</v>
      </c>
      <c r="CG6992" s="3">
        <v>0</v>
      </c>
      <c r="CH6992" s="3">
        <v>0</v>
      </c>
      <c r="CI6992" s="3">
        <v>0</v>
      </c>
      <c r="CJ6992" s="3">
        <v>0</v>
      </c>
      <c r="CK6992" s="3">
        <v>1.704</v>
      </c>
      <c r="CL6992" s="3">
        <v>0</v>
      </c>
      <c r="CM6992" s="3">
        <v>27.652000000000001</v>
      </c>
      <c r="CN6992" s="3">
        <v>69</v>
      </c>
      <c r="CO6992" s="3">
        <v>26</v>
      </c>
      <c r="CP6992" s="3">
        <v>410</v>
      </c>
      <c r="CQ6992" s="3">
        <v>158</v>
      </c>
      <c r="CR6992" s="3">
        <v>31.010999999999999</v>
      </c>
      <c r="CS6992" s="2">
        <v>2017</v>
      </c>
    </row>
    <row r="6993" spans="1:97" x14ac:dyDescent="0.25">
      <c r="A6993" s="2">
        <v>54333</v>
      </c>
      <c r="B6993" s="5" t="s">
        <v>22</v>
      </c>
      <c r="C6993" s="2" t="s">
        <v>0</v>
      </c>
      <c r="D6993" s="5" t="s">
        <v>7557</v>
      </c>
      <c r="E6993" s="5" t="s">
        <v>7557</v>
      </c>
      <c r="F6993" s="2">
        <v>2468</v>
      </c>
      <c r="G6993" s="5" t="s">
        <v>86</v>
      </c>
      <c r="H6993" s="5" t="s">
        <v>49</v>
      </c>
      <c r="I6993" s="5" t="s">
        <v>99</v>
      </c>
      <c r="J6993" s="5" t="s">
        <v>1</v>
      </c>
      <c r="K6993" s="2">
        <v>611</v>
      </c>
      <c r="L6993" s="2">
        <v>5</v>
      </c>
      <c r="M6993" s="5" t="s">
        <v>74</v>
      </c>
      <c r="N6993" s="5" t="s">
        <v>87</v>
      </c>
      <c r="O6993" s="5" t="s">
        <v>47</v>
      </c>
      <c r="P6993" s="5" t="s">
        <v>47</v>
      </c>
      <c r="Q6993" s="5" t="s">
        <v>1</v>
      </c>
      <c r="R6993" s="5" t="s">
        <v>1</v>
      </c>
      <c r="S6993" s="5" t="s">
        <v>46</v>
      </c>
      <c r="T6993" s="3">
        <v>43078</v>
      </c>
      <c r="U6993" s="3">
        <v>38780</v>
      </c>
      <c r="V6993" s="3">
        <v>46130</v>
      </c>
      <c r="W6993" s="3">
        <v>39607</v>
      </c>
      <c r="X6993" s="3">
        <v>32737</v>
      </c>
      <c r="Y6993" s="3">
        <v>36940</v>
      </c>
      <c r="Z6993" s="3">
        <v>41048</v>
      </c>
      <c r="AA6993" s="3">
        <v>39674</v>
      </c>
      <c r="AB6993" s="3">
        <v>35360</v>
      </c>
      <c r="AC6993" s="3">
        <v>35196</v>
      </c>
      <c r="AD6993" s="3">
        <v>42789</v>
      </c>
      <c r="AE6993" s="3">
        <v>42812</v>
      </c>
      <c r="AF6993" s="3">
        <v>14910</v>
      </c>
      <c r="AG6993" s="3">
        <v>13619</v>
      </c>
      <c r="AH6993" s="3">
        <v>16542</v>
      </c>
      <c r="AI6993" s="3">
        <v>13713</v>
      </c>
      <c r="AJ6993" s="3">
        <v>10808</v>
      </c>
      <c r="AK6993" s="3">
        <v>12354</v>
      </c>
      <c r="AL6993" s="3">
        <v>13659</v>
      </c>
      <c r="AM6993" s="3">
        <v>13468</v>
      </c>
      <c r="AN6993" s="3">
        <v>11714</v>
      </c>
      <c r="AO6993" s="3">
        <v>12030</v>
      </c>
      <c r="AP6993" s="3">
        <v>15200</v>
      </c>
      <c r="AQ6993" s="3">
        <v>15382</v>
      </c>
      <c r="AR6993" s="4">
        <v>1.04</v>
      </c>
      <c r="AS6993" s="4">
        <v>1.038</v>
      </c>
      <c r="AT6993" s="4">
        <v>1.038</v>
      </c>
      <c r="AU6993" s="4">
        <v>1.038</v>
      </c>
      <c r="AV6993" s="4">
        <v>1.038</v>
      </c>
      <c r="AW6993" s="4">
        <v>1.038</v>
      </c>
      <c r="AX6993" s="4">
        <v>1.038</v>
      </c>
      <c r="AY6993" s="4">
        <v>1.038</v>
      </c>
      <c r="AZ6993" s="4">
        <v>1.038</v>
      </c>
      <c r="BA6993" s="4">
        <v>1.038</v>
      </c>
      <c r="BB6993" s="4">
        <v>1.038</v>
      </c>
      <c r="BC6993" s="4">
        <v>1.038</v>
      </c>
      <c r="BD6993" s="3">
        <v>44801</v>
      </c>
      <c r="BE6993" s="3">
        <v>40254</v>
      </c>
      <c r="BF6993" s="3">
        <v>47883</v>
      </c>
      <c r="BG6993" s="3">
        <v>41112</v>
      </c>
      <c r="BH6993" s="3">
        <v>33981</v>
      </c>
      <c r="BI6993" s="3">
        <v>38344</v>
      </c>
      <c r="BJ6993" s="3">
        <v>42608</v>
      </c>
      <c r="BK6993" s="3">
        <v>41182</v>
      </c>
      <c r="BL6993" s="3">
        <v>36704</v>
      </c>
      <c r="BM6993" s="3">
        <v>36533</v>
      </c>
      <c r="BN6993" s="3">
        <v>44415</v>
      </c>
      <c r="BO6993" s="3">
        <v>44439</v>
      </c>
      <c r="BP6993" s="3">
        <v>15506</v>
      </c>
      <c r="BQ6993" s="3">
        <v>14137</v>
      </c>
      <c r="BR6993" s="3">
        <v>17171</v>
      </c>
      <c r="BS6993" s="3">
        <v>14234</v>
      </c>
      <c r="BT6993" s="3">
        <v>11219</v>
      </c>
      <c r="BU6993" s="3">
        <v>12823</v>
      </c>
      <c r="BV6993" s="3">
        <v>14178</v>
      </c>
      <c r="BW6993" s="3">
        <v>13980</v>
      </c>
      <c r="BX6993" s="3">
        <v>12159</v>
      </c>
      <c r="BY6993" s="3">
        <v>12487</v>
      </c>
      <c r="BZ6993" s="3">
        <v>15778</v>
      </c>
      <c r="CA6993" s="3">
        <v>15966</v>
      </c>
      <c r="CB6993" s="3">
        <v>3286</v>
      </c>
      <c r="CC6993" s="3">
        <v>2998</v>
      </c>
      <c r="CD6993" s="3">
        <v>3643</v>
      </c>
      <c r="CE6993" s="3">
        <v>3004</v>
      </c>
      <c r="CF6993" s="3">
        <v>2366.3449999999998</v>
      </c>
      <c r="CG6993" s="3">
        <v>2705</v>
      </c>
      <c r="CH6993" s="3">
        <v>2989</v>
      </c>
      <c r="CI6993" s="3">
        <v>2947</v>
      </c>
      <c r="CJ6993" s="3">
        <v>2558</v>
      </c>
      <c r="CK6993" s="3">
        <v>2627.2959999999998</v>
      </c>
      <c r="CL6993" s="3">
        <v>3354</v>
      </c>
      <c r="CM6993" s="3">
        <v>3391.348</v>
      </c>
      <c r="CN6993" s="3">
        <v>474151</v>
      </c>
      <c r="CO6993" s="3">
        <v>163399</v>
      </c>
      <c r="CP6993" s="3">
        <v>492256</v>
      </c>
      <c r="CQ6993" s="3">
        <v>169638</v>
      </c>
      <c r="CR6993" s="3">
        <v>35868.989000000001</v>
      </c>
      <c r="CS6993" s="2">
        <v>2017</v>
      </c>
    </row>
    <row r="6994" spans="1:97" x14ac:dyDescent="0.25">
      <c r="A6994" s="2">
        <v>54335</v>
      </c>
      <c r="B6994" s="5" t="s">
        <v>22</v>
      </c>
      <c r="C6994" s="2" t="s">
        <v>0</v>
      </c>
      <c r="D6994" s="5" t="s">
        <v>7556</v>
      </c>
      <c r="E6994" s="5" t="s">
        <v>7555</v>
      </c>
      <c r="F6994" s="2">
        <v>12986</v>
      </c>
      <c r="G6994" s="5" t="s">
        <v>25</v>
      </c>
      <c r="H6994" s="5" t="s">
        <v>20</v>
      </c>
      <c r="I6994" s="5" t="s">
        <v>99</v>
      </c>
      <c r="J6994" s="5" t="s">
        <v>1</v>
      </c>
      <c r="K6994" s="2">
        <v>325</v>
      </c>
      <c r="L6994" s="2">
        <v>7</v>
      </c>
      <c r="M6994" s="5" t="s">
        <v>19</v>
      </c>
      <c r="N6994" s="5" t="s">
        <v>18</v>
      </c>
      <c r="O6994" s="5" t="s">
        <v>59</v>
      </c>
      <c r="P6994" s="5" t="s">
        <v>31</v>
      </c>
      <c r="Q6994" s="5" t="s">
        <v>1</v>
      </c>
      <c r="R6994" s="5" t="s">
        <v>1</v>
      </c>
      <c r="S6994" s="5" t="s">
        <v>15</v>
      </c>
      <c r="T6994" s="3">
        <v>0</v>
      </c>
      <c r="U6994" s="3">
        <v>0</v>
      </c>
      <c r="V6994" s="3">
        <v>0</v>
      </c>
      <c r="W6994" s="3">
        <v>0</v>
      </c>
      <c r="X6994" s="3">
        <v>0</v>
      </c>
      <c r="Y6994" s="3">
        <v>0</v>
      </c>
      <c r="Z6994" s="3">
        <v>0</v>
      </c>
      <c r="AA6994" s="3">
        <v>0</v>
      </c>
      <c r="AB6994" s="3">
        <v>0</v>
      </c>
      <c r="AC6994" s="3">
        <v>0</v>
      </c>
      <c r="AD6994" s="3">
        <v>0</v>
      </c>
      <c r="AE6994" s="3">
        <v>0</v>
      </c>
      <c r="AF6994" s="3">
        <v>0</v>
      </c>
      <c r="AG6994" s="3">
        <v>0</v>
      </c>
      <c r="AH6994" s="3">
        <v>0</v>
      </c>
      <c r="AI6994" s="3">
        <v>0</v>
      </c>
      <c r="AJ6994" s="3">
        <v>0</v>
      </c>
      <c r="AK6994" s="3">
        <v>0</v>
      </c>
      <c r="AL6994" s="3">
        <v>0</v>
      </c>
      <c r="AM6994" s="3">
        <v>0</v>
      </c>
      <c r="AN6994" s="3">
        <v>0</v>
      </c>
      <c r="AO6994" s="3">
        <v>0</v>
      </c>
      <c r="AP6994" s="3">
        <v>0</v>
      </c>
      <c r="AQ6994" s="3">
        <v>0</v>
      </c>
      <c r="AR6994" s="4">
        <v>0</v>
      </c>
      <c r="AS6994" s="4">
        <v>0</v>
      </c>
      <c r="AT6994" s="4">
        <v>0</v>
      </c>
      <c r="AU6994" s="4">
        <v>0</v>
      </c>
      <c r="AV6994" s="4">
        <v>0</v>
      </c>
      <c r="AW6994" s="4">
        <v>0</v>
      </c>
      <c r="AX6994" s="4">
        <v>0</v>
      </c>
      <c r="AY6994" s="4">
        <v>0</v>
      </c>
      <c r="AZ6994" s="4">
        <v>0</v>
      </c>
      <c r="BA6994" s="4">
        <v>0</v>
      </c>
      <c r="BB6994" s="4">
        <v>0</v>
      </c>
      <c r="BC6994" s="4">
        <v>0</v>
      </c>
      <c r="BD6994" s="3">
        <v>0</v>
      </c>
      <c r="BE6994" s="3">
        <v>0</v>
      </c>
      <c r="BF6994" s="3">
        <v>0</v>
      </c>
      <c r="BG6994" s="3">
        <v>0</v>
      </c>
      <c r="BH6994" s="3">
        <v>0</v>
      </c>
      <c r="BI6994" s="3">
        <v>0</v>
      </c>
      <c r="BJ6994" s="3">
        <v>0</v>
      </c>
      <c r="BK6994" s="3">
        <v>0</v>
      </c>
      <c r="BL6994" s="3">
        <v>0</v>
      </c>
      <c r="BM6994" s="3">
        <v>0</v>
      </c>
      <c r="BN6994" s="3">
        <v>0</v>
      </c>
      <c r="BO6994" s="3">
        <v>0</v>
      </c>
      <c r="BP6994" s="3">
        <v>0</v>
      </c>
      <c r="BQ6994" s="3">
        <v>0</v>
      </c>
      <c r="BR6994" s="3">
        <v>0</v>
      </c>
      <c r="BS6994" s="3">
        <v>0</v>
      </c>
      <c r="BT6994" s="3">
        <v>0</v>
      </c>
      <c r="BU6994" s="3">
        <v>0</v>
      </c>
      <c r="BV6994" s="3">
        <v>0</v>
      </c>
      <c r="BW6994" s="3">
        <v>0</v>
      </c>
      <c r="BX6994" s="3">
        <v>0</v>
      </c>
      <c r="BY6994" s="3">
        <v>0</v>
      </c>
      <c r="BZ6994" s="3">
        <v>0</v>
      </c>
      <c r="CA6994" s="3">
        <v>0</v>
      </c>
      <c r="CB6994" s="3">
        <v>0</v>
      </c>
      <c r="CC6994" s="3">
        <v>0</v>
      </c>
      <c r="CD6994" s="3">
        <v>0</v>
      </c>
      <c r="CE6994" s="3">
        <v>0</v>
      </c>
      <c r="CF6994" s="3">
        <v>0</v>
      </c>
      <c r="CG6994" s="3">
        <v>0</v>
      </c>
      <c r="CH6994" s="3">
        <v>0</v>
      </c>
      <c r="CI6994" s="3">
        <v>0</v>
      </c>
      <c r="CJ6994" s="3">
        <v>0</v>
      </c>
      <c r="CK6994" s="3">
        <v>0</v>
      </c>
      <c r="CL6994" s="3">
        <v>0</v>
      </c>
      <c r="CM6994" s="3">
        <v>0</v>
      </c>
      <c r="CN6994" s="3">
        <v>0</v>
      </c>
      <c r="CO6994" s="3">
        <v>0</v>
      </c>
      <c r="CP6994" s="3">
        <v>0</v>
      </c>
      <c r="CQ6994" s="3">
        <v>0</v>
      </c>
      <c r="CR6994" s="3">
        <v>0</v>
      </c>
      <c r="CS6994" s="2">
        <v>2017</v>
      </c>
    </row>
    <row r="6995" spans="1:97" x14ac:dyDescent="0.25">
      <c r="A6995" s="2">
        <v>54335</v>
      </c>
      <c r="B6995" s="5" t="s">
        <v>22</v>
      </c>
      <c r="C6995" s="2" t="s">
        <v>0</v>
      </c>
      <c r="D6995" s="5" t="s">
        <v>7556</v>
      </c>
      <c r="E6995" s="5" t="s">
        <v>7555</v>
      </c>
      <c r="F6995" s="2">
        <v>12986</v>
      </c>
      <c r="G6995" s="5" t="s">
        <v>25</v>
      </c>
      <c r="H6995" s="5" t="s">
        <v>20</v>
      </c>
      <c r="I6995" s="5" t="s">
        <v>99</v>
      </c>
      <c r="J6995" s="5" t="s">
        <v>1</v>
      </c>
      <c r="K6995" s="2">
        <v>325</v>
      </c>
      <c r="L6995" s="2">
        <v>7</v>
      </c>
      <c r="M6995" s="5" t="s">
        <v>19</v>
      </c>
      <c r="N6995" s="5" t="s">
        <v>18</v>
      </c>
      <c r="O6995" s="5" t="s">
        <v>47</v>
      </c>
      <c r="P6995" s="5" t="s">
        <v>47</v>
      </c>
      <c r="Q6995" s="5" t="s">
        <v>1</v>
      </c>
      <c r="R6995" s="5" t="s">
        <v>1</v>
      </c>
      <c r="S6995" s="5" t="s">
        <v>46</v>
      </c>
      <c r="T6995" s="3">
        <v>107346</v>
      </c>
      <c r="U6995" s="3">
        <v>103261</v>
      </c>
      <c r="V6995" s="3">
        <v>107468</v>
      </c>
      <c r="W6995" s="3">
        <v>81846</v>
      </c>
      <c r="X6995" s="3">
        <v>99074</v>
      </c>
      <c r="Y6995" s="3">
        <v>110379</v>
      </c>
      <c r="Z6995" s="3">
        <v>134211</v>
      </c>
      <c r="AA6995" s="3">
        <v>132209</v>
      </c>
      <c r="AB6995" s="3">
        <v>114651</v>
      </c>
      <c r="AC6995" s="3">
        <v>99212</v>
      </c>
      <c r="AD6995" s="3">
        <v>138442</v>
      </c>
      <c r="AE6995" s="3">
        <v>153435</v>
      </c>
      <c r="AF6995" s="3">
        <v>2151</v>
      </c>
      <c r="AG6995" s="3">
        <v>2069</v>
      </c>
      <c r="AH6995" s="3">
        <v>2153</v>
      </c>
      <c r="AI6995" s="3">
        <v>1640</v>
      </c>
      <c r="AJ6995" s="3">
        <v>1985</v>
      </c>
      <c r="AK6995" s="3">
        <v>2212</v>
      </c>
      <c r="AL6995" s="3">
        <v>2689</v>
      </c>
      <c r="AM6995" s="3">
        <v>2649</v>
      </c>
      <c r="AN6995" s="3">
        <v>2297</v>
      </c>
      <c r="AO6995" s="3">
        <v>1988</v>
      </c>
      <c r="AP6995" s="3">
        <v>2775</v>
      </c>
      <c r="AQ6995" s="3">
        <v>3074</v>
      </c>
      <c r="AR6995" s="4">
        <v>1.091</v>
      </c>
      <c r="AS6995" s="4">
        <v>1.091</v>
      </c>
      <c r="AT6995" s="4">
        <v>1.091</v>
      </c>
      <c r="AU6995" s="4">
        <v>1.091</v>
      </c>
      <c r="AV6995" s="4">
        <v>1.091</v>
      </c>
      <c r="AW6995" s="4">
        <v>1.091</v>
      </c>
      <c r="AX6995" s="4">
        <v>1.091</v>
      </c>
      <c r="AY6995" s="4">
        <v>1.091</v>
      </c>
      <c r="AZ6995" s="4">
        <v>1.091</v>
      </c>
      <c r="BA6995" s="4">
        <v>1.091</v>
      </c>
      <c r="BB6995" s="4">
        <v>1.091</v>
      </c>
      <c r="BC6995" s="4">
        <v>1.091</v>
      </c>
      <c r="BD6995" s="3">
        <v>117114</v>
      </c>
      <c r="BE6995" s="3">
        <v>112658</v>
      </c>
      <c r="BF6995" s="3">
        <v>117248</v>
      </c>
      <c r="BG6995" s="3">
        <v>89294</v>
      </c>
      <c r="BH6995" s="3">
        <v>108090</v>
      </c>
      <c r="BI6995" s="3">
        <v>120423</v>
      </c>
      <c r="BJ6995" s="3">
        <v>146424</v>
      </c>
      <c r="BK6995" s="3">
        <v>144240</v>
      </c>
      <c r="BL6995" s="3">
        <v>125084</v>
      </c>
      <c r="BM6995" s="3">
        <v>108240</v>
      </c>
      <c r="BN6995" s="3">
        <v>151040</v>
      </c>
      <c r="BO6995" s="3">
        <v>167398</v>
      </c>
      <c r="BP6995" s="3">
        <v>2347</v>
      </c>
      <c r="BQ6995" s="3">
        <v>2257</v>
      </c>
      <c r="BR6995" s="3">
        <v>2349</v>
      </c>
      <c r="BS6995" s="3">
        <v>1789</v>
      </c>
      <c r="BT6995" s="3">
        <v>2166</v>
      </c>
      <c r="BU6995" s="3">
        <v>2413</v>
      </c>
      <c r="BV6995" s="3">
        <v>2934</v>
      </c>
      <c r="BW6995" s="3">
        <v>2890</v>
      </c>
      <c r="BX6995" s="3">
        <v>2506</v>
      </c>
      <c r="BY6995" s="3">
        <v>2169</v>
      </c>
      <c r="BZ6995" s="3">
        <v>3027</v>
      </c>
      <c r="CA6995" s="3">
        <v>3354</v>
      </c>
      <c r="CB6995" s="3">
        <v>540.40499999999997</v>
      </c>
      <c r="CC6995" s="3">
        <v>519.83399999999995</v>
      </c>
      <c r="CD6995" s="3">
        <v>541.01499999999999</v>
      </c>
      <c r="CE6995" s="3">
        <v>412.02600000000001</v>
      </c>
      <c r="CF6995" s="3">
        <v>498.75799999999998</v>
      </c>
      <c r="CG6995" s="3">
        <v>555.66600000000005</v>
      </c>
      <c r="CH6995" s="3">
        <v>675.64499999999998</v>
      </c>
      <c r="CI6995" s="3">
        <v>665.56500000000005</v>
      </c>
      <c r="CJ6995" s="3">
        <v>577.17200000000003</v>
      </c>
      <c r="CK6995" s="3">
        <v>499.45400000000001</v>
      </c>
      <c r="CL6995" s="3">
        <v>696.94100000000003</v>
      </c>
      <c r="CM6995" s="3">
        <v>772.41899999999998</v>
      </c>
      <c r="CN6995" s="3">
        <v>1381534</v>
      </c>
      <c r="CO6995" s="3">
        <v>27682</v>
      </c>
      <c r="CP6995" s="3">
        <v>1507253</v>
      </c>
      <c r="CQ6995" s="3">
        <v>30201</v>
      </c>
      <c r="CR6995" s="3">
        <v>6954.9</v>
      </c>
      <c r="CS6995" s="2">
        <v>2017</v>
      </c>
    </row>
    <row r="6996" spans="1:97" x14ac:dyDescent="0.25">
      <c r="A6996" s="2">
        <v>54337</v>
      </c>
      <c r="B6996" s="5" t="s">
        <v>22</v>
      </c>
      <c r="C6996" s="2" t="s">
        <v>0</v>
      </c>
      <c r="D6996" s="5" t="s">
        <v>7554</v>
      </c>
      <c r="E6996" s="5" t="s">
        <v>7553</v>
      </c>
      <c r="F6996" s="2">
        <v>15734</v>
      </c>
      <c r="G6996" s="5" t="s">
        <v>14</v>
      </c>
      <c r="H6996" s="5" t="s">
        <v>5</v>
      </c>
      <c r="I6996" s="5" t="s">
        <v>107</v>
      </c>
      <c r="J6996" s="5" t="s">
        <v>1</v>
      </c>
      <c r="K6996" s="2">
        <v>22</v>
      </c>
      <c r="L6996" s="2">
        <v>3</v>
      </c>
      <c r="M6996" s="5" t="s">
        <v>48</v>
      </c>
      <c r="N6996" s="5" t="s">
        <v>73</v>
      </c>
      <c r="O6996" s="5" t="s">
        <v>47</v>
      </c>
      <c r="P6996" s="5" t="s">
        <v>47</v>
      </c>
      <c r="Q6996" s="5" t="s">
        <v>1</v>
      </c>
      <c r="R6996" s="5" t="s">
        <v>1</v>
      </c>
      <c r="S6996" s="5" t="s">
        <v>46</v>
      </c>
      <c r="T6996" s="3">
        <v>1985</v>
      </c>
      <c r="U6996" s="3">
        <v>1516</v>
      </c>
      <c r="V6996" s="3">
        <v>1255</v>
      </c>
      <c r="W6996" s="3">
        <v>1121</v>
      </c>
      <c r="X6996" s="3">
        <v>1391</v>
      </c>
      <c r="Y6996" s="3">
        <v>1830</v>
      </c>
      <c r="Z6996" s="3">
        <v>2495</v>
      </c>
      <c r="AA6996" s="3">
        <v>2817</v>
      </c>
      <c r="AB6996" s="3">
        <v>2318</v>
      </c>
      <c r="AC6996" s="3">
        <v>2195</v>
      </c>
      <c r="AD6996" s="3">
        <v>1908</v>
      </c>
      <c r="AE6996" s="3">
        <v>2023</v>
      </c>
      <c r="AF6996" s="3">
        <v>944</v>
      </c>
      <c r="AG6996" s="3">
        <v>721</v>
      </c>
      <c r="AH6996" s="3">
        <v>597</v>
      </c>
      <c r="AI6996" s="3">
        <v>534</v>
      </c>
      <c r="AJ6996" s="3">
        <v>662</v>
      </c>
      <c r="AK6996" s="3">
        <v>870</v>
      </c>
      <c r="AL6996" s="3">
        <v>1188</v>
      </c>
      <c r="AM6996" s="3">
        <v>1340</v>
      </c>
      <c r="AN6996" s="3">
        <v>1103</v>
      </c>
      <c r="AO6996" s="3">
        <v>1044</v>
      </c>
      <c r="AP6996" s="3">
        <v>908</v>
      </c>
      <c r="AQ6996" s="3">
        <v>963</v>
      </c>
      <c r="AR6996" s="4">
        <v>1.04</v>
      </c>
      <c r="AS6996" s="4">
        <v>1.04</v>
      </c>
      <c r="AT6996" s="4">
        <v>1.04</v>
      </c>
      <c r="AU6996" s="4">
        <v>1.04</v>
      </c>
      <c r="AV6996" s="4">
        <v>1.04</v>
      </c>
      <c r="AW6996" s="4">
        <v>1.04</v>
      </c>
      <c r="AX6996" s="4">
        <v>1.04</v>
      </c>
      <c r="AY6996" s="4">
        <v>1.04</v>
      </c>
      <c r="AZ6996" s="4">
        <v>1.04</v>
      </c>
      <c r="BA6996" s="4">
        <v>1.04</v>
      </c>
      <c r="BB6996" s="4">
        <v>1.04</v>
      </c>
      <c r="BC6996" s="4">
        <v>1.04</v>
      </c>
      <c r="BD6996" s="3">
        <v>2064</v>
      </c>
      <c r="BE6996" s="3">
        <v>1577</v>
      </c>
      <c r="BF6996" s="3">
        <v>1305</v>
      </c>
      <c r="BG6996" s="3">
        <v>1166</v>
      </c>
      <c r="BH6996" s="3">
        <v>1447</v>
      </c>
      <c r="BI6996" s="3">
        <v>1903</v>
      </c>
      <c r="BJ6996" s="3">
        <v>2595</v>
      </c>
      <c r="BK6996" s="3">
        <v>2930</v>
      </c>
      <c r="BL6996" s="3">
        <v>2411</v>
      </c>
      <c r="BM6996" s="3">
        <v>2283</v>
      </c>
      <c r="BN6996" s="3">
        <v>1984</v>
      </c>
      <c r="BO6996" s="3">
        <v>2104</v>
      </c>
      <c r="BP6996" s="3">
        <v>982</v>
      </c>
      <c r="BQ6996" s="3">
        <v>750</v>
      </c>
      <c r="BR6996" s="3">
        <v>621</v>
      </c>
      <c r="BS6996" s="3">
        <v>555</v>
      </c>
      <c r="BT6996" s="3">
        <v>688</v>
      </c>
      <c r="BU6996" s="3">
        <v>905</v>
      </c>
      <c r="BV6996" s="3">
        <v>1235</v>
      </c>
      <c r="BW6996" s="3">
        <v>1394</v>
      </c>
      <c r="BX6996" s="3">
        <v>1147</v>
      </c>
      <c r="BY6996" s="3">
        <v>1086</v>
      </c>
      <c r="BZ6996" s="3">
        <v>944</v>
      </c>
      <c r="CA6996" s="3">
        <v>1001</v>
      </c>
      <c r="CB6996" s="3">
        <v>153.25800000000001</v>
      </c>
      <c r="CC6996" s="3">
        <v>116.97799999999999</v>
      </c>
      <c r="CD6996" s="3">
        <v>96.873000000000005</v>
      </c>
      <c r="CE6996" s="3">
        <v>86.537000000000006</v>
      </c>
      <c r="CF6996" s="3">
        <v>107.358</v>
      </c>
      <c r="CG6996" s="3">
        <v>141.245</v>
      </c>
      <c r="CH6996" s="3">
        <v>192.61199999999999</v>
      </c>
      <c r="CI6996" s="3">
        <v>217.43199999999999</v>
      </c>
      <c r="CJ6996" s="3">
        <v>178.90600000000001</v>
      </c>
      <c r="CK6996" s="3">
        <v>169.43600000000001</v>
      </c>
      <c r="CL6996" s="3">
        <v>147.25299999999999</v>
      </c>
      <c r="CM6996" s="3">
        <v>156.11199999999999</v>
      </c>
      <c r="CN6996" s="3">
        <v>22854</v>
      </c>
      <c r="CO6996" s="3">
        <v>10874</v>
      </c>
      <c r="CP6996" s="3">
        <v>23769</v>
      </c>
      <c r="CQ6996" s="3">
        <v>11308</v>
      </c>
      <c r="CR6996" s="3">
        <v>1764</v>
      </c>
      <c r="CS6996" s="2">
        <v>2017</v>
      </c>
    </row>
    <row r="6997" spans="1:97" x14ac:dyDescent="0.25">
      <c r="A6997" s="2">
        <v>54338</v>
      </c>
      <c r="B6997" s="5" t="s">
        <v>22</v>
      </c>
      <c r="C6997" s="2" t="s">
        <v>0</v>
      </c>
      <c r="D6997" s="5" t="s">
        <v>7552</v>
      </c>
      <c r="E6997" s="5" t="s">
        <v>7551</v>
      </c>
      <c r="F6997" s="2">
        <v>16098</v>
      </c>
      <c r="G6997" s="5" t="s">
        <v>10</v>
      </c>
      <c r="H6997" s="5" t="s">
        <v>9</v>
      </c>
      <c r="I6997" s="5" t="s">
        <v>96</v>
      </c>
      <c r="J6997" s="5" t="s">
        <v>1</v>
      </c>
      <c r="K6997" s="2">
        <v>311</v>
      </c>
      <c r="L6997" s="2">
        <v>7</v>
      </c>
      <c r="M6997" s="5" t="s">
        <v>19</v>
      </c>
      <c r="N6997" s="5" t="s">
        <v>73</v>
      </c>
      <c r="O6997" s="5" t="s">
        <v>54</v>
      </c>
      <c r="P6997" s="5" t="s">
        <v>54</v>
      </c>
      <c r="Q6997" s="5" t="s">
        <v>1</v>
      </c>
      <c r="R6997" s="5" t="s">
        <v>1</v>
      </c>
      <c r="S6997" s="5" t="s">
        <v>40</v>
      </c>
      <c r="T6997" s="3">
        <v>234</v>
      </c>
      <c r="U6997" s="3">
        <v>115</v>
      </c>
      <c r="V6997" s="3">
        <v>162</v>
      </c>
      <c r="W6997" s="3">
        <v>23</v>
      </c>
      <c r="X6997" s="3">
        <v>0</v>
      </c>
      <c r="Y6997" s="3">
        <v>0</v>
      </c>
      <c r="Z6997" s="3">
        <v>0</v>
      </c>
      <c r="AA6997" s="3">
        <v>1</v>
      </c>
      <c r="AB6997" s="3">
        <v>1</v>
      </c>
      <c r="AC6997" s="3">
        <v>77</v>
      </c>
      <c r="AD6997" s="3">
        <v>59</v>
      </c>
      <c r="AE6997" s="3">
        <v>61</v>
      </c>
      <c r="AF6997" s="3">
        <v>159</v>
      </c>
      <c r="AG6997" s="3">
        <v>78</v>
      </c>
      <c r="AH6997" s="3">
        <v>110</v>
      </c>
      <c r="AI6997" s="3">
        <v>15</v>
      </c>
      <c r="AJ6997" s="3">
        <v>0</v>
      </c>
      <c r="AK6997" s="3">
        <v>0</v>
      </c>
      <c r="AL6997" s="3">
        <v>0</v>
      </c>
      <c r="AM6997" s="3">
        <v>1</v>
      </c>
      <c r="AN6997" s="3">
        <v>1</v>
      </c>
      <c r="AO6997" s="3">
        <v>52</v>
      </c>
      <c r="AP6997" s="3">
        <v>40</v>
      </c>
      <c r="AQ6997" s="3">
        <v>42</v>
      </c>
      <c r="AR6997" s="4">
        <v>5.8250000000000002</v>
      </c>
      <c r="AS6997" s="4">
        <v>5.8250000000000002</v>
      </c>
      <c r="AT6997" s="4">
        <v>5.8250000000000002</v>
      </c>
      <c r="AU6997" s="4">
        <v>5.8250000000000002</v>
      </c>
      <c r="AV6997" s="4">
        <v>0</v>
      </c>
      <c r="AW6997" s="4">
        <v>0</v>
      </c>
      <c r="AX6997" s="4">
        <v>0</v>
      </c>
      <c r="AY6997" s="4">
        <v>5.8250000000000002</v>
      </c>
      <c r="AZ6997" s="4">
        <v>5.8250000000000002</v>
      </c>
      <c r="BA6997" s="4">
        <v>5.8250000000000002</v>
      </c>
      <c r="BB6997" s="4">
        <v>5.8250000000000002</v>
      </c>
      <c r="BC6997" s="4">
        <v>5.8250000000000002</v>
      </c>
      <c r="BD6997" s="3">
        <v>1363</v>
      </c>
      <c r="BE6997" s="3">
        <v>670</v>
      </c>
      <c r="BF6997" s="3">
        <v>944</v>
      </c>
      <c r="BG6997" s="3">
        <v>134</v>
      </c>
      <c r="BH6997" s="3">
        <v>0</v>
      </c>
      <c r="BI6997" s="3">
        <v>0</v>
      </c>
      <c r="BJ6997" s="3">
        <v>0</v>
      </c>
      <c r="BK6997" s="3">
        <v>6</v>
      </c>
      <c r="BL6997" s="3">
        <v>6</v>
      </c>
      <c r="BM6997" s="3">
        <v>449</v>
      </c>
      <c r="BN6997" s="3">
        <v>344</v>
      </c>
      <c r="BO6997" s="3">
        <v>355</v>
      </c>
      <c r="BP6997" s="3">
        <v>925</v>
      </c>
      <c r="BQ6997" s="3">
        <v>457</v>
      </c>
      <c r="BR6997" s="3">
        <v>642</v>
      </c>
      <c r="BS6997" s="3">
        <v>87</v>
      </c>
      <c r="BT6997" s="3">
        <v>0</v>
      </c>
      <c r="BU6997" s="3">
        <v>0</v>
      </c>
      <c r="BV6997" s="3">
        <v>0</v>
      </c>
      <c r="BW6997" s="3">
        <v>6</v>
      </c>
      <c r="BX6997" s="3">
        <v>6</v>
      </c>
      <c r="BY6997" s="3">
        <v>301</v>
      </c>
      <c r="BZ6997" s="3">
        <v>231</v>
      </c>
      <c r="CA6997" s="3">
        <v>243</v>
      </c>
      <c r="CB6997" s="3">
        <v>10</v>
      </c>
      <c r="CC6997" s="3">
        <v>12</v>
      </c>
      <c r="CD6997" s="3">
        <v>11</v>
      </c>
      <c r="CE6997" s="3">
        <v>1</v>
      </c>
      <c r="CF6997" s="3">
        <v>0</v>
      </c>
      <c r="CG6997" s="3">
        <v>0</v>
      </c>
      <c r="CH6997" s="3">
        <v>0</v>
      </c>
      <c r="CI6997" s="3">
        <v>0</v>
      </c>
      <c r="CJ6997" s="3">
        <v>0</v>
      </c>
      <c r="CK6997" s="3">
        <v>0</v>
      </c>
      <c r="CL6997" s="3">
        <v>2</v>
      </c>
      <c r="CM6997" s="3">
        <v>4</v>
      </c>
      <c r="CN6997" s="3">
        <v>733</v>
      </c>
      <c r="CO6997" s="3">
        <v>498</v>
      </c>
      <c r="CP6997" s="3">
        <v>4271</v>
      </c>
      <c r="CQ6997" s="3">
        <v>2898</v>
      </c>
      <c r="CR6997" s="3">
        <v>40</v>
      </c>
      <c r="CS6997" s="2">
        <v>2017</v>
      </c>
    </row>
    <row r="6998" spans="1:97" x14ac:dyDescent="0.25">
      <c r="A6998" s="2">
        <v>54338</v>
      </c>
      <c r="B6998" s="5" t="s">
        <v>22</v>
      </c>
      <c r="C6998" s="2" t="s">
        <v>0</v>
      </c>
      <c r="D6998" s="5" t="s">
        <v>7552</v>
      </c>
      <c r="E6998" s="5" t="s">
        <v>7551</v>
      </c>
      <c r="F6998" s="2">
        <v>16098</v>
      </c>
      <c r="G6998" s="5" t="s">
        <v>10</v>
      </c>
      <c r="H6998" s="5" t="s">
        <v>9</v>
      </c>
      <c r="I6998" s="5" t="s">
        <v>96</v>
      </c>
      <c r="J6998" s="5" t="s">
        <v>1</v>
      </c>
      <c r="K6998" s="2">
        <v>311</v>
      </c>
      <c r="L6998" s="2">
        <v>7</v>
      </c>
      <c r="M6998" s="5" t="s">
        <v>19</v>
      </c>
      <c r="N6998" s="5" t="s">
        <v>18</v>
      </c>
      <c r="O6998" s="5" t="s">
        <v>1723</v>
      </c>
      <c r="P6998" s="5" t="s">
        <v>38</v>
      </c>
      <c r="Q6998" s="5" t="s">
        <v>1</v>
      </c>
      <c r="R6998" s="5" t="s">
        <v>1</v>
      </c>
      <c r="S6998" s="5" t="s">
        <v>15</v>
      </c>
      <c r="T6998" s="3">
        <v>52306</v>
      </c>
      <c r="U6998" s="3">
        <v>54315</v>
      </c>
      <c r="V6998" s="3">
        <v>33668</v>
      </c>
      <c r="W6998" s="3">
        <v>7314</v>
      </c>
      <c r="X6998" s="3">
        <v>0</v>
      </c>
      <c r="Y6998" s="3">
        <v>0</v>
      </c>
      <c r="Z6998" s="3">
        <v>0</v>
      </c>
      <c r="AA6998" s="3">
        <v>0</v>
      </c>
      <c r="AB6998" s="3">
        <v>256</v>
      </c>
      <c r="AC6998" s="3">
        <v>29590</v>
      </c>
      <c r="AD6998" s="3">
        <v>61796</v>
      </c>
      <c r="AE6998" s="3">
        <v>53216</v>
      </c>
      <c r="AF6998" s="3">
        <v>2895</v>
      </c>
      <c r="AG6998" s="3">
        <v>3758</v>
      </c>
      <c r="AH6998" s="3">
        <v>2436</v>
      </c>
      <c r="AI6998" s="3">
        <v>619</v>
      </c>
      <c r="AJ6998" s="3">
        <v>0</v>
      </c>
      <c r="AK6998" s="3">
        <v>0</v>
      </c>
      <c r="AL6998" s="3">
        <v>0</v>
      </c>
      <c r="AM6998" s="3">
        <v>0</v>
      </c>
      <c r="AN6998" s="3">
        <v>32</v>
      </c>
      <c r="AO6998" s="3">
        <v>1253</v>
      </c>
      <c r="AP6998" s="3">
        <v>3528</v>
      </c>
      <c r="AQ6998" s="3">
        <v>3610</v>
      </c>
      <c r="AR6998" s="4">
        <v>7</v>
      </c>
      <c r="AS6998" s="4">
        <v>7</v>
      </c>
      <c r="AT6998" s="4">
        <v>7</v>
      </c>
      <c r="AU6998" s="4">
        <v>7</v>
      </c>
      <c r="AV6998" s="4">
        <v>0</v>
      </c>
      <c r="AW6998" s="4">
        <v>0</v>
      </c>
      <c r="AX6998" s="4">
        <v>0</v>
      </c>
      <c r="AY6998" s="4">
        <v>0</v>
      </c>
      <c r="AZ6998" s="4">
        <v>7</v>
      </c>
      <c r="BA6998" s="4">
        <v>7</v>
      </c>
      <c r="BB6998" s="4">
        <v>7</v>
      </c>
      <c r="BC6998" s="4">
        <v>7</v>
      </c>
      <c r="BD6998" s="3">
        <v>366142</v>
      </c>
      <c r="BE6998" s="3">
        <v>380205</v>
      </c>
      <c r="BF6998" s="3">
        <v>235676</v>
      </c>
      <c r="BG6998" s="3">
        <v>51198</v>
      </c>
      <c r="BH6998" s="3">
        <v>0</v>
      </c>
      <c r="BI6998" s="3">
        <v>0</v>
      </c>
      <c r="BJ6998" s="3">
        <v>0</v>
      </c>
      <c r="BK6998" s="3">
        <v>0</v>
      </c>
      <c r="BL6998" s="3">
        <v>1792</v>
      </c>
      <c r="BM6998" s="3">
        <v>207130</v>
      </c>
      <c r="BN6998" s="3">
        <v>432572</v>
      </c>
      <c r="BO6998" s="3">
        <v>372512</v>
      </c>
      <c r="BP6998" s="3">
        <v>20263</v>
      </c>
      <c r="BQ6998" s="3">
        <v>26304</v>
      </c>
      <c r="BR6998" s="3">
        <v>17053</v>
      </c>
      <c r="BS6998" s="3">
        <v>4330</v>
      </c>
      <c r="BT6998" s="3">
        <v>0</v>
      </c>
      <c r="BU6998" s="3">
        <v>0</v>
      </c>
      <c r="BV6998" s="3">
        <v>0</v>
      </c>
      <c r="BW6998" s="3">
        <v>0</v>
      </c>
      <c r="BX6998" s="3">
        <v>226</v>
      </c>
      <c r="BY6998" s="3">
        <v>8773</v>
      </c>
      <c r="BZ6998" s="3">
        <v>24699</v>
      </c>
      <c r="CA6998" s="3">
        <v>25273</v>
      </c>
      <c r="CB6998" s="3">
        <v>216.803</v>
      </c>
      <c r="CC6998" s="3">
        <v>674.76499999999999</v>
      </c>
      <c r="CD6998" s="3">
        <v>300.79899999999998</v>
      </c>
      <c r="CE6998" s="3">
        <v>25.023</v>
      </c>
      <c r="CF6998" s="3">
        <v>0</v>
      </c>
      <c r="CG6998" s="3">
        <v>0</v>
      </c>
      <c r="CH6998" s="3">
        <v>0</v>
      </c>
      <c r="CI6998" s="3">
        <v>0</v>
      </c>
      <c r="CJ6998" s="3">
        <v>0</v>
      </c>
      <c r="CK6998" s="3">
        <v>0</v>
      </c>
      <c r="CL6998" s="3">
        <v>196</v>
      </c>
      <c r="CM6998" s="3">
        <v>380.35899999999998</v>
      </c>
      <c r="CN6998" s="3">
        <v>292461</v>
      </c>
      <c r="CO6998" s="3">
        <v>18131</v>
      </c>
      <c r="CP6998" s="3">
        <v>2047227</v>
      </c>
      <c r="CQ6998" s="3">
        <v>126921</v>
      </c>
      <c r="CR6998" s="3">
        <v>1793.749</v>
      </c>
      <c r="CS6998" s="2">
        <v>2017</v>
      </c>
    </row>
    <row r="6999" spans="1:97" x14ac:dyDescent="0.25">
      <c r="A6999" s="2">
        <v>54338</v>
      </c>
      <c r="B6999" s="5" t="s">
        <v>22</v>
      </c>
      <c r="C6999" s="2" t="s">
        <v>0</v>
      </c>
      <c r="D6999" s="5" t="s">
        <v>7552</v>
      </c>
      <c r="E6999" s="5" t="s">
        <v>7551</v>
      </c>
      <c r="F6999" s="2">
        <v>16098</v>
      </c>
      <c r="G6999" s="5" t="s">
        <v>10</v>
      </c>
      <c r="H6999" s="5" t="s">
        <v>9</v>
      </c>
      <c r="I6999" s="5" t="s">
        <v>96</v>
      </c>
      <c r="J6999" s="5" t="s">
        <v>1</v>
      </c>
      <c r="K6999" s="2">
        <v>311</v>
      </c>
      <c r="L6999" s="2">
        <v>7</v>
      </c>
      <c r="M6999" s="5" t="s">
        <v>19</v>
      </c>
      <c r="N6999" s="5" t="s">
        <v>18</v>
      </c>
      <c r="O6999" s="5" t="s">
        <v>47</v>
      </c>
      <c r="P6999" s="5" t="s">
        <v>47</v>
      </c>
      <c r="Q6999" s="5" t="s">
        <v>1</v>
      </c>
      <c r="R6999" s="5" t="s">
        <v>1</v>
      </c>
      <c r="S6999" s="5" t="s">
        <v>46</v>
      </c>
      <c r="T6999" s="3">
        <v>42553</v>
      </c>
      <c r="U6999" s="3">
        <v>32813</v>
      </c>
      <c r="V6999" s="3">
        <v>7209</v>
      </c>
      <c r="W6999" s="3">
        <v>2000</v>
      </c>
      <c r="X6999" s="3">
        <v>0</v>
      </c>
      <c r="Y6999" s="3">
        <v>0</v>
      </c>
      <c r="Z6999" s="3">
        <v>0</v>
      </c>
      <c r="AA6999" s="3">
        <v>0</v>
      </c>
      <c r="AB6999" s="3">
        <v>0</v>
      </c>
      <c r="AC6999" s="3">
        <v>0</v>
      </c>
      <c r="AD6999" s="3">
        <v>0</v>
      </c>
      <c r="AE6999" s="3">
        <v>9442</v>
      </c>
      <c r="AF6999" s="3">
        <v>2355</v>
      </c>
      <c r="AG6999" s="3">
        <v>2270</v>
      </c>
      <c r="AH6999" s="3">
        <v>522</v>
      </c>
      <c r="AI6999" s="3">
        <v>169</v>
      </c>
      <c r="AJ6999" s="3">
        <v>0</v>
      </c>
      <c r="AK6999" s="3">
        <v>0</v>
      </c>
      <c r="AL6999" s="3">
        <v>0</v>
      </c>
      <c r="AM6999" s="3">
        <v>0</v>
      </c>
      <c r="AN6999" s="3">
        <v>0</v>
      </c>
      <c r="AO6999" s="3">
        <v>0</v>
      </c>
      <c r="AP6999" s="3">
        <v>0</v>
      </c>
      <c r="AQ6999" s="3">
        <v>641</v>
      </c>
      <c r="AR6999" s="4">
        <v>1</v>
      </c>
      <c r="AS6999" s="4">
        <v>1</v>
      </c>
      <c r="AT6999" s="4">
        <v>1</v>
      </c>
      <c r="AU6999" s="4">
        <v>1</v>
      </c>
      <c r="AV6999" s="4">
        <v>0</v>
      </c>
      <c r="AW6999" s="4">
        <v>0</v>
      </c>
      <c r="AX6999" s="4">
        <v>0</v>
      </c>
      <c r="AY6999" s="4">
        <v>0</v>
      </c>
      <c r="AZ6999" s="4">
        <v>0</v>
      </c>
      <c r="BA6999" s="4">
        <v>0</v>
      </c>
      <c r="BB6999" s="4">
        <v>0</v>
      </c>
      <c r="BC6999" s="4">
        <v>1</v>
      </c>
      <c r="BD6999" s="3">
        <v>42553</v>
      </c>
      <c r="BE6999" s="3">
        <v>32813</v>
      </c>
      <c r="BF6999" s="3">
        <v>7209</v>
      </c>
      <c r="BG6999" s="3">
        <v>2000</v>
      </c>
      <c r="BH6999" s="3">
        <v>0</v>
      </c>
      <c r="BI6999" s="3">
        <v>0</v>
      </c>
      <c r="BJ6999" s="3">
        <v>0</v>
      </c>
      <c r="BK6999" s="3">
        <v>0</v>
      </c>
      <c r="BL6999" s="3">
        <v>0</v>
      </c>
      <c r="BM6999" s="3">
        <v>0</v>
      </c>
      <c r="BN6999" s="3">
        <v>0</v>
      </c>
      <c r="BO6999" s="3">
        <v>9442</v>
      </c>
      <c r="BP6999" s="3">
        <v>2355</v>
      </c>
      <c r="BQ6999" s="3">
        <v>2270</v>
      </c>
      <c r="BR6999" s="3">
        <v>522</v>
      </c>
      <c r="BS6999" s="3">
        <v>169</v>
      </c>
      <c r="BT6999" s="3">
        <v>0</v>
      </c>
      <c r="BU6999" s="3">
        <v>0</v>
      </c>
      <c r="BV6999" s="3">
        <v>0</v>
      </c>
      <c r="BW6999" s="3">
        <v>0</v>
      </c>
      <c r="BX6999" s="3">
        <v>0</v>
      </c>
      <c r="BY6999" s="3">
        <v>0</v>
      </c>
      <c r="BZ6999" s="3">
        <v>0</v>
      </c>
      <c r="CA6999" s="3">
        <v>641</v>
      </c>
      <c r="CB6999" s="3">
        <v>25.196999999999999</v>
      </c>
      <c r="CC6999" s="3">
        <v>58.234999999999999</v>
      </c>
      <c r="CD6999" s="3">
        <v>9.2010000000000005</v>
      </c>
      <c r="CE6999" s="3">
        <v>0.97699999999999998</v>
      </c>
      <c r="CF6999" s="3">
        <v>0</v>
      </c>
      <c r="CG6999" s="3">
        <v>0</v>
      </c>
      <c r="CH6999" s="3">
        <v>0</v>
      </c>
      <c r="CI6999" s="3">
        <v>0</v>
      </c>
      <c r="CJ6999" s="3">
        <v>0</v>
      </c>
      <c r="CK6999" s="3">
        <v>0</v>
      </c>
      <c r="CL6999" s="3">
        <v>0</v>
      </c>
      <c r="CM6999" s="3">
        <v>9.641</v>
      </c>
      <c r="CN6999" s="3">
        <v>94017</v>
      </c>
      <c r="CO6999" s="3">
        <v>5957</v>
      </c>
      <c r="CP6999" s="3">
        <v>94017</v>
      </c>
      <c r="CQ6999" s="3">
        <v>5957</v>
      </c>
      <c r="CR6999" s="3">
        <v>103.251</v>
      </c>
      <c r="CS6999" s="2">
        <v>2017</v>
      </c>
    </row>
    <row r="7000" spans="1:97" x14ac:dyDescent="0.25">
      <c r="A7000" s="2">
        <v>54340</v>
      </c>
      <c r="B7000" s="5" t="s">
        <v>8</v>
      </c>
      <c r="C7000" s="2" t="s">
        <v>0</v>
      </c>
      <c r="D7000" s="5" t="s">
        <v>7550</v>
      </c>
      <c r="E7000" s="5" t="s">
        <v>7547</v>
      </c>
      <c r="F7000" s="2">
        <v>18912</v>
      </c>
      <c r="G7000" s="5" t="s">
        <v>407</v>
      </c>
      <c r="H7000" s="5" t="s">
        <v>20</v>
      </c>
      <c r="I7000" s="5" t="s">
        <v>99</v>
      </c>
      <c r="J7000" s="5" t="s">
        <v>1</v>
      </c>
      <c r="K7000" s="2">
        <v>22</v>
      </c>
      <c r="L7000" s="2">
        <v>2</v>
      </c>
      <c r="M7000" s="5" t="s">
        <v>4</v>
      </c>
      <c r="N7000" s="5" t="s">
        <v>82</v>
      </c>
      <c r="O7000" s="5" t="s">
        <v>81</v>
      </c>
      <c r="P7000" s="5" t="s">
        <v>80</v>
      </c>
      <c r="Q7000" s="5" t="s">
        <v>1</v>
      </c>
      <c r="R7000" s="5" t="s">
        <v>1</v>
      </c>
      <c r="S7000" s="5" t="s">
        <v>1</v>
      </c>
      <c r="T7000" s="3">
        <v>0</v>
      </c>
      <c r="U7000" s="3">
        <v>0</v>
      </c>
      <c r="V7000" s="3">
        <v>0</v>
      </c>
      <c r="W7000" s="3">
        <v>0</v>
      </c>
      <c r="X7000" s="3">
        <v>0</v>
      </c>
      <c r="Y7000" s="3">
        <v>0</v>
      </c>
      <c r="Z7000" s="3">
        <v>0</v>
      </c>
      <c r="AA7000" s="3">
        <v>0</v>
      </c>
      <c r="AB7000" s="3">
        <v>0</v>
      </c>
      <c r="AC7000" s="3">
        <v>0</v>
      </c>
      <c r="AD7000" s="3">
        <v>0</v>
      </c>
      <c r="AE7000" s="3">
        <v>0</v>
      </c>
      <c r="AF7000" s="3">
        <v>0</v>
      </c>
      <c r="AG7000" s="3">
        <v>0</v>
      </c>
      <c r="AH7000" s="3">
        <v>0</v>
      </c>
      <c r="AI7000" s="3">
        <v>0</v>
      </c>
      <c r="AJ7000" s="3">
        <v>0</v>
      </c>
      <c r="AK7000" s="3">
        <v>0</v>
      </c>
      <c r="AL7000" s="3">
        <v>0</v>
      </c>
      <c r="AM7000" s="3">
        <v>0</v>
      </c>
      <c r="AN7000" s="3">
        <v>0</v>
      </c>
      <c r="AO7000" s="3">
        <v>0</v>
      </c>
      <c r="AP7000" s="3">
        <v>0</v>
      </c>
      <c r="AQ7000" s="3">
        <v>0</v>
      </c>
      <c r="AR7000" s="4">
        <v>0</v>
      </c>
      <c r="AS7000" s="4">
        <v>0</v>
      </c>
      <c r="AT7000" s="4">
        <v>0</v>
      </c>
      <c r="AU7000" s="4">
        <v>0</v>
      </c>
      <c r="AV7000" s="4">
        <v>0</v>
      </c>
      <c r="AW7000" s="4">
        <v>0</v>
      </c>
      <c r="AX7000" s="4">
        <v>0</v>
      </c>
      <c r="AY7000" s="4">
        <v>0</v>
      </c>
      <c r="AZ7000" s="4">
        <v>0</v>
      </c>
      <c r="BA7000" s="4">
        <v>0</v>
      </c>
      <c r="BB7000" s="4">
        <v>0</v>
      </c>
      <c r="BC7000" s="4">
        <v>0</v>
      </c>
      <c r="BD7000" s="3">
        <v>18002</v>
      </c>
      <c r="BE7000" s="3">
        <v>16828</v>
      </c>
      <c r="BF7000" s="3">
        <v>17963</v>
      </c>
      <c r="BG7000" s="3">
        <v>14339</v>
      </c>
      <c r="BH7000" s="3">
        <v>14119</v>
      </c>
      <c r="BI7000" s="3">
        <v>14412</v>
      </c>
      <c r="BJ7000" s="3">
        <v>15484</v>
      </c>
      <c r="BK7000" s="3">
        <v>15185</v>
      </c>
      <c r="BL7000" s="3">
        <v>13851</v>
      </c>
      <c r="BM7000" s="3">
        <v>14299</v>
      </c>
      <c r="BN7000" s="3">
        <v>15530</v>
      </c>
      <c r="BO7000" s="3">
        <v>14164</v>
      </c>
      <c r="BP7000" s="3">
        <v>18002</v>
      </c>
      <c r="BQ7000" s="3">
        <v>16828</v>
      </c>
      <c r="BR7000" s="3">
        <v>17963</v>
      </c>
      <c r="BS7000" s="3">
        <v>14339</v>
      </c>
      <c r="BT7000" s="3">
        <v>14119</v>
      </c>
      <c r="BU7000" s="3">
        <v>14412</v>
      </c>
      <c r="BV7000" s="3">
        <v>15484</v>
      </c>
      <c r="BW7000" s="3">
        <v>15185</v>
      </c>
      <c r="BX7000" s="3">
        <v>13851</v>
      </c>
      <c r="BY7000" s="3">
        <v>14299</v>
      </c>
      <c r="BZ7000" s="3">
        <v>15530</v>
      </c>
      <c r="CA7000" s="3">
        <v>14164</v>
      </c>
      <c r="CB7000" s="3">
        <v>1953.9960000000001</v>
      </c>
      <c r="CC7000" s="3">
        <v>1826.586</v>
      </c>
      <c r="CD7000" s="3">
        <v>1949.731</v>
      </c>
      <c r="CE7000" s="3">
        <v>1556.3720000000001</v>
      </c>
      <c r="CF7000" s="3">
        <v>1532.5409999999999</v>
      </c>
      <c r="CG7000" s="3">
        <v>1564.347</v>
      </c>
      <c r="CH7000" s="3">
        <v>1680.722</v>
      </c>
      <c r="CI7000" s="3">
        <v>1648.2670000000001</v>
      </c>
      <c r="CJ7000" s="3">
        <v>1503.424</v>
      </c>
      <c r="CK7000" s="3">
        <v>1552.0139999999999</v>
      </c>
      <c r="CL7000" s="3">
        <v>1685.6369999999999</v>
      </c>
      <c r="CM7000" s="3">
        <v>1537.3630000000001</v>
      </c>
      <c r="CN7000" s="3">
        <v>0</v>
      </c>
      <c r="CO7000" s="3">
        <v>0</v>
      </c>
      <c r="CP7000" s="3">
        <v>184176</v>
      </c>
      <c r="CQ7000" s="3">
        <v>184176</v>
      </c>
      <c r="CR7000" s="3">
        <v>19991</v>
      </c>
      <c r="CS7000" s="2">
        <v>2017</v>
      </c>
    </row>
    <row r="7001" spans="1:97" x14ac:dyDescent="0.25">
      <c r="A7001" s="2">
        <v>54341</v>
      </c>
      <c r="B7001" s="5" t="s">
        <v>8</v>
      </c>
      <c r="C7001" s="2" t="s">
        <v>0</v>
      </c>
      <c r="D7001" s="5" t="s">
        <v>7549</v>
      </c>
      <c r="E7001" s="5" t="s">
        <v>7547</v>
      </c>
      <c r="F7001" s="2">
        <v>18912</v>
      </c>
      <c r="G7001" s="5" t="s">
        <v>407</v>
      </c>
      <c r="H7001" s="5" t="s">
        <v>20</v>
      </c>
      <c r="I7001" s="5" t="s">
        <v>99</v>
      </c>
      <c r="J7001" s="5" t="s">
        <v>1</v>
      </c>
      <c r="K7001" s="2">
        <v>22</v>
      </c>
      <c r="L7001" s="2">
        <v>2</v>
      </c>
      <c r="M7001" s="5" t="s">
        <v>4</v>
      </c>
      <c r="N7001" s="5" t="s">
        <v>82</v>
      </c>
      <c r="O7001" s="5" t="s">
        <v>81</v>
      </c>
      <c r="P7001" s="5" t="s">
        <v>80</v>
      </c>
      <c r="Q7001" s="5" t="s">
        <v>1</v>
      </c>
      <c r="R7001" s="5" t="s">
        <v>1</v>
      </c>
      <c r="S7001" s="5" t="s">
        <v>1</v>
      </c>
      <c r="T7001" s="3">
        <v>0</v>
      </c>
      <c r="U7001" s="3">
        <v>0</v>
      </c>
      <c r="V7001" s="3">
        <v>0</v>
      </c>
      <c r="W7001" s="3">
        <v>0</v>
      </c>
      <c r="X7001" s="3">
        <v>0</v>
      </c>
      <c r="Y7001" s="3">
        <v>0</v>
      </c>
      <c r="Z7001" s="3">
        <v>0</v>
      </c>
      <c r="AA7001" s="3">
        <v>0</v>
      </c>
      <c r="AB7001" s="3">
        <v>0</v>
      </c>
      <c r="AC7001" s="3">
        <v>0</v>
      </c>
      <c r="AD7001" s="3">
        <v>0</v>
      </c>
      <c r="AE7001" s="3">
        <v>0</v>
      </c>
      <c r="AF7001" s="3">
        <v>0</v>
      </c>
      <c r="AG7001" s="3">
        <v>0</v>
      </c>
      <c r="AH7001" s="3">
        <v>0</v>
      </c>
      <c r="AI7001" s="3">
        <v>0</v>
      </c>
      <c r="AJ7001" s="3">
        <v>0</v>
      </c>
      <c r="AK7001" s="3">
        <v>0</v>
      </c>
      <c r="AL7001" s="3">
        <v>0</v>
      </c>
      <c r="AM7001" s="3">
        <v>0</v>
      </c>
      <c r="AN7001" s="3">
        <v>0</v>
      </c>
      <c r="AO7001" s="3">
        <v>0</v>
      </c>
      <c r="AP7001" s="3">
        <v>0</v>
      </c>
      <c r="AQ7001" s="3">
        <v>0</v>
      </c>
      <c r="AR7001" s="4">
        <v>0</v>
      </c>
      <c r="AS7001" s="4">
        <v>0</v>
      </c>
      <c r="AT7001" s="4">
        <v>0</v>
      </c>
      <c r="AU7001" s="4">
        <v>0</v>
      </c>
      <c r="AV7001" s="4">
        <v>0</v>
      </c>
      <c r="AW7001" s="4">
        <v>0</v>
      </c>
      <c r="AX7001" s="4">
        <v>0</v>
      </c>
      <c r="AY7001" s="4">
        <v>0</v>
      </c>
      <c r="AZ7001" s="4">
        <v>0</v>
      </c>
      <c r="BA7001" s="4">
        <v>0</v>
      </c>
      <c r="BB7001" s="4">
        <v>0</v>
      </c>
      <c r="BC7001" s="4">
        <v>0</v>
      </c>
      <c r="BD7001" s="3">
        <v>11284</v>
      </c>
      <c r="BE7001" s="3">
        <v>10549</v>
      </c>
      <c r="BF7001" s="3">
        <v>11260</v>
      </c>
      <c r="BG7001" s="3">
        <v>8988</v>
      </c>
      <c r="BH7001" s="3">
        <v>8850</v>
      </c>
      <c r="BI7001" s="3">
        <v>9034</v>
      </c>
      <c r="BJ7001" s="3">
        <v>9706</v>
      </c>
      <c r="BK7001" s="3">
        <v>9519</v>
      </c>
      <c r="BL7001" s="3">
        <v>8682</v>
      </c>
      <c r="BM7001" s="3">
        <v>8963</v>
      </c>
      <c r="BN7001" s="3">
        <v>9735</v>
      </c>
      <c r="BO7001" s="3">
        <v>8878</v>
      </c>
      <c r="BP7001" s="3">
        <v>11284</v>
      </c>
      <c r="BQ7001" s="3">
        <v>10549</v>
      </c>
      <c r="BR7001" s="3">
        <v>11260</v>
      </c>
      <c r="BS7001" s="3">
        <v>8988</v>
      </c>
      <c r="BT7001" s="3">
        <v>8850</v>
      </c>
      <c r="BU7001" s="3">
        <v>9034</v>
      </c>
      <c r="BV7001" s="3">
        <v>9706</v>
      </c>
      <c r="BW7001" s="3">
        <v>9519</v>
      </c>
      <c r="BX7001" s="3">
        <v>8682</v>
      </c>
      <c r="BY7001" s="3">
        <v>8963</v>
      </c>
      <c r="BZ7001" s="3">
        <v>9735</v>
      </c>
      <c r="CA7001" s="3">
        <v>8878</v>
      </c>
      <c r="CB7001" s="3">
        <v>1224.827</v>
      </c>
      <c r="CC7001" s="3">
        <v>1144.963</v>
      </c>
      <c r="CD7001" s="3">
        <v>1222.154</v>
      </c>
      <c r="CE7001" s="3">
        <v>975.58399999999995</v>
      </c>
      <c r="CF7001" s="3">
        <v>960.64599999999996</v>
      </c>
      <c r="CG7001" s="3">
        <v>980.58299999999997</v>
      </c>
      <c r="CH7001" s="3">
        <v>1053.5309999999999</v>
      </c>
      <c r="CI7001" s="3">
        <v>1033.1869999999999</v>
      </c>
      <c r="CJ7001" s="3">
        <v>942.39400000000001</v>
      </c>
      <c r="CK7001" s="3">
        <v>972.85199999999998</v>
      </c>
      <c r="CL7001" s="3">
        <v>1056.6110000000001</v>
      </c>
      <c r="CM7001" s="3">
        <v>963.66800000000001</v>
      </c>
      <c r="CN7001" s="3">
        <v>0</v>
      </c>
      <c r="CO7001" s="3">
        <v>0</v>
      </c>
      <c r="CP7001" s="3">
        <v>115448</v>
      </c>
      <c r="CQ7001" s="3">
        <v>115448</v>
      </c>
      <c r="CR7001" s="3">
        <v>12531</v>
      </c>
      <c r="CS7001" s="2">
        <v>2017</v>
      </c>
    </row>
    <row r="7002" spans="1:97" x14ac:dyDescent="0.25">
      <c r="A7002" s="2">
        <v>54342</v>
      </c>
      <c r="B7002" s="5" t="s">
        <v>8</v>
      </c>
      <c r="C7002" s="2" t="s">
        <v>0</v>
      </c>
      <c r="D7002" s="5" t="s">
        <v>7548</v>
      </c>
      <c r="E7002" s="5" t="s">
        <v>7547</v>
      </c>
      <c r="F7002" s="2">
        <v>18912</v>
      </c>
      <c r="G7002" s="5" t="s">
        <v>407</v>
      </c>
      <c r="H7002" s="5" t="s">
        <v>20</v>
      </c>
      <c r="I7002" s="5" t="s">
        <v>99</v>
      </c>
      <c r="J7002" s="5" t="s">
        <v>1</v>
      </c>
      <c r="K7002" s="2">
        <v>22</v>
      </c>
      <c r="L7002" s="2">
        <v>2</v>
      </c>
      <c r="M7002" s="5" t="s">
        <v>4</v>
      </c>
      <c r="N7002" s="5" t="s">
        <v>82</v>
      </c>
      <c r="O7002" s="5" t="s">
        <v>81</v>
      </c>
      <c r="P7002" s="5" t="s">
        <v>80</v>
      </c>
      <c r="Q7002" s="5" t="s">
        <v>1</v>
      </c>
      <c r="R7002" s="5" t="s">
        <v>1</v>
      </c>
      <c r="S7002" s="5" t="s">
        <v>1</v>
      </c>
      <c r="T7002" s="3">
        <v>0</v>
      </c>
      <c r="U7002" s="3">
        <v>0</v>
      </c>
      <c r="V7002" s="3">
        <v>0</v>
      </c>
      <c r="W7002" s="3">
        <v>0</v>
      </c>
      <c r="X7002" s="3">
        <v>0</v>
      </c>
      <c r="Y7002" s="3">
        <v>0</v>
      </c>
      <c r="Z7002" s="3">
        <v>0</v>
      </c>
      <c r="AA7002" s="3">
        <v>0</v>
      </c>
      <c r="AB7002" s="3">
        <v>0</v>
      </c>
      <c r="AC7002" s="3">
        <v>0</v>
      </c>
      <c r="AD7002" s="3">
        <v>0</v>
      </c>
      <c r="AE7002" s="3">
        <v>0</v>
      </c>
      <c r="AF7002" s="3">
        <v>0</v>
      </c>
      <c r="AG7002" s="3">
        <v>0</v>
      </c>
      <c r="AH7002" s="3">
        <v>0</v>
      </c>
      <c r="AI7002" s="3">
        <v>0</v>
      </c>
      <c r="AJ7002" s="3">
        <v>0</v>
      </c>
      <c r="AK7002" s="3">
        <v>0</v>
      </c>
      <c r="AL7002" s="3">
        <v>0</v>
      </c>
      <c r="AM7002" s="3">
        <v>0</v>
      </c>
      <c r="AN7002" s="3">
        <v>0</v>
      </c>
      <c r="AO7002" s="3">
        <v>0</v>
      </c>
      <c r="AP7002" s="3">
        <v>0</v>
      </c>
      <c r="AQ7002" s="3">
        <v>0</v>
      </c>
      <c r="AR7002" s="4">
        <v>0</v>
      </c>
      <c r="AS7002" s="4">
        <v>0</v>
      </c>
      <c r="AT7002" s="4">
        <v>0</v>
      </c>
      <c r="AU7002" s="4">
        <v>0</v>
      </c>
      <c r="AV7002" s="4">
        <v>0</v>
      </c>
      <c r="AW7002" s="4">
        <v>0</v>
      </c>
      <c r="AX7002" s="4">
        <v>0</v>
      </c>
      <c r="AY7002" s="4">
        <v>0</v>
      </c>
      <c r="AZ7002" s="4">
        <v>0</v>
      </c>
      <c r="BA7002" s="4">
        <v>0</v>
      </c>
      <c r="BB7002" s="4">
        <v>0</v>
      </c>
      <c r="BC7002" s="4">
        <v>0</v>
      </c>
      <c r="BD7002" s="3">
        <v>7308</v>
      </c>
      <c r="BE7002" s="3">
        <v>6831</v>
      </c>
      <c r="BF7002" s="3">
        <v>7292</v>
      </c>
      <c r="BG7002" s="3">
        <v>5821</v>
      </c>
      <c r="BH7002" s="3">
        <v>5731</v>
      </c>
      <c r="BI7002" s="3">
        <v>5850</v>
      </c>
      <c r="BJ7002" s="3">
        <v>6286</v>
      </c>
      <c r="BK7002" s="3">
        <v>6164</v>
      </c>
      <c r="BL7002" s="3">
        <v>5623</v>
      </c>
      <c r="BM7002" s="3">
        <v>5804</v>
      </c>
      <c r="BN7002" s="3">
        <v>6304</v>
      </c>
      <c r="BO7002" s="3">
        <v>5750</v>
      </c>
      <c r="BP7002" s="3">
        <v>7308</v>
      </c>
      <c r="BQ7002" s="3">
        <v>6831</v>
      </c>
      <c r="BR7002" s="3">
        <v>7292</v>
      </c>
      <c r="BS7002" s="3">
        <v>5821</v>
      </c>
      <c r="BT7002" s="3">
        <v>5731</v>
      </c>
      <c r="BU7002" s="3">
        <v>5850</v>
      </c>
      <c r="BV7002" s="3">
        <v>6286</v>
      </c>
      <c r="BW7002" s="3">
        <v>6164</v>
      </c>
      <c r="BX7002" s="3">
        <v>5623</v>
      </c>
      <c r="BY7002" s="3">
        <v>5804</v>
      </c>
      <c r="BZ7002" s="3">
        <v>6304</v>
      </c>
      <c r="CA7002" s="3">
        <v>5750</v>
      </c>
      <c r="CB7002" s="3">
        <v>793.19200000000001</v>
      </c>
      <c r="CC7002" s="3">
        <v>741.471</v>
      </c>
      <c r="CD7002" s="3">
        <v>791.45899999999995</v>
      </c>
      <c r="CE7002" s="3">
        <v>631.78200000000004</v>
      </c>
      <c r="CF7002" s="3">
        <v>622.10799999999995</v>
      </c>
      <c r="CG7002" s="3">
        <v>635.02</v>
      </c>
      <c r="CH7002" s="3">
        <v>682.26</v>
      </c>
      <c r="CI7002" s="3">
        <v>669.08500000000004</v>
      </c>
      <c r="CJ7002" s="3">
        <v>610.28899999999999</v>
      </c>
      <c r="CK7002" s="3">
        <v>630.01300000000003</v>
      </c>
      <c r="CL7002" s="3">
        <v>684.255</v>
      </c>
      <c r="CM7002" s="3">
        <v>624.06600000000003</v>
      </c>
      <c r="CN7002" s="3">
        <v>0</v>
      </c>
      <c r="CO7002" s="3">
        <v>0</v>
      </c>
      <c r="CP7002" s="3">
        <v>74764</v>
      </c>
      <c r="CQ7002" s="3">
        <v>74764</v>
      </c>
      <c r="CR7002" s="3">
        <v>8115</v>
      </c>
      <c r="CS7002" s="2">
        <v>2017</v>
      </c>
    </row>
    <row r="7003" spans="1:97" x14ac:dyDescent="0.25">
      <c r="A7003" s="2">
        <v>54343</v>
      </c>
      <c r="B7003" s="5" t="s">
        <v>8</v>
      </c>
      <c r="C7003" s="2" t="s">
        <v>0</v>
      </c>
      <c r="D7003" s="5" t="s">
        <v>7546</v>
      </c>
      <c r="E7003" s="5" t="s">
        <v>7545</v>
      </c>
      <c r="F7003" s="2">
        <v>10099</v>
      </c>
      <c r="G7003" s="5" t="s">
        <v>14</v>
      </c>
      <c r="H7003" s="5" t="s">
        <v>5</v>
      </c>
      <c r="I7003" s="5" t="s">
        <v>107</v>
      </c>
      <c r="J7003" s="5" t="s">
        <v>1</v>
      </c>
      <c r="K7003" s="2">
        <v>22</v>
      </c>
      <c r="L7003" s="2">
        <v>2</v>
      </c>
      <c r="M7003" s="5" t="s">
        <v>4</v>
      </c>
      <c r="N7003" s="5" t="s">
        <v>82</v>
      </c>
      <c r="O7003" s="5" t="s">
        <v>81</v>
      </c>
      <c r="P7003" s="5" t="s">
        <v>80</v>
      </c>
      <c r="Q7003" s="5" t="s">
        <v>1</v>
      </c>
      <c r="R7003" s="5" t="s">
        <v>1</v>
      </c>
      <c r="S7003" s="5" t="s">
        <v>1</v>
      </c>
      <c r="T7003" s="3">
        <v>0</v>
      </c>
      <c r="U7003" s="3">
        <v>0</v>
      </c>
      <c r="V7003" s="3">
        <v>0</v>
      </c>
      <c r="W7003" s="3">
        <v>0</v>
      </c>
      <c r="X7003" s="3">
        <v>0</v>
      </c>
      <c r="Y7003" s="3">
        <v>0</v>
      </c>
      <c r="Z7003" s="3">
        <v>0</v>
      </c>
      <c r="AA7003" s="3">
        <v>0</v>
      </c>
      <c r="AB7003" s="3">
        <v>0</v>
      </c>
      <c r="AC7003" s="3">
        <v>0</v>
      </c>
      <c r="AD7003" s="3">
        <v>0</v>
      </c>
      <c r="AE7003" s="3">
        <v>0</v>
      </c>
      <c r="AF7003" s="3">
        <v>0</v>
      </c>
      <c r="AG7003" s="3">
        <v>0</v>
      </c>
      <c r="AH7003" s="3">
        <v>0</v>
      </c>
      <c r="AI7003" s="3">
        <v>0</v>
      </c>
      <c r="AJ7003" s="3">
        <v>0</v>
      </c>
      <c r="AK7003" s="3">
        <v>0</v>
      </c>
      <c r="AL7003" s="3">
        <v>0</v>
      </c>
      <c r="AM7003" s="3">
        <v>0</v>
      </c>
      <c r="AN7003" s="3">
        <v>0</v>
      </c>
      <c r="AO7003" s="3">
        <v>0</v>
      </c>
      <c r="AP7003" s="3">
        <v>0</v>
      </c>
      <c r="AQ7003" s="3">
        <v>0</v>
      </c>
      <c r="AR7003" s="4">
        <v>0</v>
      </c>
      <c r="AS7003" s="4">
        <v>0</v>
      </c>
      <c r="AT7003" s="4">
        <v>0</v>
      </c>
      <c r="AU7003" s="4">
        <v>0</v>
      </c>
      <c r="AV7003" s="4">
        <v>0</v>
      </c>
      <c r="AW7003" s="4">
        <v>0</v>
      </c>
      <c r="AX7003" s="4">
        <v>0</v>
      </c>
      <c r="AY7003" s="4">
        <v>0</v>
      </c>
      <c r="AZ7003" s="4">
        <v>0</v>
      </c>
      <c r="BA7003" s="4">
        <v>0</v>
      </c>
      <c r="BB7003" s="4">
        <v>0</v>
      </c>
      <c r="BC7003" s="4">
        <v>0</v>
      </c>
      <c r="BD7003" s="3">
        <v>66093</v>
      </c>
      <c r="BE7003" s="3">
        <v>61829</v>
      </c>
      <c r="BF7003" s="3">
        <v>79245</v>
      </c>
      <c r="BG7003" s="3">
        <v>78587</v>
      </c>
      <c r="BH7003" s="3">
        <v>89925</v>
      </c>
      <c r="BI7003" s="3">
        <v>78156</v>
      </c>
      <c r="BJ7003" s="3">
        <v>76020</v>
      </c>
      <c r="BK7003" s="3">
        <v>68043</v>
      </c>
      <c r="BL7003" s="3">
        <v>53077</v>
      </c>
      <c r="BM7003" s="3">
        <v>37411</v>
      </c>
      <c r="BN7003" s="3">
        <v>34410</v>
      </c>
      <c r="BO7003" s="3">
        <v>35331</v>
      </c>
      <c r="BP7003" s="3">
        <v>66093</v>
      </c>
      <c r="BQ7003" s="3">
        <v>61829</v>
      </c>
      <c r="BR7003" s="3">
        <v>79245</v>
      </c>
      <c r="BS7003" s="3">
        <v>78587</v>
      </c>
      <c r="BT7003" s="3">
        <v>89925</v>
      </c>
      <c r="BU7003" s="3">
        <v>78156</v>
      </c>
      <c r="BV7003" s="3">
        <v>76020</v>
      </c>
      <c r="BW7003" s="3">
        <v>68043</v>
      </c>
      <c r="BX7003" s="3">
        <v>53077</v>
      </c>
      <c r="BY7003" s="3">
        <v>37411</v>
      </c>
      <c r="BZ7003" s="3">
        <v>34410</v>
      </c>
      <c r="CA7003" s="3">
        <v>35331</v>
      </c>
      <c r="CB7003" s="3">
        <v>7173.8919999999998</v>
      </c>
      <c r="CC7003" s="3">
        <v>6711.1080000000002</v>
      </c>
      <c r="CD7003" s="3">
        <v>8601.4330000000009</v>
      </c>
      <c r="CE7003" s="3">
        <v>8530.0079999999998</v>
      </c>
      <c r="CF7003" s="3">
        <v>9760.6489999999994</v>
      </c>
      <c r="CG7003" s="3">
        <v>8483.2739999999994</v>
      </c>
      <c r="CH7003" s="3">
        <v>8251.3950000000004</v>
      </c>
      <c r="CI7003" s="3">
        <v>7385.5829999999996</v>
      </c>
      <c r="CJ7003" s="3">
        <v>5761.152</v>
      </c>
      <c r="CK7003" s="3">
        <v>4060.6590000000001</v>
      </c>
      <c r="CL7003" s="3">
        <v>3734.962</v>
      </c>
      <c r="CM7003" s="3">
        <v>3834.8850000000002</v>
      </c>
      <c r="CN7003" s="3">
        <v>0</v>
      </c>
      <c r="CO7003" s="3">
        <v>0</v>
      </c>
      <c r="CP7003" s="3">
        <v>758127</v>
      </c>
      <c r="CQ7003" s="3">
        <v>758127</v>
      </c>
      <c r="CR7003" s="3">
        <v>82289</v>
      </c>
      <c r="CS7003" s="2">
        <v>2017</v>
      </c>
    </row>
    <row r="7004" spans="1:97" x14ac:dyDescent="0.25">
      <c r="A7004" s="2">
        <v>54347</v>
      </c>
      <c r="B7004" s="5" t="s">
        <v>8</v>
      </c>
      <c r="C7004" s="2" t="s">
        <v>0</v>
      </c>
      <c r="D7004" s="5" t="s">
        <v>7544</v>
      </c>
      <c r="E7004" s="5" t="s">
        <v>7543</v>
      </c>
      <c r="F7004" s="2">
        <v>18483</v>
      </c>
      <c r="G7004" s="5" t="s">
        <v>30</v>
      </c>
      <c r="H7004" s="5" t="s">
        <v>23</v>
      </c>
      <c r="I7004" s="5" t="s">
        <v>141</v>
      </c>
      <c r="J7004" s="5" t="s">
        <v>1</v>
      </c>
      <c r="K7004" s="2">
        <v>22132</v>
      </c>
      <c r="L7004" s="2">
        <v>4</v>
      </c>
      <c r="M7004" s="5" t="s">
        <v>62</v>
      </c>
      <c r="N7004" s="5" t="s">
        <v>73</v>
      </c>
      <c r="O7004" s="5" t="s">
        <v>84</v>
      </c>
      <c r="P7004" s="5" t="s">
        <v>38</v>
      </c>
      <c r="Q7004" s="5" t="s">
        <v>1</v>
      </c>
      <c r="R7004" s="5" t="s">
        <v>1</v>
      </c>
      <c r="S7004" s="5" t="s">
        <v>83</v>
      </c>
      <c r="T7004" s="3">
        <v>117</v>
      </c>
      <c r="U7004" s="3">
        <v>116</v>
      </c>
      <c r="V7004" s="3">
        <v>117</v>
      </c>
      <c r="W7004" s="3">
        <v>100</v>
      </c>
      <c r="X7004" s="3">
        <v>101</v>
      </c>
      <c r="Y7004" s="3">
        <v>96</v>
      </c>
      <c r="Z7004" s="3">
        <v>99</v>
      </c>
      <c r="AA7004" s="3">
        <v>97</v>
      </c>
      <c r="AB7004" s="3">
        <v>82</v>
      </c>
      <c r="AC7004" s="3">
        <v>102</v>
      </c>
      <c r="AD7004" s="3">
        <v>112</v>
      </c>
      <c r="AE7004" s="3">
        <v>114</v>
      </c>
      <c r="AF7004" s="3">
        <v>117</v>
      </c>
      <c r="AG7004" s="3">
        <v>116</v>
      </c>
      <c r="AH7004" s="3">
        <v>117</v>
      </c>
      <c r="AI7004" s="3">
        <v>100</v>
      </c>
      <c r="AJ7004" s="3">
        <v>101</v>
      </c>
      <c r="AK7004" s="3">
        <v>96</v>
      </c>
      <c r="AL7004" s="3">
        <v>99</v>
      </c>
      <c r="AM7004" s="3">
        <v>97</v>
      </c>
      <c r="AN7004" s="3">
        <v>82</v>
      </c>
      <c r="AO7004" s="3">
        <v>102</v>
      </c>
      <c r="AP7004" s="3">
        <v>112</v>
      </c>
      <c r="AQ7004" s="3">
        <v>114</v>
      </c>
      <c r="AR7004" s="4">
        <v>0.65</v>
      </c>
      <c r="AS7004" s="4">
        <v>0.65</v>
      </c>
      <c r="AT7004" s="4">
        <v>0.65</v>
      </c>
      <c r="AU7004" s="4">
        <v>0.65</v>
      </c>
      <c r="AV7004" s="4">
        <v>0.65</v>
      </c>
      <c r="AW7004" s="4">
        <v>0.65</v>
      </c>
      <c r="AX7004" s="4">
        <v>0.65</v>
      </c>
      <c r="AY7004" s="4">
        <v>0.65</v>
      </c>
      <c r="AZ7004" s="4">
        <v>0.65</v>
      </c>
      <c r="BA7004" s="4">
        <v>0.65</v>
      </c>
      <c r="BB7004" s="4">
        <v>0.65</v>
      </c>
      <c r="BC7004" s="4">
        <v>0.65</v>
      </c>
      <c r="BD7004" s="3">
        <v>76</v>
      </c>
      <c r="BE7004" s="3">
        <v>75</v>
      </c>
      <c r="BF7004" s="3">
        <v>76</v>
      </c>
      <c r="BG7004" s="3">
        <v>65</v>
      </c>
      <c r="BH7004" s="3">
        <v>66</v>
      </c>
      <c r="BI7004" s="3">
        <v>62</v>
      </c>
      <c r="BJ7004" s="3">
        <v>64</v>
      </c>
      <c r="BK7004" s="3">
        <v>63</v>
      </c>
      <c r="BL7004" s="3">
        <v>53</v>
      </c>
      <c r="BM7004" s="3">
        <v>66</v>
      </c>
      <c r="BN7004" s="3">
        <v>73</v>
      </c>
      <c r="BO7004" s="3">
        <v>74</v>
      </c>
      <c r="BP7004" s="3">
        <v>76</v>
      </c>
      <c r="BQ7004" s="3">
        <v>75</v>
      </c>
      <c r="BR7004" s="3">
        <v>76</v>
      </c>
      <c r="BS7004" s="3">
        <v>65</v>
      </c>
      <c r="BT7004" s="3">
        <v>66</v>
      </c>
      <c r="BU7004" s="3">
        <v>62</v>
      </c>
      <c r="BV7004" s="3">
        <v>64</v>
      </c>
      <c r="BW7004" s="3">
        <v>63</v>
      </c>
      <c r="BX7004" s="3">
        <v>53</v>
      </c>
      <c r="BY7004" s="3">
        <v>66</v>
      </c>
      <c r="BZ7004" s="3">
        <v>73</v>
      </c>
      <c r="CA7004" s="3">
        <v>74</v>
      </c>
      <c r="CB7004" s="3">
        <v>7.2530000000000001</v>
      </c>
      <c r="CC7004" s="3">
        <v>7.0739999999999998</v>
      </c>
      <c r="CD7004" s="3">
        <v>7.1130000000000004</v>
      </c>
      <c r="CE7004" s="3">
        <v>6.1159999999999997</v>
      </c>
      <c r="CF7004" s="3">
        <v>6.1630000000000003</v>
      </c>
      <c r="CG7004" s="3">
        <v>5.843</v>
      </c>
      <c r="CH7004" s="3">
        <v>6.01</v>
      </c>
      <c r="CI7004" s="3">
        <v>5.9059999999999997</v>
      </c>
      <c r="CJ7004" s="3">
        <v>4.9969999999999999</v>
      </c>
      <c r="CK7004" s="3">
        <v>6.2089999999999996</v>
      </c>
      <c r="CL7004" s="3">
        <v>6.8129999999999997</v>
      </c>
      <c r="CM7004" s="3">
        <v>6.9429999999999996</v>
      </c>
      <c r="CN7004" s="3">
        <v>1253</v>
      </c>
      <c r="CO7004" s="3">
        <v>1253</v>
      </c>
      <c r="CP7004" s="3">
        <v>813</v>
      </c>
      <c r="CQ7004" s="3">
        <v>813</v>
      </c>
      <c r="CR7004" s="3">
        <v>76.44</v>
      </c>
      <c r="CS7004" s="2">
        <v>2017</v>
      </c>
    </row>
    <row r="7005" spans="1:97" ht="26.25" x14ac:dyDescent="0.25">
      <c r="A7005" s="2">
        <v>54349</v>
      </c>
      <c r="B7005" s="5" t="s">
        <v>22</v>
      </c>
      <c r="C7005" s="2" t="s">
        <v>0</v>
      </c>
      <c r="D7005" s="5" t="s">
        <v>7542</v>
      </c>
      <c r="E7005" s="5" t="s">
        <v>7541</v>
      </c>
      <c r="F7005" s="2">
        <v>13365</v>
      </c>
      <c r="G7005" s="5" t="s">
        <v>626</v>
      </c>
      <c r="H7005" s="5" t="s">
        <v>12</v>
      </c>
      <c r="I7005" s="5" t="s">
        <v>107</v>
      </c>
      <c r="J7005" s="5" t="s">
        <v>1</v>
      </c>
      <c r="K7005" s="2">
        <v>22</v>
      </c>
      <c r="L7005" s="2">
        <v>3</v>
      </c>
      <c r="M7005" s="5" t="s">
        <v>48</v>
      </c>
      <c r="N7005" s="5" t="s">
        <v>14</v>
      </c>
      <c r="O7005" s="5" t="s">
        <v>47</v>
      </c>
      <c r="P7005" s="5" t="s">
        <v>47</v>
      </c>
      <c r="Q7005" s="5" t="s">
        <v>1</v>
      </c>
      <c r="R7005" s="5" t="s">
        <v>1</v>
      </c>
      <c r="S7005" s="5" t="s">
        <v>46</v>
      </c>
      <c r="T7005" s="3">
        <v>62988</v>
      </c>
      <c r="U7005" s="3">
        <v>77061</v>
      </c>
      <c r="V7005" s="3">
        <v>59302</v>
      </c>
      <c r="W7005" s="3">
        <v>101497</v>
      </c>
      <c r="X7005" s="3">
        <v>110984</v>
      </c>
      <c r="Y7005" s="3">
        <v>115867</v>
      </c>
      <c r="Z7005" s="3">
        <v>116002</v>
      </c>
      <c r="AA7005" s="3">
        <v>113339</v>
      </c>
      <c r="AB7005" s="3">
        <v>107523</v>
      </c>
      <c r="AC7005" s="3">
        <v>97770</v>
      </c>
      <c r="AD7005" s="3">
        <v>93106</v>
      </c>
      <c r="AE7005" s="3">
        <v>80845</v>
      </c>
      <c r="AF7005" s="3">
        <v>62988</v>
      </c>
      <c r="AG7005" s="3">
        <v>77061</v>
      </c>
      <c r="AH7005" s="3">
        <v>59302</v>
      </c>
      <c r="AI7005" s="3">
        <v>101497</v>
      </c>
      <c r="AJ7005" s="3">
        <v>110984</v>
      </c>
      <c r="AK7005" s="3">
        <v>115867</v>
      </c>
      <c r="AL7005" s="3">
        <v>116002</v>
      </c>
      <c r="AM7005" s="3">
        <v>113339</v>
      </c>
      <c r="AN7005" s="3">
        <v>107523</v>
      </c>
      <c r="AO7005" s="3">
        <v>97770</v>
      </c>
      <c r="AP7005" s="3">
        <v>93106</v>
      </c>
      <c r="AQ7005" s="3">
        <v>80845</v>
      </c>
      <c r="AR7005" s="4">
        <v>1.0429999999999999</v>
      </c>
      <c r="AS7005" s="4">
        <v>1.0409999999999999</v>
      </c>
      <c r="AT7005" s="4">
        <v>1.0389999999999999</v>
      </c>
      <c r="AU7005" s="4">
        <v>1.038</v>
      </c>
      <c r="AV7005" s="4">
        <v>1.034</v>
      </c>
      <c r="AW7005" s="4">
        <v>1.038</v>
      </c>
      <c r="AX7005" s="4">
        <v>1.0409999999999999</v>
      </c>
      <c r="AY7005" s="4">
        <v>1.0369999999999999</v>
      </c>
      <c r="AZ7005" s="4">
        <v>1.038</v>
      </c>
      <c r="BA7005" s="4">
        <v>1.034</v>
      </c>
      <c r="BB7005" s="4">
        <v>1.03</v>
      </c>
      <c r="BC7005" s="4">
        <v>1.04</v>
      </c>
      <c r="BD7005" s="3">
        <v>65696</v>
      </c>
      <c r="BE7005" s="3">
        <v>80221</v>
      </c>
      <c r="BF7005" s="3">
        <v>61615</v>
      </c>
      <c r="BG7005" s="3">
        <v>105354</v>
      </c>
      <c r="BH7005" s="3">
        <v>114757</v>
      </c>
      <c r="BI7005" s="3">
        <v>120270</v>
      </c>
      <c r="BJ7005" s="3">
        <v>120758</v>
      </c>
      <c r="BK7005" s="3">
        <v>117533</v>
      </c>
      <c r="BL7005" s="3">
        <v>111609</v>
      </c>
      <c r="BM7005" s="3">
        <v>101094</v>
      </c>
      <c r="BN7005" s="3">
        <v>95899</v>
      </c>
      <c r="BO7005" s="3">
        <v>84079</v>
      </c>
      <c r="BP7005" s="3">
        <v>65696</v>
      </c>
      <c r="BQ7005" s="3">
        <v>80221</v>
      </c>
      <c r="BR7005" s="3">
        <v>61615</v>
      </c>
      <c r="BS7005" s="3">
        <v>105354</v>
      </c>
      <c r="BT7005" s="3">
        <v>114757</v>
      </c>
      <c r="BU7005" s="3">
        <v>120270</v>
      </c>
      <c r="BV7005" s="3">
        <v>120758</v>
      </c>
      <c r="BW7005" s="3">
        <v>117533</v>
      </c>
      <c r="BX7005" s="3">
        <v>111609</v>
      </c>
      <c r="BY7005" s="3">
        <v>101094</v>
      </c>
      <c r="BZ7005" s="3">
        <v>95899</v>
      </c>
      <c r="CA7005" s="3">
        <v>84079</v>
      </c>
      <c r="CB7005" s="3">
        <v>14941</v>
      </c>
      <c r="CC7005" s="3">
        <v>14196</v>
      </c>
      <c r="CD7005" s="3">
        <v>12323</v>
      </c>
      <c r="CE7005" s="3">
        <v>16350</v>
      </c>
      <c r="CF7005" s="3">
        <v>17432</v>
      </c>
      <c r="CG7005" s="3">
        <v>17341</v>
      </c>
      <c r="CH7005" s="3">
        <v>18221</v>
      </c>
      <c r="CI7005" s="3">
        <v>17917</v>
      </c>
      <c r="CJ7005" s="3">
        <v>16697</v>
      </c>
      <c r="CK7005" s="3">
        <v>16073</v>
      </c>
      <c r="CL7005" s="3">
        <v>15911</v>
      </c>
      <c r="CM7005" s="3">
        <v>15389</v>
      </c>
      <c r="CN7005" s="3">
        <v>1136284</v>
      </c>
      <c r="CO7005" s="3">
        <v>1136284</v>
      </c>
      <c r="CP7005" s="3">
        <v>1178885</v>
      </c>
      <c r="CQ7005" s="3">
        <v>1178885</v>
      </c>
      <c r="CR7005" s="3">
        <v>192791</v>
      </c>
      <c r="CS7005" s="2">
        <v>2017</v>
      </c>
    </row>
    <row r="7006" spans="1:97" ht="26.25" x14ac:dyDescent="0.25">
      <c r="A7006" s="2">
        <v>54349</v>
      </c>
      <c r="B7006" s="5" t="s">
        <v>22</v>
      </c>
      <c r="C7006" s="2" t="s">
        <v>0</v>
      </c>
      <c r="D7006" s="5" t="s">
        <v>7542</v>
      </c>
      <c r="E7006" s="5" t="s">
        <v>7541</v>
      </c>
      <c r="F7006" s="2">
        <v>13365</v>
      </c>
      <c r="G7006" s="5" t="s">
        <v>626</v>
      </c>
      <c r="H7006" s="5" t="s">
        <v>12</v>
      </c>
      <c r="I7006" s="5" t="s">
        <v>107</v>
      </c>
      <c r="J7006" s="5" t="s">
        <v>1</v>
      </c>
      <c r="K7006" s="2">
        <v>22</v>
      </c>
      <c r="L7006" s="2">
        <v>3</v>
      </c>
      <c r="M7006" s="5" t="s">
        <v>48</v>
      </c>
      <c r="N7006" s="5" t="s">
        <v>87</v>
      </c>
      <c r="O7006" s="5" t="s">
        <v>47</v>
      </c>
      <c r="P7006" s="5" t="s">
        <v>47</v>
      </c>
      <c r="Q7006" s="5" t="s">
        <v>1</v>
      </c>
      <c r="R7006" s="5" t="s">
        <v>1</v>
      </c>
      <c r="S7006" s="5" t="s">
        <v>46</v>
      </c>
      <c r="T7006" s="3">
        <v>499780</v>
      </c>
      <c r="U7006" s="3">
        <v>454016</v>
      </c>
      <c r="V7006" s="3">
        <v>397540</v>
      </c>
      <c r="W7006" s="3">
        <v>448683</v>
      </c>
      <c r="X7006" s="3">
        <v>461395</v>
      </c>
      <c r="Y7006" s="3">
        <v>432752</v>
      </c>
      <c r="Z7006" s="3">
        <v>441545</v>
      </c>
      <c r="AA7006" s="3">
        <v>451831</v>
      </c>
      <c r="AB7006" s="3">
        <v>435364</v>
      </c>
      <c r="AC7006" s="3">
        <v>458897</v>
      </c>
      <c r="AD7006" s="3">
        <v>463820</v>
      </c>
      <c r="AE7006" s="3">
        <v>465826</v>
      </c>
      <c r="AF7006" s="3">
        <v>380856</v>
      </c>
      <c r="AG7006" s="3">
        <v>328261</v>
      </c>
      <c r="AH7006" s="3">
        <v>308197</v>
      </c>
      <c r="AI7006" s="3">
        <v>334588</v>
      </c>
      <c r="AJ7006" s="3">
        <v>339749</v>
      </c>
      <c r="AK7006" s="3">
        <v>317484</v>
      </c>
      <c r="AL7006" s="3">
        <v>329628</v>
      </c>
      <c r="AM7006" s="3">
        <v>334465</v>
      </c>
      <c r="AN7006" s="3">
        <v>322736</v>
      </c>
      <c r="AO7006" s="3">
        <v>341055</v>
      </c>
      <c r="AP7006" s="3">
        <v>346543</v>
      </c>
      <c r="AQ7006" s="3">
        <v>358791</v>
      </c>
      <c r="AR7006" s="4">
        <v>1.0429999999999999</v>
      </c>
      <c r="AS7006" s="4">
        <v>1.0409999999999999</v>
      </c>
      <c r="AT7006" s="4">
        <v>1.0389999999999999</v>
      </c>
      <c r="AU7006" s="4">
        <v>1.038</v>
      </c>
      <c r="AV7006" s="4">
        <v>1.034</v>
      </c>
      <c r="AW7006" s="4">
        <v>1.038</v>
      </c>
      <c r="AX7006" s="4">
        <v>1.0409999999999999</v>
      </c>
      <c r="AY7006" s="4">
        <v>1.0369999999999999</v>
      </c>
      <c r="AZ7006" s="4">
        <v>1.038</v>
      </c>
      <c r="BA7006" s="4">
        <v>1.034</v>
      </c>
      <c r="BB7006" s="4">
        <v>1.03</v>
      </c>
      <c r="BC7006" s="4">
        <v>1.04</v>
      </c>
      <c r="BD7006" s="3">
        <v>521271</v>
      </c>
      <c r="BE7006" s="3">
        <v>472631</v>
      </c>
      <c r="BF7006" s="3">
        <v>413044</v>
      </c>
      <c r="BG7006" s="3">
        <v>465733</v>
      </c>
      <c r="BH7006" s="3">
        <v>477082</v>
      </c>
      <c r="BI7006" s="3">
        <v>449197</v>
      </c>
      <c r="BJ7006" s="3">
        <v>459648</v>
      </c>
      <c r="BK7006" s="3">
        <v>468549</v>
      </c>
      <c r="BL7006" s="3">
        <v>451908</v>
      </c>
      <c r="BM7006" s="3">
        <v>474499</v>
      </c>
      <c r="BN7006" s="3">
        <v>477735</v>
      </c>
      <c r="BO7006" s="3">
        <v>484459</v>
      </c>
      <c r="BP7006" s="3">
        <v>397233</v>
      </c>
      <c r="BQ7006" s="3">
        <v>341720</v>
      </c>
      <c r="BR7006" s="3">
        <v>320217</v>
      </c>
      <c r="BS7006" s="3">
        <v>347302</v>
      </c>
      <c r="BT7006" s="3">
        <v>351300</v>
      </c>
      <c r="BU7006" s="3">
        <v>329548</v>
      </c>
      <c r="BV7006" s="3">
        <v>343143</v>
      </c>
      <c r="BW7006" s="3">
        <v>346840</v>
      </c>
      <c r="BX7006" s="3">
        <v>335000</v>
      </c>
      <c r="BY7006" s="3">
        <v>352651</v>
      </c>
      <c r="BZ7006" s="3">
        <v>356939</v>
      </c>
      <c r="CA7006" s="3">
        <v>373143</v>
      </c>
      <c r="CB7006" s="3">
        <v>47802</v>
      </c>
      <c r="CC7006" s="3">
        <v>42960</v>
      </c>
      <c r="CD7006" s="3">
        <v>39426</v>
      </c>
      <c r="CE7006" s="3">
        <v>44904</v>
      </c>
      <c r="CF7006" s="3">
        <v>45629</v>
      </c>
      <c r="CG7006" s="3">
        <v>43469</v>
      </c>
      <c r="CH7006" s="3">
        <v>44787</v>
      </c>
      <c r="CI7006" s="3">
        <v>44915</v>
      </c>
      <c r="CJ7006" s="3">
        <v>43831</v>
      </c>
      <c r="CK7006" s="3">
        <v>45395</v>
      </c>
      <c r="CL7006" s="3">
        <v>45325</v>
      </c>
      <c r="CM7006" s="3">
        <v>46619</v>
      </c>
      <c r="CN7006" s="3">
        <v>5411449</v>
      </c>
      <c r="CO7006" s="3">
        <v>4042353</v>
      </c>
      <c r="CP7006" s="3">
        <v>5615756</v>
      </c>
      <c r="CQ7006" s="3">
        <v>4195036</v>
      </c>
      <c r="CR7006" s="3">
        <v>535062</v>
      </c>
      <c r="CS7006" s="2">
        <v>2017</v>
      </c>
    </row>
    <row r="7007" spans="1:97" x14ac:dyDescent="0.25">
      <c r="A7007" s="2">
        <v>54350</v>
      </c>
      <c r="B7007" s="5" t="s">
        <v>22</v>
      </c>
      <c r="C7007" s="2" t="s">
        <v>0</v>
      </c>
      <c r="D7007" s="5" t="s">
        <v>7540</v>
      </c>
      <c r="E7007" s="5" t="s">
        <v>7539</v>
      </c>
      <c r="F7007" s="2">
        <v>13399</v>
      </c>
      <c r="G7007" s="5" t="s">
        <v>626</v>
      </c>
      <c r="H7007" s="5" t="s">
        <v>12</v>
      </c>
      <c r="I7007" s="5" t="s">
        <v>107</v>
      </c>
      <c r="J7007" s="5" t="s">
        <v>1</v>
      </c>
      <c r="K7007" s="2">
        <v>22</v>
      </c>
      <c r="L7007" s="2">
        <v>3</v>
      </c>
      <c r="M7007" s="5" t="s">
        <v>48</v>
      </c>
      <c r="N7007" s="5" t="s">
        <v>14</v>
      </c>
      <c r="O7007" s="5" t="s">
        <v>47</v>
      </c>
      <c r="P7007" s="5" t="s">
        <v>47</v>
      </c>
      <c r="Q7007" s="5" t="s">
        <v>1</v>
      </c>
      <c r="R7007" s="5" t="s">
        <v>1</v>
      </c>
      <c r="S7007" s="5" t="s">
        <v>46</v>
      </c>
      <c r="T7007" s="3">
        <v>42100</v>
      </c>
      <c r="U7007" s="3">
        <v>32348</v>
      </c>
      <c r="V7007" s="3">
        <v>19051</v>
      </c>
      <c r="W7007" s="3">
        <v>39419</v>
      </c>
      <c r="X7007" s="3">
        <v>54766</v>
      </c>
      <c r="Y7007" s="3">
        <v>63016</v>
      </c>
      <c r="Z7007" s="3">
        <v>74196</v>
      </c>
      <c r="AA7007" s="3">
        <v>76246</v>
      </c>
      <c r="AB7007" s="3">
        <v>73118</v>
      </c>
      <c r="AC7007" s="3">
        <v>57922</v>
      </c>
      <c r="AD7007" s="3">
        <v>58741</v>
      </c>
      <c r="AE7007" s="3">
        <v>47322</v>
      </c>
      <c r="AF7007" s="3">
        <v>42100</v>
      </c>
      <c r="AG7007" s="3">
        <v>32348</v>
      </c>
      <c r="AH7007" s="3">
        <v>19051</v>
      </c>
      <c r="AI7007" s="3">
        <v>39419</v>
      </c>
      <c r="AJ7007" s="3">
        <v>54766</v>
      </c>
      <c r="AK7007" s="3">
        <v>63016</v>
      </c>
      <c r="AL7007" s="3">
        <v>74196</v>
      </c>
      <c r="AM7007" s="3">
        <v>76246</v>
      </c>
      <c r="AN7007" s="3">
        <v>73118</v>
      </c>
      <c r="AO7007" s="3">
        <v>57922</v>
      </c>
      <c r="AP7007" s="3">
        <v>58741</v>
      </c>
      <c r="AQ7007" s="3">
        <v>47322</v>
      </c>
      <c r="AR7007" s="4">
        <v>1.0429999999999999</v>
      </c>
      <c r="AS7007" s="4">
        <v>1.04</v>
      </c>
      <c r="AT7007" s="4">
        <v>1.0389999999999999</v>
      </c>
      <c r="AU7007" s="4">
        <v>1.038</v>
      </c>
      <c r="AV7007" s="4">
        <v>1.034</v>
      </c>
      <c r="AW7007" s="4">
        <v>1.038</v>
      </c>
      <c r="AX7007" s="4">
        <v>1.0409999999999999</v>
      </c>
      <c r="AY7007" s="4">
        <v>1.0369999999999999</v>
      </c>
      <c r="AZ7007" s="4">
        <v>1.04</v>
      </c>
      <c r="BA7007" s="4">
        <v>1.0329999999999999</v>
      </c>
      <c r="BB7007" s="4">
        <v>1.03</v>
      </c>
      <c r="BC7007" s="4">
        <v>1.04</v>
      </c>
      <c r="BD7007" s="3">
        <v>43910</v>
      </c>
      <c r="BE7007" s="3">
        <v>33642</v>
      </c>
      <c r="BF7007" s="3">
        <v>19794</v>
      </c>
      <c r="BG7007" s="3">
        <v>40917</v>
      </c>
      <c r="BH7007" s="3">
        <v>56628</v>
      </c>
      <c r="BI7007" s="3">
        <v>65411</v>
      </c>
      <c r="BJ7007" s="3">
        <v>77238</v>
      </c>
      <c r="BK7007" s="3">
        <v>79067</v>
      </c>
      <c r="BL7007" s="3">
        <v>76043</v>
      </c>
      <c r="BM7007" s="3">
        <v>59833</v>
      </c>
      <c r="BN7007" s="3">
        <v>60503</v>
      </c>
      <c r="BO7007" s="3">
        <v>49215</v>
      </c>
      <c r="BP7007" s="3">
        <v>43910</v>
      </c>
      <c r="BQ7007" s="3">
        <v>33642</v>
      </c>
      <c r="BR7007" s="3">
        <v>19794</v>
      </c>
      <c r="BS7007" s="3">
        <v>40917</v>
      </c>
      <c r="BT7007" s="3">
        <v>56628</v>
      </c>
      <c r="BU7007" s="3">
        <v>65411</v>
      </c>
      <c r="BV7007" s="3">
        <v>77238</v>
      </c>
      <c r="BW7007" s="3">
        <v>79067</v>
      </c>
      <c r="BX7007" s="3">
        <v>76043</v>
      </c>
      <c r="BY7007" s="3">
        <v>59833</v>
      </c>
      <c r="BZ7007" s="3">
        <v>60503</v>
      </c>
      <c r="CA7007" s="3">
        <v>49215</v>
      </c>
      <c r="CB7007" s="3">
        <v>16241</v>
      </c>
      <c r="CC7007" s="3">
        <v>13496</v>
      </c>
      <c r="CD7007" s="3">
        <v>7182</v>
      </c>
      <c r="CE7007" s="3">
        <v>11198</v>
      </c>
      <c r="CF7007" s="3">
        <v>15614</v>
      </c>
      <c r="CG7007" s="3">
        <v>16078</v>
      </c>
      <c r="CH7007" s="3">
        <v>17113</v>
      </c>
      <c r="CI7007" s="3">
        <v>17187</v>
      </c>
      <c r="CJ7007" s="3">
        <v>16133</v>
      </c>
      <c r="CK7007" s="3">
        <v>15151</v>
      </c>
      <c r="CL7007" s="3">
        <v>14177</v>
      </c>
      <c r="CM7007" s="3">
        <v>14539</v>
      </c>
      <c r="CN7007" s="3">
        <v>638245</v>
      </c>
      <c r="CO7007" s="3">
        <v>638245</v>
      </c>
      <c r="CP7007" s="3">
        <v>662201</v>
      </c>
      <c r="CQ7007" s="3">
        <v>662201</v>
      </c>
      <c r="CR7007" s="3">
        <v>174109</v>
      </c>
      <c r="CS7007" s="2">
        <v>2017</v>
      </c>
    </row>
    <row r="7008" spans="1:97" x14ac:dyDescent="0.25">
      <c r="A7008" s="2">
        <v>54350</v>
      </c>
      <c r="B7008" s="5" t="s">
        <v>22</v>
      </c>
      <c r="C7008" s="2" t="s">
        <v>0</v>
      </c>
      <c r="D7008" s="5" t="s">
        <v>7540</v>
      </c>
      <c r="E7008" s="5" t="s">
        <v>7539</v>
      </c>
      <c r="F7008" s="2">
        <v>13399</v>
      </c>
      <c r="G7008" s="5" t="s">
        <v>626</v>
      </c>
      <c r="H7008" s="5" t="s">
        <v>12</v>
      </c>
      <c r="I7008" s="5" t="s">
        <v>107</v>
      </c>
      <c r="J7008" s="5" t="s">
        <v>1</v>
      </c>
      <c r="K7008" s="2">
        <v>22</v>
      </c>
      <c r="L7008" s="2">
        <v>3</v>
      </c>
      <c r="M7008" s="5" t="s">
        <v>48</v>
      </c>
      <c r="N7008" s="5" t="s">
        <v>87</v>
      </c>
      <c r="O7008" s="5" t="s">
        <v>47</v>
      </c>
      <c r="P7008" s="5" t="s">
        <v>47</v>
      </c>
      <c r="Q7008" s="5" t="s">
        <v>1</v>
      </c>
      <c r="R7008" s="5" t="s">
        <v>1</v>
      </c>
      <c r="S7008" s="5" t="s">
        <v>46</v>
      </c>
      <c r="T7008" s="3">
        <v>490806</v>
      </c>
      <c r="U7008" s="3">
        <v>471702</v>
      </c>
      <c r="V7008" s="3">
        <v>257851</v>
      </c>
      <c r="W7008" s="3">
        <v>359561</v>
      </c>
      <c r="X7008" s="3">
        <v>499542</v>
      </c>
      <c r="Y7008" s="3">
        <v>473750</v>
      </c>
      <c r="Z7008" s="3">
        <v>475814</v>
      </c>
      <c r="AA7008" s="3">
        <v>483974</v>
      </c>
      <c r="AB7008" s="3">
        <v>470916</v>
      </c>
      <c r="AC7008" s="3">
        <v>504427</v>
      </c>
      <c r="AD7008" s="3">
        <v>452049</v>
      </c>
      <c r="AE7008" s="3">
        <v>502936</v>
      </c>
      <c r="AF7008" s="3">
        <v>402076</v>
      </c>
      <c r="AG7008" s="3">
        <v>382933</v>
      </c>
      <c r="AH7008" s="3">
        <v>217135</v>
      </c>
      <c r="AI7008" s="3">
        <v>291633</v>
      </c>
      <c r="AJ7008" s="3">
        <v>408355</v>
      </c>
      <c r="AK7008" s="3">
        <v>386436</v>
      </c>
      <c r="AL7008" s="3">
        <v>384563</v>
      </c>
      <c r="AM7008" s="3">
        <v>388182</v>
      </c>
      <c r="AN7008" s="3">
        <v>374022</v>
      </c>
      <c r="AO7008" s="3">
        <v>407384</v>
      </c>
      <c r="AP7008" s="3">
        <v>363165</v>
      </c>
      <c r="AQ7008" s="3">
        <v>414596</v>
      </c>
      <c r="AR7008" s="4">
        <v>1.0429999999999999</v>
      </c>
      <c r="AS7008" s="4">
        <v>1.04</v>
      </c>
      <c r="AT7008" s="4">
        <v>1.0389999999999999</v>
      </c>
      <c r="AU7008" s="4">
        <v>1.038</v>
      </c>
      <c r="AV7008" s="4">
        <v>1.034</v>
      </c>
      <c r="AW7008" s="4">
        <v>1.038</v>
      </c>
      <c r="AX7008" s="4">
        <v>1.0409999999999999</v>
      </c>
      <c r="AY7008" s="4">
        <v>1.0369999999999999</v>
      </c>
      <c r="AZ7008" s="4">
        <v>1.04</v>
      </c>
      <c r="BA7008" s="4">
        <v>1.0329999999999999</v>
      </c>
      <c r="BB7008" s="4">
        <v>1.03</v>
      </c>
      <c r="BC7008" s="4">
        <v>1.04</v>
      </c>
      <c r="BD7008" s="3">
        <v>511911</v>
      </c>
      <c r="BE7008" s="3">
        <v>490570</v>
      </c>
      <c r="BF7008" s="3">
        <v>267907</v>
      </c>
      <c r="BG7008" s="3">
        <v>373224</v>
      </c>
      <c r="BH7008" s="3">
        <v>516526</v>
      </c>
      <c r="BI7008" s="3">
        <v>491753</v>
      </c>
      <c r="BJ7008" s="3">
        <v>495322</v>
      </c>
      <c r="BK7008" s="3">
        <v>501881</v>
      </c>
      <c r="BL7008" s="3">
        <v>489753</v>
      </c>
      <c r="BM7008" s="3">
        <v>521073</v>
      </c>
      <c r="BN7008" s="3">
        <v>465610</v>
      </c>
      <c r="BO7008" s="3">
        <v>523053</v>
      </c>
      <c r="BP7008" s="3">
        <v>419365</v>
      </c>
      <c r="BQ7008" s="3">
        <v>398250</v>
      </c>
      <c r="BR7008" s="3">
        <v>225603</v>
      </c>
      <c r="BS7008" s="3">
        <v>302715</v>
      </c>
      <c r="BT7008" s="3">
        <v>422239</v>
      </c>
      <c r="BU7008" s="3">
        <v>401121</v>
      </c>
      <c r="BV7008" s="3">
        <v>400330</v>
      </c>
      <c r="BW7008" s="3">
        <v>402545</v>
      </c>
      <c r="BX7008" s="3">
        <v>388983</v>
      </c>
      <c r="BY7008" s="3">
        <v>420828</v>
      </c>
      <c r="BZ7008" s="3">
        <v>374060</v>
      </c>
      <c r="CA7008" s="3">
        <v>431180</v>
      </c>
      <c r="CB7008" s="3">
        <v>44908</v>
      </c>
      <c r="CC7008" s="3">
        <v>43545</v>
      </c>
      <c r="CD7008" s="3">
        <v>25198</v>
      </c>
      <c r="CE7008" s="3">
        <v>33956</v>
      </c>
      <c r="CF7008" s="3">
        <v>47346</v>
      </c>
      <c r="CG7008" s="3">
        <v>45195</v>
      </c>
      <c r="CH7008" s="3">
        <v>45573</v>
      </c>
      <c r="CI7008" s="3">
        <v>46093</v>
      </c>
      <c r="CJ7008" s="3">
        <v>45115</v>
      </c>
      <c r="CK7008" s="3">
        <v>48059</v>
      </c>
      <c r="CL7008" s="3">
        <v>42920</v>
      </c>
      <c r="CM7008" s="3">
        <v>48592</v>
      </c>
      <c r="CN7008" s="3">
        <v>5443328</v>
      </c>
      <c r="CO7008" s="3">
        <v>4420480</v>
      </c>
      <c r="CP7008" s="3">
        <v>5648583</v>
      </c>
      <c r="CQ7008" s="3">
        <v>4587219</v>
      </c>
      <c r="CR7008" s="3">
        <v>516500</v>
      </c>
      <c r="CS7008" s="2">
        <v>2017</v>
      </c>
    </row>
    <row r="7009" spans="1:97" x14ac:dyDescent="0.25">
      <c r="A7009" s="2">
        <v>54355</v>
      </c>
      <c r="B7009" s="5" t="s">
        <v>8</v>
      </c>
      <c r="C7009" s="2" t="s">
        <v>0</v>
      </c>
      <c r="D7009" s="5" t="s">
        <v>7538</v>
      </c>
      <c r="E7009" s="5" t="s">
        <v>7537</v>
      </c>
      <c r="F7009" s="2">
        <v>2548</v>
      </c>
      <c r="G7009" s="5" t="s">
        <v>500</v>
      </c>
      <c r="H7009" s="5" t="s">
        <v>28</v>
      </c>
      <c r="I7009" s="5" t="s">
        <v>103</v>
      </c>
      <c r="J7009" s="5" t="s">
        <v>1</v>
      </c>
      <c r="K7009" s="2">
        <v>22</v>
      </c>
      <c r="L7009" s="2">
        <v>1</v>
      </c>
      <c r="M7009" s="5" t="s">
        <v>33</v>
      </c>
      <c r="N7009" s="5" t="s">
        <v>82</v>
      </c>
      <c r="O7009" s="5" t="s">
        <v>81</v>
      </c>
      <c r="P7009" s="5" t="s">
        <v>80</v>
      </c>
      <c r="Q7009" s="5" t="s">
        <v>1</v>
      </c>
      <c r="R7009" s="5" t="s">
        <v>1</v>
      </c>
      <c r="S7009" s="5" t="s">
        <v>1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0</v>
      </c>
      <c r="AD7009" s="3">
        <v>0</v>
      </c>
      <c r="AE7009" s="3">
        <v>0</v>
      </c>
      <c r="AF7009" s="3">
        <v>0</v>
      </c>
      <c r="AG7009" s="3">
        <v>0</v>
      </c>
      <c r="AH7009" s="3">
        <v>0</v>
      </c>
      <c r="AI7009" s="3">
        <v>0</v>
      </c>
      <c r="AJ7009" s="3">
        <v>0</v>
      </c>
      <c r="AK7009" s="3">
        <v>0</v>
      </c>
      <c r="AL7009" s="3">
        <v>0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4">
        <v>0</v>
      </c>
      <c r="AS7009" s="4">
        <v>0</v>
      </c>
      <c r="AT7009" s="4">
        <v>0</v>
      </c>
      <c r="AU7009" s="4">
        <v>0</v>
      </c>
      <c r="AV7009" s="4">
        <v>0</v>
      </c>
      <c r="AW7009" s="4">
        <v>0</v>
      </c>
      <c r="AX7009" s="4">
        <v>0</v>
      </c>
      <c r="AY7009" s="4">
        <v>0</v>
      </c>
      <c r="AZ7009" s="4">
        <v>0</v>
      </c>
      <c r="BA7009" s="4">
        <v>0</v>
      </c>
      <c r="BB7009" s="4">
        <v>0</v>
      </c>
      <c r="BC7009" s="4">
        <v>0</v>
      </c>
      <c r="BD7009" s="3">
        <v>22320</v>
      </c>
      <c r="BE7009" s="3">
        <v>22216</v>
      </c>
      <c r="BF7009" s="3">
        <v>27369</v>
      </c>
      <c r="BG7009" s="3">
        <v>38065</v>
      </c>
      <c r="BH7009" s="3">
        <v>39824</v>
      </c>
      <c r="BI7009" s="3">
        <v>30427</v>
      </c>
      <c r="BJ7009" s="3">
        <v>25338</v>
      </c>
      <c r="BK7009" s="3">
        <v>15935</v>
      </c>
      <c r="BL7009" s="3">
        <v>12019</v>
      </c>
      <c r="BM7009" s="3">
        <v>11565</v>
      </c>
      <c r="BN7009" s="3">
        <v>27379</v>
      </c>
      <c r="BO7009" s="3">
        <v>21209</v>
      </c>
      <c r="BP7009" s="3">
        <v>22320</v>
      </c>
      <c r="BQ7009" s="3">
        <v>22216</v>
      </c>
      <c r="BR7009" s="3">
        <v>27369</v>
      </c>
      <c r="BS7009" s="3">
        <v>38065</v>
      </c>
      <c r="BT7009" s="3">
        <v>39824</v>
      </c>
      <c r="BU7009" s="3">
        <v>30427</v>
      </c>
      <c r="BV7009" s="3">
        <v>25338</v>
      </c>
      <c r="BW7009" s="3">
        <v>15935</v>
      </c>
      <c r="BX7009" s="3">
        <v>12019</v>
      </c>
      <c r="BY7009" s="3">
        <v>11565</v>
      </c>
      <c r="BZ7009" s="3">
        <v>27379</v>
      </c>
      <c r="CA7009" s="3">
        <v>21209</v>
      </c>
      <c r="CB7009" s="3">
        <v>2422.6219999999998</v>
      </c>
      <c r="CC7009" s="3">
        <v>2411.3719999999998</v>
      </c>
      <c r="CD7009" s="3">
        <v>2970.6849999999999</v>
      </c>
      <c r="CE7009" s="3">
        <v>4131.6369999999997</v>
      </c>
      <c r="CF7009" s="3">
        <v>4322.6289999999999</v>
      </c>
      <c r="CG7009" s="3">
        <v>3302.5770000000002</v>
      </c>
      <c r="CH7009" s="3">
        <v>2750.2280000000001</v>
      </c>
      <c r="CI7009" s="3">
        <v>1729.6410000000001</v>
      </c>
      <c r="CJ7009" s="3">
        <v>1304.53</v>
      </c>
      <c r="CK7009" s="3">
        <v>1255.242</v>
      </c>
      <c r="CL7009" s="3">
        <v>2971.7570000000001</v>
      </c>
      <c r="CM7009" s="3">
        <v>2302.08</v>
      </c>
      <c r="CN7009" s="3">
        <v>0</v>
      </c>
      <c r="CO7009" s="3">
        <v>0</v>
      </c>
      <c r="CP7009" s="3">
        <v>293666</v>
      </c>
      <c r="CQ7009" s="3">
        <v>293666</v>
      </c>
      <c r="CR7009" s="3">
        <v>31875</v>
      </c>
      <c r="CS7009" s="2">
        <v>2017</v>
      </c>
    </row>
    <row r="7010" spans="1:97" x14ac:dyDescent="0.25">
      <c r="A7010" s="2">
        <v>54358</v>
      </c>
      <c r="B7010" s="5" t="s">
        <v>22</v>
      </c>
      <c r="C7010" s="2" t="s">
        <v>0</v>
      </c>
      <c r="D7010" s="5" t="s">
        <v>7536</v>
      </c>
      <c r="E7010" s="5" t="s">
        <v>7535</v>
      </c>
      <c r="F7010" s="2">
        <v>9353</v>
      </c>
      <c r="G7010" s="5" t="s">
        <v>78</v>
      </c>
      <c r="H7010" s="5" t="s">
        <v>23</v>
      </c>
      <c r="I7010" s="5" t="s">
        <v>92</v>
      </c>
      <c r="J7010" s="5" t="s">
        <v>1</v>
      </c>
      <c r="K7010" s="2">
        <v>32213</v>
      </c>
      <c r="L7010" s="2">
        <v>7</v>
      </c>
      <c r="M7010" s="5" t="s">
        <v>19</v>
      </c>
      <c r="N7010" s="5" t="s">
        <v>18</v>
      </c>
      <c r="O7010" s="5" t="s">
        <v>59</v>
      </c>
      <c r="P7010" s="5" t="s">
        <v>31</v>
      </c>
      <c r="Q7010" s="5" t="s">
        <v>1</v>
      </c>
      <c r="R7010" s="5" t="s">
        <v>1</v>
      </c>
      <c r="S7010" s="5" t="s">
        <v>15</v>
      </c>
      <c r="T7010" s="3">
        <v>69</v>
      </c>
      <c r="U7010" s="3">
        <v>68</v>
      </c>
      <c r="V7010" s="3">
        <v>374</v>
      </c>
      <c r="W7010" s="3">
        <v>310</v>
      </c>
      <c r="X7010" s="3">
        <v>15</v>
      </c>
      <c r="Y7010" s="3">
        <v>50</v>
      </c>
      <c r="Z7010" s="3">
        <v>53</v>
      </c>
      <c r="AA7010" s="3">
        <v>0</v>
      </c>
      <c r="AB7010" s="3">
        <v>30</v>
      </c>
      <c r="AC7010" s="3">
        <v>290</v>
      </c>
      <c r="AD7010" s="3">
        <v>181</v>
      </c>
      <c r="AE7010" s="3">
        <v>936</v>
      </c>
      <c r="AF7010" s="3">
        <v>8</v>
      </c>
      <c r="AG7010" s="3">
        <v>8</v>
      </c>
      <c r="AH7010" s="3">
        <v>45</v>
      </c>
      <c r="AI7010" s="3">
        <v>36</v>
      </c>
      <c r="AJ7010" s="3">
        <v>2</v>
      </c>
      <c r="AK7010" s="3">
        <v>6</v>
      </c>
      <c r="AL7010" s="3">
        <v>7</v>
      </c>
      <c r="AM7010" s="3">
        <v>0</v>
      </c>
      <c r="AN7010" s="3">
        <v>4</v>
      </c>
      <c r="AO7010" s="3">
        <v>34</v>
      </c>
      <c r="AP7010" s="3">
        <v>20</v>
      </c>
      <c r="AQ7010" s="3">
        <v>112</v>
      </c>
      <c r="AR7010" s="4">
        <v>26</v>
      </c>
      <c r="AS7010" s="4">
        <v>26</v>
      </c>
      <c r="AT7010" s="4">
        <v>26</v>
      </c>
      <c r="AU7010" s="4">
        <v>26</v>
      </c>
      <c r="AV7010" s="4">
        <v>26</v>
      </c>
      <c r="AW7010" s="4">
        <v>26</v>
      </c>
      <c r="AX7010" s="4">
        <v>26</v>
      </c>
      <c r="AY7010" s="4">
        <v>0</v>
      </c>
      <c r="AZ7010" s="4">
        <v>26</v>
      </c>
      <c r="BA7010" s="4">
        <v>26</v>
      </c>
      <c r="BB7010" s="4">
        <v>26</v>
      </c>
      <c r="BC7010" s="4">
        <v>26</v>
      </c>
      <c r="BD7010" s="3">
        <v>1794</v>
      </c>
      <c r="BE7010" s="3">
        <v>1768</v>
      </c>
      <c r="BF7010" s="3">
        <v>9724</v>
      </c>
      <c r="BG7010" s="3">
        <v>8060</v>
      </c>
      <c r="BH7010" s="3">
        <v>390</v>
      </c>
      <c r="BI7010" s="3">
        <v>1300</v>
      </c>
      <c r="BJ7010" s="3">
        <v>1378</v>
      </c>
      <c r="BK7010" s="3">
        <v>0</v>
      </c>
      <c r="BL7010" s="3">
        <v>780</v>
      </c>
      <c r="BM7010" s="3">
        <v>7540</v>
      </c>
      <c r="BN7010" s="3">
        <v>4706</v>
      </c>
      <c r="BO7010" s="3">
        <v>24336</v>
      </c>
      <c r="BP7010" s="3">
        <v>217</v>
      </c>
      <c r="BQ7010" s="3">
        <v>219</v>
      </c>
      <c r="BR7010" s="3">
        <v>1176</v>
      </c>
      <c r="BS7010" s="3">
        <v>945</v>
      </c>
      <c r="BT7010" s="3">
        <v>50</v>
      </c>
      <c r="BU7010" s="3">
        <v>165</v>
      </c>
      <c r="BV7010" s="3">
        <v>172</v>
      </c>
      <c r="BW7010" s="3">
        <v>0</v>
      </c>
      <c r="BX7010" s="3">
        <v>95</v>
      </c>
      <c r="BY7010" s="3">
        <v>875</v>
      </c>
      <c r="BZ7010" s="3">
        <v>522</v>
      </c>
      <c r="CA7010" s="3">
        <v>2915</v>
      </c>
      <c r="CB7010" s="3">
        <v>41.325000000000003</v>
      </c>
      <c r="CC7010" s="3">
        <v>41.646999999999998</v>
      </c>
      <c r="CD7010" s="3">
        <v>223.953</v>
      </c>
      <c r="CE7010" s="3">
        <v>180.12100000000001</v>
      </c>
      <c r="CF7010" s="3">
        <v>9.4469999999999992</v>
      </c>
      <c r="CG7010" s="3">
        <v>31.408999999999999</v>
      </c>
      <c r="CH7010" s="3">
        <v>32.691000000000003</v>
      </c>
      <c r="CI7010" s="3">
        <v>0</v>
      </c>
      <c r="CJ7010" s="3">
        <v>18.029</v>
      </c>
      <c r="CK7010" s="3">
        <v>166.614</v>
      </c>
      <c r="CL7010" s="3">
        <v>99.363</v>
      </c>
      <c r="CM7010" s="3">
        <v>555.37199999999996</v>
      </c>
      <c r="CN7010" s="3">
        <v>2376</v>
      </c>
      <c r="CO7010" s="3">
        <v>282</v>
      </c>
      <c r="CP7010" s="3">
        <v>61776</v>
      </c>
      <c r="CQ7010" s="3">
        <v>7351</v>
      </c>
      <c r="CR7010" s="3">
        <v>1399.971</v>
      </c>
      <c r="CS7010" s="2">
        <v>2017</v>
      </c>
    </row>
    <row r="7011" spans="1:97" x14ac:dyDescent="0.25">
      <c r="A7011" s="2">
        <v>54358</v>
      </c>
      <c r="B7011" s="5" t="s">
        <v>22</v>
      </c>
      <c r="C7011" s="2" t="s">
        <v>0</v>
      </c>
      <c r="D7011" s="5" t="s">
        <v>7536</v>
      </c>
      <c r="E7011" s="5" t="s">
        <v>7535</v>
      </c>
      <c r="F7011" s="2">
        <v>9353</v>
      </c>
      <c r="G7011" s="5" t="s">
        <v>78</v>
      </c>
      <c r="H7011" s="5" t="s">
        <v>23</v>
      </c>
      <c r="I7011" s="5" t="s">
        <v>92</v>
      </c>
      <c r="J7011" s="5" t="s">
        <v>1</v>
      </c>
      <c r="K7011" s="2">
        <v>32213</v>
      </c>
      <c r="L7011" s="2">
        <v>7</v>
      </c>
      <c r="M7011" s="5" t="s">
        <v>19</v>
      </c>
      <c r="N7011" s="5" t="s">
        <v>18</v>
      </c>
      <c r="O7011" s="5" t="s">
        <v>58</v>
      </c>
      <c r="P7011" s="5" t="s">
        <v>16</v>
      </c>
      <c r="Q7011" s="5" t="s">
        <v>1</v>
      </c>
      <c r="R7011" s="5" t="s">
        <v>1</v>
      </c>
      <c r="S7011" s="5" t="s">
        <v>15</v>
      </c>
      <c r="T7011" s="3">
        <v>77751</v>
      </c>
      <c r="U7011" s="3">
        <v>67299</v>
      </c>
      <c r="V7011" s="3">
        <v>83056</v>
      </c>
      <c r="W7011" s="3">
        <v>64118</v>
      </c>
      <c r="X7011" s="3">
        <v>34741</v>
      </c>
      <c r="Y7011" s="3">
        <v>74134</v>
      </c>
      <c r="Z7011" s="3">
        <v>75356</v>
      </c>
      <c r="AA7011" s="3">
        <v>81639</v>
      </c>
      <c r="AB7011" s="3">
        <v>73231</v>
      </c>
      <c r="AC7011" s="3">
        <v>83730</v>
      </c>
      <c r="AD7011" s="3">
        <v>75953</v>
      </c>
      <c r="AE7011" s="3">
        <v>77862</v>
      </c>
      <c r="AF7011" s="3">
        <v>9401</v>
      </c>
      <c r="AG7011" s="3">
        <v>8322</v>
      </c>
      <c r="AH7011" s="3">
        <v>10041</v>
      </c>
      <c r="AI7011" s="3">
        <v>7522</v>
      </c>
      <c r="AJ7011" s="3">
        <v>4417</v>
      </c>
      <c r="AK7011" s="3">
        <v>9402</v>
      </c>
      <c r="AL7011" s="3">
        <v>9384</v>
      </c>
      <c r="AM7011" s="3">
        <v>10259</v>
      </c>
      <c r="AN7011" s="3">
        <v>8885</v>
      </c>
      <c r="AO7011" s="3">
        <v>9712</v>
      </c>
      <c r="AP7011" s="3">
        <v>8418</v>
      </c>
      <c r="AQ7011" s="3">
        <v>9327</v>
      </c>
      <c r="AR7011" s="4">
        <v>11.05</v>
      </c>
      <c r="AS7011" s="4">
        <v>11.05</v>
      </c>
      <c r="AT7011" s="4">
        <v>11.05</v>
      </c>
      <c r="AU7011" s="4">
        <v>11.05</v>
      </c>
      <c r="AV7011" s="4">
        <v>11.05</v>
      </c>
      <c r="AW7011" s="4">
        <v>11.05</v>
      </c>
      <c r="AX7011" s="4">
        <v>11.05</v>
      </c>
      <c r="AY7011" s="4">
        <v>11.05</v>
      </c>
      <c r="AZ7011" s="4">
        <v>11.05</v>
      </c>
      <c r="BA7011" s="4">
        <v>11.05</v>
      </c>
      <c r="BB7011" s="4">
        <v>11.05</v>
      </c>
      <c r="BC7011" s="4">
        <v>11.05</v>
      </c>
      <c r="BD7011" s="3">
        <v>859149</v>
      </c>
      <c r="BE7011" s="3">
        <v>743654</v>
      </c>
      <c r="BF7011" s="3">
        <v>917769</v>
      </c>
      <c r="BG7011" s="3">
        <v>708504</v>
      </c>
      <c r="BH7011" s="3">
        <v>383888</v>
      </c>
      <c r="BI7011" s="3">
        <v>819181</v>
      </c>
      <c r="BJ7011" s="3">
        <v>832684</v>
      </c>
      <c r="BK7011" s="3">
        <v>902111</v>
      </c>
      <c r="BL7011" s="3">
        <v>809203</v>
      </c>
      <c r="BM7011" s="3">
        <v>925217</v>
      </c>
      <c r="BN7011" s="3">
        <v>839281</v>
      </c>
      <c r="BO7011" s="3">
        <v>860375</v>
      </c>
      <c r="BP7011" s="3">
        <v>103884</v>
      </c>
      <c r="BQ7011" s="3">
        <v>91953</v>
      </c>
      <c r="BR7011" s="3">
        <v>110953</v>
      </c>
      <c r="BS7011" s="3">
        <v>83113</v>
      </c>
      <c r="BT7011" s="3">
        <v>48811</v>
      </c>
      <c r="BU7011" s="3">
        <v>103894</v>
      </c>
      <c r="BV7011" s="3">
        <v>103695</v>
      </c>
      <c r="BW7011" s="3">
        <v>113358</v>
      </c>
      <c r="BX7011" s="3">
        <v>98183</v>
      </c>
      <c r="BY7011" s="3">
        <v>107319</v>
      </c>
      <c r="BZ7011" s="3">
        <v>93020</v>
      </c>
      <c r="CA7011" s="3">
        <v>103067</v>
      </c>
      <c r="CB7011" s="3">
        <v>19790.406999999999</v>
      </c>
      <c r="CC7011" s="3">
        <v>17517.485000000001</v>
      </c>
      <c r="CD7011" s="3">
        <v>21137.06</v>
      </c>
      <c r="CE7011" s="3">
        <v>15833.348</v>
      </c>
      <c r="CF7011" s="3">
        <v>9298.6659999999993</v>
      </c>
      <c r="CG7011" s="3">
        <v>19792.14</v>
      </c>
      <c r="CH7011" s="3">
        <v>19754.330000000002</v>
      </c>
      <c r="CI7011" s="3">
        <v>21595.222000000002</v>
      </c>
      <c r="CJ7011" s="3">
        <v>18704.25</v>
      </c>
      <c r="CK7011" s="3">
        <v>20444.791000000001</v>
      </c>
      <c r="CL7011" s="3">
        <v>17720.745999999999</v>
      </c>
      <c r="CM7011" s="3">
        <v>19634.616000000002</v>
      </c>
      <c r="CN7011" s="3">
        <v>868870</v>
      </c>
      <c r="CO7011" s="3">
        <v>105090</v>
      </c>
      <c r="CP7011" s="3">
        <v>9601016</v>
      </c>
      <c r="CQ7011" s="3">
        <v>1161250</v>
      </c>
      <c r="CR7011" s="3">
        <v>221223.06</v>
      </c>
      <c r="CS7011" s="2">
        <v>2017</v>
      </c>
    </row>
    <row r="7012" spans="1:97" x14ac:dyDescent="0.25">
      <c r="A7012" s="2">
        <v>54358</v>
      </c>
      <c r="B7012" s="5" t="s">
        <v>22</v>
      </c>
      <c r="C7012" s="2" t="s">
        <v>0</v>
      </c>
      <c r="D7012" s="5" t="s">
        <v>7536</v>
      </c>
      <c r="E7012" s="5" t="s">
        <v>7535</v>
      </c>
      <c r="F7012" s="2">
        <v>9353</v>
      </c>
      <c r="G7012" s="5" t="s">
        <v>78</v>
      </c>
      <c r="H7012" s="5" t="s">
        <v>23</v>
      </c>
      <c r="I7012" s="5" t="s">
        <v>92</v>
      </c>
      <c r="J7012" s="5" t="s">
        <v>1</v>
      </c>
      <c r="K7012" s="2">
        <v>32213</v>
      </c>
      <c r="L7012" s="2">
        <v>7</v>
      </c>
      <c r="M7012" s="5" t="s">
        <v>19</v>
      </c>
      <c r="N7012" s="5" t="s">
        <v>18</v>
      </c>
      <c r="O7012" s="5" t="s">
        <v>54</v>
      </c>
      <c r="P7012" s="5" t="s">
        <v>54</v>
      </c>
      <c r="Q7012" s="5" t="s">
        <v>1</v>
      </c>
      <c r="R7012" s="5" t="s">
        <v>1</v>
      </c>
      <c r="S7012" s="5" t="s">
        <v>40</v>
      </c>
      <c r="T7012" s="3">
        <v>767</v>
      </c>
      <c r="U7012" s="3">
        <v>2249</v>
      </c>
      <c r="V7012" s="3">
        <v>265</v>
      </c>
      <c r="W7012" s="3">
        <v>1915</v>
      </c>
      <c r="X7012" s="3">
        <v>152</v>
      </c>
      <c r="Y7012" s="3">
        <v>0</v>
      </c>
      <c r="Z7012" s="3">
        <v>0</v>
      </c>
      <c r="AA7012" s="3">
        <v>0</v>
      </c>
      <c r="AB7012" s="3">
        <v>0</v>
      </c>
      <c r="AC7012" s="3">
        <v>3</v>
      </c>
      <c r="AD7012" s="3">
        <v>118</v>
      </c>
      <c r="AE7012" s="3">
        <v>0</v>
      </c>
      <c r="AF7012" s="3">
        <v>93</v>
      </c>
      <c r="AG7012" s="3">
        <v>278</v>
      </c>
      <c r="AH7012" s="3">
        <v>32</v>
      </c>
      <c r="AI7012" s="3">
        <v>225</v>
      </c>
      <c r="AJ7012" s="3">
        <v>19</v>
      </c>
      <c r="AK7012" s="3">
        <v>0</v>
      </c>
      <c r="AL7012" s="3">
        <v>0</v>
      </c>
      <c r="AM7012" s="3">
        <v>0</v>
      </c>
      <c r="AN7012" s="3">
        <v>0</v>
      </c>
      <c r="AO7012" s="3">
        <v>0</v>
      </c>
      <c r="AP7012" s="3">
        <v>13</v>
      </c>
      <c r="AQ7012" s="3">
        <v>0</v>
      </c>
      <c r="AR7012" s="4">
        <v>5.53</v>
      </c>
      <c r="AS7012" s="4">
        <v>5.53</v>
      </c>
      <c r="AT7012" s="4">
        <v>5.53</v>
      </c>
      <c r="AU7012" s="4">
        <v>5.53</v>
      </c>
      <c r="AV7012" s="4">
        <v>5.53</v>
      </c>
      <c r="AW7012" s="4">
        <v>0</v>
      </c>
      <c r="AX7012" s="4">
        <v>0</v>
      </c>
      <c r="AY7012" s="4">
        <v>0</v>
      </c>
      <c r="AZ7012" s="4">
        <v>0</v>
      </c>
      <c r="BA7012" s="4">
        <v>5.53</v>
      </c>
      <c r="BB7012" s="4">
        <v>5.53</v>
      </c>
      <c r="BC7012" s="4">
        <v>0</v>
      </c>
      <c r="BD7012" s="3">
        <v>4242</v>
      </c>
      <c r="BE7012" s="3">
        <v>12437</v>
      </c>
      <c r="BF7012" s="3">
        <v>1465</v>
      </c>
      <c r="BG7012" s="3">
        <v>10590</v>
      </c>
      <c r="BH7012" s="3">
        <v>841</v>
      </c>
      <c r="BI7012" s="3">
        <v>0</v>
      </c>
      <c r="BJ7012" s="3">
        <v>0</v>
      </c>
      <c r="BK7012" s="3">
        <v>0</v>
      </c>
      <c r="BL7012" s="3">
        <v>0</v>
      </c>
      <c r="BM7012" s="3">
        <v>17</v>
      </c>
      <c r="BN7012" s="3">
        <v>653</v>
      </c>
      <c r="BO7012" s="3">
        <v>0</v>
      </c>
      <c r="BP7012" s="3">
        <v>513</v>
      </c>
      <c r="BQ7012" s="3">
        <v>1538</v>
      </c>
      <c r="BR7012" s="3">
        <v>177</v>
      </c>
      <c r="BS7012" s="3">
        <v>1242</v>
      </c>
      <c r="BT7012" s="3">
        <v>107</v>
      </c>
      <c r="BU7012" s="3">
        <v>0</v>
      </c>
      <c r="BV7012" s="3">
        <v>0</v>
      </c>
      <c r="BW7012" s="3">
        <v>0</v>
      </c>
      <c r="BX7012" s="3">
        <v>0</v>
      </c>
      <c r="BY7012" s="3">
        <v>2</v>
      </c>
      <c r="BZ7012" s="3">
        <v>72</v>
      </c>
      <c r="CA7012" s="3">
        <v>0</v>
      </c>
      <c r="CB7012" s="3">
        <v>97.703000000000003</v>
      </c>
      <c r="CC7012" s="3">
        <v>292.96499999999997</v>
      </c>
      <c r="CD7012" s="3">
        <v>33.750999999999998</v>
      </c>
      <c r="CE7012" s="3">
        <v>236.66</v>
      </c>
      <c r="CF7012" s="3">
        <v>20.36</v>
      </c>
      <c r="CG7012" s="3">
        <v>0</v>
      </c>
      <c r="CH7012" s="3">
        <v>0</v>
      </c>
      <c r="CI7012" s="3">
        <v>0</v>
      </c>
      <c r="CJ7012" s="3">
        <v>0</v>
      </c>
      <c r="CK7012" s="3">
        <v>0.36699999999999999</v>
      </c>
      <c r="CL7012" s="3">
        <v>13.778</v>
      </c>
      <c r="CM7012" s="3">
        <v>0</v>
      </c>
      <c r="CN7012" s="3">
        <v>5469</v>
      </c>
      <c r="CO7012" s="3">
        <v>660</v>
      </c>
      <c r="CP7012" s="3">
        <v>30245</v>
      </c>
      <c r="CQ7012" s="3">
        <v>3651</v>
      </c>
      <c r="CR7012" s="3">
        <v>695.58399999999995</v>
      </c>
      <c r="CS7012" s="2">
        <v>2017</v>
      </c>
    </row>
    <row r="7013" spans="1:97" x14ac:dyDescent="0.25">
      <c r="A7013" s="2">
        <v>54358</v>
      </c>
      <c r="B7013" s="5" t="s">
        <v>22</v>
      </c>
      <c r="C7013" s="2" t="s">
        <v>0</v>
      </c>
      <c r="D7013" s="5" t="s">
        <v>7536</v>
      </c>
      <c r="E7013" s="5" t="s">
        <v>7535</v>
      </c>
      <c r="F7013" s="2">
        <v>9353</v>
      </c>
      <c r="G7013" s="5" t="s">
        <v>78</v>
      </c>
      <c r="H7013" s="5" t="s">
        <v>23</v>
      </c>
      <c r="I7013" s="5" t="s">
        <v>92</v>
      </c>
      <c r="J7013" s="5" t="s">
        <v>1</v>
      </c>
      <c r="K7013" s="2">
        <v>32213</v>
      </c>
      <c r="L7013" s="2">
        <v>7</v>
      </c>
      <c r="M7013" s="5" t="s">
        <v>19</v>
      </c>
      <c r="N7013" s="5" t="s">
        <v>18</v>
      </c>
      <c r="O7013" s="5" t="s">
        <v>47</v>
      </c>
      <c r="P7013" s="5" t="s">
        <v>47</v>
      </c>
      <c r="Q7013" s="5" t="s">
        <v>1</v>
      </c>
      <c r="R7013" s="5" t="s">
        <v>1</v>
      </c>
      <c r="S7013" s="5" t="s">
        <v>46</v>
      </c>
      <c r="T7013" s="3">
        <v>285905</v>
      </c>
      <c r="U7013" s="3">
        <v>257745</v>
      </c>
      <c r="V7013" s="3">
        <v>198542</v>
      </c>
      <c r="W7013" s="3">
        <v>260856</v>
      </c>
      <c r="X7013" s="3">
        <v>284282</v>
      </c>
      <c r="Y7013" s="3">
        <v>237572</v>
      </c>
      <c r="Z7013" s="3">
        <v>217337</v>
      </c>
      <c r="AA7013" s="3">
        <v>164248</v>
      </c>
      <c r="AB7013" s="3">
        <v>247746</v>
      </c>
      <c r="AC7013" s="3">
        <v>164698</v>
      </c>
      <c r="AD7013" s="3">
        <v>236623</v>
      </c>
      <c r="AE7013" s="3">
        <v>275755</v>
      </c>
      <c r="AF7013" s="3">
        <v>34570</v>
      </c>
      <c r="AG7013" s="3">
        <v>31871</v>
      </c>
      <c r="AH7013" s="3">
        <v>24003</v>
      </c>
      <c r="AI7013" s="3">
        <v>30601</v>
      </c>
      <c r="AJ7013" s="3">
        <v>36146</v>
      </c>
      <c r="AK7013" s="3">
        <v>30131</v>
      </c>
      <c r="AL7013" s="3">
        <v>27065</v>
      </c>
      <c r="AM7013" s="3">
        <v>20639</v>
      </c>
      <c r="AN7013" s="3">
        <v>30060</v>
      </c>
      <c r="AO7013" s="3">
        <v>19104</v>
      </c>
      <c r="AP7013" s="3">
        <v>26226</v>
      </c>
      <c r="AQ7013" s="3">
        <v>33033</v>
      </c>
      <c r="AR7013" s="4">
        <v>1.0329999999999999</v>
      </c>
      <c r="AS7013" s="4">
        <v>1.036</v>
      </c>
      <c r="AT7013" s="4">
        <v>1.0289999999999999</v>
      </c>
      <c r="AU7013" s="4">
        <v>1.024</v>
      </c>
      <c r="AV7013" s="4">
        <v>1.0349999999999999</v>
      </c>
      <c r="AW7013" s="4">
        <v>1.032</v>
      </c>
      <c r="AX7013" s="4">
        <v>1.0329999999999999</v>
      </c>
      <c r="AY7013" s="4">
        <v>1.0329999999999999</v>
      </c>
      <c r="AZ7013" s="4">
        <v>1.0349999999999999</v>
      </c>
      <c r="BA7013" s="4">
        <v>1.0329999999999999</v>
      </c>
      <c r="BB7013" s="4">
        <v>1.0309999999999999</v>
      </c>
      <c r="BC7013" s="4">
        <v>1.03</v>
      </c>
      <c r="BD7013" s="3">
        <v>295340</v>
      </c>
      <c r="BE7013" s="3">
        <v>267024</v>
      </c>
      <c r="BF7013" s="3">
        <v>204300</v>
      </c>
      <c r="BG7013" s="3">
        <v>267117</v>
      </c>
      <c r="BH7013" s="3">
        <v>294232</v>
      </c>
      <c r="BI7013" s="3">
        <v>245174</v>
      </c>
      <c r="BJ7013" s="3">
        <v>224509</v>
      </c>
      <c r="BK7013" s="3">
        <v>169668</v>
      </c>
      <c r="BL7013" s="3">
        <v>256417</v>
      </c>
      <c r="BM7013" s="3">
        <v>170133</v>
      </c>
      <c r="BN7013" s="3">
        <v>243958</v>
      </c>
      <c r="BO7013" s="3">
        <v>284028</v>
      </c>
      <c r="BP7013" s="3">
        <v>35711</v>
      </c>
      <c r="BQ7013" s="3">
        <v>33018</v>
      </c>
      <c r="BR7013" s="3">
        <v>24699</v>
      </c>
      <c r="BS7013" s="3">
        <v>31335</v>
      </c>
      <c r="BT7013" s="3">
        <v>37411</v>
      </c>
      <c r="BU7013" s="3">
        <v>31095</v>
      </c>
      <c r="BV7013" s="3">
        <v>27958</v>
      </c>
      <c r="BW7013" s="3">
        <v>21320</v>
      </c>
      <c r="BX7013" s="3">
        <v>31112</v>
      </c>
      <c r="BY7013" s="3">
        <v>19734</v>
      </c>
      <c r="BZ7013" s="3">
        <v>27039</v>
      </c>
      <c r="CA7013" s="3">
        <v>34024</v>
      </c>
      <c r="CB7013" s="3">
        <v>6803.1270000000004</v>
      </c>
      <c r="CC7013" s="3">
        <v>6290.0029999999997</v>
      </c>
      <c r="CD7013" s="3">
        <v>4705.2110000000002</v>
      </c>
      <c r="CE7013" s="3">
        <v>5969.4080000000004</v>
      </c>
      <c r="CF7013" s="3">
        <v>7126.9830000000002</v>
      </c>
      <c r="CG7013" s="3">
        <v>5923.6310000000003</v>
      </c>
      <c r="CH7013" s="3">
        <v>5326.1840000000002</v>
      </c>
      <c r="CI7013" s="3">
        <v>4061.6089999999999</v>
      </c>
      <c r="CJ7013" s="3">
        <v>5926.9340000000002</v>
      </c>
      <c r="CK7013" s="3">
        <v>3759.482</v>
      </c>
      <c r="CL7013" s="3">
        <v>5150.9870000000001</v>
      </c>
      <c r="CM7013" s="3">
        <v>6481.7939999999999</v>
      </c>
      <c r="CN7013" s="3">
        <v>2831309</v>
      </c>
      <c r="CO7013" s="3">
        <v>343449</v>
      </c>
      <c r="CP7013" s="3">
        <v>2921900</v>
      </c>
      <c r="CQ7013" s="3">
        <v>354456</v>
      </c>
      <c r="CR7013" s="3">
        <v>67525.353000000003</v>
      </c>
      <c r="CS7013" s="2">
        <v>2017</v>
      </c>
    </row>
    <row r="7014" spans="1:97" x14ac:dyDescent="0.25">
      <c r="A7014" s="2">
        <v>54358</v>
      </c>
      <c r="B7014" s="5" t="s">
        <v>22</v>
      </c>
      <c r="C7014" s="2" t="s">
        <v>0</v>
      </c>
      <c r="D7014" s="5" t="s">
        <v>7536</v>
      </c>
      <c r="E7014" s="5" t="s">
        <v>7535</v>
      </c>
      <c r="F7014" s="2">
        <v>9353</v>
      </c>
      <c r="G7014" s="5" t="s">
        <v>78</v>
      </c>
      <c r="H7014" s="5" t="s">
        <v>23</v>
      </c>
      <c r="I7014" s="5" t="s">
        <v>92</v>
      </c>
      <c r="J7014" s="5" t="s">
        <v>1</v>
      </c>
      <c r="K7014" s="2">
        <v>32213</v>
      </c>
      <c r="L7014" s="2">
        <v>7</v>
      </c>
      <c r="M7014" s="5" t="s">
        <v>19</v>
      </c>
      <c r="N7014" s="5" t="s">
        <v>18</v>
      </c>
      <c r="O7014" s="5" t="s">
        <v>41</v>
      </c>
      <c r="P7014" s="5" t="s">
        <v>41</v>
      </c>
      <c r="Q7014" s="5" t="s">
        <v>1</v>
      </c>
      <c r="R7014" s="5" t="s">
        <v>1</v>
      </c>
      <c r="S7014" s="5" t="s">
        <v>40</v>
      </c>
      <c r="T7014" s="3">
        <v>0</v>
      </c>
      <c r="U7014" s="3">
        <v>0</v>
      </c>
      <c r="V7014" s="3">
        <v>0</v>
      </c>
      <c r="W7014" s="3">
        <v>0</v>
      </c>
      <c r="X7014" s="3">
        <v>0</v>
      </c>
      <c r="Y7014" s="3">
        <v>0</v>
      </c>
      <c r="Z7014" s="3">
        <v>0</v>
      </c>
      <c r="AA7014" s="3">
        <v>0</v>
      </c>
      <c r="AB7014" s="3">
        <v>0</v>
      </c>
      <c r="AC7014" s="3">
        <v>0</v>
      </c>
      <c r="AD7014" s="3">
        <v>0</v>
      </c>
      <c r="AE7014" s="3">
        <v>0</v>
      </c>
      <c r="AF7014" s="3">
        <v>0</v>
      </c>
      <c r="AG7014" s="3">
        <v>0</v>
      </c>
      <c r="AH7014" s="3">
        <v>0</v>
      </c>
      <c r="AI7014" s="3">
        <v>0</v>
      </c>
      <c r="AJ7014" s="3">
        <v>0</v>
      </c>
      <c r="AK7014" s="3">
        <v>0</v>
      </c>
      <c r="AL7014" s="3">
        <v>0</v>
      </c>
      <c r="AM7014" s="3">
        <v>0</v>
      </c>
      <c r="AN7014" s="3">
        <v>0</v>
      </c>
      <c r="AO7014" s="3">
        <v>0</v>
      </c>
      <c r="AP7014" s="3">
        <v>0</v>
      </c>
      <c r="AQ7014" s="3">
        <v>0</v>
      </c>
      <c r="AR7014" s="4">
        <v>0</v>
      </c>
      <c r="AS7014" s="4">
        <v>0</v>
      </c>
      <c r="AT7014" s="4">
        <v>0</v>
      </c>
      <c r="AU7014" s="4">
        <v>0</v>
      </c>
      <c r="AV7014" s="4">
        <v>0</v>
      </c>
      <c r="AW7014" s="4">
        <v>0</v>
      </c>
      <c r="AX7014" s="4">
        <v>0</v>
      </c>
      <c r="AY7014" s="4">
        <v>0</v>
      </c>
      <c r="AZ7014" s="4">
        <v>0</v>
      </c>
      <c r="BA7014" s="4">
        <v>0</v>
      </c>
      <c r="BB7014" s="4">
        <v>0</v>
      </c>
      <c r="BC7014" s="4">
        <v>0</v>
      </c>
      <c r="BD7014" s="3">
        <v>0</v>
      </c>
      <c r="BE7014" s="3">
        <v>0</v>
      </c>
      <c r="BF7014" s="3">
        <v>0</v>
      </c>
      <c r="BG7014" s="3">
        <v>0</v>
      </c>
      <c r="BH7014" s="3">
        <v>0</v>
      </c>
      <c r="BI7014" s="3">
        <v>0</v>
      </c>
      <c r="BJ7014" s="3">
        <v>0</v>
      </c>
      <c r="BK7014" s="3">
        <v>0</v>
      </c>
      <c r="BL7014" s="3">
        <v>0</v>
      </c>
      <c r="BM7014" s="3">
        <v>0</v>
      </c>
      <c r="BN7014" s="3">
        <v>0</v>
      </c>
      <c r="BO7014" s="3">
        <v>0</v>
      </c>
      <c r="BP7014" s="3">
        <v>0</v>
      </c>
      <c r="BQ7014" s="3">
        <v>0</v>
      </c>
      <c r="BR7014" s="3">
        <v>0</v>
      </c>
      <c r="BS7014" s="3">
        <v>0</v>
      </c>
      <c r="BT7014" s="3">
        <v>0</v>
      </c>
      <c r="BU7014" s="3">
        <v>0</v>
      </c>
      <c r="BV7014" s="3">
        <v>0</v>
      </c>
      <c r="BW7014" s="3">
        <v>0</v>
      </c>
      <c r="BX7014" s="3">
        <v>0</v>
      </c>
      <c r="BY7014" s="3">
        <v>0</v>
      </c>
      <c r="BZ7014" s="3">
        <v>0</v>
      </c>
      <c r="CA7014" s="3">
        <v>0</v>
      </c>
      <c r="CB7014" s="3">
        <v>0</v>
      </c>
      <c r="CC7014" s="3">
        <v>0</v>
      </c>
      <c r="CD7014" s="3">
        <v>0</v>
      </c>
      <c r="CE7014" s="3">
        <v>0</v>
      </c>
      <c r="CF7014" s="3">
        <v>0</v>
      </c>
      <c r="CG7014" s="3">
        <v>0</v>
      </c>
      <c r="CH7014" s="3">
        <v>0</v>
      </c>
      <c r="CI7014" s="3">
        <v>0</v>
      </c>
      <c r="CJ7014" s="3">
        <v>0</v>
      </c>
      <c r="CK7014" s="3">
        <v>0</v>
      </c>
      <c r="CL7014" s="3">
        <v>0</v>
      </c>
      <c r="CM7014" s="3">
        <v>0</v>
      </c>
      <c r="CN7014" s="3">
        <v>0</v>
      </c>
      <c r="CO7014" s="3">
        <v>0</v>
      </c>
      <c r="CP7014" s="3">
        <v>0</v>
      </c>
      <c r="CQ7014" s="3">
        <v>0</v>
      </c>
      <c r="CR7014" s="3">
        <v>0</v>
      </c>
      <c r="CS7014" s="2">
        <v>2017</v>
      </c>
    </row>
    <row r="7015" spans="1:97" x14ac:dyDescent="0.25">
      <c r="A7015" s="2">
        <v>54358</v>
      </c>
      <c r="B7015" s="5" t="s">
        <v>22</v>
      </c>
      <c r="C7015" s="2" t="s">
        <v>0</v>
      </c>
      <c r="D7015" s="5" t="s">
        <v>7536</v>
      </c>
      <c r="E7015" s="5" t="s">
        <v>7535</v>
      </c>
      <c r="F7015" s="2">
        <v>9353</v>
      </c>
      <c r="G7015" s="5" t="s">
        <v>78</v>
      </c>
      <c r="H7015" s="5" t="s">
        <v>23</v>
      </c>
      <c r="I7015" s="5" t="s">
        <v>92</v>
      </c>
      <c r="J7015" s="5" t="s">
        <v>1</v>
      </c>
      <c r="K7015" s="2">
        <v>32213</v>
      </c>
      <c r="L7015" s="2">
        <v>7</v>
      </c>
      <c r="M7015" s="5" t="s">
        <v>19</v>
      </c>
      <c r="N7015" s="5" t="s">
        <v>18</v>
      </c>
      <c r="O7015" s="5" t="s">
        <v>17</v>
      </c>
      <c r="P7015" s="5" t="s">
        <v>16</v>
      </c>
      <c r="Q7015" s="5" t="s">
        <v>1</v>
      </c>
      <c r="R7015" s="5" t="s">
        <v>1</v>
      </c>
      <c r="S7015" s="5" t="s">
        <v>15</v>
      </c>
      <c r="T7015" s="3">
        <v>37966</v>
      </c>
      <c r="U7015" s="3">
        <v>41793</v>
      </c>
      <c r="V7015" s="3">
        <v>54943</v>
      </c>
      <c r="W7015" s="3">
        <v>40046</v>
      </c>
      <c r="X7015" s="3">
        <v>11753</v>
      </c>
      <c r="Y7015" s="3">
        <v>35806</v>
      </c>
      <c r="Z7015" s="3">
        <v>40227</v>
      </c>
      <c r="AA7015" s="3">
        <v>50065</v>
      </c>
      <c r="AB7015" s="3">
        <v>37083</v>
      </c>
      <c r="AC7015" s="3">
        <v>43640</v>
      </c>
      <c r="AD7015" s="3">
        <v>42450</v>
      </c>
      <c r="AE7015" s="3">
        <v>48753</v>
      </c>
      <c r="AF7015" s="3">
        <v>4591</v>
      </c>
      <c r="AG7015" s="3">
        <v>5168</v>
      </c>
      <c r="AH7015" s="3">
        <v>6642</v>
      </c>
      <c r="AI7015" s="3">
        <v>4698</v>
      </c>
      <c r="AJ7015" s="3">
        <v>1494</v>
      </c>
      <c r="AK7015" s="3">
        <v>4541</v>
      </c>
      <c r="AL7015" s="3">
        <v>5009</v>
      </c>
      <c r="AM7015" s="3">
        <v>6291</v>
      </c>
      <c r="AN7015" s="3">
        <v>4499</v>
      </c>
      <c r="AO7015" s="3">
        <v>5062</v>
      </c>
      <c r="AP7015" s="3">
        <v>4705</v>
      </c>
      <c r="AQ7015" s="3">
        <v>5840</v>
      </c>
      <c r="AR7015" s="4">
        <v>7.8</v>
      </c>
      <c r="AS7015" s="4">
        <v>7.8</v>
      </c>
      <c r="AT7015" s="4">
        <v>7.8</v>
      </c>
      <c r="AU7015" s="4">
        <v>7.8</v>
      </c>
      <c r="AV7015" s="4">
        <v>7.8</v>
      </c>
      <c r="AW7015" s="4">
        <v>7.8</v>
      </c>
      <c r="AX7015" s="4">
        <v>7.8</v>
      </c>
      <c r="AY7015" s="4">
        <v>7.8</v>
      </c>
      <c r="AZ7015" s="4">
        <v>7.8</v>
      </c>
      <c r="BA7015" s="4">
        <v>7.8</v>
      </c>
      <c r="BB7015" s="4">
        <v>7.8</v>
      </c>
      <c r="BC7015" s="4">
        <v>7.8</v>
      </c>
      <c r="BD7015" s="3">
        <v>296135</v>
      </c>
      <c r="BE7015" s="3">
        <v>325985</v>
      </c>
      <c r="BF7015" s="3">
        <v>428555</v>
      </c>
      <c r="BG7015" s="3">
        <v>312359</v>
      </c>
      <c r="BH7015" s="3">
        <v>91673</v>
      </c>
      <c r="BI7015" s="3">
        <v>279287</v>
      </c>
      <c r="BJ7015" s="3">
        <v>313771</v>
      </c>
      <c r="BK7015" s="3">
        <v>390507</v>
      </c>
      <c r="BL7015" s="3">
        <v>289247</v>
      </c>
      <c r="BM7015" s="3">
        <v>340392</v>
      </c>
      <c r="BN7015" s="3">
        <v>331110</v>
      </c>
      <c r="BO7015" s="3">
        <v>380273</v>
      </c>
      <c r="BP7015" s="3">
        <v>35807</v>
      </c>
      <c r="BQ7015" s="3">
        <v>40308</v>
      </c>
      <c r="BR7015" s="3">
        <v>51810</v>
      </c>
      <c r="BS7015" s="3">
        <v>36642</v>
      </c>
      <c r="BT7015" s="3">
        <v>11656</v>
      </c>
      <c r="BU7015" s="3">
        <v>35421</v>
      </c>
      <c r="BV7015" s="3">
        <v>39074</v>
      </c>
      <c r="BW7015" s="3">
        <v>49071</v>
      </c>
      <c r="BX7015" s="3">
        <v>35095</v>
      </c>
      <c r="BY7015" s="3">
        <v>39483</v>
      </c>
      <c r="BZ7015" s="3">
        <v>36698</v>
      </c>
      <c r="CA7015" s="3">
        <v>45554</v>
      </c>
      <c r="CB7015" s="3">
        <v>6821.4380000000001</v>
      </c>
      <c r="CC7015" s="3">
        <v>7678.9</v>
      </c>
      <c r="CD7015" s="3">
        <v>9870.0249999999996</v>
      </c>
      <c r="CE7015" s="3">
        <v>6980.4629999999997</v>
      </c>
      <c r="CF7015" s="3">
        <v>2220.5439999999999</v>
      </c>
      <c r="CG7015" s="3">
        <v>6747.82</v>
      </c>
      <c r="CH7015" s="3">
        <v>7443.7950000000001</v>
      </c>
      <c r="CI7015" s="3">
        <v>9348.1689999999999</v>
      </c>
      <c r="CJ7015" s="3">
        <v>6685.7870000000003</v>
      </c>
      <c r="CK7015" s="3">
        <v>7521.7460000000001</v>
      </c>
      <c r="CL7015" s="3">
        <v>6991.1260000000002</v>
      </c>
      <c r="CM7015" s="3">
        <v>8678.2180000000008</v>
      </c>
      <c r="CN7015" s="3">
        <v>484525</v>
      </c>
      <c r="CO7015" s="3">
        <v>58540</v>
      </c>
      <c r="CP7015" s="3">
        <v>3779294</v>
      </c>
      <c r="CQ7015" s="3">
        <v>456619</v>
      </c>
      <c r="CR7015" s="3">
        <v>86988.031000000003</v>
      </c>
      <c r="CS7015" s="2">
        <v>2017</v>
      </c>
    </row>
    <row r="7016" spans="1:97" x14ac:dyDescent="0.25">
      <c r="A7016" s="2">
        <v>54360</v>
      </c>
      <c r="B7016" s="5" t="s">
        <v>8</v>
      </c>
      <c r="C7016" s="2" t="s">
        <v>0</v>
      </c>
      <c r="D7016" s="5" t="s">
        <v>7534</v>
      </c>
      <c r="E7016" s="5" t="s">
        <v>7533</v>
      </c>
      <c r="F7016" s="2">
        <v>60194</v>
      </c>
      <c r="G7016" s="5" t="s">
        <v>75</v>
      </c>
      <c r="H7016" s="5" t="s">
        <v>20</v>
      </c>
      <c r="I7016" s="5" t="s">
        <v>92</v>
      </c>
      <c r="J7016" s="5" t="s">
        <v>1</v>
      </c>
      <c r="K7016" s="2">
        <v>327</v>
      </c>
      <c r="L7016" s="2">
        <v>6</v>
      </c>
      <c r="M7016" s="5" t="s">
        <v>11</v>
      </c>
      <c r="N7016" s="5" t="s">
        <v>73</v>
      </c>
      <c r="O7016" s="5" t="s">
        <v>54</v>
      </c>
      <c r="P7016" s="5" t="s">
        <v>54</v>
      </c>
      <c r="Q7016" s="5" t="s">
        <v>1</v>
      </c>
      <c r="R7016" s="5" t="s">
        <v>1</v>
      </c>
      <c r="S7016" s="5" t="s">
        <v>40</v>
      </c>
      <c r="T7016" s="3">
        <v>0</v>
      </c>
      <c r="U7016" s="3">
        <v>0</v>
      </c>
      <c r="V7016" s="3">
        <v>0</v>
      </c>
      <c r="W7016" s="3">
        <v>0</v>
      </c>
      <c r="X7016" s="3">
        <v>0</v>
      </c>
      <c r="Y7016" s="3">
        <v>0</v>
      </c>
      <c r="Z7016" s="3">
        <v>0</v>
      </c>
      <c r="AA7016" s="3">
        <v>0</v>
      </c>
      <c r="AB7016" s="3">
        <v>0</v>
      </c>
      <c r="AC7016" s="3">
        <v>0</v>
      </c>
      <c r="AD7016" s="3">
        <v>0</v>
      </c>
      <c r="AE7016" s="3">
        <v>0</v>
      </c>
      <c r="AF7016" s="3">
        <v>0</v>
      </c>
      <c r="AG7016" s="3">
        <v>0</v>
      </c>
      <c r="AH7016" s="3">
        <v>0</v>
      </c>
      <c r="AI7016" s="3">
        <v>0</v>
      </c>
      <c r="AJ7016" s="3">
        <v>0</v>
      </c>
      <c r="AK7016" s="3">
        <v>0</v>
      </c>
      <c r="AL7016" s="3">
        <v>0</v>
      </c>
      <c r="AM7016" s="3">
        <v>0</v>
      </c>
      <c r="AN7016" s="3">
        <v>0</v>
      </c>
      <c r="AO7016" s="3">
        <v>0</v>
      </c>
      <c r="AP7016" s="3">
        <v>0</v>
      </c>
      <c r="AQ7016" s="3">
        <v>0</v>
      </c>
      <c r="AR7016" s="4">
        <v>0</v>
      </c>
      <c r="AS7016" s="4">
        <v>0</v>
      </c>
      <c r="AT7016" s="4">
        <v>0</v>
      </c>
      <c r="AU7016" s="4">
        <v>0</v>
      </c>
      <c r="AV7016" s="4">
        <v>0</v>
      </c>
      <c r="AW7016" s="4">
        <v>0</v>
      </c>
      <c r="AX7016" s="4">
        <v>0</v>
      </c>
      <c r="AY7016" s="4">
        <v>0</v>
      </c>
      <c r="AZ7016" s="4">
        <v>0</v>
      </c>
      <c r="BA7016" s="4">
        <v>0</v>
      </c>
      <c r="BB7016" s="4">
        <v>0</v>
      </c>
      <c r="BC7016" s="4">
        <v>0</v>
      </c>
      <c r="BD7016" s="3">
        <v>0</v>
      </c>
      <c r="BE7016" s="3">
        <v>0</v>
      </c>
      <c r="BF7016" s="3">
        <v>0</v>
      </c>
      <c r="BG7016" s="3">
        <v>0</v>
      </c>
      <c r="BH7016" s="3">
        <v>0</v>
      </c>
      <c r="BI7016" s="3">
        <v>0</v>
      </c>
      <c r="BJ7016" s="3">
        <v>0</v>
      </c>
      <c r="BK7016" s="3">
        <v>0</v>
      </c>
      <c r="BL7016" s="3">
        <v>0</v>
      </c>
      <c r="BM7016" s="3">
        <v>0</v>
      </c>
      <c r="BN7016" s="3">
        <v>0</v>
      </c>
      <c r="BO7016" s="3">
        <v>0</v>
      </c>
      <c r="BP7016" s="3">
        <v>0</v>
      </c>
      <c r="BQ7016" s="3">
        <v>0</v>
      </c>
      <c r="BR7016" s="3">
        <v>0</v>
      </c>
      <c r="BS7016" s="3">
        <v>0</v>
      </c>
      <c r="BT7016" s="3">
        <v>0</v>
      </c>
      <c r="BU7016" s="3">
        <v>0</v>
      </c>
      <c r="BV7016" s="3">
        <v>0</v>
      </c>
      <c r="BW7016" s="3">
        <v>0</v>
      </c>
      <c r="BX7016" s="3">
        <v>0</v>
      </c>
      <c r="BY7016" s="3">
        <v>0</v>
      </c>
      <c r="BZ7016" s="3">
        <v>0</v>
      </c>
      <c r="CA7016" s="3">
        <v>0</v>
      </c>
      <c r="CB7016" s="3">
        <v>0</v>
      </c>
      <c r="CC7016" s="3">
        <v>0</v>
      </c>
      <c r="CD7016" s="3">
        <v>0</v>
      </c>
      <c r="CE7016" s="3">
        <v>0</v>
      </c>
      <c r="CF7016" s="3">
        <v>0</v>
      </c>
      <c r="CG7016" s="3">
        <v>0</v>
      </c>
      <c r="CH7016" s="3">
        <v>0</v>
      </c>
      <c r="CI7016" s="3">
        <v>0</v>
      </c>
      <c r="CJ7016" s="3">
        <v>0</v>
      </c>
      <c r="CK7016" s="3">
        <v>0</v>
      </c>
      <c r="CL7016" s="3">
        <v>0</v>
      </c>
      <c r="CM7016" s="3">
        <v>0</v>
      </c>
      <c r="CN7016" s="3">
        <v>0</v>
      </c>
      <c r="CO7016" s="3">
        <v>0</v>
      </c>
      <c r="CP7016" s="3">
        <v>0</v>
      </c>
      <c r="CQ7016" s="3">
        <v>0</v>
      </c>
      <c r="CR7016" s="3">
        <v>0</v>
      </c>
      <c r="CS7016" s="2">
        <v>2017</v>
      </c>
    </row>
    <row r="7017" spans="1:97" x14ac:dyDescent="0.25">
      <c r="A7017" s="2">
        <v>54363</v>
      </c>
      <c r="B7017" s="5" t="s">
        <v>8</v>
      </c>
      <c r="C7017" s="2" t="s">
        <v>0</v>
      </c>
      <c r="D7017" s="5" t="s">
        <v>7532</v>
      </c>
      <c r="E7017" s="5" t="s">
        <v>7531</v>
      </c>
      <c r="F7017" s="2">
        <v>50035</v>
      </c>
      <c r="G7017" s="5" t="s">
        <v>55</v>
      </c>
      <c r="H7017" s="5" t="s">
        <v>23</v>
      </c>
      <c r="I7017" s="5" t="s">
        <v>92</v>
      </c>
      <c r="J7017" s="5" t="s">
        <v>1</v>
      </c>
      <c r="K7017" s="2">
        <v>327</v>
      </c>
      <c r="L7017" s="2">
        <v>6</v>
      </c>
      <c r="M7017" s="5" t="s">
        <v>11</v>
      </c>
      <c r="N7017" s="5" t="s">
        <v>73</v>
      </c>
      <c r="O7017" s="5" t="s">
        <v>54</v>
      </c>
      <c r="P7017" s="5" t="s">
        <v>54</v>
      </c>
      <c r="Q7017" s="5" t="s">
        <v>1</v>
      </c>
      <c r="R7017" s="5" t="s">
        <v>1</v>
      </c>
      <c r="S7017" s="5" t="s">
        <v>40</v>
      </c>
      <c r="T7017" s="3">
        <v>3</v>
      </c>
      <c r="U7017" s="3">
        <v>3</v>
      </c>
      <c r="V7017" s="3">
        <v>3</v>
      </c>
      <c r="W7017" s="3">
        <v>2</v>
      </c>
      <c r="X7017" s="3">
        <v>3</v>
      </c>
      <c r="Y7017" s="3">
        <v>3</v>
      </c>
      <c r="Z7017" s="3">
        <v>3</v>
      </c>
      <c r="AA7017" s="3">
        <v>3</v>
      </c>
      <c r="AB7017" s="3">
        <v>3</v>
      </c>
      <c r="AC7017" s="3">
        <v>3</v>
      </c>
      <c r="AD7017" s="3">
        <v>3</v>
      </c>
      <c r="AE7017" s="3">
        <v>3</v>
      </c>
      <c r="AF7017" s="3">
        <v>3</v>
      </c>
      <c r="AG7017" s="3">
        <v>3</v>
      </c>
      <c r="AH7017" s="3">
        <v>3</v>
      </c>
      <c r="AI7017" s="3">
        <v>2</v>
      </c>
      <c r="AJ7017" s="3">
        <v>3</v>
      </c>
      <c r="AK7017" s="3">
        <v>3</v>
      </c>
      <c r="AL7017" s="3">
        <v>3</v>
      </c>
      <c r="AM7017" s="3">
        <v>3</v>
      </c>
      <c r="AN7017" s="3">
        <v>3</v>
      </c>
      <c r="AO7017" s="3">
        <v>3</v>
      </c>
      <c r="AP7017" s="3">
        <v>3</v>
      </c>
      <c r="AQ7017" s="3">
        <v>3</v>
      </c>
      <c r="AR7017" s="4">
        <v>5.7</v>
      </c>
      <c r="AS7017" s="4">
        <v>5.7</v>
      </c>
      <c r="AT7017" s="4">
        <v>5.77</v>
      </c>
      <c r="AU7017" s="4">
        <v>5.77</v>
      </c>
      <c r="AV7017" s="4">
        <v>5.77</v>
      </c>
      <c r="AW7017" s="4">
        <v>5.77</v>
      </c>
      <c r="AX7017" s="4">
        <v>5.77</v>
      </c>
      <c r="AY7017" s="4">
        <v>5.77</v>
      </c>
      <c r="AZ7017" s="4">
        <v>5.77</v>
      </c>
      <c r="BA7017" s="4">
        <v>5.77</v>
      </c>
      <c r="BB7017" s="4">
        <v>5.77</v>
      </c>
      <c r="BC7017" s="4">
        <v>5.77</v>
      </c>
      <c r="BD7017" s="3">
        <v>17</v>
      </c>
      <c r="BE7017" s="3">
        <v>17</v>
      </c>
      <c r="BF7017" s="3">
        <v>17</v>
      </c>
      <c r="BG7017" s="3">
        <v>12</v>
      </c>
      <c r="BH7017" s="3">
        <v>17</v>
      </c>
      <c r="BI7017" s="3">
        <v>17</v>
      </c>
      <c r="BJ7017" s="3">
        <v>17</v>
      </c>
      <c r="BK7017" s="3">
        <v>17</v>
      </c>
      <c r="BL7017" s="3">
        <v>17</v>
      </c>
      <c r="BM7017" s="3">
        <v>17</v>
      </c>
      <c r="BN7017" s="3">
        <v>17</v>
      </c>
      <c r="BO7017" s="3">
        <v>17</v>
      </c>
      <c r="BP7017" s="3">
        <v>17</v>
      </c>
      <c r="BQ7017" s="3">
        <v>17</v>
      </c>
      <c r="BR7017" s="3">
        <v>17</v>
      </c>
      <c r="BS7017" s="3">
        <v>12</v>
      </c>
      <c r="BT7017" s="3">
        <v>17</v>
      </c>
      <c r="BU7017" s="3">
        <v>17</v>
      </c>
      <c r="BV7017" s="3">
        <v>17</v>
      </c>
      <c r="BW7017" s="3">
        <v>17</v>
      </c>
      <c r="BX7017" s="3">
        <v>17</v>
      </c>
      <c r="BY7017" s="3">
        <v>17</v>
      </c>
      <c r="BZ7017" s="3">
        <v>17</v>
      </c>
      <c r="CA7017" s="3">
        <v>17</v>
      </c>
      <c r="CB7017" s="3">
        <v>0</v>
      </c>
      <c r="CC7017" s="3">
        <v>0</v>
      </c>
      <c r="CD7017" s="3">
        <v>0</v>
      </c>
      <c r="CE7017" s="3">
        <v>3</v>
      </c>
      <c r="CF7017" s="3">
        <v>0</v>
      </c>
      <c r="CG7017" s="3">
        <v>0</v>
      </c>
      <c r="CH7017" s="3">
        <v>0</v>
      </c>
      <c r="CI7017" s="3">
        <v>0</v>
      </c>
      <c r="CJ7017" s="3">
        <v>0</v>
      </c>
      <c r="CK7017" s="3">
        <v>0</v>
      </c>
      <c r="CL7017" s="3">
        <v>0</v>
      </c>
      <c r="CM7017" s="3">
        <v>0</v>
      </c>
      <c r="CN7017" s="3">
        <v>35</v>
      </c>
      <c r="CO7017" s="3">
        <v>35</v>
      </c>
      <c r="CP7017" s="3">
        <v>199</v>
      </c>
      <c r="CQ7017" s="3">
        <v>199</v>
      </c>
      <c r="CR7017" s="3">
        <v>3</v>
      </c>
      <c r="CS7017" s="2">
        <v>2017</v>
      </c>
    </row>
    <row r="7018" spans="1:97" x14ac:dyDescent="0.25">
      <c r="A7018" s="2">
        <v>54364</v>
      </c>
      <c r="B7018" s="5" t="s">
        <v>8</v>
      </c>
      <c r="C7018" s="2" t="s">
        <v>0</v>
      </c>
      <c r="D7018" s="5" t="s">
        <v>7530</v>
      </c>
      <c r="E7018" s="5" t="s">
        <v>7529</v>
      </c>
      <c r="F7018" s="2">
        <v>60538</v>
      </c>
      <c r="G7018" s="5" t="s">
        <v>10</v>
      </c>
      <c r="H7018" s="5" t="s">
        <v>9</v>
      </c>
      <c r="I7018" s="5" t="s">
        <v>96</v>
      </c>
      <c r="J7018" s="5" t="s">
        <v>1</v>
      </c>
      <c r="K7018" s="2">
        <v>327</v>
      </c>
      <c r="L7018" s="2">
        <v>6</v>
      </c>
      <c r="M7018" s="5" t="s">
        <v>11</v>
      </c>
      <c r="N7018" s="5" t="s">
        <v>73</v>
      </c>
      <c r="O7018" s="5" t="s">
        <v>54</v>
      </c>
      <c r="P7018" s="5" t="s">
        <v>54</v>
      </c>
      <c r="Q7018" s="5" t="s">
        <v>1</v>
      </c>
      <c r="R7018" s="5" t="s">
        <v>1</v>
      </c>
      <c r="S7018" s="5" t="s">
        <v>40</v>
      </c>
      <c r="T7018" s="3">
        <v>14</v>
      </c>
      <c r="U7018" s="3">
        <v>17</v>
      </c>
      <c r="V7018" s="3">
        <v>17</v>
      </c>
      <c r="W7018" s="3">
        <v>17</v>
      </c>
      <c r="X7018" s="3">
        <v>17</v>
      </c>
      <c r="Y7018" s="3">
        <v>17</v>
      </c>
      <c r="Z7018" s="3">
        <v>17</v>
      </c>
      <c r="AA7018" s="3">
        <v>17</v>
      </c>
      <c r="AB7018" s="3">
        <v>21</v>
      </c>
      <c r="AC7018" s="3">
        <v>19</v>
      </c>
      <c r="AD7018" s="3">
        <v>19</v>
      </c>
      <c r="AE7018" s="3">
        <v>19</v>
      </c>
      <c r="AF7018" s="3">
        <v>14</v>
      </c>
      <c r="AG7018" s="3">
        <v>17</v>
      </c>
      <c r="AH7018" s="3">
        <v>17</v>
      </c>
      <c r="AI7018" s="3">
        <v>17</v>
      </c>
      <c r="AJ7018" s="3">
        <v>17</v>
      </c>
      <c r="AK7018" s="3">
        <v>17</v>
      </c>
      <c r="AL7018" s="3">
        <v>17</v>
      </c>
      <c r="AM7018" s="3">
        <v>17</v>
      </c>
      <c r="AN7018" s="3">
        <v>21</v>
      </c>
      <c r="AO7018" s="3">
        <v>19</v>
      </c>
      <c r="AP7018" s="3">
        <v>19</v>
      </c>
      <c r="AQ7018" s="3">
        <v>19</v>
      </c>
      <c r="AR7018" s="4">
        <v>5.8</v>
      </c>
      <c r="AS7018" s="4">
        <v>5.8380000000000001</v>
      </c>
      <c r="AT7018" s="4">
        <v>5.8380000000000001</v>
      </c>
      <c r="AU7018" s="4">
        <v>5.8380000000000001</v>
      </c>
      <c r="AV7018" s="4">
        <v>5.8380000000000001</v>
      </c>
      <c r="AW7018" s="4">
        <v>5.8380000000000001</v>
      </c>
      <c r="AX7018" s="4">
        <v>5.8380000000000001</v>
      </c>
      <c r="AY7018" s="4">
        <v>5.8380000000000001</v>
      </c>
      <c r="AZ7018" s="4">
        <v>5.8380000000000001</v>
      </c>
      <c r="BA7018" s="4">
        <v>5.8380000000000001</v>
      </c>
      <c r="BB7018" s="4">
        <v>5.8380000000000001</v>
      </c>
      <c r="BC7018" s="4">
        <v>5.8380000000000001</v>
      </c>
      <c r="BD7018" s="3">
        <v>81</v>
      </c>
      <c r="BE7018" s="3">
        <v>99</v>
      </c>
      <c r="BF7018" s="3">
        <v>99</v>
      </c>
      <c r="BG7018" s="3">
        <v>99</v>
      </c>
      <c r="BH7018" s="3">
        <v>99</v>
      </c>
      <c r="BI7018" s="3">
        <v>99</v>
      </c>
      <c r="BJ7018" s="3">
        <v>99</v>
      </c>
      <c r="BK7018" s="3">
        <v>99</v>
      </c>
      <c r="BL7018" s="3">
        <v>123</v>
      </c>
      <c r="BM7018" s="3">
        <v>111</v>
      </c>
      <c r="BN7018" s="3">
        <v>111</v>
      </c>
      <c r="BO7018" s="3">
        <v>111</v>
      </c>
      <c r="BP7018" s="3">
        <v>81</v>
      </c>
      <c r="BQ7018" s="3">
        <v>99</v>
      </c>
      <c r="BR7018" s="3">
        <v>99</v>
      </c>
      <c r="BS7018" s="3">
        <v>99</v>
      </c>
      <c r="BT7018" s="3">
        <v>99</v>
      </c>
      <c r="BU7018" s="3">
        <v>99</v>
      </c>
      <c r="BV7018" s="3">
        <v>99</v>
      </c>
      <c r="BW7018" s="3">
        <v>99</v>
      </c>
      <c r="BX7018" s="3">
        <v>123</v>
      </c>
      <c r="BY7018" s="3">
        <v>111</v>
      </c>
      <c r="BZ7018" s="3">
        <v>111</v>
      </c>
      <c r="CA7018" s="3">
        <v>111</v>
      </c>
      <c r="CB7018" s="3">
        <v>10</v>
      </c>
      <c r="CC7018" s="3">
        <v>12</v>
      </c>
      <c r="CD7018" s="3">
        <v>12</v>
      </c>
      <c r="CE7018" s="3">
        <v>12</v>
      </c>
      <c r="CF7018" s="3">
        <v>12</v>
      </c>
      <c r="CG7018" s="3">
        <v>12</v>
      </c>
      <c r="CH7018" s="3">
        <v>12</v>
      </c>
      <c r="CI7018" s="3">
        <v>12</v>
      </c>
      <c r="CJ7018" s="3">
        <v>12</v>
      </c>
      <c r="CK7018" s="3">
        <v>10</v>
      </c>
      <c r="CL7018" s="3">
        <v>10</v>
      </c>
      <c r="CM7018" s="3">
        <v>10</v>
      </c>
      <c r="CN7018" s="3">
        <v>211</v>
      </c>
      <c r="CO7018" s="3">
        <v>211</v>
      </c>
      <c r="CP7018" s="3">
        <v>1230</v>
      </c>
      <c r="CQ7018" s="3">
        <v>1230</v>
      </c>
      <c r="CR7018" s="3">
        <v>136</v>
      </c>
      <c r="CS7018" s="2">
        <v>2017</v>
      </c>
    </row>
    <row r="7019" spans="1:97" x14ac:dyDescent="0.25">
      <c r="A7019" s="2">
        <v>54365</v>
      </c>
      <c r="B7019" s="5" t="s">
        <v>22</v>
      </c>
      <c r="C7019" s="2" t="s">
        <v>0</v>
      </c>
      <c r="D7019" s="5" t="s">
        <v>7528</v>
      </c>
      <c r="E7019" s="5" t="s">
        <v>7493</v>
      </c>
      <c r="F7019" s="2">
        <v>49901</v>
      </c>
      <c r="G7019" s="5" t="s">
        <v>30</v>
      </c>
      <c r="H7019" s="5" t="s">
        <v>23</v>
      </c>
      <c r="I7019" s="5" t="s">
        <v>141</v>
      </c>
      <c r="J7019" s="5" t="s">
        <v>1</v>
      </c>
      <c r="K7019" s="2">
        <v>22</v>
      </c>
      <c r="L7019" s="2">
        <v>3</v>
      </c>
      <c r="M7019" s="5" t="s">
        <v>48</v>
      </c>
      <c r="N7019" s="5" t="s">
        <v>14</v>
      </c>
      <c r="O7019" s="5" t="s">
        <v>47</v>
      </c>
      <c r="P7019" s="5" t="s">
        <v>47</v>
      </c>
      <c r="Q7019" s="5" t="s">
        <v>1</v>
      </c>
      <c r="R7019" s="5" t="s">
        <v>1</v>
      </c>
      <c r="S7019" s="5" t="s">
        <v>46</v>
      </c>
      <c r="T7019" s="3">
        <v>0</v>
      </c>
      <c r="U7019" s="3">
        <v>0</v>
      </c>
      <c r="V7019" s="3">
        <v>0</v>
      </c>
      <c r="W7019" s="3">
        <v>0</v>
      </c>
      <c r="X7019" s="3">
        <v>0</v>
      </c>
      <c r="Y7019" s="3">
        <v>0</v>
      </c>
      <c r="Z7019" s="3">
        <v>0</v>
      </c>
      <c r="AA7019" s="3">
        <v>0</v>
      </c>
      <c r="AB7019" s="3">
        <v>0</v>
      </c>
      <c r="AC7019" s="3">
        <v>0</v>
      </c>
      <c r="AD7019" s="3">
        <v>0</v>
      </c>
      <c r="AE7019" s="3">
        <v>0</v>
      </c>
      <c r="AF7019" s="3">
        <v>0</v>
      </c>
      <c r="AG7019" s="3">
        <v>0</v>
      </c>
      <c r="AH7019" s="3">
        <v>0</v>
      </c>
      <c r="AI7019" s="3">
        <v>0</v>
      </c>
      <c r="AJ7019" s="3">
        <v>0</v>
      </c>
      <c r="AK7019" s="3">
        <v>0</v>
      </c>
      <c r="AL7019" s="3">
        <v>0</v>
      </c>
      <c r="AM7019" s="3">
        <v>0</v>
      </c>
      <c r="AN7019" s="3">
        <v>0</v>
      </c>
      <c r="AO7019" s="3">
        <v>0</v>
      </c>
      <c r="AP7019" s="3">
        <v>0</v>
      </c>
      <c r="AQ7019" s="3">
        <v>0</v>
      </c>
      <c r="AR7019" s="4">
        <v>0</v>
      </c>
      <c r="AS7019" s="4">
        <v>0</v>
      </c>
      <c r="AT7019" s="4">
        <v>0</v>
      </c>
      <c r="AU7019" s="4">
        <v>0</v>
      </c>
      <c r="AV7019" s="4">
        <v>0</v>
      </c>
      <c r="AW7019" s="4">
        <v>0</v>
      </c>
      <c r="AX7019" s="4">
        <v>0</v>
      </c>
      <c r="AY7019" s="4">
        <v>0</v>
      </c>
      <c r="AZ7019" s="4">
        <v>0</v>
      </c>
      <c r="BA7019" s="4">
        <v>0</v>
      </c>
      <c r="BB7019" s="4">
        <v>0</v>
      </c>
      <c r="BC7019" s="4">
        <v>0</v>
      </c>
      <c r="BD7019" s="3">
        <v>0</v>
      </c>
      <c r="BE7019" s="3">
        <v>0</v>
      </c>
      <c r="BF7019" s="3">
        <v>0</v>
      </c>
      <c r="BG7019" s="3">
        <v>0</v>
      </c>
      <c r="BH7019" s="3">
        <v>0</v>
      </c>
      <c r="BI7019" s="3">
        <v>0</v>
      </c>
      <c r="BJ7019" s="3">
        <v>0</v>
      </c>
      <c r="BK7019" s="3">
        <v>0</v>
      </c>
      <c r="BL7019" s="3">
        <v>0</v>
      </c>
      <c r="BM7019" s="3">
        <v>0</v>
      </c>
      <c r="BN7019" s="3">
        <v>0</v>
      </c>
      <c r="BO7019" s="3">
        <v>0</v>
      </c>
      <c r="BP7019" s="3">
        <v>0</v>
      </c>
      <c r="BQ7019" s="3">
        <v>0</v>
      </c>
      <c r="BR7019" s="3">
        <v>0</v>
      </c>
      <c r="BS7019" s="3">
        <v>0</v>
      </c>
      <c r="BT7019" s="3">
        <v>0</v>
      </c>
      <c r="BU7019" s="3">
        <v>0</v>
      </c>
      <c r="BV7019" s="3">
        <v>0</v>
      </c>
      <c r="BW7019" s="3">
        <v>0</v>
      </c>
      <c r="BX7019" s="3">
        <v>0</v>
      </c>
      <c r="BY7019" s="3">
        <v>0</v>
      </c>
      <c r="BZ7019" s="3">
        <v>0</v>
      </c>
      <c r="CA7019" s="3">
        <v>0</v>
      </c>
      <c r="CB7019" s="3">
        <v>7984.07</v>
      </c>
      <c r="CC7019" s="3">
        <v>6826.86</v>
      </c>
      <c r="CD7019" s="3">
        <v>7981.16</v>
      </c>
      <c r="CE7019" s="3">
        <v>8231.42</v>
      </c>
      <c r="CF7019" s="3">
        <v>8573.83</v>
      </c>
      <c r="CG7019" s="3">
        <v>8541.82</v>
      </c>
      <c r="CH7019" s="3">
        <v>9093.75</v>
      </c>
      <c r="CI7019" s="3">
        <v>9041.3700000000008</v>
      </c>
      <c r="CJ7019" s="3">
        <v>3882.91</v>
      </c>
      <c r="CK7019" s="3">
        <v>8232.39</v>
      </c>
      <c r="CL7019" s="3">
        <v>8737.76</v>
      </c>
      <c r="CM7019" s="3">
        <v>9331.4</v>
      </c>
      <c r="CN7019" s="3">
        <v>0</v>
      </c>
      <c r="CO7019" s="3">
        <v>0</v>
      </c>
      <c r="CP7019" s="3">
        <v>0</v>
      </c>
      <c r="CQ7019" s="3">
        <v>0</v>
      </c>
      <c r="CR7019" s="3">
        <v>96458.74</v>
      </c>
      <c r="CS7019" s="2">
        <v>2017</v>
      </c>
    </row>
    <row r="7020" spans="1:97" x14ac:dyDescent="0.25">
      <c r="A7020" s="2">
        <v>54365</v>
      </c>
      <c r="B7020" s="5" t="s">
        <v>22</v>
      </c>
      <c r="C7020" s="2" t="s">
        <v>0</v>
      </c>
      <c r="D7020" s="5" t="s">
        <v>7528</v>
      </c>
      <c r="E7020" s="5" t="s">
        <v>7493</v>
      </c>
      <c r="F7020" s="2">
        <v>49901</v>
      </c>
      <c r="G7020" s="5" t="s">
        <v>30</v>
      </c>
      <c r="H7020" s="5" t="s">
        <v>23</v>
      </c>
      <c r="I7020" s="5" t="s">
        <v>141</v>
      </c>
      <c r="J7020" s="5" t="s">
        <v>1</v>
      </c>
      <c r="K7020" s="2">
        <v>22</v>
      </c>
      <c r="L7020" s="2">
        <v>3</v>
      </c>
      <c r="M7020" s="5" t="s">
        <v>48</v>
      </c>
      <c r="N7020" s="5" t="s">
        <v>87</v>
      </c>
      <c r="O7020" s="5" t="s">
        <v>47</v>
      </c>
      <c r="P7020" s="5" t="s">
        <v>47</v>
      </c>
      <c r="Q7020" s="5" t="s">
        <v>1</v>
      </c>
      <c r="R7020" s="5" t="s">
        <v>1</v>
      </c>
      <c r="S7020" s="5" t="s">
        <v>46</v>
      </c>
      <c r="T7020" s="3">
        <v>321189</v>
      </c>
      <c r="U7020" s="3">
        <v>268224</v>
      </c>
      <c r="V7020" s="3">
        <v>323366</v>
      </c>
      <c r="W7020" s="3">
        <v>315481</v>
      </c>
      <c r="X7020" s="3">
        <v>326897</v>
      </c>
      <c r="Y7020" s="3">
        <v>305731</v>
      </c>
      <c r="Z7020" s="3">
        <v>316345</v>
      </c>
      <c r="AA7020" s="3">
        <v>310000</v>
      </c>
      <c r="AB7020" s="3">
        <v>138648</v>
      </c>
      <c r="AC7020" s="3">
        <v>297540</v>
      </c>
      <c r="AD7020" s="3">
        <v>307648</v>
      </c>
      <c r="AE7020" s="3">
        <v>322328</v>
      </c>
      <c r="AF7020" s="3">
        <v>284139</v>
      </c>
      <c r="AG7020" s="3">
        <v>237760</v>
      </c>
      <c r="AH7020" s="3">
        <v>284737</v>
      </c>
      <c r="AI7020" s="3">
        <v>281245</v>
      </c>
      <c r="AJ7020" s="3">
        <v>290114</v>
      </c>
      <c r="AK7020" s="3">
        <v>277301</v>
      </c>
      <c r="AL7020" s="3">
        <v>290572</v>
      </c>
      <c r="AM7020" s="3">
        <v>286511</v>
      </c>
      <c r="AN7020" s="3">
        <v>121287</v>
      </c>
      <c r="AO7020" s="3">
        <v>264510</v>
      </c>
      <c r="AP7020" s="3">
        <v>278818</v>
      </c>
      <c r="AQ7020" s="3">
        <v>291678</v>
      </c>
      <c r="AR7020" s="4">
        <v>1.022</v>
      </c>
      <c r="AS7020" s="4">
        <v>1.022</v>
      </c>
      <c r="AT7020" s="4">
        <v>1.022</v>
      </c>
      <c r="AU7020" s="4">
        <v>1.022</v>
      </c>
      <c r="AV7020" s="4">
        <v>1.022</v>
      </c>
      <c r="AW7020" s="4">
        <v>1.022</v>
      </c>
      <c r="AX7020" s="4">
        <v>1.022</v>
      </c>
      <c r="AY7020" s="4">
        <v>1.022</v>
      </c>
      <c r="AZ7020" s="4">
        <v>1.022</v>
      </c>
      <c r="BA7020" s="4">
        <v>1.022</v>
      </c>
      <c r="BB7020" s="4">
        <v>1.022</v>
      </c>
      <c r="BC7020" s="4">
        <v>1.022</v>
      </c>
      <c r="BD7020" s="3">
        <v>328255</v>
      </c>
      <c r="BE7020" s="3">
        <v>274125</v>
      </c>
      <c r="BF7020" s="3">
        <v>330480</v>
      </c>
      <c r="BG7020" s="3">
        <v>322422</v>
      </c>
      <c r="BH7020" s="3">
        <v>334089</v>
      </c>
      <c r="BI7020" s="3">
        <v>312457</v>
      </c>
      <c r="BJ7020" s="3">
        <v>323305</v>
      </c>
      <c r="BK7020" s="3">
        <v>316820</v>
      </c>
      <c r="BL7020" s="3">
        <v>141698</v>
      </c>
      <c r="BM7020" s="3">
        <v>304086</v>
      </c>
      <c r="BN7020" s="3">
        <v>314416</v>
      </c>
      <c r="BO7020" s="3">
        <v>329419</v>
      </c>
      <c r="BP7020" s="3">
        <v>290390</v>
      </c>
      <c r="BQ7020" s="3">
        <v>242991</v>
      </c>
      <c r="BR7020" s="3">
        <v>291001</v>
      </c>
      <c r="BS7020" s="3">
        <v>287432</v>
      </c>
      <c r="BT7020" s="3">
        <v>296496</v>
      </c>
      <c r="BU7020" s="3">
        <v>283402</v>
      </c>
      <c r="BV7020" s="3">
        <v>296965</v>
      </c>
      <c r="BW7020" s="3">
        <v>292814</v>
      </c>
      <c r="BX7020" s="3">
        <v>123955</v>
      </c>
      <c r="BY7020" s="3">
        <v>270329</v>
      </c>
      <c r="BZ7020" s="3">
        <v>284952</v>
      </c>
      <c r="CA7020" s="3">
        <v>298095</v>
      </c>
      <c r="CB7020" s="3">
        <v>31642.37</v>
      </c>
      <c r="CC7020" s="3">
        <v>26331.62</v>
      </c>
      <c r="CD7020" s="3">
        <v>31728.7</v>
      </c>
      <c r="CE7020" s="3">
        <v>30991.5</v>
      </c>
      <c r="CF7020" s="3">
        <v>31885.84</v>
      </c>
      <c r="CG7020" s="3">
        <v>30131.11</v>
      </c>
      <c r="CH7020" s="3">
        <v>31429.94</v>
      </c>
      <c r="CI7020" s="3">
        <v>30915.84</v>
      </c>
      <c r="CJ7020" s="3">
        <v>13031.95</v>
      </c>
      <c r="CK7020" s="3">
        <v>28656.71</v>
      </c>
      <c r="CL7020" s="3">
        <v>30146.63</v>
      </c>
      <c r="CM7020" s="3">
        <v>31346.52</v>
      </c>
      <c r="CN7020" s="3">
        <v>3553397</v>
      </c>
      <c r="CO7020" s="3">
        <v>3188672</v>
      </c>
      <c r="CP7020" s="3">
        <v>3631572</v>
      </c>
      <c r="CQ7020" s="3">
        <v>3258822</v>
      </c>
      <c r="CR7020" s="3">
        <v>348238.73</v>
      </c>
      <c r="CS7020" s="2">
        <v>2017</v>
      </c>
    </row>
    <row r="7021" spans="1:97" x14ac:dyDescent="0.25">
      <c r="A7021" s="2">
        <v>54372</v>
      </c>
      <c r="B7021" s="5" t="s">
        <v>22</v>
      </c>
      <c r="C7021" s="2" t="s">
        <v>0</v>
      </c>
      <c r="D7021" s="5" t="s">
        <v>7527</v>
      </c>
      <c r="E7021" s="5" t="s">
        <v>7527</v>
      </c>
      <c r="F7021" s="2">
        <v>22208</v>
      </c>
      <c r="G7021" s="5" t="s">
        <v>13</v>
      </c>
      <c r="H7021" s="5" t="s">
        <v>12</v>
      </c>
      <c r="I7021" s="5" t="s">
        <v>107</v>
      </c>
      <c r="J7021" s="5" t="s">
        <v>1</v>
      </c>
      <c r="K7021" s="2">
        <v>611</v>
      </c>
      <c r="L7021" s="2">
        <v>5</v>
      </c>
      <c r="M7021" s="5" t="s">
        <v>74</v>
      </c>
      <c r="N7021" s="5" t="s">
        <v>14</v>
      </c>
      <c r="O7021" s="5" t="s">
        <v>54</v>
      </c>
      <c r="P7021" s="5" t="s">
        <v>54</v>
      </c>
      <c r="Q7021" s="5" t="s">
        <v>1</v>
      </c>
      <c r="R7021" s="5" t="s">
        <v>1</v>
      </c>
      <c r="S7021" s="5" t="s">
        <v>40</v>
      </c>
      <c r="T7021" s="3">
        <v>0</v>
      </c>
      <c r="U7021" s="3">
        <v>0</v>
      </c>
      <c r="V7021" s="3">
        <v>0</v>
      </c>
      <c r="W7021" s="3">
        <v>0</v>
      </c>
      <c r="X7021" s="3">
        <v>0</v>
      </c>
      <c r="Y7021" s="3">
        <v>0</v>
      </c>
      <c r="Z7021" s="3">
        <v>0</v>
      </c>
      <c r="AA7021" s="3">
        <v>0</v>
      </c>
      <c r="AB7021" s="3">
        <v>0</v>
      </c>
      <c r="AC7021" s="3">
        <v>0</v>
      </c>
      <c r="AD7021" s="3">
        <v>0</v>
      </c>
      <c r="AE7021" s="3">
        <v>0</v>
      </c>
      <c r="AF7021" s="3">
        <v>0</v>
      </c>
      <c r="AG7021" s="3">
        <v>0</v>
      </c>
      <c r="AH7021" s="3">
        <v>0</v>
      </c>
      <c r="AI7021" s="3">
        <v>0</v>
      </c>
      <c r="AJ7021" s="3">
        <v>0</v>
      </c>
      <c r="AK7021" s="3">
        <v>0</v>
      </c>
      <c r="AL7021" s="3">
        <v>0</v>
      </c>
      <c r="AM7021" s="3">
        <v>0</v>
      </c>
      <c r="AN7021" s="3">
        <v>0</v>
      </c>
      <c r="AO7021" s="3">
        <v>0</v>
      </c>
      <c r="AP7021" s="3">
        <v>0</v>
      </c>
      <c r="AQ7021" s="3">
        <v>0</v>
      </c>
      <c r="AR7021" s="4">
        <v>0</v>
      </c>
      <c r="AS7021" s="4">
        <v>0</v>
      </c>
      <c r="AT7021" s="4">
        <v>0</v>
      </c>
      <c r="AU7021" s="4">
        <v>0</v>
      </c>
      <c r="AV7021" s="4">
        <v>0</v>
      </c>
      <c r="AW7021" s="4">
        <v>0</v>
      </c>
      <c r="AX7021" s="4">
        <v>0</v>
      </c>
      <c r="AY7021" s="4">
        <v>0</v>
      </c>
      <c r="AZ7021" s="4">
        <v>0</v>
      </c>
      <c r="BA7021" s="4">
        <v>0</v>
      </c>
      <c r="BB7021" s="4">
        <v>0</v>
      </c>
      <c r="BC7021" s="4">
        <v>0</v>
      </c>
      <c r="BD7021" s="3">
        <v>0</v>
      </c>
      <c r="BE7021" s="3">
        <v>0</v>
      </c>
      <c r="BF7021" s="3">
        <v>0</v>
      </c>
      <c r="BG7021" s="3">
        <v>0</v>
      </c>
      <c r="BH7021" s="3">
        <v>0</v>
      </c>
      <c r="BI7021" s="3">
        <v>0</v>
      </c>
      <c r="BJ7021" s="3">
        <v>0</v>
      </c>
      <c r="BK7021" s="3">
        <v>0</v>
      </c>
      <c r="BL7021" s="3">
        <v>0</v>
      </c>
      <c r="BM7021" s="3">
        <v>0</v>
      </c>
      <c r="BN7021" s="3">
        <v>0</v>
      </c>
      <c r="BO7021" s="3">
        <v>0</v>
      </c>
      <c r="BP7021" s="3">
        <v>0</v>
      </c>
      <c r="BQ7021" s="3">
        <v>0</v>
      </c>
      <c r="BR7021" s="3">
        <v>0</v>
      </c>
      <c r="BS7021" s="3">
        <v>0</v>
      </c>
      <c r="BT7021" s="3">
        <v>0</v>
      </c>
      <c r="BU7021" s="3">
        <v>0</v>
      </c>
      <c r="BV7021" s="3">
        <v>0</v>
      </c>
      <c r="BW7021" s="3">
        <v>0</v>
      </c>
      <c r="BX7021" s="3">
        <v>0</v>
      </c>
      <c r="BY7021" s="3">
        <v>0</v>
      </c>
      <c r="BZ7021" s="3">
        <v>0</v>
      </c>
      <c r="CA7021" s="3">
        <v>0</v>
      </c>
      <c r="CB7021" s="3">
        <v>0</v>
      </c>
      <c r="CC7021" s="3">
        <v>0</v>
      </c>
      <c r="CD7021" s="3">
        <v>0</v>
      </c>
      <c r="CE7021" s="3">
        <v>0</v>
      </c>
      <c r="CF7021" s="3">
        <v>0</v>
      </c>
      <c r="CG7021" s="3">
        <v>0</v>
      </c>
      <c r="CH7021" s="3">
        <v>0</v>
      </c>
      <c r="CI7021" s="3">
        <v>0</v>
      </c>
      <c r="CJ7021" s="3">
        <v>0</v>
      </c>
      <c r="CK7021" s="3">
        <v>0</v>
      </c>
      <c r="CL7021" s="3">
        <v>0</v>
      </c>
      <c r="CM7021" s="3">
        <v>0</v>
      </c>
      <c r="CN7021" s="3">
        <v>0</v>
      </c>
      <c r="CO7021" s="3">
        <v>0</v>
      </c>
      <c r="CP7021" s="3">
        <v>0</v>
      </c>
      <c r="CQ7021" s="3">
        <v>0</v>
      </c>
      <c r="CR7021" s="3">
        <v>0</v>
      </c>
      <c r="CS7021" s="2">
        <v>2017</v>
      </c>
    </row>
    <row r="7022" spans="1:97" x14ac:dyDescent="0.25">
      <c r="A7022" s="2">
        <v>54372</v>
      </c>
      <c r="B7022" s="5" t="s">
        <v>22</v>
      </c>
      <c r="C7022" s="2" t="s">
        <v>0</v>
      </c>
      <c r="D7022" s="5" t="s">
        <v>7527</v>
      </c>
      <c r="E7022" s="5" t="s">
        <v>7527</v>
      </c>
      <c r="F7022" s="2">
        <v>22208</v>
      </c>
      <c r="G7022" s="5" t="s">
        <v>13</v>
      </c>
      <c r="H7022" s="5" t="s">
        <v>12</v>
      </c>
      <c r="I7022" s="5" t="s">
        <v>107</v>
      </c>
      <c r="J7022" s="5" t="s">
        <v>1</v>
      </c>
      <c r="K7022" s="2">
        <v>611</v>
      </c>
      <c r="L7022" s="2">
        <v>5</v>
      </c>
      <c r="M7022" s="5" t="s">
        <v>74</v>
      </c>
      <c r="N7022" s="5" t="s">
        <v>14</v>
      </c>
      <c r="O7022" s="5" t="s">
        <v>47</v>
      </c>
      <c r="P7022" s="5" t="s">
        <v>47</v>
      </c>
      <c r="Q7022" s="5" t="s">
        <v>1</v>
      </c>
      <c r="R7022" s="5" t="s">
        <v>1</v>
      </c>
      <c r="S7022" s="5" t="s">
        <v>46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4">
        <v>0</v>
      </c>
      <c r="AS7022" s="4">
        <v>0</v>
      </c>
      <c r="AT7022" s="4">
        <v>0</v>
      </c>
      <c r="AU7022" s="4">
        <v>0</v>
      </c>
      <c r="AV7022" s="4">
        <v>0</v>
      </c>
      <c r="AW7022" s="4">
        <v>0</v>
      </c>
      <c r="AX7022" s="4">
        <v>0</v>
      </c>
      <c r="AY7022" s="4">
        <v>0</v>
      </c>
      <c r="AZ7022" s="4">
        <v>0</v>
      </c>
      <c r="BA7022" s="4">
        <v>0</v>
      </c>
      <c r="BB7022" s="4">
        <v>0</v>
      </c>
      <c r="BC7022" s="4">
        <v>0</v>
      </c>
      <c r="BD7022" s="3">
        <v>0</v>
      </c>
      <c r="BE7022" s="3">
        <v>0</v>
      </c>
      <c r="BF7022" s="3">
        <v>0</v>
      </c>
      <c r="BG7022" s="3">
        <v>0</v>
      </c>
      <c r="BH7022" s="3">
        <v>0</v>
      </c>
      <c r="BI7022" s="3">
        <v>0</v>
      </c>
      <c r="BJ7022" s="3">
        <v>0</v>
      </c>
      <c r="BK7022" s="3">
        <v>0</v>
      </c>
      <c r="BL7022" s="3">
        <v>0</v>
      </c>
      <c r="BM7022" s="3">
        <v>0</v>
      </c>
      <c r="BN7022" s="3">
        <v>0</v>
      </c>
      <c r="BO7022" s="3">
        <v>0</v>
      </c>
      <c r="BP7022" s="3">
        <v>0</v>
      </c>
      <c r="BQ7022" s="3">
        <v>0</v>
      </c>
      <c r="BR7022" s="3">
        <v>0</v>
      </c>
      <c r="BS7022" s="3">
        <v>0</v>
      </c>
      <c r="BT7022" s="3">
        <v>0</v>
      </c>
      <c r="BU7022" s="3">
        <v>0</v>
      </c>
      <c r="BV7022" s="3">
        <v>0</v>
      </c>
      <c r="BW7022" s="3">
        <v>0</v>
      </c>
      <c r="BX7022" s="3">
        <v>0</v>
      </c>
      <c r="BY7022" s="3">
        <v>0</v>
      </c>
      <c r="BZ7022" s="3">
        <v>0</v>
      </c>
      <c r="CA7022" s="3">
        <v>0</v>
      </c>
      <c r="CB7022" s="3">
        <v>0</v>
      </c>
      <c r="CC7022" s="3">
        <v>0</v>
      </c>
      <c r="CD7022" s="3">
        <v>0</v>
      </c>
      <c r="CE7022" s="3">
        <v>0</v>
      </c>
      <c r="CF7022" s="3">
        <v>0</v>
      </c>
      <c r="CG7022" s="3">
        <v>0</v>
      </c>
      <c r="CH7022" s="3">
        <v>0</v>
      </c>
      <c r="CI7022" s="3">
        <v>0</v>
      </c>
      <c r="CJ7022" s="3">
        <v>0</v>
      </c>
      <c r="CK7022" s="3">
        <v>0</v>
      </c>
      <c r="CL7022" s="3">
        <v>0</v>
      </c>
      <c r="CM7022" s="3">
        <v>0</v>
      </c>
      <c r="CN7022" s="3">
        <v>0</v>
      </c>
      <c r="CO7022" s="3">
        <v>0</v>
      </c>
      <c r="CP7022" s="3">
        <v>0</v>
      </c>
      <c r="CQ7022" s="3">
        <v>0</v>
      </c>
      <c r="CR7022" s="3">
        <v>0</v>
      </c>
      <c r="CS7022" s="2">
        <v>2017</v>
      </c>
    </row>
    <row r="7023" spans="1:97" x14ac:dyDescent="0.25">
      <c r="A7023" s="2">
        <v>54372</v>
      </c>
      <c r="B7023" s="5" t="s">
        <v>22</v>
      </c>
      <c r="C7023" s="2" t="s">
        <v>0</v>
      </c>
      <c r="D7023" s="5" t="s">
        <v>7527</v>
      </c>
      <c r="E7023" s="5" t="s">
        <v>7527</v>
      </c>
      <c r="F7023" s="2">
        <v>22208</v>
      </c>
      <c r="G7023" s="5" t="s">
        <v>13</v>
      </c>
      <c r="H7023" s="5" t="s">
        <v>12</v>
      </c>
      <c r="I7023" s="5" t="s">
        <v>107</v>
      </c>
      <c r="J7023" s="5" t="s">
        <v>1</v>
      </c>
      <c r="K7023" s="2">
        <v>611</v>
      </c>
      <c r="L7023" s="2">
        <v>5</v>
      </c>
      <c r="M7023" s="5" t="s">
        <v>74</v>
      </c>
      <c r="N7023" s="5" t="s">
        <v>87</v>
      </c>
      <c r="O7023" s="5" t="s">
        <v>54</v>
      </c>
      <c r="P7023" s="5" t="s">
        <v>54</v>
      </c>
      <c r="Q7023" s="5" t="s">
        <v>1</v>
      </c>
      <c r="R7023" s="5" t="s">
        <v>1</v>
      </c>
      <c r="S7023" s="5" t="s">
        <v>40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0</v>
      </c>
      <c r="AN7023" s="3">
        <v>0</v>
      </c>
      <c r="AO7023" s="3">
        <v>0</v>
      </c>
      <c r="AP7023" s="3">
        <v>0</v>
      </c>
      <c r="AQ7023" s="3">
        <v>0</v>
      </c>
      <c r="AR7023" s="4">
        <v>0</v>
      </c>
      <c r="AS7023" s="4">
        <v>0</v>
      </c>
      <c r="AT7023" s="4">
        <v>0</v>
      </c>
      <c r="AU7023" s="4">
        <v>0</v>
      </c>
      <c r="AV7023" s="4">
        <v>0</v>
      </c>
      <c r="AW7023" s="4">
        <v>0</v>
      </c>
      <c r="AX7023" s="4">
        <v>0</v>
      </c>
      <c r="AY7023" s="4">
        <v>0</v>
      </c>
      <c r="AZ7023" s="4">
        <v>0</v>
      </c>
      <c r="BA7023" s="4">
        <v>0</v>
      </c>
      <c r="BB7023" s="4">
        <v>0</v>
      </c>
      <c r="BC7023" s="4">
        <v>0</v>
      </c>
      <c r="BD7023" s="3">
        <v>0</v>
      </c>
      <c r="BE7023" s="3">
        <v>0</v>
      </c>
      <c r="BF7023" s="3">
        <v>0</v>
      </c>
      <c r="BG7023" s="3">
        <v>0</v>
      </c>
      <c r="BH7023" s="3">
        <v>0</v>
      </c>
      <c r="BI7023" s="3">
        <v>0</v>
      </c>
      <c r="BJ7023" s="3">
        <v>0</v>
      </c>
      <c r="BK7023" s="3">
        <v>0</v>
      </c>
      <c r="BL7023" s="3">
        <v>0</v>
      </c>
      <c r="BM7023" s="3">
        <v>0</v>
      </c>
      <c r="BN7023" s="3">
        <v>0</v>
      </c>
      <c r="BO7023" s="3">
        <v>0</v>
      </c>
      <c r="BP7023" s="3">
        <v>0</v>
      </c>
      <c r="BQ7023" s="3">
        <v>0</v>
      </c>
      <c r="BR7023" s="3">
        <v>0</v>
      </c>
      <c r="BS7023" s="3">
        <v>0</v>
      </c>
      <c r="BT7023" s="3">
        <v>0</v>
      </c>
      <c r="BU7023" s="3">
        <v>0</v>
      </c>
      <c r="BV7023" s="3">
        <v>0</v>
      </c>
      <c r="BW7023" s="3">
        <v>0</v>
      </c>
      <c r="BX7023" s="3">
        <v>0</v>
      </c>
      <c r="BY7023" s="3">
        <v>0</v>
      </c>
      <c r="BZ7023" s="3">
        <v>0</v>
      </c>
      <c r="CA7023" s="3">
        <v>0</v>
      </c>
      <c r="CB7023" s="3">
        <v>0</v>
      </c>
      <c r="CC7023" s="3">
        <v>0</v>
      </c>
      <c r="CD7023" s="3">
        <v>0</v>
      </c>
      <c r="CE7023" s="3">
        <v>0</v>
      </c>
      <c r="CF7023" s="3">
        <v>0</v>
      </c>
      <c r="CG7023" s="3">
        <v>0</v>
      </c>
      <c r="CH7023" s="3">
        <v>0</v>
      </c>
      <c r="CI7023" s="3">
        <v>0</v>
      </c>
      <c r="CJ7023" s="3">
        <v>0</v>
      </c>
      <c r="CK7023" s="3">
        <v>0</v>
      </c>
      <c r="CL7023" s="3">
        <v>0</v>
      </c>
      <c r="CM7023" s="3">
        <v>0</v>
      </c>
      <c r="CN7023" s="3">
        <v>0</v>
      </c>
      <c r="CO7023" s="3">
        <v>0</v>
      </c>
      <c r="CP7023" s="3">
        <v>0</v>
      </c>
      <c r="CQ7023" s="3">
        <v>0</v>
      </c>
      <c r="CR7023" s="3">
        <v>0</v>
      </c>
      <c r="CS7023" s="2">
        <v>2017</v>
      </c>
    </row>
    <row r="7024" spans="1:97" x14ac:dyDescent="0.25">
      <c r="A7024" s="2">
        <v>54372</v>
      </c>
      <c r="B7024" s="5" t="s">
        <v>22</v>
      </c>
      <c r="C7024" s="2" t="s">
        <v>0</v>
      </c>
      <c r="D7024" s="5" t="s">
        <v>7527</v>
      </c>
      <c r="E7024" s="5" t="s">
        <v>7527</v>
      </c>
      <c r="F7024" s="2">
        <v>22208</v>
      </c>
      <c r="G7024" s="5" t="s">
        <v>13</v>
      </c>
      <c r="H7024" s="5" t="s">
        <v>12</v>
      </c>
      <c r="I7024" s="5" t="s">
        <v>107</v>
      </c>
      <c r="J7024" s="5" t="s">
        <v>1</v>
      </c>
      <c r="K7024" s="2">
        <v>611</v>
      </c>
      <c r="L7024" s="2">
        <v>5</v>
      </c>
      <c r="M7024" s="5" t="s">
        <v>74</v>
      </c>
      <c r="N7024" s="5" t="s">
        <v>87</v>
      </c>
      <c r="O7024" s="5" t="s">
        <v>47</v>
      </c>
      <c r="P7024" s="5" t="s">
        <v>47</v>
      </c>
      <c r="Q7024" s="5" t="s">
        <v>1</v>
      </c>
      <c r="R7024" s="5" t="s">
        <v>1</v>
      </c>
      <c r="S7024" s="5" t="s">
        <v>46</v>
      </c>
      <c r="T7024" s="3">
        <v>0</v>
      </c>
      <c r="U7024" s="3">
        <v>0</v>
      </c>
      <c r="V7024" s="3">
        <v>0</v>
      </c>
      <c r="W7024" s="3">
        <v>0</v>
      </c>
      <c r="X7024" s="3">
        <v>0</v>
      </c>
      <c r="Y7024" s="3">
        <v>0</v>
      </c>
      <c r="Z7024" s="3">
        <v>0</v>
      </c>
      <c r="AA7024" s="3">
        <v>0</v>
      </c>
      <c r="AB7024" s="3">
        <v>0</v>
      </c>
      <c r="AC7024" s="3">
        <v>0</v>
      </c>
      <c r="AD7024" s="3">
        <v>31738</v>
      </c>
      <c r="AE7024" s="3">
        <v>27177</v>
      </c>
      <c r="AF7024" s="3">
        <v>0</v>
      </c>
      <c r="AG7024" s="3">
        <v>0</v>
      </c>
      <c r="AH7024" s="3">
        <v>0</v>
      </c>
      <c r="AI7024" s="3">
        <v>0</v>
      </c>
      <c r="AJ7024" s="3">
        <v>0</v>
      </c>
      <c r="AK7024" s="3">
        <v>0</v>
      </c>
      <c r="AL7024" s="3">
        <v>0</v>
      </c>
      <c r="AM7024" s="3">
        <v>0</v>
      </c>
      <c r="AN7024" s="3">
        <v>0</v>
      </c>
      <c r="AO7024" s="3">
        <v>0</v>
      </c>
      <c r="AP7024" s="3">
        <v>8211</v>
      </c>
      <c r="AQ7024" s="3">
        <v>8786</v>
      </c>
      <c r="AR7024" s="4">
        <v>0</v>
      </c>
      <c r="AS7024" s="4">
        <v>0</v>
      </c>
      <c r="AT7024" s="4">
        <v>0</v>
      </c>
      <c r="AU7024" s="4">
        <v>0</v>
      </c>
      <c r="AV7024" s="4">
        <v>0</v>
      </c>
      <c r="AW7024" s="4">
        <v>0</v>
      </c>
      <c r="AX7024" s="4">
        <v>0</v>
      </c>
      <c r="AY7024" s="4">
        <v>0</v>
      </c>
      <c r="AZ7024" s="4">
        <v>0</v>
      </c>
      <c r="BA7024" s="4">
        <v>0</v>
      </c>
      <c r="BB7024" s="4">
        <v>0.99099999999999999</v>
      </c>
      <c r="BC7024" s="4">
        <v>0.99</v>
      </c>
      <c r="BD7024" s="3">
        <v>0</v>
      </c>
      <c r="BE7024" s="3">
        <v>0</v>
      </c>
      <c r="BF7024" s="3">
        <v>0</v>
      </c>
      <c r="BG7024" s="3">
        <v>0</v>
      </c>
      <c r="BH7024" s="3">
        <v>0</v>
      </c>
      <c r="BI7024" s="3">
        <v>0</v>
      </c>
      <c r="BJ7024" s="3">
        <v>0</v>
      </c>
      <c r="BK7024" s="3">
        <v>0</v>
      </c>
      <c r="BL7024" s="3">
        <v>0</v>
      </c>
      <c r="BM7024" s="3">
        <v>0</v>
      </c>
      <c r="BN7024" s="3">
        <v>31452</v>
      </c>
      <c r="BO7024" s="3">
        <v>26905</v>
      </c>
      <c r="BP7024" s="3">
        <v>0</v>
      </c>
      <c r="BQ7024" s="3">
        <v>0</v>
      </c>
      <c r="BR7024" s="3">
        <v>0</v>
      </c>
      <c r="BS7024" s="3">
        <v>0</v>
      </c>
      <c r="BT7024" s="3">
        <v>0</v>
      </c>
      <c r="BU7024" s="3">
        <v>0</v>
      </c>
      <c r="BV7024" s="3">
        <v>0</v>
      </c>
      <c r="BW7024" s="3">
        <v>0</v>
      </c>
      <c r="BX7024" s="3">
        <v>0</v>
      </c>
      <c r="BY7024" s="3">
        <v>0</v>
      </c>
      <c r="BZ7024" s="3">
        <v>8137</v>
      </c>
      <c r="CA7024" s="3">
        <v>8698</v>
      </c>
      <c r="CB7024" s="3">
        <v>0</v>
      </c>
      <c r="CC7024" s="3">
        <v>0</v>
      </c>
      <c r="CD7024" s="3">
        <v>0</v>
      </c>
      <c r="CE7024" s="3">
        <v>0</v>
      </c>
      <c r="CF7024" s="3">
        <v>0</v>
      </c>
      <c r="CG7024" s="3">
        <v>0</v>
      </c>
      <c r="CH7024" s="3">
        <v>0</v>
      </c>
      <c r="CI7024" s="3">
        <v>0</v>
      </c>
      <c r="CJ7024" s="3">
        <v>0</v>
      </c>
      <c r="CK7024" s="3">
        <v>0</v>
      </c>
      <c r="CL7024" s="3">
        <v>1407</v>
      </c>
      <c r="CM7024" s="3">
        <v>1504</v>
      </c>
      <c r="CN7024" s="3">
        <v>58915</v>
      </c>
      <c r="CO7024" s="3">
        <v>16997</v>
      </c>
      <c r="CP7024" s="3">
        <v>58357</v>
      </c>
      <c r="CQ7024" s="3">
        <v>16835</v>
      </c>
      <c r="CR7024" s="3">
        <v>2911</v>
      </c>
      <c r="CS7024" s="2">
        <v>2017</v>
      </c>
    </row>
    <row r="7025" spans="1:97" x14ac:dyDescent="0.25">
      <c r="A7025" s="2">
        <v>54374</v>
      </c>
      <c r="B7025" s="5" t="s">
        <v>22</v>
      </c>
      <c r="C7025" s="2" t="s">
        <v>0</v>
      </c>
      <c r="D7025" s="5" t="s">
        <v>7526</v>
      </c>
      <c r="E7025" s="5" t="s">
        <v>7525</v>
      </c>
      <c r="F7025" s="2">
        <v>24205</v>
      </c>
      <c r="G7025" s="5" t="s">
        <v>1577</v>
      </c>
      <c r="H7025" s="5" t="s">
        <v>12</v>
      </c>
      <c r="I7025" s="5" t="s">
        <v>107</v>
      </c>
      <c r="J7025" s="5" t="s">
        <v>1</v>
      </c>
      <c r="K7025" s="2">
        <v>32411</v>
      </c>
      <c r="L7025" s="2">
        <v>7</v>
      </c>
      <c r="M7025" s="5" t="s">
        <v>19</v>
      </c>
      <c r="N7025" s="5" t="s">
        <v>73</v>
      </c>
      <c r="O7025" s="5" t="s">
        <v>54</v>
      </c>
      <c r="P7025" s="5" t="s">
        <v>54</v>
      </c>
      <c r="Q7025" s="5" t="s">
        <v>1</v>
      </c>
      <c r="R7025" s="5" t="s">
        <v>1</v>
      </c>
      <c r="S7025" s="5" t="s">
        <v>40</v>
      </c>
      <c r="T7025" s="3">
        <v>7</v>
      </c>
      <c r="U7025" s="3">
        <v>0</v>
      </c>
      <c r="V7025" s="3">
        <v>7</v>
      </c>
      <c r="W7025" s="3">
        <v>1</v>
      </c>
      <c r="X7025" s="3">
        <v>0</v>
      </c>
      <c r="Y7025" s="3">
        <v>0</v>
      </c>
      <c r="Z7025" s="3">
        <v>3</v>
      </c>
      <c r="AA7025" s="3">
        <v>2</v>
      </c>
      <c r="AB7025" s="3">
        <v>4</v>
      </c>
      <c r="AC7025" s="3">
        <v>66</v>
      </c>
      <c r="AD7025" s="3">
        <v>0</v>
      </c>
      <c r="AE7025" s="3">
        <v>0</v>
      </c>
      <c r="AF7025" s="3">
        <v>4</v>
      </c>
      <c r="AG7025" s="3">
        <v>0</v>
      </c>
      <c r="AH7025" s="3">
        <v>4</v>
      </c>
      <c r="AI7025" s="3">
        <v>0</v>
      </c>
      <c r="AJ7025" s="3">
        <v>0</v>
      </c>
      <c r="AK7025" s="3">
        <v>0</v>
      </c>
      <c r="AL7025" s="3">
        <v>1</v>
      </c>
      <c r="AM7025" s="3">
        <v>1</v>
      </c>
      <c r="AN7025" s="3">
        <v>2</v>
      </c>
      <c r="AO7025" s="3">
        <v>33</v>
      </c>
      <c r="AP7025" s="3">
        <v>0</v>
      </c>
      <c r="AQ7025" s="3">
        <v>0</v>
      </c>
      <c r="AR7025" s="4">
        <v>6.2</v>
      </c>
      <c r="AS7025" s="4">
        <v>0</v>
      </c>
      <c r="AT7025" s="4">
        <v>6.2</v>
      </c>
      <c r="AU7025" s="4">
        <v>6.2</v>
      </c>
      <c r="AV7025" s="4">
        <v>0</v>
      </c>
      <c r="AW7025" s="4">
        <v>0</v>
      </c>
      <c r="AX7025" s="4">
        <v>6.2</v>
      </c>
      <c r="AY7025" s="4">
        <v>6.2</v>
      </c>
      <c r="AZ7025" s="4">
        <v>6.2</v>
      </c>
      <c r="BA7025" s="4">
        <v>6.2</v>
      </c>
      <c r="BB7025" s="4">
        <v>0</v>
      </c>
      <c r="BC7025" s="4">
        <v>0</v>
      </c>
      <c r="BD7025" s="3">
        <v>43</v>
      </c>
      <c r="BE7025" s="3">
        <v>0</v>
      </c>
      <c r="BF7025" s="3">
        <v>43</v>
      </c>
      <c r="BG7025" s="3">
        <v>6</v>
      </c>
      <c r="BH7025" s="3">
        <v>0</v>
      </c>
      <c r="BI7025" s="3">
        <v>0</v>
      </c>
      <c r="BJ7025" s="3">
        <v>19</v>
      </c>
      <c r="BK7025" s="3">
        <v>12</v>
      </c>
      <c r="BL7025" s="3">
        <v>25</v>
      </c>
      <c r="BM7025" s="3">
        <v>409</v>
      </c>
      <c r="BN7025" s="3">
        <v>0</v>
      </c>
      <c r="BO7025" s="3">
        <v>0</v>
      </c>
      <c r="BP7025" s="3">
        <v>24</v>
      </c>
      <c r="BQ7025" s="3">
        <v>0</v>
      </c>
      <c r="BR7025" s="3">
        <v>23</v>
      </c>
      <c r="BS7025" s="3">
        <v>3</v>
      </c>
      <c r="BT7025" s="3">
        <v>0</v>
      </c>
      <c r="BU7025" s="3">
        <v>0</v>
      </c>
      <c r="BV7025" s="3">
        <v>9</v>
      </c>
      <c r="BW7025" s="3">
        <v>6</v>
      </c>
      <c r="BX7025" s="3">
        <v>13</v>
      </c>
      <c r="BY7025" s="3">
        <v>206</v>
      </c>
      <c r="BZ7025" s="3">
        <v>0</v>
      </c>
      <c r="CA7025" s="3">
        <v>0</v>
      </c>
      <c r="CB7025" s="3">
        <v>2.0259999999999998</v>
      </c>
      <c r="CC7025" s="3">
        <v>0</v>
      </c>
      <c r="CD7025" s="3">
        <v>2.0230000000000001</v>
      </c>
      <c r="CE7025" s="3">
        <v>0.28999999999999998</v>
      </c>
      <c r="CF7025" s="3">
        <v>0</v>
      </c>
      <c r="CG7025" s="3">
        <v>0</v>
      </c>
      <c r="CH7025" s="3">
        <v>0.80900000000000005</v>
      </c>
      <c r="CI7025" s="3">
        <v>0.54</v>
      </c>
      <c r="CJ7025" s="3">
        <v>1.0820000000000001</v>
      </c>
      <c r="CK7025" s="3">
        <v>17.751999999999999</v>
      </c>
      <c r="CL7025" s="3">
        <v>0</v>
      </c>
      <c r="CM7025" s="3">
        <v>0</v>
      </c>
      <c r="CN7025" s="3">
        <v>90</v>
      </c>
      <c r="CO7025" s="3">
        <v>45</v>
      </c>
      <c r="CP7025" s="3">
        <v>557</v>
      </c>
      <c r="CQ7025" s="3">
        <v>284</v>
      </c>
      <c r="CR7025" s="3">
        <v>24.521999999999998</v>
      </c>
      <c r="CS7025" s="2">
        <v>2017</v>
      </c>
    </row>
    <row r="7026" spans="1:97" x14ac:dyDescent="0.25">
      <c r="A7026" s="2">
        <v>54374</v>
      </c>
      <c r="B7026" s="5" t="s">
        <v>22</v>
      </c>
      <c r="C7026" s="2" t="s">
        <v>0</v>
      </c>
      <c r="D7026" s="5" t="s">
        <v>7526</v>
      </c>
      <c r="E7026" s="5" t="s">
        <v>7525</v>
      </c>
      <c r="F7026" s="2">
        <v>24205</v>
      </c>
      <c r="G7026" s="5" t="s">
        <v>1577</v>
      </c>
      <c r="H7026" s="5" t="s">
        <v>12</v>
      </c>
      <c r="I7026" s="5" t="s">
        <v>107</v>
      </c>
      <c r="J7026" s="5" t="s">
        <v>1</v>
      </c>
      <c r="K7026" s="2">
        <v>32411</v>
      </c>
      <c r="L7026" s="2">
        <v>7</v>
      </c>
      <c r="M7026" s="5" t="s">
        <v>19</v>
      </c>
      <c r="N7026" s="5" t="s">
        <v>73</v>
      </c>
      <c r="O7026" s="5" t="s">
        <v>47</v>
      </c>
      <c r="P7026" s="5" t="s">
        <v>47</v>
      </c>
      <c r="Q7026" s="5" t="s">
        <v>1</v>
      </c>
      <c r="R7026" s="5" t="s">
        <v>1</v>
      </c>
      <c r="S7026" s="5" t="s">
        <v>46</v>
      </c>
      <c r="T7026" s="3">
        <v>14826</v>
      </c>
      <c r="U7026" s="3">
        <v>11697</v>
      </c>
      <c r="V7026" s="3">
        <v>10843</v>
      </c>
      <c r="W7026" s="3">
        <v>13164</v>
      </c>
      <c r="X7026" s="3">
        <v>12499</v>
      </c>
      <c r="Y7026" s="3">
        <v>9112</v>
      </c>
      <c r="Z7026" s="3">
        <v>3758</v>
      </c>
      <c r="AA7026" s="3">
        <v>3031</v>
      </c>
      <c r="AB7026" s="3">
        <v>9815</v>
      </c>
      <c r="AC7026" s="3">
        <v>11104</v>
      </c>
      <c r="AD7026" s="3">
        <v>16221</v>
      </c>
      <c r="AE7026" s="3">
        <v>10274</v>
      </c>
      <c r="AF7026" s="3">
        <v>8033</v>
      </c>
      <c r="AG7026" s="3">
        <v>6341</v>
      </c>
      <c r="AH7026" s="3">
        <v>5866</v>
      </c>
      <c r="AI7026" s="3">
        <v>7150</v>
      </c>
      <c r="AJ7026" s="3">
        <v>6340</v>
      </c>
      <c r="AK7026" s="3">
        <v>4613</v>
      </c>
      <c r="AL7026" s="3">
        <v>1897</v>
      </c>
      <c r="AM7026" s="3">
        <v>1531</v>
      </c>
      <c r="AN7026" s="3">
        <v>4969</v>
      </c>
      <c r="AO7026" s="3">
        <v>5591</v>
      </c>
      <c r="AP7026" s="3">
        <v>8445</v>
      </c>
      <c r="AQ7026" s="3">
        <v>5350</v>
      </c>
      <c r="AR7026" s="4">
        <v>1.008</v>
      </c>
      <c r="AS7026" s="4">
        <v>1.008</v>
      </c>
      <c r="AT7026" s="4">
        <v>1.008</v>
      </c>
      <c r="AU7026" s="4">
        <v>1.008</v>
      </c>
      <c r="AV7026" s="4">
        <v>1.08</v>
      </c>
      <c r="AW7026" s="4">
        <v>1.08</v>
      </c>
      <c r="AX7026" s="4">
        <v>1.08</v>
      </c>
      <c r="AY7026" s="4">
        <v>1.08</v>
      </c>
      <c r="AZ7026" s="4">
        <v>1.08</v>
      </c>
      <c r="BA7026" s="4">
        <v>1.08</v>
      </c>
      <c r="BB7026" s="4">
        <v>1.08</v>
      </c>
      <c r="BC7026" s="4">
        <v>1.08</v>
      </c>
      <c r="BD7026" s="3">
        <v>14945</v>
      </c>
      <c r="BE7026" s="3">
        <v>11791</v>
      </c>
      <c r="BF7026" s="3">
        <v>10930</v>
      </c>
      <c r="BG7026" s="3">
        <v>13269</v>
      </c>
      <c r="BH7026" s="3">
        <v>13499</v>
      </c>
      <c r="BI7026" s="3">
        <v>9841</v>
      </c>
      <c r="BJ7026" s="3">
        <v>4059</v>
      </c>
      <c r="BK7026" s="3">
        <v>3273</v>
      </c>
      <c r="BL7026" s="3">
        <v>10600</v>
      </c>
      <c r="BM7026" s="3">
        <v>11992</v>
      </c>
      <c r="BN7026" s="3">
        <v>17519</v>
      </c>
      <c r="BO7026" s="3">
        <v>11096</v>
      </c>
      <c r="BP7026" s="3">
        <v>8097</v>
      </c>
      <c r="BQ7026" s="3">
        <v>6392</v>
      </c>
      <c r="BR7026" s="3">
        <v>5913</v>
      </c>
      <c r="BS7026" s="3">
        <v>7207</v>
      </c>
      <c r="BT7026" s="3">
        <v>6847</v>
      </c>
      <c r="BU7026" s="3">
        <v>4982</v>
      </c>
      <c r="BV7026" s="3">
        <v>2049</v>
      </c>
      <c r="BW7026" s="3">
        <v>1654</v>
      </c>
      <c r="BX7026" s="3">
        <v>5367</v>
      </c>
      <c r="BY7026" s="3">
        <v>6038</v>
      </c>
      <c r="BZ7026" s="3">
        <v>9121</v>
      </c>
      <c r="CA7026" s="3">
        <v>5778</v>
      </c>
      <c r="CB7026" s="3">
        <v>697.69399999999996</v>
      </c>
      <c r="CC7026" s="3">
        <v>550.76</v>
      </c>
      <c r="CD7026" s="3">
        <v>509.53699999999998</v>
      </c>
      <c r="CE7026" s="3">
        <v>621.03</v>
      </c>
      <c r="CF7026" s="3">
        <v>589.96</v>
      </c>
      <c r="CG7026" s="3">
        <v>429.24</v>
      </c>
      <c r="CH7026" s="3">
        <v>176.571</v>
      </c>
      <c r="CI7026" s="3">
        <v>142.54</v>
      </c>
      <c r="CJ7026" s="3">
        <v>462.45800000000003</v>
      </c>
      <c r="CK7026" s="3">
        <v>520.26800000000003</v>
      </c>
      <c r="CL7026" s="3">
        <v>785.96</v>
      </c>
      <c r="CM7026" s="3">
        <v>497.84</v>
      </c>
      <c r="CN7026" s="3">
        <v>126344</v>
      </c>
      <c r="CO7026" s="3">
        <v>66126</v>
      </c>
      <c r="CP7026" s="3">
        <v>132814</v>
      </c>
      <c r="CQ7026" s="3">
        <v>69445</v>
      </c>
      <c r="CR7026" s="3">
        <v>5983.8580000000002</v>
      </c>
      <c r="CS7026" s="2">
        <v>2017</v>
      </c>
    </row>
    <row r="7027" spans="1:97" x14ac:dyDescent="0.25">
      <c r="A7027" s="2">
        <v>54374</v>
      </c>
      <c r="B7027" s="5" t="s">
        <v>22</v>
      </c>
      <c r="C7027" s="2" t="s">
        <v>0</v>
      </c>
      <c r="D7027" s="5" t="s">
        <v>7526</v>
      </c>
      <c r="E7027" s="5" t="s">
        <v>7525</v>
      </c>
      <c r="F7027" s="2">
        <v>24205</v>
      </c>
      <c r="G7027" s="5" t="s">
        <v>1577</v>
      </c>
      <c r="H7027" s="5" t="s">
        <v>12</v>
      </c>
      <c r="I7027" s="5" t="s">
        <v>107</v>
      </c>
      <c r="J7027" s="5" t="s">
        <v>1</v>
      </c>
      <c r="K7027" s="2">
        <v>32411</v>
      </c>
      <c r="L7027" s="2">
        <v>7</v>
      </c>
      <c r="M7027" s="5" t="s">
        <v>19</v>
      </c>
      <c r="N7027" s="5" t="s">
        <v>73</v>
      </c>
      <c r="O7027" s="5" t="s">
        <v>41</v>
      </c>
      <c r="P7027" s="5" t="s">
        <v>41</v>
      </c>
      <c r="Q7027" s="5" t="s">
        <v>1</v>
      </c>
      <c r="R7027" s="5" t="s">
        <v>1</v>
      </c>
      <c r="S7027" s="5" t="s">
        <v>40</v>
      </c>
      <c r="T7027" s="3">
        <v>0</v>
      </c>
      <c r="U7027" s="3">
        <v>0</v>
      </c>
      <c r="V7027" s="3">
        <v>0</v>
      </c>
      <c r="W7027" s="3">
        <v>0</v>
      </c>
      <c r="X7027" s="3">
        <v>0</v>
      </c>
      <c r="Y7027" s="3">
        <v>0</v>
      </c>
      <c r="Z7027" s="3" t="s">
        <v>0</v>
      </c>
      <c r="AA7027" s="3">
        <v>0</v>
      </c>
      <c r="AB7027" s="3" t="s">
        <v>0</v>
      </c>
      <c r="AC7027" s="3">
        <v>0</v>
      </c>
      <c r="AD7027" s="3">
        <v>0</v>
      </c>
      <c r="AE7027" s="3" t="s">
        <v>0</v>
      </c>
      <c r="AF7027" s="3">
        <v>0</v>
      </c>
      <c r="AG7027" s="3">
        <v>0</v>
      </c>
      <c r="AH7027" s="3">
        <v>0</v>
      </c>
      <c r="AI7027" s="3">
        <v>0</v>
      </c>
      <c r="AJ7027" s="3">
        <v>0</v>
      </c>
      <c r="AK7027" s="3">
        <v>0</v>
      </c>
      <c r="AL7027" s="3" t="s">
        <v>0</v>
      </c>
      <c r="AM7027" s="3">
        <v>0</v>
      </c>
      <c r="AN7027" s="3" t="s">
        <v>0</v>
      </c>
      <c r="AO7027" s="3">
        <v>0</v>
      </c>
      <c r="AP7027" s="3">
        <v>0</v>
      </c>
      <c r="AQ7027" s="3" t="s">
        <v>0</v>
      </c>
      <c r="AR7027" s="4">
        <v>0</v>
      </c>
      <c r="AS7027" s="4">
        <v>0</v>
      </c>
      <c r="AT7027" s="4">
        <v>0</v>
      </c>
      <c r="AU7027" s="4">
        <v>0</v>
      </c>
      <c r="AV7027" s="4">
        <v>0</v>
      </c>
      <c r="AW7027" s="4">
        <v>0</v>
      </c>
      <c r="AX7027" s="4" t="s">
        <v>0</v>
      </c>
      <c r="AY7027" s="4">
        <v>0</v>
      </c>
      <c r="AZ7027" s="4" t="s">
        <v>0</v>
      </c>
      <c r="BA7027" s="4">
        <v>0</v>
      </c>
      <c r="BB7027" s="4">
        <v>0</v>
      </c>
      <c r="BC7027" s="4" t="s">
        <v>0</v>
      </c>
      <c r="BD7027" s="3">
        <v>0</v>
      </c>
      <c r="BE7027" s="3">
        <v>0</v>
      </c>
      <c r="BF7027" s="3">
        <v>0</v>
      </c>
      <c r="BG7027" s="3">
        <v>0</v>
      </c>
      <c r="BH7027" s="3">
        <v>0</v>
      </c>
      <c r="BI7027" s="3">
        <v>0</v>
      </c>
      <c r="BJ7027" s="3" t="s">
        <v>0</v>
      </c>
      <c r="BK7027" s="3">
        <v>0</v>
      </c>
      <c r="BL7027" s="3" t="s">
        <v>0</v>
      </c>
      <c r="BM7027" s="3">
        <v>0</v>
      </c>
      <c r="BN7027" s="3">
        <v>0</v>
      </c>
      <c r="BO7027" s="3" t="s">
        <v>0</v>
      </c>
      <c r="BP7027" s="3">
        <v>0</v>
      </c>
      <c r="BQ7027" s="3">
        <v>0</v>
      </c>
      <c r="BR7027" s="3">
        <v>0</v>
      </c>
      <c r="BS7027" s="3">
        <v>0</v>
      </c>
      <c r="BT7027" s="3">
        <v>0</v>
      </c>
      <c r="BU7027" s="3">
        <v>0</v>
      </c>
      <c r="BV7027" s="3" t="s">
        <v>0</v>
      </c>
      <c r="BW7027" s="3">
        <v>0</v>
      </c>
      <c r="BX7027" s="3" t="s">
        <v>0</v>
      </c>
      <c r="BY7027" s="3">
        <v>0</v>
      </c>
      <c r="BZ7027" s="3">
        <v>0</v>
      </c>
      <c r="CA7027" s="3" t="s">
        <v>0</v>
      </c>
      <c r="CB7027" s="3">
        <v>0</v>
      </c>
      <c r="CC7027" s="3">
        <v>0</v>
      </c>
      <c r="CD7027" s="3">
        <v>0</v>
      </c>
      <c r="CE7027" s="3">
        <v>0</v>
      </c>
      <c r="CF7027" s="3">
        <v>0</v>
      </c>
      <c r="CG7027" s="3">
        <v>0</v>
      </c>
      <c r="CH7027" s="3" t="s">
        <v>0</v>
      </c>
      <c r="CI7027" s="3">
        <v>0</v>
      </c>
      <c r="CJ7027" s="3" t="s">
        <v>0</v>
      </c>
      <c r="CK7027" s="3">
        <v>0</v>
      </c>
      <c r="CL7027" s="3">
        <v>0</v>
      </c>
      <c r="CM7027" s="3" t="s">
        <v>0</v>
      </c>
      <c r="CN7027" s="3">
        <v>0</v>
      </c>
      <c r="CO7027" s="3">
        <v>0</v>
      </c>
      <c r="CP7027" s="3">
        <v>0</v>
      </c>
      <c r="CQ7027" s="3">
        <v>0</v>
      </c>
      <c r="CR7027" s="3">
        <v>0</v>
      </c>
      <c r="CS7027" s="2">
        <v>2017</v>
      </c>
    </row>
    <row r="7028" spans="1:97" x14ac:dyDescent="0.25">
      <c r="A7028" s="2">
        <v>54374</v>
      </c>
      <c r="B7028" s="5" t="s">
        <v>22</v>
      </c>
      <c r="C7028" s="2" t="s">
        <v>0</v>
      </c>
      <c r="D7028" s="5" t="s">
        <v>7526</v>
      </c>
      <c r="E7028" s="5" t="s">
        <v>7525</v>
      </c>
      <c r="F7028" s="2">
        <v>24205</v>
      </c>
      <c r="G7028" s="5" t="s">
        <v>1577</v>
      </c>
      <c r="H7028" s="5" t="s">
        <v>12</v>
      </c>
      <c r="I7028" s="5" t="s">
        <v>107</v>
      </c>
      <c r="J7028" s="5" t="s">
        <v>1</v>
      </c>
      <c r="K7028" s="2">
        <v>32411</v>
      </c>
      <c r="L7028" s="2">
        <v>7</v>
      </c>
      <c r="M7028" s="5" t="s">
        <v>19</v>
      </c>
      <c r="N7028" s="5" t="s">
        <v>18</v>
      </c>
      <c r="O7028" s="5" t="s">
        <v>47</v>
      </c>
      <c r="P7028" s="5" t="s">
        <v>47</v>
      </c>
      <c r="Q7028" s="5" t="s">
        <v>1</v>
      </c>
      <c r="R7028" s="5" t="s">
        <v>1</v>
      </c>
      <c r="S7028" s="5" t="s">
        <v>46</v>
      </c>
      <c r="T7028" s="3">
        <v>0</v>
      </c>
      <c r="U7028" s="3">
        <v>0</v>
      </c>
      <c r="V7028" s="3">
        <v>0</v>
      </c>
      <c r="W7028" s="3">
        <v>0</v>
      </c>
      <c r="X7028" s="3">
        <v>0</v>
      </c>
      <c r="Y7028" s="3">
        <v>0</v>
      </c>
      <c r="Z7028" s="3">
        <v>0</v>
      </c>
      <c r="AA7028" s="3">
        <v>0</v>
      </c>
      <c r="AB7028" s="3">
        <v>0</v>
      </c>
      <c r="AC7028" s="3">
        <v>0</v>
      </c>
      <c r="AD7028" s="3">
        <v>0</v>
      </c>
      <c r="AE7028" s="3">
        <v>0</v>
      </c>
      <c r="AF7028" s="3">
        <v>0</v>
      </c>
      <c r="AG7028" s="3">
        <v>0</v>
      </c>
      <c r="AH7028" s="3">
        <v>0</v>
      </c>
      <c r="AI7028" s="3">
        <v>0</v>
      </c>
      <c r="AJ7028" s="3">
        <v>0</v>
      </c>
      <c r="AK7028" s="3">
        <v>0</v>
      </c>
      <c r="AL7028" s="3">
        <v>0</v>
      </c>
      <c r="AM7028" s="3">
        <v>0</v>
      </c>
      <c r="AN7028" s="3">
        <v>0</v>
      </c>
      <c r="AO7028" s="3">
        <v>0</v>
      </c>
      <c r="AP7028" s="3">
        <v>0</v>
      </c>
      <c r="AQ7028" s="3">
        <v>0</v>
      </c>
      <c r="AR7028" s="4">
        <v>0</v>
      </c>
      <c r="AS7028" s="4">
        <v>0</v>
      </c>
      <c r="AT7028" s="4">
        <v>0</v>
      </c>
      <c r="AU7028" s="4">
        <v>0</v>
      </c>
      <c r="AV7028" s="4">
        <v>0</v>
      </c>
      <c r="AW7028" s="4">
        <v>0</v>
      </c>
      <c r="AX7028" s="4">
        <v>0</v>
      </c>
      <c r="AY7028" s="4">
        <v>0</v>
      </c>
      <c r="AZ7028" s="4">
        <v>0</v>
      </c>
      <c r="BA7028" s="4">
        <v>0</v>
      </c>
      <c r="BB7028" s="4">
        <v>0</v>
      </c>
      <c r="BC7028" s="4">
        <v>0</v>
      </c>
      <c r="BD7028" s="3">
        <v>0</v>
      </c>
      <c r="BE7028" s="3">
        <v>0</v>
      </c>
      <c r="BF7028" s="3">
        <v>0</v>
      </c>
      <c r="BG7028" s="3">
        <v>0</v>
      </c>
      <c r="BH7028" s="3">
        <v>0</v>
      </c>
      <c r="BI7028" s="3">
        <v>0</v>
      </c>
      <c r="BJ7028" s="3">
        <v>0</v>
      </c>
      <c r="BK7028" s="3">
        <v>0</v>
      </c>
      <c r="BL7028" s="3">
        <v>0</v>
      </c>
      <c r="BM7028" s="3">
        <v>0</v>
      </c>
      <c r="BN7028" s="3">
        <v>0</v>
      </c>
      <c r="BO7028" s="3">
        <v>0</v>
      </c>
      <c r="BP7028" s="3">
        <v>0</v>
      </c>
      <c r="BQ7028" s="3">
        <v>0</v>
      </c>
      <c r="BR7028" s="3">
        <v>0</v>
      </c>
      <c r="BS7028" s="3">
        <v>0</v>
      </c>
      <c r="BT7028" s="3">
        <v>0</v>
      </c>
      <c r="BU7028" s="3">
        <v>0</v>
      </c>
      <c r="BV7028" s="3">
        <v>0</v>
      </c>
      <c r="BW7028" s="3">
        <v>0</v>
      </c>
      <c r="BX7028" s="3">
        <v>0</v>
      </c>
      <c r="BY7028" s="3">
        <v>0</v>
      </c>
      <c r="BZ7028" s="3">
        <v>0</v>
      </c>
      <c r="CA7028" s="3">
        <v>0</v>
      </c>
      <c r="CB7028" s="3">
        <v>0</v>
      </c>
      <c r="CC7028" s="3">
        <v>0</v>
      </c>
      <c r="CD7028" s="3">
        <v>0</v>
      </c>
      <c r="CE7028" s="3">
        <v>0</v>
      </c>
      <c r="CF7028" s="3">
        <v>0</v>
      </c>
      <c r="CG7028" s="3">
        <v>0</v>
      </c>
      <c r="CH7028" s="3">
        <v>0</v>
      </c>
      <c r="CI7028" s="3">
        <v>0</v>
      </c>
      <c r="CJ7028" s="3">
        <v>0</v>
      </c>
      <c r="CK7028" s="3">
        <v>0</v>
      </c>
      <c r="CL7028" s="3">
        <v>0</v>
      </c>
      <c r="CM7028" s="3">
        <v>0</v>
      </c>
      <c r="CN7028" s="3">
        <v>0</v>
      </c>
      <c r="CO7028" s="3">
        <v>0</v>
      </c>
      <c r="CP7028" s="3">
        <v>0</v>
      </c>
      <c r="CQ7028" s="3">
        <v>0</v>
      </c>
      <c r="CR7028" s="3">
        <v>0</v>
      </c>
      <c r="CS7028" s="2">
        <v>2017</v>
      </c>
    </row>
    <row r="7029" spans="1:97" x14ac:dyDescent="0.25">
      <c r="A7029" s="2">
        <v>54374</v>
      </c>
      <c r="B7029" s="5" t="s">
        <v>22</v>
      </c>
      <c r="C7029" s="2" t="s">
        <v>0</v>
      </c>
      <c r="D7029" s="5" t="s">
        <v>7526</v>
      </c>
      <c r="E7029" s="5" t="s">
        <v>7525</v>
      </c>
      <c r="F7029" s="2">
        <v>24205</v>
      </c>
      <c r="G7029" s="5" t="s">
        <v>1577</v>
      </c>
      <c r="H7029" s="5" t="s">
        <v>12</v>
      </c>
      <c r="I7029" s="5" t="s">
        <v>107</v>
      </c>
      <c r="J7029" s="5" t="s">
        <v>1</v>
      </c>
      <c r="K7029" s="2">
        <v>32411</v>
      </c>
      <c r="L7029" s="2">
        <v>7</v>
      </c>
      <c r="M7029" s="5" t="s">
        <v>19</v>
      </c>
      <c r="N7029" s="5" t="s">
        <v>18</v>
      </c>
      <c r="O7029" s="5" t="s">
        <v>71</v>
      </c>
      <c r="P7029" s="5" t="s">
        <v>70</v>
      </c>
      <c r="Q7029" s="5" t="s">
        <v>1</v>
      </c>
      <c r="R7029" s="5" t="s">
        <v>1</v>
      </c>
      <c r="S7029" s="5" t="s">
        <v>46</v>
      </c>
      <c r="T7029" s="3">
        <v>223493</v>
      </c>
      <c r="U7029" s="3">
        <v>181258</v>
      </c>
      <c r="V7029" s="3">
        <v>191532</v>
      </c>
      <c r="W7029" s="3">
        <v>194446</v>
      </c>
      <c r="X7029" s="3">
        <v>184179</v>
      </c>
      <c r="Y7029" s="3">
        <v>172155</v>
      </c>
      <c r="Z7029" s="3">
        <v>180002</v>
      </c>
      <c r="AA7029" s="3">
        <v>148689</v>
      </c>
      <c r="AB7029" s="3">
        <v>200038</v>
      </c>
      <c r="AC7029" s="3">
        <v>194770</v>
      </c>
      <c r="AD7029" s="3">
        <v>213223</v>
      </c>
      <c r="AE7029" s="3">
        <v>176993</v>
      </c>
      <c r="AF7029" s="3">
        <v>3284</v>
      </c>
      <c r="AG7029" s="3">
        <v>2872</v>
      </c>
      <c r="AH7029" s="3">
        <v>4265</v>
      </c>
      <c r="AI7029" s="3">
        <v>3735</v>
      </c>
      <c r="AJ7029" s="3">
        <v>2157</v>
      </c>
      <c r="AK7029" s="3">
        <v>2078</v>
      </c>
      <c r="AL7029" s="3">
        <v>4638</v>
      </c>
      <c r="AM7029" s="3">
        <v>1020</v>
      </c>
      <c r="AN7029" s="3">
        <v>4814</v>
      </c>
      <c r="AO7029" s="3">
        <v>3912</v>
      </c>
      <c r="AP7029" s="3">
        <v>3941</v>
      </c>
      <c r="AQ7029" s="3">
        <v>5729</v>
      </c>
      <c r="AR7029" s="4">
        <v>1.1599999999999999</v>
      </c>
      <c r="AS7029" s="4">
        <v>1.1599999999999999</v>
      </c>
      <c r="AT7029" s="4">
        <v>1.1599999999999999</v>
      </c>
      <c r="AU7029" s="4">
        <v>1.1599999999999999</v>
      </c>
      <c r="AV7029" s="4">
        <v>1.1599999999999999</v>
      </c>
      <c r="AW7029" s="4">
        <v>1.1599999999999999</v>
      </c>
      <c r="AX7029" s="4">
        <v>1.1599999999999999</v>
      </c>
      <c r="AY7029" s="4">
        <v>1.1599999999999999</v>
      </c>
      <c r="AZ7029" s="4">
        <v>1.1599999999999999</v>
      </c>
      <c r="BA7029" s="4">
        <v>1.1599999999999999</v>
      </c>
      <c r="BB7029" s="4">
        <v>1.1599999999999999</v>
      </c>
      <c r="BC7029" s="4">
        <v>1.08</v>
      </c>
      <c r="BD7029" s="3">
        <v>259252</v>
      </c>
      <c r="BE7029" s="3">
        <v>210259</v>
      </c>
      <c r="BF7029" s="3">
        <v>222177</v>
      </c>
      <c r="BG7029" s="3">
        <v>225557</v>
      </c>
      <c r="BH7029" s="3">
        <v>213648</v>
      </c>
      <c r="BI7029" s="3">
        <v>199700</v>
      </c>
      <c r="BJ7029" s="3">
        <v>208802</v>
      </c>
      <c r="BK7029" s="3">
        <v>172479</v>
      </c>
      <c r="BL7029" s="3">
        <v>232044</v>
      </c>
      <c r="BM7029" s="3">
        <v>225933</v>
      </c>
      <c r="BN7029" s="3">
        <v>247339</v>
      </c>
      <c r="BO7029" s="3">
        <v>191152</v>
      </c>
      <c r="BP7029" s="3">
        <v>3810</v>
      </c>
      <c r="BQ7029" s="3">
        <v>3332</v>
      </c>
      <c r="BR7029" s="3">
        <v>4947</v>
      </c>
      <c r="BS7029" s="3">
        <v>4333</v>
      </c>
      <c r="BT7029" s="3">
        <v>2502</v>
      </c>
      <c r="BU7029" s="3">
        <v>2411</v>
      </c>
      <c r="BV7029" s="3">
        <v>5380</v>
      </c>
      <c r="BW7029" s="3">
        <v>1183</v>
      </c>
      <c r="BX7029" s="3">
        <v>5584</v>
      </c>
      <c r="BY7029" s="3">
        <v>4538</v>
      </c>
      <c r="BZ7029" s="3">
        <v>4572</v>
      </c>
      <c r="CA7029" s="3">
        <v>6187</v>
      </c>
      <c r="CB7029" s="3">
        <v>324.95</v>
      </c>
      <c r="CC7029" s="3">
        <v>284.20999999999998</v>
      </c>
      <c r="CD7029" s="3">
        <v>421.95</v>
      </c>
      <c r="CE7029" s="3">
        <v>369.57</v>
      </c>
      <c r="CF7029" s="3">
        <v>213.4</v>
      </c>
      <c r="CG7029" s="3">
        <v>205.64</v>
      </c>
      <c r="CH7029" s="3">
        <v>458.81</v>
      </c>
      <c r="CI7029" s="3">
        <v>100.88</v>
      </c>
      <c r="CJ7029" s="3">
        <v>476.27</v>
      </c>
      <c r="CK7029" s="3">
        <v>387.03</v>
      </c>
      <c r="CL7029" s="3">
        <v>389.94</v>
      </c>
      <c r="CM7029" s="3">
        <v>527.67999999999995</v>
      </c>
      <c r="CN7029" s="3">
        <v>2260778</v>
      </c>
      <c r="CO7029" s="3">
        <v>42445</v>
      </c>
      <c r="CP7029" s="3">
        <v>2608342</v>
      </c>
      <c r="CQ7029" s="3">
        <v>48779</v>
      </c>
      <c r="CR7029" s="3">
        <v>4160.33</v>
      </c>
      <c r="CS7029" s="2">
        <v>2017</v>
      </c>
    </row>
    <row r="7030" spans="1:97" x14ac:dyDescent="0.25">
      <c r="A7030" s="2">
        <v>54374</v>
      </c>
      <c r="B7030" s="5" t="s">
        <v>22</v>
      </c>
      <c r="C7030" s="2" t="s">
        <v>0</v>
      </c>
      <c r="D7030" s="5" t="s">
        <v>7526</v>
      </c>
      <c r="E7030" s="5" t="s">
        <v>7525</v>
      </c>
      <c r="F7030" s="2">
        <v>24205</v>
      </c>
      <c r="G7030" s="5" t="s">
        <v>1577</v>
      </c>
      <c r="H7030" s="5" t="s">
        <v>12</v>
      </c>
      <c r="I7030" s="5" t="s">
        <v>107</v>
      </c>
      <c r="J7030" s="5" t="s">
        <v>1</v>
      </c>
      <c r="K7030" s="2">
        <v>32411</v>
      </c>
      <c r="L7030" s="2">
        <v>7</v>
      </c>
      <c r="M7030" s="5" t="s">
        <v>19</v>
      </c>
      <c r="N7030" s="5" t="s">
        <v>18</v>
      </c>
      <c r="O7030" s="5" t="s">
        <v>41</v>
      </c>
      <c r="P7030" s="5" t="s">
        <v>41</v>
      </c>
      <c r="Q7030" s="5" t="s">
        <v>1</v>
      </c>
      <c r="R7030" s="5" t="s">
        <v>1</v>
      </c>
      <c r="S7030" s="5" t="s">
        <v>40</v>
      </c>
      <c r="T7030" s="3" t="s">
        <v>0</v>
      </c>
      <c r="U7030" s="3" t="s">
        <v>0</v>
      </c>
      <c r="V7030" s="3" t="s">
        <v>0</v>
      </c>
      <c r="W7030" s="3" t="s">
        <v>0</v>
      </c>
      <c r="X7030" s="3" t="s">
        <v>0</v>
      </c>
      <c r="Y7030" s="3" t="s">
        <v>0</v>
      </c>
      <c r="Z7030" s="3">
        <v>0</v>
      </c>
      <c r="AA7030" s="3" t="s">
        <v>0</v>
      </c>
      <c r="AB7030" s="3">
        <v>0</v>
      </c>
      <c r="AC7030" s="3" t="s">
        <v>0</v>
      </c>
      <c r="AD7030" s="3" t="s">
        <v>0</v>
      </c>
      <c r="AE7030" s="3">
        <v>0</v>
      </c>
      <c r="AF7030" s="3" t="s">
        <v>0</v>
      </c>
      <c r="AG7030" s="3" t="s">
        <v>0</v>
      </c>
      <c r="AH7030" s="3" t="s">
        <v>0</v>
      </c>
      <c r="AI7030" s="3" t="s">
        <v>0</v>
      </c>
      <c r="AJ7030" s="3" t="s">
        <v>0</v>
      </c>
      <c r="AK7030" s="3" t="s">
        <v>0</v>
      </c>
      <c r="AL7030" s="3">
        <v>0</v>
      </c>
      <c r="AM7030" s="3" t="s">
        <v>0</v>
      </c>
      <c r="AN7030" s="3">
        <v>0</v>
      </c>
      <c r="AO7030" s="3" t="s">
        <v>0</v>
      </c>
      <c r="AP7030" s="3" t="s">
        <v>0</v>
      </c>
      <c r="AQ7030" s="3">
        <v>0</v>
      </c>
      <c r="AR7030" s="4" t="s">
        <v>0</v>
      </c>
      <c r="AS7030" s="4" t="s">
        <v>0</v>
      </c>
      <c r="AT7030" s="4" t="s">
        <v>0</v>
      </c>
      <c r="AU7030" s="4" t="s">
        <v>0</v>
      </c>
      <c r="AV7030" s="4" t="s">
        <v>0</v>
      </c>
      <c r="AW7030" s="4" t="s">
        <v>0</v>
      </c>
      <c r="AX7030" s="4">
        <v>0</v>
      </c>
      <c r="AY7030" s="4" t="s">
        <v>0</v>
      </c>
      <c r="AZ7030" s="4">
        <v>0</v>
      </c>
      <c r="BA7030" s="4" t="s">
        <v>0</v>
      </c>
      <c r="BB7030" s="4" t="s">
        <v>0</v>
      </c>
      <c r="BC7030" s="4">
        <v>0</v>
      </c>
      <c r="BD7030" s="3" t="s">
        <v>0</v>
      </c>
      <c r="BE7030" s="3" t="s">
        <v>0</v>
      </c>
      <c r="BF7030" s="3" t="s">
        <v>0</v>
      </c>
      <c r="BG7030" s="3" t="s">
        <v>0</v>
      </c>
      <c r="BH7030" s="3" t="s">
        <v>0</v>
      </c>
      <c r="BI7030" s="3" t="s">
        <v>0</v>
      </c>
      <c r="BJ7030" s="3">
        <v>0</v>
      </c>
      <c r="BK7030" s="3" t="s">
        <v>0</v>
      </c>
      <c r="BL7030" s="3">
        <v>0</v>
      </c>
      <c r="BM7030" s="3" t="s">
        <v>0</v>
      </c>
      <c r="BN7030" s="3" t="s">
        <v>0</v>
      </c>
      <c r="BO7030" s="3">
        <v>0</v>
      </c>
      <c r="BP7030" s="3" t="s">
        <v>0</v>
      </c>
      <c r="BQ7030" s="3" t="s">
        <v>0</v>
      </c>
      <c r="BR7030" s="3" t="s">
        <v>0</v>
      </c>
      <c r="BS7030" s="3" t="s">
        <v>0</v>
      </c>
      <c r="BT7030" s="3" t="s">
        <v>0</v>
      </c>
      <c r="BU7030" s="3" t="s">
        <v>0</v>
      </c>
      <c r="BV7030" s="3">
        <v>0</v>
      </c>
      <c r="BW7030" s="3" t="s">
        <v>0</v>
      </c>
      <c r="BX7030" s="3">
        <v>0</v>
      </c>
      <c r="BY7030" s="3" t="s">
        <v>0</v>
      </c>
      <c r="BZ7030" s="3" t="s">
        <v>0</v>
      </c>
      <c r="CA7030" s="3">
        <v>0</v>
      </c>
      <c r="CB7030" s="3" t="s">
        <v>0</v>
      </c>
      <c r="CC7030" s="3" t="s">
        <v>0</v>
      </c>
      <c r="CD7030" s="3" t="s">
        <v>0</v>
      </c>
      <c r="CE7030" s="3" t="s">
        <v>0</v>
      </c>
      <c r="CF7030" s="3" t="s">
        <v>0</v>
      </c>
      <c r="CG7030" s="3" t="s">
        <v>0</v>
      </c>
      <c r="CH7030" s="3">
        <v>0</v>
      </c>
      <c r="CI7030" s="3" t="s">
        <v>0</v>
      </c>
      <c r="CJ7030" s="3">
        <v>0</v>
      </c>
      <c r="CK7030" s="3" t="s">
        <v>0</v>
      </c>
      <c r="CL7030" s="3" t="s">
        <v>0</v>
      </c>
      <c r="CM7030" s="3">
        <v>0</v>
      </c>
      <c r="CN7030" s="3">
        <v>0</v>
      </c>
      <c r="CO7030" s="3">
        <v>0</v>
      </c>
      <c r="CP7030" s="3">
        <v>0</v>
      </c>
      <c r="CQ7030" s="3">
        <v>0</v>
      </c>
      <c r="CR7030" s="3">
        <v>0</v>
      </c>
      <c r="CS7030" s="2">
        <v>2017</v>
      </c>
    </row>
    <row r="7031" spans="1:97" x14ac:dyDescent="0.25">
      <c r="A7031" s="2">
        <v>54384</v>
      </c>
      <c r="B7031" s="5" t="s">
        <v>8</v>
      </c>
      <c r="C7031" s="2" t="s">
        <v>0</v>
      </c>
      <c r="D7031" s="5" t="s">
        <v>7524</v>
      </c>
      <c r="E7031" s="5" t="s">
        <v>7499</v>
      </c>
      <c r="F7031" s="2">
        <v>4207</v>
      </c>
      <c r="G7031" s="5" t="s">
        <v>2883</v>
      </c>
      <c r="H7031" s="5" t="s">
        <v>28</v>
      </c>
      <c r="I7031" s="5" t="s">
        <v>103</v>
      </c>
      <c r="J7031" s="5" t="s">
        <v>1</v>
      </c>
      <c r="K7031" s="2">
        <v>22</v>
      </c>
      <c r="L7031" s="2">
        <v>2</v>
      </c>
      <c r="M7031" s="5" t="s">
        <v>4</v>
      </c>
      <c r="N7031" s="5" t="s">
        <v>82</v>
      </c>
      <c r="O7031" s="5" t="s">
        <v>81</v>
      </c>
      <c r="P7031" s="5" t="s">
        <v>80</v>
      </c>
      <c r="Q7031" s="5" t="s">
        <v>1</v>
      </c>
      <c r="R7031" s="5" t="s">
        <v>1</v>
      </c>
      <c r="S7031" s="5" t="s">
        <v>1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  <c r="AA7031" s="3">
        <v>0</v>
      </c>
      <c r="AB7031" s="3">
        <v>0</v>
      </c>
      <c r="AC7031" s="3">
        <v>0</v>
      </c>
      <c r="AD7031" s="3">
        <v>0</v>
      </c>
      <c r="AE7031" s="3">
        <v>0</v>
      </c>
      <c r="AF7031" s="3">
        <v>0</v>
      </c>
      <c r="AG7031" s="3">
        <v>0</v>
      </c>
      <c r="AH7031" s="3">
        <v>0</v>
      </c>
      <c r="AI7031" s="3">
        <v>0</v>
      </c>
      <c r="AJ7031" s="3">
        <v>0</v>
      </c>
      <c r="AK7031" s="3">
        <v>0</v>
      </c>
      <c r="AL7031" s="3">
        <v>0</v>
      </c>
      <c r="AM7031" s="3">
        <v>0</v>
      </c>
      <c r="AN7031" s="3">
        <v>0</v>
      </c>
      <c r="AO7031" s="3">
        <v>0</v>
      </c>
      <c r="AP7031" s="3">
        <v>0</v>
      </c>
      <c r="AQ7031" s="3">
        <v>0</v>
      </c>
      <c r="AR7031" s="4">
        <v>0</v>
      </c>
      <c r="AS7031" s="4">
        <v>0</v>
      </c>
      <c r="AT7031" s="4">
        <v>0</v>
      </c>
      <c r="AU7031" s="4">
        <v>0</v>
      </c>
      <c r="AV7031" s="4">
        <v>0</v>
      </c>
      <c r="AW7031" s="4">
        <v>0</v>
      </c>
      <c r="AX7031" s="4">
        <v>0</v>
      </c>
      <c r="AY7031" s="4">
        <v>0</v>
      </c>
      <c r="AZ7031" s="4">
        <v>0</v>
      </c>
      <c r="BA7031" s="4">
        <v>0</v>
      </c>
      <c r="BB7031" s="4">
        <v>0</v>
      </c>
      <c r="BC7031" s="4">
        <v>0</v>
      </c>
      <c r="BD7031" s="3">
        <v>179</v>
      </c>
      <c r="BE7031" s="3">
        <v>178</v>
      </c>
      <c r="BF7031" s="3">
        <v>219</v>
      </c>
      <c r="BG7031" s="3">
        <v>305</v>
      </c>
      <c r="BH7031" s="3">
        <v>319</v>
      </c>
      <c r="BI7031" s="3">
        <v>243</v>
      </c>
      <c r="BJ7031" s="3">
        <v>203</v>
      </c>
      <c r="BK7031" s="3">
        <v>127</v>
      </c>
      <c r="BL7031" s="3">
        <v>96</v>
      </c>
      <c r="BM7031" s="3">
        <v>93</v>
      </c>
      <c r="BN7031" s="3">
        <v>219</v>
      </c>
      <c r="BO7031" s="3">
        <v>170</v>
      </c>
      <c r="BP7031" s="3">
        <v>179</v>
      </c>
      <c r="BQ7031" s="3">
        <v>178</v>
      </c>
      <c r="BR7031" s="3">
        <v>219</v>
      </c>
      <c r="BS7031" s="3">
        <v>305</v>
      </c>
      <c r="BT7031" s="3">
        <v>319</v>
      </c>
      <c r="BU7031" s="3">
        <v>243</v>
      </c>
      <c r="BV7031" s="3">
        <v>203</v>
      </c>
      <c r="BW7031" s="3">
        <v>127</v>
      </c>
      <c r="BX7031" s="3">
        <v>96</v>
      </c>
      <c r="BY7031" s="3">
        <v>93</v>
      </c>
      <c r="BZ7031" s="3">
        <v>219</v>
      </c>
      <c r="CA7031" s="3">
        <v>170</v>
      </c>
      <c r="CB7031" s="3">
        <v>19.381</v>
      </c>
      <c r="CC7031" s="3">
        <v>19.291</v>
      </c>
      <c r="CD7031" s="3">
        <v>23.765000000000001</v>
      </c>
      <c r="CE7031" s="3">
        <v>33.052999999999997</v>
      </c>
      <c r="CF7031" s="3">
        <v>34.581000000000003</v>
      </c>
      <c r="CG7031" s="3">
        <v>26.420999999999999</v>
      </c>
      <c r="CH7031" s="3">
        <v>22.001999999999999</v>
      </c>
      <c r="CI7031" s="3">
        <v>13.837</v>
      </c>
      <c r="CJ7031" s="3">
        <v>10.436</v>
      </c>
      <c r="CK7031" s="3">
        <v>10.042</v>
      </c>
      <c r="CL7031" s="3">
        <v>23.774000000000001</v>
      </c>
      <c r="CM7031" s="3">
        <v>18.417000000000002</v>
      </c>
      <c r="CN7031" s="3">
        <v>0</v>
      </c>
      <c r="CO7031" s="3">
        <v>0</v>
      </c>
      <c r="CP7031" s="3">
        <v>2351</v>
      </c>
      <c r="CQ7031" s="3">
        <v>2351</v>
      </c>
      <c r="CR7031" s="3">
        <v>255</v>
      </c>
      <c r="CS7031" s="2">
        <v>2017</v>
      </c>
    </row>
    <row r="7032" spans="1:97" x14ac:dyDescent="0.25">
      <c r="A7032" s="2">
        <v>54385</v>
      </c>
      <c r="B7032" s="5" t="s">
        <v>8</v>
      </c>
      <c r="C7032" s="2" t="s">
        <v>0</v>
      </c>
      <c r="D7032" s="5" t="s">
        <v>7523</v>
      </c>
      <c r="E7032" s="5" t="s">
        <v>7522</v>
      </c>
      <c r="F7032" s="2">
        <v>10347</v>
      </c>
      <c r="G7032" s="5" t="s">
        <v>87</v>
      </c>
      <c r="H7032" s="5" t="s">
        <v>28</v>
      </c>
      <c r="I7032" s="5" t="s">
        <v>103</v>
      </c>
      <c r="J7032" s="5" t="s">
        <v>1</v>
      </c>
      <c r="K7032" s="2">
        <v>22</v>
      </c>
      <c r="L7032" s="2">
        <v>2</v>
      </c>
      <c r="M7032" s="5" t="s">
        <v>4</v>
      </c>
      <c r="N7032" s="5" t="s">
        <v>82</v>
      </c>
      <c r="O7032" s="5" t="s">
        <v>81</v>
      </c>
      <c r="P7032" s="5" t="s">
        <v>80</v>
      </c>
      <c r="Q7032" s="5" t="s">
        <v>1</v>
      </c>
      <c r="R7032" s="5" t="s">
        <v>1</v>
      </c>
      <c r="S7032" s="5" t="s">
        <v>1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  <c r="AA7032" s="3">
        <v>0</v>
      </c>
      <c r="AB7032" s="3">
        <v>0</v>
      </c>
      <c r="AC7032" s="3">
        <v>0</v>
      </c>
      <c r="AD7032" s="3">
        <v>0</v>
      </c>
      <c r="AE7032" s="3">
        <v>0</v>
      </c>
      <c r="AF7032" s="3">
        <v>0</v>
      </c>
      <c r="AG7032" s="3">
        <v>0</v>
      </c>
      <c r="AH7032" s="3">
        <v>0</v>
      </c>
      <c r="AI7032" s="3">
        <v>0</v>
      </c>
      <c r="AJ7032" s="3">
        <v>0</v>
      </c>
      <c r="AK7032" s="3">
        <v>0</v>
      </c>
      <c r="AL7032" s="3">
        <v>0</v>
      </c>
      <c r="AM7032" s="3">
        <v>0</v>
      </c>
      <c r="AN7032" s="3">
        <v>0</v>
      </c>
      <c r="AO7032" s="3">
        <v>0</v>
      </c>
      <c r="AP7032" s="3">
        <v>0</v>
      </c>
      <c r="AQ7032" s="3">
        <v>0</v>
      </c>
      <c r="AR7032" s="4">
        <v>0</v>
      </c>
      <c r="AS7032" s="4">
        <v>0</v>
      </c>
      <c r="AT7032" s="4">
        <v>0</v>
      </c>
      <c r="AU7032" s="4">
        <v>0</v>
      </c>
      <c r="AV7032" s="4">
        <v>0</v>
      </c>
      <c r="AW7032" s="4">
        <v>0</v>
      </c>
      <c r="AX7032" s="4">
        <v>0</v>
      </c>
      <c r="AY7032" s="4">
        <v>0</v>
      </c>
      <c r="AZ7032" s="4">
        <v>0</v>
      </c>
      <c r="BA7032" s="4">
        <v>0</v>
      </c>
      <c r="BB7032" s="4">
        <v>0</v>
      </c>
      <c r="BC7032" s="4">
        <v>0</v>
      </c>
      <c r="BD7032" s="3">
        <v>1606</v>
      </c>
      <c r="BE7032" s="3">
        <v>1598</v>
      </c>
      <c r="BF7032" s="3">
        <v>1969</v>
      </c>
      <c r="BG7032" s="3">
        <v>2738</v>
      </c>
      <c r="BH7032" s="3">
        <v>2865</v>
      </c>
      <c r="BI7032" s="3">
        <v>2189</v>
      </c>
      <c r="BJ7032" s="3">
        <v>1823</v>
      </c>
      <c r="BK7032" s="3">
        <v>1146</v>
      </c>
      <c r="BL7032" s="3">
        <v>865</v>
      </c>
      <c r="BM7032" s="3">
        <v>832</v>
      </c>
      <c r="BN7032" s="3">
        <v>1970</v>
      </c>
      <c r="BO7032" s="3">
        <v>1526</v>
      </c>
      <c r="BP7032" s="3">
        <v>1606</v>
      </c>
      <c r="BQ7032" s="3">
        <v>1598</v>
      </c>
      <c r="BR7032" s="3">
        <v>1969</v>
      </c>
      <c r="BS7032" s="3">
        <v>2738</v>
      </c>
      <c r="BT7032" s="3">
        <v>2865</v>
      </c>
      <c r="BU7032" s="3">
        <v>2189</v>
      </c>
      <c r="BV7032" s="3">
        <v>1823</v>
      </c>
      <c r="BW7032" s="3">
        <v>1146</v>
      </c>
      <c r="BX7032" s="3">
        <v>865</v>
      </c>
      <c r="BY7032" s="3">
        <v>832</v>
      </c>
      <c r="BZ7032" s="3">
        <v>1970</v>
      </c>
      <c r="CA7032" s="3">
        <v>1526</v>
      </c>
      <c r="CB7032" s="3">
        <v>174.27699999999999</v>
      </c>
      <c r="CC7032" s="3">
        <v>173.46700000000001</v>
      </c>
      <c r="CD7032" s="3">
        <v>213.703</v>
      </c>
      <c r="CE7032" s="3">
        <v>297.21899999999999</v>
      </c>
      <c r="CF7032" s="3">
        <v>310.95800000000003</v>
      </c>
      <c r="CG7032" s="3">
        <v>237.578</v>
      </c>
      <c r="CH7032" s="3">
        <v>197.84399999999999</v>
      </c>
      <c r="CI7032" s="3">
        <v>124.426</v>
      </c>
      <c r="CJ7032" s="3">
        <v>93.843999999999994</v>
      </c>
      <c r="CK7032" s="3">
        <v>90.299000000000007</v>
      </c>
      <c r="CL7032" s="3">
        <v>213.78</v>
      </c>
      <c r="CM7032" s="3">
        <v>165.60499999999999</v>
      </c>
      <c r="CN7032" s="3">
        <v>0</v>
      </c>
      <c r="CO7032" s="3">
        <v>0</v>
      </c>
      <c r="CP7032" s="3">
        <v>21127</v>
      </c>
      <c r="CQ7032" s="3">
        <v>21127</v>
      </c>
      <c r="CR7032" s="3">
        <v>2293</v>
      </c>
      <c r="CS7032" s="2">
        <v>2017</v>
      </c>
    </row>
    <row r="7033" spans="1:97" x14ac:dyDescent="0.25">
      <c r="A7033" s="2">
        <v>54386</v>
      </c>
      <c r="B7033" s="5" t="s">
        <v>8</v>
      </c>
      <c r="C7033" s="2" t="s">
        <v>0</v>
      </c>
      <c r="D7033" s="5" t="s">
        <v>7521</v>
      </c>
      <c r="E7033" s="5" t="s">
        <v>7520</v>
      </c>
      <c r="F7033" s="2">
        <v>11082</v>
      </c>
      <c r="G7033" s="5" t="s">
        <v>209</v>
      </c>
      <c r="H7033" s="5" t="s">
        <v>12</v>
      </c>
      <c r="I7033" s="5" t="s">
        <v>107</v>
      </c>
      <c r="J7033" s="5" t="s">
        <v>1</v>
      </c>
      <c r="K7033" s="2">
        <v>22</v>
      </c>
      <c r="L7033" s="2">
        <v>2</v>
      </c>
      <c r="M7033" s="5" t="s">
        <v>4</v>
      </c>
      <c r="N7033" s="5" t="s">
        <v>82</v>
      </c>
      <c r="O7033" s="5" t="s">
        <v>81</v>
      </c>
      <c r="P7033" s="5" t="s">
        <v>80</v>
      </c>
      <c r="Q7033" s="5" t="s">
        <v>1</v>
      </c>
      <c r="R7033" s="5" t="s">
        <v>1</v>
      </c>
      <c r="S7033" s="5" t="s">
        <v>1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  <c r="AA7033" s="3">
        <v>0</v>
      </c>
      <c r="AB7033" s="3">
        <v>0</v>
      </c>
      <c r="AC7033" s="3">
        <v>0</v>
      </c>
      <c r="AD7033" s="3">
        <v>0</v>
      </c>
      <c r="AE7033" s="3">
        <v>0</v>
      </c>
      <c r="AF7033" s="3">
        <v>0</v>
      </c>
      <c r="AG7033" s="3">
        <v>0</v>
      </c>
      <c r="AH7033" s="3">
        <v>0</v>
      </c>
      <c r="AI7033" s="3">
        <v>0</v>
      </c>
      <c r="AJ7033" s="3">
        <v>0</v>
      </c>
      <c r="AK7033" s="3">
        <v>0</v>
      </c>
      <c r="AL7033" s="3">
        <v>0</v>
      </c>
      <c r="AM7033" s="3">
        <v>0</v>
      </c>
      <c r="AN7033" s="3">
        <v>0</v>
      </c>
      <c r="AO7033" s="3">
        <v>0</v>
      </c>
      <c r="AP7033" s="3">
        <v>0</v>
      </c>
      <c r="AQ7033" s="3">
        <v>0</v>
      </c>
      <c r="AR7033" s="4">
        <v>0</v>
      </c>
      <c r="AS7033" s="4">
        <v>0</v>
      </c>
      <c r="AT7033" s="4">
        <v>0</v>
      </c>
      <c r="AU7033" s="4">
        <v>0</v>
      </c>
      <c r="AV7033" s="4">
        <v>0</v>
      </c>
      <c r="AW7033" s="4">
        <v>0</v>
      </c>
      <c r="AX7033" s="4">
        <v>0</v>
      </c>
      <c r="AY7033" s="4">
        <v>0</v>
      </c>
      <c r="AZ7033" s="4">
        <v>0</v>
      </c>
      <c r="BA7033" s="4">
        <v>0</v>
      </c>
      <c r="BB7033" s="4">
        <v>0</v>
      </c>
      <c r="BC7033" s="4">
        <v>0</v>
      </c>
      <c r="BD7033" s="3">
        <v>5847</v>
      </c>
      <c r="BE7033" s="3">
        <v>5051</v>
      </c>
      <c r="BF7033" s="3">
        <v>6841</v>
      </c>
      <c r="BG7033" s="3">
        <v>6635</v>
      </c>
      <c r="BH7033" s="3">
        <v>6697</v>
      </c>
      <c r="BI7033" s="3">
        <v>7021</v>
      </c>
      <c r="BJ7033" s="3">
        <v>7625</v>
      </c>
      <c r="BK7033" s="3">
        <v>7027</v>
      </c>
      <c r="BL7033" s="3">
        <v>5563</v>
      </c>
      <c r="BM7033" s="3">
        <v>5362</v>
      </c>
      <c r="BN7033" s="3">
        <v>5853</v>
      </c>
      <c r="BO7033" s="3">
        <v>5841</v>
      </c>
      <c r="BP7033" s="3">
        <v>5847</v>
      </c>
      <c r="BQ7033" s="3">
        <v>5051</v>
      </c>
      <c r="BR7033" s="3">
        <v>6841</v>
      </c>
      <c r="BS7033" s="3">
        <v>6635</v>
      </c>
      <c r="BT7033" s="3">
        <v>6697</v>
      </c>
      <c r="BU7033" s="3">
        <v>7021</v>
      </c>
      <c r="BV7033" s="3">
        <v>7625</v>
      </c>
      <c r="BW7033" s="3">
        <v>7027</v>
      </c>
      <c r="BX7033" s="3">
        <v>5563</v>
      </c>
      <c r="BY7033" s="3">
        <v>5362</v>
      </c>
      <c r="BZ7033" s="3">
        <v>5853</v>
      </c>
      <c r="CA7033" s="3">
        <v>5841</v>
      </c>
      <c r="CB7033" s="3">
        <v>634.68799999999999</v>
      </c>
      <c r="CC7033" s="3">
        <v>548.29300000000001</v>
      </c>
      <c r="CD7033" s="3">
        <v>742.55399999999997</v>
      </c>
      <c r="CE7033" s="3">
        <v>720.15800000000002</v>
      </c>
      <c r="CF7033" s="3">
        <v>726.86699999999996</v>
      </c>
      <c r="CG7033" s="3">
        <v>762.03300000000002</v>
      </c>
      <c r="CH7033" s="3">
        <v>827.61800000000005</v>
      </c>
      <c r="CI7033" s="3">
        <v>762.76099999999997</v>
      </c>
      <c r="CJ7033" s="3">
        <v>603.79</v>
      </c>
      <c r="CK7033" s="3">
        <v>581.95000000000005</v>
      </c>
      <c r="CL7033" s="3">
        <v>635.31399999999996</v>
      </c>
      <c r="CM7033" s="3">
        <v>633.97400000000005</v>
      </c>
      <c r="CN7033" s="3">
        <v>0</v>
      </c>
      <c r="CO7033" s="3">
        <v>0</v>
      </c>
      <c r="CP7033" s="3">
        <v>75363</v>
      </c>
      <c r="CQ7033" s="3">
        <v>75363</v>
      </c>
      <c r="CR7033" s="3">
        <v>8180</v>
      </c>
      <c r="CS7033" s="2">
        <v>2017</v>
      </c>
    </row>
    <row r="7034" spans="1:97" x14ac:dyDescent="0.25">
      <c r="A7034" s="2">
        <v>54387</v>
      </c>
      <c r="B7034" s="5" t="s">
        <v>8</v>
      </c>
      <c r="C7034" s="2" t="s">
        <v>0</v>
      </c>
      <c r="D7034" s="5" t="s">
        <v>7519</v>
      </c>
      <c r="E7034" s="5" t="s">
        <v>7518</v>
      </c>
      <c r="F7034" s="2">
        <v>3682</v>
      </c>
      <c r="G7034" s="5" t="s">
        <v>6</v>
      </c>
      <c r="H7034" s="5" t="s">
        <v>5</v>
      </c>
      <c r="I7034" s="5" t="s">
        <v>107</v>
      </c>
      <c r="J7034" s="5" t="s">
        <v>1</v>
      </c>
      <c r="K7034" s="2">
        <v>22</v>
      </c>
      <c r="L7034" s="2">
        <v>2</v>
      </c>
      <c r="M7034" s="5" t="s">
        <v>4</v>
      </c>
      <c r="N7034" s="5" t="s">
        <v>82</v>
      </c>
      <c r="O7034" s="5" t="s">
        <v>81</v>
      </c>
      <c r="P7034" s="5" t="s">
        <v>80</v>
      </c>
      <c r="Q7034" s="5" t="s">
        <v>1</v>
      </c>
      <c r="R7034" s="5" t="s">
        <v>1</v>
      </c>
      <c r="S7034" s="5" t="s">
        <v>1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0</v>
      </c>
      <c r="AB7034" s="3">
        <v>0</v>
      </c>
      <c r="AC7034" s="3">
        <v>0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4">
        <v>0</v>
      </c>
      <c r="AS7034" s="4">
        <v>0</v>
      </c>
      <c r="AT7034" s="4">
        <v>0</v>
      </c>
      <c r="AU7034" s="4">
        <v>0</v>
      </c>
      <c r="AV7034" s="4">
        <v>0</v>
      </c>
      <c r="AW7034" s="4">
        <v>0</v>
      </c>
      <c r="AX7034" s="4">
        <v>0</v>
      </c>
      <c r="AY7034" s="4">
        <v>0</v>
      </c>
      <c r="AZ7034" s="4">
        <v>0</v>
      </c>
      <c r="BA7034" s="4">
        <v>0</v>
      </c>
      <c r="BB7034" s="4">
        <v>0</v>
      </c>
      <c r="BC7034" s="4">
        <v>0</v>
      </c>
      <c r="BD7034" s="3">
        <v>11642</v>
      </c>
      <c r="BE7034" s="3">
        <v>10061</v>
      </c>
      <c r="BF7034" s="3">
        <v>13186</v>
      </c>
      <c r="BG7034" s="3">
        <v>13085</v>
      </c>
      <c r="BH7034" s="3">
        <v>14032</v>
      </c>
      <c r="BI7034" s="3">
        <v>14045</v>
      </c>
      <c r="BJ7034" s="3">
        <v>10740</v>
      </c>
      <c r="BK7034" s="3">
        <v>7952</v>
      </c>
      <c r="BL7034" s="3">
        <v>7092</v>
      </c>
      <c r="BM7034" s="3">
        <v>6380</v>
      </c>
      <c r="BN7034" s="3">
        <v>7532</v>
      </c>
      <c r="BO7034" s="3">
        <v>9984</v>
      </c>
      <c r="BP7034" s="3">
        <v>11642</v>
      </c>
      <c r="BQ7034" s="3">
        <v>10061</v>
      </c>
      <c r="BR7034" s="3">
        <v>13186</v>
      </c>
      <c r="BS7034" s="3">
        <v>13085</v>
      </c>
      <c r="BT7034" s="3">
        <v>14032</v>
      </c>
      <c r="BU7034" s="3">
        <v>14045</v>
      </c>
      <c r="BV7034" s="3">
        <v>10740</v>
      </c>
      <c r="BW7034" s="3">
        <v>7952</v>
      </c>
      <c r="BX7034" s="3">
        <v>7092</v>
      </c>
      <c r="BY7034" s="3">
        <v>6380</v>
      </c>
      <c r="BZ7034" s="3">
        <v>7532</v>
      </c>
      <c r="CA7034" s="3">
        <v>9984</v>
      </c>
      <c r="CB7034" s="3">
        <v>1263.645</v>
      </c>
      <c r="CC7034" s="3">
        <v>1092.0119999999999</v>
      </c>
      <c r="CD7034" s="3">
        <v>1431.2729999999999</v>
      </c>
      <c r="CE7034" s="3">
        <v>1420.231</v>
      </c>
      <c r="CF7034" s="3">
        <v>1523.0239999999999</v>
      </c>
      <c r="CG7034" s="3">
        <v>1524.4680000000001</v>
      </c>
      <c r="CH7034" s="3">
        <v>1165.723</v>
      </c>
      <c r="CI7034" s="3">
        <v>863.14599999999996</v>
      </c>
      <c r="CJ7034" s="3">
        <v>769.80700000000002</v>
      </c>
      <c r="CK7034" s="3">
        <v>692.50599999999997</v>
      </c>
      <c r="CL7034" s="3">
        <v>817.53300000000002</v>
      </c>
      <c r="CM7034" s="3">
        <v>1083.6320000000001</v>
      </c>
      <c r="CN7034" s="3">
        <v>0</v>
      </c>
      <c r="CO7034" s="3">
        <v>0</v>
      </c>
      <c r="CP7034" s="3">
        <v>125731</v>
      </c>
      <c r="CQ7034" s="3">
        <v>125731</v>
      </c>
      <c r="CR7034" s="3">
        <v>13647</v>
      </c>
      <c r="CS7034" s="2">
        <v>2017</v>
      </c>
    </row>
    <row r="7035" spans="1:97" x14ac:dyDescent="0.25">
      <c r="A7035" s="2">
        <v>54391</v>
      </c>
      <c r="B7035" s="5" t="s">
        <v>8</v>
      </c>
      <c r="C7035" s="2" t="s">
        <v>0</v>
      </c>
      <c r="D7035" s="5" t="s">
        <v>7517</v>
      </c>
      <c r="E7035" s="5" t="s">
        <v>7516</v>
      </c>
      <c r="F7035" s="2">
        <v>326</v>
      </c>
      <c r="G7035" s="5" t="s">
        <v>63</v>
      </c>
      <c r="H7035" s="5" t="s">
        <v>49</v>
      </c>
      <c r="I7035" s="5" t="s">
        <v>103</v>
      </c>
      <c r="J7035" s="5" t="s">
        <v>1</v>
      </c>
      <c r="K7035" s="2">
        <v>22</v>
      </c>
      <c r="L7035" s="2">
        <v>2</v>
      </c>
      <c r="M7035" s="5" t="s">
        <v>4</v>
      </c>
      <c r="N7035" s="5" t="s">
        <v>82</v>
      </c>
      <c r="O7035" s="5" t="s">
        <v>81</v>
      </c>
      <c r="P7035" s="5" t="s">
        <v>80</v>
      </c>
      <c r="Q7035" s="5" t="s">
        <v>1</v>
      </c>
      <c r="R7035" s="5" t="s">
        <v>1</v>
      </c>
      <c r="S7035" s="5" t="s">
        <v>1</v>
      </c>
      <c r="T7035" s="3">
        <v>0</v>
      </c>
      <c r="U7035" s="3">
        <v>0</v>
      </c>
      <c r="V7035" s="3">
        <v>0</v>
      </c>
      <c r="W7035" s="3">
        <v>0</v>
      </c>
      <c r="X7035" s="3">
        <v>0</v>
      </c>
      <c r="Y7035" s="3">
        <v>0</v>
      </c>
      <c r="Z7035" s="3">
        <v>0</v>
      </c>
      <c r="AA7035" s="3">
        <v>0</v>
      </c>
      <c r="AB7035" s="3">
        <v>0</v>
      </c>
      <c r="AC7035" s="3">
        <v>0</v>
      </c>
      <c r="AD7035" s="3">
        <v>0</v>
      </c>
      <c r="AE7035" s="3">
        <v>0</v>
      </c>
      <c r="AF7035" s="3">
        <v>0</v>
      </c>
      <c r="AG7035" s="3">
        <v>0</v>
      </c>
      <c r="AH7035" s="3">
        <v>0</v>
      </c>
      <c r="AI7035" s="3">
        <v>0</v>
      </c>
      <c r="AJ7035" s="3">
        <v>0</v>
      </c>
      <c r="AK7035" s="3">
        <v>0</v>
      </c>
      <c r="AL7035" s="3">
        <v>0</v>
      </c>
      <c r="AM7035" s="3">
        <v>0</v>
      </c>
      <c r="AN7035" s="3">
        <v>0</v>
      </c>
      <c r="AO7035" s="3">
        <v>0</v>
      </c>
      <c r="AP7035" s="3">
        <v>0</v>
      </c>
      <c r="AQ7035" s="3">
        <v>0</v>
      </c>
      <c r="AR7035" s="4">
        <v>0</v>
      </c>
      <c r="AS7035" s="4">
        <v>0</v>
      </c>
      <c r="AT7035" s="4">
        <v>0</v>
      </c>
      <c r="AU7035" s="4">
        <v>0</v>
      </c>
      <c r="AV7035" s="4">
        <v>0</v>
      </c>
      <c r="AW7035" s="4">
        <v>0</v>
      </c>
      <c r="AX7035" s="4">
        <v>0</v>
      </c>
      <c r="AY7035" s="4">
        <v>0</v>
      </c>
      <c r="AZ7035" s="4">
        <v>0</v>
      </c>
      <c r="BA7035" s="4">
        <v>0</v>
      </c>
      <c r="BB7035" s="4">
        <v>0</v>
      </c>
      <c r="BC7035" s="4">
        <v>0</v>
      </c>
      <c r="BD7035" s="3">
        <v>653</v>
      </c>
      <c r="BE7035" s="3">
        <v>610</v>
      </c>
      <c r="BF7035" s="3">
        <v>695</v>
      </c>
      <c r="BG7035" s="3">
        <v>649</v>
      </c>
      <c r="BH7035" s="3">
        <v>689</v>
      </c>
      <c r="BI7035" s="3">
        <v>693</v>
      </c>
      <c r="BJ7035" s="3">
        <v>718</v>
      </c>
      <c r="BK7035" s="3">
        <v>702</v>
      </c>
      <c r="BL7035" s="3">
        <v>642</v>
      </c>
      <c r="BM7035" s="3">
        <v>641</v>
      </c>
      <c r="BN7035" s="3">
        <v>709</v>
      </c>
      <c r="BO7035" s="3">
        <v>717</v>
      </c>
      <c r="BP7035" s="3">
        <v>653</v>
      </c>
      <c r="BQ7035" s="3">
        <v>610</v>
      </c>
      <c r="BR7035" s="3">
        <v>695</v>
      </c>
      <c r="BS7035" s="3">
        <v>649</v>
      </c>
      <c r="BT7035" s="3">
        <v>689</v>
      </c>
      <c r="BU7035" s="3">
        <v>693</v>
      </c>
      <c r="BV7035" s="3">
        <v>718</v>
      </c>
      <c r="BW7035" s="3">
        <v>702</v>
      </c>
      <c r="BX7035" s="3">
        <v>642</v>
      </c>
      <c r="BY7035" s="3">
        <v>641</v>
      </c>
      <c r="BZ7035" s="3">
        <v>709</v>
      </c>
      <c r="CA7035" s="3">
        <v>717</v>
      </c>
      <c r="CB7035" s="3">
        <v>70.826999999999998</v>
      </c>
      <c r="CC7035" s="3">
        <v>66.207999999999998</v>
      </c>
      <c r="CD7035" s="3">
        <v>75.39</v>
      </c>
      <c r="CE7035" s="3">
        <v>70.432000000000002</v>
      </c>
      <c r="CF7035" s="3">
        <v>74.741</v>
      </c>
      <c r="CG7035" s="3">
        <v>75.171000000000006</v>
      </c>
      <c r="CH7035" s="3">
        <v>77.963999999999999</v>
      </c>
      <c r="CI7035" s="3">
        <v>76.191000000000003</v>
      </c>
      <c r="CJ7035" s="3">
        <v>69.688000000000002</v>
      </c>
      <c r="CK7035" s="3">
        <v>69.522000000000006</v>
      </c>
      <c r="CL7035" s="3">
        <v>77.003</v>
      </c>
      <c r="CM7035" s="3">
        <v>77.863</v>
      </c>
      <c r="CN7035" s="3">
        <v>0</v>
      </c>
      <c r="CO7035" s="3">
        <v>0</v>
      </c>
      <c r="CP7035" s="3">
        <v>8118</v>
      </c>
      <c r="CQ7035" s="3">
        <v>8118</v>
      </c>
      <c r="CR7035" s="3">
        <v>881</v>
      </c>
      <c r="CS7035" s="2">
        <v>2017</v>
      </c>
    </row>
    <row r="7036" spans="1:97" x14ac:dyDescent="0.25">
      <c r="A7036" s="2">
        <v>54392</v>
      </c>
      <c r="B7036" s="5" t="s">
        <v>8</v>
      </c>
      <c r="C7036" s="2" t="s">
        <v>0</v>
      </c>
      <c r="D7036" s="5" t="s">
        <v>7515</v>
      </c>
      <c r="E7036" s="5" t="s">
        <v>781</v>
      </c>
      <c r="F7036" s="2">
        <v>54842</v>
      </c>
      <c r="G7036" s="5" t="s">
        <v>78</v>
      </c>
      <c r="H7036" s="5" t="s">
        <v>23</v>
      </c>
      <c r="I7036" s="5" t="s">
        <v>92</v>
      </c>
      <c r="J7036" s="5" t="s">
        <v>1</v>
      </c>
      <c r="K7036" s="2">
        <v>22</v>
      </c>
      <c r="L7036" s="2">
        <v>2</v>
      </c>
      <c r="M7036" s="5" t="s">
        <v>4</v>
      </c>
      <c r="N7036" s="5" t="s">
        <v>73</v>
      </c>
      <c r="O7036" s="5" t="s">
        <v>77</v>
      </c>
      <c r="P7036" s="5" t="s">
        <v>76</v>
      </c>
      <c r="Q7036" s="5" t="s">
        <v>1</v>
      </c>
      <c r="R7036" s="5" t="s">
        <v>1</v>
      </c>
      <c r="S7036" s="5" t="s">
        <v>46</v>
      </c>
      <c r="T7036" s="3">
        <v>18191</v>
      </c>
      <c r="U7036" s="3">
        <v>17359</v>
      </c>
      <c r="V7036" s="3">
        <v>17756</v>
      </c>
      <c r="W7036" s="3">
        <v>16082</v>
      </c>
      <c r="X7036" s="3">
        <v>16319</v>
      </c>
      <c r="Y7036" s="3">
        <v>15487</v>
      </c>
      <c r="Z7036" s="3">
        <v>16026</v>
      </c>
      <c r="AA7036" s="3">
        <v>15215</v>
      </c>
      <c r="AB7036" s="3">
        <v>14140</v>
      </c>
      <c r="AC7036" s="3">
        <v>16721</v>
      </c>
      <c r="AD7036" s="3">
        <v>17260</v>
      </c>
      <c r="AE7036" s="3">
        <v>17820</v>
      </c>
      <c r="AF7036" s="3">
        <v>18191</v>
      </c>
      <c r="AG7036" s="3">
        <v>17359</v>
      </c>
      <c r="AH7036" s="3">
        <v>17756</v>
      </c>
      <c r="AI7036" s="3">
        <v>16082</v>
      </c>
      <c r="AJ7036" s="3">
        <v>16319</v>
      </c>
      <c r="AK7036" s="3">
        <v>15487</v>
      </c>
      <c r="AL7036" s="3">
        <v>16026</v>
      </c>
      <c r="AM7036" s="3">
        <v>15215</v>
      </c>
      <c r="AN7036" s="3">
        <v>14140</v>
      </c>
      <c r="AO7036" s="3">
        <v>16721</v>
      </c>
      <c r="AP7036" s="3">
        <v>17260</v>
      </c>
      <c r="AQ7036" s="3">
        <v>17820</v>
      </c>
      <c r="AR7036" s="4">
        <v>0.52100000000000002</v>
      </c>
      <c r="AS7036" s="4">
        <v>0.52100000000000002</v>
      </c>
      <c r="AT7036" s="4">
        <v>0.52100000000000002</v>
      </c>
      <c r="AU7036" s="4">
        <v>0.52100000000000002</v>
      </c>
      <c r="AV7036" s="4">
        <v>0.52100000000000002</v>
      </c>
      <c r="AW7036" s="4">
        <v>0.52100000000000002</v>
      </c>
      <c r="AX7036" s="4">
        <v>0.52100000000000002</v>
      </c>
      <c r="AY7036" s="4">
        <v>0.52100000000000002</v>
      </c>
      <c r="AZ7036" s="4">
        <v>0.52100000000000002</v>
      </c>
      <c r="BA7036" s="4">
        <v>0.52100000000000002</v>
      </c>
      <c r="BB7036" s="4">
        <v>0.52100000000000002</v>
      </c>
      <c r="BC7036" s="4">
        <v>0.52100000000000002</v>
      </c>
      <c r="BD7036" s="3">
        <v>9478</v>
      </c>
      <c r="BE7036" s="3">
        <v>9044</v>
      </c>
      <c r="BF7036" s="3">
        <v>9251</v>
      </c>
      <c r="BG7036" s="3">
        <v>8379</v>
      </c>
      <c r="BH7036" s="3">
        <v>8502</v>
      </c>
      <c r="BI7036" s="3">
        <v>8069</v>
      </c>
      <c r="BJ7036" s="3">
        <v>8350</v>
      </c>
      <c r="BK7036" s="3">
        <v>7927</v>
      </c>
      <c r="BL7036" s="3">
        <v>7367</v>
      </c>
      <c r="BM7036" s="3">
        <v>8712</v>
      </c>
      <c r="BN7036" s="3">
        <v>8992</v>
      </c>
      <c r="BO7036" s="3">
        <v>9284</v>
      </c>
      <c r="BP7036" s="3">
        <v>9478</v>
      </c>
      <c r="BQ7036" s="3">
        <v>9044</v>
      </c>
      <c r="BR7036" s="3">
        <v>9251</v>
      </c>
      <c r="BS7036" s="3">
        <v>8379</v>
      </c>
      <c r="BT7036" s="3">
        <v>8502</v>
      </c>
      <c r="BU7036" s="3">
        <v>8069</v>
      </c>
      <c r="BV7036" s="3">
        <v>8350</v>
      </c>
      <c r="BW7036" s="3">
        <v>7927</v>
      </c>
      <c r="BX7036" s="3">
        <v>7367</v>
      </c>
      <c r="BY7036" s="3">
        <v>8712</v>
      </c>
      <c r="BZ7036" s="3">
        <v>8992</v>
      </c>
      <c r="CA7036" s="3">
        <v>9284</v>
      </c>
      <c r="CB7036" s="3">
        <v>751.15099999999995</v>
      </c>
      <c r="CC7036" s="3">
        <v>716.74800000000005</v>
      </c>
      <c r="CD7036" s="3">
        <v>733.16600000000005</v>
      </c>
      <c r="CE7036" s="3">
        <v>664.03899999999999</v>
      </c>
      <c r="CF7036" s="3">
        <v>673.80700000000002</v>
      </c>
      <c r="CG7036" s="3">
        <v>639.47500000000002</v>
      </c>
      <c r="CH7036" s="3">
        <v>661.7</v>
      </c>
      <c r="CI7036" s="3">
        <v>628.21400000000006</v>
      </c>
      <c r="CJ7036" s="3">
        <v>583.84799999999996</v>
      </c>
      <c r="CK7036" s="3">
        <v>690.41200000000003</v>
      </c>
      <c r="CL7036" s="3">
        <v>712.66099999999994</v>
      </c>
      <c r="CM7036" s="3">
        <v>735.779</v>
      </c>
      <c r="CN7036" s="3">
        <v>198376</v>
      </c>
      <c r="CO7036" s="3">
        <v>198376</v>
      </c>
      <c r="CP7036" s="3">
        <v>103355</v>
      </c>
      <c r="CQ7036" s="3">
        <v>103355</v>
      </c>
      <c r="CR7036" s="3">
        <v>8191</v>
      </c>
      <c r="CS7036" s="2">
        <v>2017</v>
      </c>
    </row>
    <row r="7037" spans="1:97" x14ac:dyDescent="0.25">
      <c r="A7037" s="2">
        <v>54394</v>
      </c>
      <c r="B7037" s="5" t="s">
        <v>8</v>
      </c>
      <c r="C7037" s="2" t="s">
        <v>0</v>
      </c>
      <c r="D7037" s="5" t="s">
        <v>7514</v>
      </c>
      <c r="E7037" s="5" t="s">
        <v>7513</v>
      </c>
      <c r="F7037" s="2">
        <v>5385</v>
      </c>
      <c r="G7037" s="5" t="s">
        <v>209</v>
      </c>
      <c r="H7037" s="5" t="s">
        <v>12</v>
      </c>
      <c r="I7037" s="5" t="s">
        <v>107</v>
      </c>
      <c r="J7037" s="5" t="s">
        <v>1</v>
      </c>
      <c r="K7037" s="2">
        <v>22</v>
      </c>
      <c r="L7037" s="2">
        <v>2</v>
      </c>
      <c r="M7037" s="5" t="s">
        <v>4</v>
      </c>
      <c r="N7037" s="5" t="s">
        <v>82</v>
      </c>
      <c r="O7037" s="5" t="s">
        <v>81</v>
      </c>
      <c r="P7037" s="5" t="s">
        <v>80</v>
      </c>
      <c r="Q7037" s="5" t="s">
        <v>1</v>
      </c>
      <c r="R7037" s="5" t="s">
        <v>1</v>
      </c>
      <c r="S7037" s="5" t="s">
        <v>1</v>
      </c>
      <c r="T7037" s="3">
        <v>0</v>
      </c>
      <c r="U7037" s="3">
        <v>0</v>
      </c>
      <c r="V7037" s="3">
        <v>0</v>
      </c>
      <c r="W7037" s="3">
        <v>0</v>
      </c>
      <c r="X7037" s="3">
        <v>0</v>
      </c>
      <c r="Y7037" s="3">
        <v>0</v>
      </c>
      <c r="Z7037" s="3">
        <v>0</v>
      </c>
      <c r="AA7037" s="3">
        <v>0</v>
      </c>
      <c r="AB7037" s="3">
        <v>0</v>
      </c>
      <c r="AC7037" s="3">
        <v>0</v>
      </c>
      <c r="AD7037" s="3">
        <v>0</v>
      </c>
      <c r="AE7037" s="3">
        <v>0</v>
      </c>
      <c r="AF7037" s="3">
        <v>0</v>
      </c>
      <c r="AG7037" s="3">
        <v>0</v>
      </c>
      <c r="AH7037" s="3">
        <v>0</v>
      </c>
      <c r="AI7037" s="3">
        <v>0</v>
      </c>
      <c r="AJ7037" s="3">
        <v>0</v>
      </c>
      <c r="AK7037" s="3">
        <v>0</v>
      </c>
      <c r="AL7037" s="3">
        <v>0</v>
      </c>
      <c r="AM7037" s="3">
        <v>0</v>
      </c>
      <c r="AN7037" s="3">
        <v>0</v>
      </c>
      <c r="AO7037" s="3">
        <v>0</v>
      </c>
      <c r="AP7037" s="3">
        <v>0</v>
      </c>
      <c r="AQ7037" s="3">
        <v>0</v>
      </c>
      <c r="AR7037" s="4">
        <v>0</v>
      </c>
      <c r="AS7037" s="4">
        <v>0</v>
      </c>
      <c r="AT7037" s="4">
        <v>0</v>
      </c>
      <c r="AU7037" s="4">
        <v>0</v>
      </c>
      <c r="AV7037" s="4">
        <v>0</v>
      </c>
      <c r="AW7037" s="4">
        <v>0</v>
      </c>
      <c r="AX7037" s="4">
        <v>0</v>
      </c>
      <c r="AY7037" s="4">
        <v>0</v>
      </c>
      <c r="AZ7037" s="4">
        <v>0</v>
      </c>
      <c r="BA7037" s="4">
        <v>0</v>
      </c>
      <c r="BB7037" s="4">
        <v>0</v>
      </c>
      <c r="BC7037" s="4">
        <v>0</v>
      </c>
      <c r="BD7037" s="3">
        <v>9407</v>
      </c>
      <c r="BE7037" s="3">
        <v>8127</v>
      </c>
      <c r="BF7037" s="3">
        <v>11006</v>
      </c>
      <c r="BG7037" s="3">
        <v>10674</v>
      </c>
      <c r="BH7037" s="3">
        <v>10774</v>
      </c>
      <c r="BI7037" s="3">
        <v>11295</v>
      </c>
      <c r="BJ7037" s="3">
        <v>12267</v>
      </c>
      <c r="BK7037" s="3">
        <v>11306</v>
      </c>
      <c r="BL7037" s="3">
        <v>8949</v>
      </c>
      <c r="BM7037" s="3">
        <v>8626</v>
      </c>
      <c r="BN7037" s="3">
        <v>9417</v>
      </c>
      <c r="BO7037" s="3">
        <v>9397</v>
      </c>
      <c r="BP7037" s="3">
        <v>9407</v>
      </c>
      <c r="BQ7037" s="3">
        <v>8127</v>
      </c>
      <c r="BR7037" s="3">
        <v>11006</v>
      </c>
      <c r="BS7037" s="3">
        <v>10674</v>
      </c>
      <c r="BT7037" s="3">
        <v>10774</v>
      </c>
      <c r="BU7037" s="3">
        <v>11295</v>
      </c>
      <c r="BV7037" s="3">
        <v>12267</v>
      </c>
      <c r="BW7037" s="3">
        <v>11306</v>
      </c>
      <c r="BX7037" s="3">
        <v>8949</v>
      </c>
      <c r="BY7037" s="3">
        <v>8626</v>
      </c>
      <c r="BZ7037" s="3">
        <v>9417</v>
      </c>
      <c r="CA7037" s="3">
        <v>9397</v>
      </c>
      <c r="CB7037" s="3">
        <v>1021.085</v>
      </c>
      <c r="CC7037" s="3">
        <v>882.096</v>
      </c>
      <c r="CD7037" s="3">
        <v>1194.623</v>
      </c>
      <c r="CE7037" s="3">
        <v>1158.5909999999999</v>
      </c>
      <c r="CF7037" s="3">
        <v>1169.386</v>
      </c>
      <c r="CG7037" s="3">
        <v>1225.96</v>
      </c>
      <c r="CH7037" s="3">
        <v>1331.473</v>
      </c>
      <c r="CI7037" s="3">
        <v>1227.1320000000001</v>
      </c>
      <c r="CJ7037" s="3">
        <v>971.37900000000002</v>
      </c>
      <c r="CK7037" s="3">
        <v>936.24199999999996</v>
      </c>
      <c r="CL7037" s="3">
        <v>1022.0940000000001</v>
      </c>
      <c r="CM7037" s="3">
        <v>1019.939</v>
      </c>
      <c r="CN7037" s="3">
        <v>0</v>
      </c>
      <c r="CO7037" s="3">
        <v>0</v>
      </c>
      <c r="CP7037" s="3">
        <v>121245</v>
      </c>
      <c r="CQ7037" s="3">
        <v>121245</v>
      </c>
      <c r="CR7037" s="3">
        <v>13160</v>
      </c>
      <c r="CS7037" s="2">
        <v>2017</v>
      </c>
    </row>
    <row r="7038" spans="1:97" x14ac:dyDescent="0.25">
      <c r="A7038" s="2">
        <v>54395</v>
      </c>
      <c r="B7038" s="5" t="s">
        <v>8</v>
      </c>
      <c r="C7038" s="2" t="s">
        <v>0</v>
      </c>
      <c r="D7038" s="5" t="s">
        <v>7512</v>
      </c>
      <c r="E7038" s="5" t="s">
        <v>7511</v>
      </c>
      <c r="F7038" s="2">
        <v>59834</v>
      </c>
      <c r="G7038" s="5" t="s">
        <v>63</v>
      </c>
      <c r="H7038" s="5" t="s">
        <v>49</v>
      </c>
      <c r="I7038" s="5" t="s">
        <v>103</v>
      </c>
      <c r="J7038" s="5" t="s">
        <v>1</v>
      </c>
      <c r="K7038" s="2">
        <v>22</v>
      </c>
      <c r="L7038" s="2">
        <v>2</v>
      </c>
      <c r="M7038" s="5" t="s">
        <v>4</v>
      </c>
      <c r="N7038" s="5" t="s">
        <v>82</v>
      </c>
      <c r="O7038" s="5" t="s">
        <v>81</v>
      </c>
      <c r="P7038" s="5" t="s">
        <v>80</v>
      </c>
      <c r="Q7038" s="5" t="s">
        <v>1</v>
      </c>
      <c r="R7038" s="5" t="s">
        <v>1</v>
      </c>
      <c r="S7038" s="5" t="s">
        <v>1</v>
      </c>
      <c r="T7038" s="3">
        <v>0</v>
      </c>
      <c r="U7038" s="3">
        <v>0</v>
      </c>
      <c r="V7038" s="3">
        <v>0</v>
      </c>
      <c r="W7038" s="3">
        <v>0</v>
      </c>
      <c r="X7038" s="3">
        <v>0</v>
      </c>
      <c r="Y7038" s="3">
        <v>0</v>
      </c>
      <c r="Z7038" s="3">
        <v>0</v>
      </c>
      <c r="AA7038" s="3">
        <v>0</v>
      </c>
      <c r="AB7038" s="3">
        <v>0</v>
      </c>
      <c r="AC7038" s="3">
        <v>0</v>
      </c>
      <c r="AD7038" s="3">
        <v>0</v>
      </c>
      <c r="AE7038" s="3">
        <v>0</v>
      </c>
      <c r="AF7038" s="3">
        <v>0</v>
      </c>
      <c r="AG7038" s="3">
        <v>0</v>
      </c>
      <c r="AH7038" s="3">
        <v>0</v>
      </c>
      <c r="AI7038" s="3">
        <v>0</v>
      </c>
      <c r="AJ7038" s="3">
        <v>0</v>
      </c>
      <c r="AK7038" s="3">
        <v>0</v>
      </c>
      <c r="AL7038" s="3">
        <v>0</v>
      </c>
      <c r="AM7038" s="3">
        <v>0</v>
      </c>
      <c r="AN7038" s="3">
        <v>0</v>
      </c>
      <c r="AO7038" s="3">
        <v>0</v>
      </c>
      <c r="AP7038" s="3">
        <v>0</v>
      </c>
      <c r="AQ7038" s="3">
        <v>0</v>
      </c>
      <c r="AR7038" s="4">
        <v>0</v>
      </c>
      <c r="AS7038" s="4">
        <v>0</v>
      </c>
      <c r="AT7038" s="4">
        <v>0</v>
      </c>
      <c r="AU7038" s="4">
        <v>0</v>
      </c>
      <c r="AV7038" s="4">
        <v>0</v>
      </c>
      <c r="AW7038" s="4">
        <v>0</v>
      </c>
      <c r="AX7038" s="4">
        <v>0</v>
      </c>
      <c r="AY7038" s="4">
        <v>0</v>
      </c>
      <c r="AZ7038" s="4">
        <v>0</v>
      </c>
      <c r="BA7038" s="4">
        <v>0</v>
      </c>
      <c r="BB7038" s="4">
        <v>0</v>
      </c>
      <c r="BC7038" s="4">
        <v>0</v>
      </c>
      <c r="BD7038" s="3">
        <v>11323</v>
      </c>
      <c r="BE7038" s="3">
        <v>10584</v>
      </c>
      <c r="BF7038" s="3">
        <v>12052</v>
      </c>
      <c r="BG7038" s="3">
        <v>11259</v>
      </c>
      <c r="BH7038" s="3">
        <v>11948</v>
      </c>
      <c r="BI7038" s="3">
        <v>12017</v>
      </c>
      <c r="BJ7038" s="3">
        <v>12463</v>
      </c>
      <c r="BK7038" s="3">
        <v>12180</v>
      </c>
      <c r="BL7038" s="3">
        <v>11141</v>
      </c>
      <c r="BM7038" s="3">
        <v>11114</v>
      </c>
      <c r="BN7038" s="3">
        <v>12310</v>
      </c>
      <c r="BO7038" s="3">
        <v>12447</v>
      </c>
      <c r="BP7038" s="3">
        <v>11323</v>
      </c>
      <c r="BQ7038" s="3">
        <v>10584</v>
      </c>
      <c r="BR7038" s="3">
        <v>12052</v>
      </c>
      <c r="BS7038" s="3">
        <v>11259</v>
      </c>
      <c r="BT7038" s="3">
        <v>11948</v>
      </c>
      <c r="BU7038" s="3">
        <v>12017</v>
      </c>
      <c r="BV7038" s="3">
        <v>12463</v>
      </c>
      <c r="BW7038" s="3">
        <v>12180</v>
      </c>
      <c r="BX7038" s="3">
        <v>11141</v>
      </c>
      <c r="BY7038" s="3">
        <v>11114</v>
      </c>
      <c r="BZ7038" s="3">
        <v>12310</v>
      </c>
      <c r="CA7038" s="3">
        <v>12447</v>
      </c>
      <c r="CB7038" s="3">
        <v>1228.9839999999999</v>
      </c>
      <c r="CC7038" s="3">
        <v>1148.8389999999999</v>
      </c>
      <c r="CD7038" s="3">
        <v>1308.1569999999999</v>
      </c>
      <c r="CE7038" s="3">
        <v>1222.124</v>
      </c>
      <c r="CF7038" s="3">
        <v>1296.8900000000001</v>
      </c>
      <c r="CG7038" s="3">
        <v>1304.354</v>
      </c>
      <c r="CH7038" s="3">
        <v>1352.816</v>
      </c>
      <c r="CI7038" s="3">
        <v>1322.058</v>
      </c>
      <c r="CJ7038" s="3">
        <v>1209.222</v>
      </c>
      <c r="CK7038" s="3">
        <v>1206.338</v>
      </c>
      <c r="CL7038" s="3">
        <v>1336.155</v>
      </c>
      <c r="CM7038" s="3">
        <v>1351.0630000000001</v>
      </c>
      <c r="CN7038" s="3">
        <v>0</v>
      </c>
      <c r="CO7038" s="3">
        <v>0</v>
      </c>
      <c r="CP7038" s="3">
        <v>140838</v>
      </c>
      <c r="CQ7038" s="3">
        <v>140838</v>
      </c>
      <c r="CR7038" s="3">
        <v>15287</v>
      </c>
      <c r="CS7038" s="2">
        <v>2017</v>
      </c>
    </row>
    <row r="7039" spans="1:97" x14ac:dyDescent="0.25">
      <c r="A7039" s="2">
        <v>54406</v>
      </c>
      <c r="B7039" s="5" t="s">
        <v>8</v>
      </c>
      <c r="C7039" s="2" t="s">
        <v>0</v>
      </c>
      <c r="D7039" s="5" t="s">
        <v>7510</v>
      </c>
      <c r="E7039" s="5" t="s">
        <v>7507</v>
      </c>
      <c r="F7039" s="2">
        <v>18028</v>
      </c>
      <c r="G7039" s="5" t="s">
        <v>21</v>
      </c>
      <c r="H7039" s="5" t="s">
        <v>20</v>
      </c>
      <c r="I7039" s="5" t="s">
        <v>220</v>
      </c>
      <c r="J7039" s="5" t="s">
        <v>1</v>
      </c>
      <c r="K7039" s="2">
        <v>92</v>
      </c>
      <c r="L7039" s="2">
        <v>4</v>
      </c>
      <c r="M7039" s="5" t="s">
        <v>62</v>
      </c>
      <c r="N7039" s="5" t="s">
        <v>73</v>
      </c>
      <c r="O7039" s="5" t="s">
        <v>59</v>
      </c>
      <c r="P7039" s="5" t="s">
        <v>31</v>
      </c>
      <c r="Q7039" s="5" t="s">
        <v>1</v>
      </c>
      <c r="R7039" s="5" t="s">
        <v>1</v>
      </c>
      <c r="S7039" s="5" t="s">
        <v>15</v>
      </c>
      <c r="T7039" s="3">
        <v>0</v>
      </c>
      <c r="U7039" s="3">
        <v>0</v>
      </c>
      <c r="V7039" s="3">
        <v>0</v>
      </c>
      <c r="W7039" s="3">
        <v>0</v>
      </c>
      <c r="X7039" s="3">
        <v>0</v>
      </c>
      <c r="Y7039" s="3">
        <v>0</v>
      </c>
      <c r="Z7039" s="3">
        <v>0</v>
      </c>
      <c r="AA7039" s="3">
        <v>0</v>
      </c>
      <c r="AB7039" s="3">
        <v>0</v>
      </c>
      <c r="AC7039" s="3">
        <v>0</v>
      </c>
      <c r="AD7039" s="3">
        <v>0</v>
      </c>
      <c r="AE7039" s="3">
        <v>0</v>
      </c>
      <c r="AF7039" s="3">
        <v>0</v>
      </c>
      <c r="AG7039" s="3">
        <v>0</v>
      </c>
      <c r="AH7039" s="3">
        <v>0</v>
      </c>
      <c r="AI7039" s="3">
        <v>0</v>
      </c>
      <c r="AJ7039" s="3">
        <v>0</v>
      </c>
      <c r="AK7039" s="3">
        <v>0</v>
      </c>
      <c r="AL7039" s="3">
        <v>0</v>
      </c>
      <c r="AM7039" s="3">
        <v>0</v>
      </c>
      <c r="AN7039" s="3">
        <v>0</v>
      </c>
      <c r="AO7039" s="3">
        <v>0</v>
      </c>
      <c r="AP7039" s="3">
        <v>0</v>
      </c>
      <c r="AQ7039" s="3">
        <v>0</v>
      </c>
      <c r="AR7039" s="4">
        <v>0</v>
      </c>
      <c r="AS7039" s="4">
        <v>0</v>
      </c>
      <c r="AT7039" s="4">
        <v>0</v>
      </c>
      <c r="AU7039" s="4">
        <v>0</v>
      </c>
      <c r="AV7039" s="4">
        <v>0</v>
      </c>
      <c r="AW7039" s="4">
        <v>0</v>
      </c>
      <c r="AX7039" s="4">
        <v>0</v>
      </c>
      <c r="AY7039" s="4">
        <v>0</v>
      </c>
      <c r="AZ7039" s="4">
        <v>0</v>
      </c>
      <c r="BA7039" s="4">
        <v>0</v>
      </c>
      <c r="BB7039" s="4">
        <v>0</v>
      </c>
      <c r="BC7039" s="4">
        <v>0</v>
      </c>
      <c r="BD7039" s="3">
        <v>0</v>
      </c>
      <c r="BE7039" s="3">
        <v>0</v>
      </c>
      <c r="BF7039" s="3">
        <v>0</v>
      </c>
      <c r="BG7039" s="3">
        <v>0</v>
      </c>
      <c r="BH7039" s="3">
        <v>0</v>
      </c>
      <c r="BI7039" s="3">
        <v>0</v>
      </c>
      <c r="BJ7039" s="3">
        <v>0</v>
      </c>
      <c r="BK7039" s="3">
        <v>0</v>
      </c>
      <c r="BL7039" s="3">
        <v>0</v>
      </c>
      <c r="BM7039" s="3">
        <v>0</v>
      </c>
      <c r="BN7039" s="3">
        <v>0</v>
      </c>
      <c r="BO7039" s="3">
        <v>0</v>
      </c>
      <c r="BP7039" s="3">
        <v>0</v>
      </c>
      <c r="BQ7039" s="3">
        <v>0</v>
      </c>
      <c r="BR7039" s="3">
        <v>0</v>
      </c>
      <c r="BS7039" s="3">
        <v>0</v>
      </c>
      <c r="BT7039" s="3">
        <v>0</v>
      </c>
      <c r="BU7039" s="3">
        <v>0</v>
      </c>
      <c r="BV7039" s="3">
        <v>0</v>
      </c>
      <c r="BW7039" s="3">
        <v>0</v>
      </c>
      <c r="BX7039" s="3">
        <v>0</v>
      </c>
      <c r="BY7039" s="3">
        <v>0</v>
      </c>
      <c r="BZ7039" s="3">
        <v>0</v>
      </c>
      <c r="CA7039" s="3">
        <v>0</v>
      </c>
      <c r="CB7039" s="3">
        <v>0</v>
      </c>
      <c r="CC7039" s="3">
        <v>0</v>
      </c>
      <c r="CD7039" s="3">
        <v>0</v>
      </c>
      <c r="CE7039" s="3">
        <v>0</v>
      </c>
      <c r="CF7039" s="3">
        <v>0</v>
      </c>
      <c r="CG7039" s="3">
        <v>0</v>
      </c>
      <c r="CH7039" s="3">
        <v>0</v>
      </c>
      <c r="CI7039" s="3">
        <v>0</v>
      </c>
      <c r="CJ7039" s="3">
        <v>0</v>
      </c>
      <c r="CK7039" s="3">
        <v>0</v>
      </c>
      <c r="CL7039" s="3">
        <v>0</v>
      </c>
      <c r="CM7039" s="3">
        <v>0</v>
      </c>
      <c r="CN7039" s="3">
        <v>0</v>
      </c>
      <c r="CO7039" s="3">
        <v>0</v>
      </c>
      <c r="CP7039" s="3">
        <v>0</v>
      </c>
      <c r="CQ7039" s="3">
        <v>0</v>
      </c>
      <c r="CR7039" s="3">
        <v>0</v>
      </c>
      <c r="CS7039" s="2">
        <v>2017</v>
      </c>
    </row>
    <row r="7040" spans="1:97" x14ac:dyDescent="0.25">
      <c r="A7040" s="2">
        <v>54406</v>
      </c>
      <c r="B7040" s="5" t="s">
        <v>8</v>
      </c>
      <c r="C7040" s="2" t="s">
        <v>0</v>
      </c>
      <c r="D7040" s="5" t="s">
        <v>7510</v>
      </c>
      <c r="E7040" s="5" t="s">
        <v>7507</v>
      </c>
      <c r="F7040" s="2">
        <v>18028</v>
      </c>
      <c r="G7040" s="5" t="s">
        <v>21</v>
      </c>
      <c r="H7040" s="5" t="s">
        <v>20</v>
      </c>
      <c r="I7040" s="5" t="s">
        <v>220</v>
      </c>
      <c r="J7040" s="5" t="s">
        <v>1</v>
      </c>
      <c r="K7040" s="2">
        <v>92</v>
      </c>
      <c r="L7040" s="2">
        <v>4</v>
      </c>
      <c r="M7040" s="5" t="s">
        <v>62</v>
      </c>
      <c r="N7040" s="5" t="s">
        <v>73</v>
      </c>
      <c r="O7040" s="5" t="s">
        <v>54</v>
      </c>
      <c r="P7040" s="5" t="s">
        <v>54</v>
      </c>
      <c r="Q7040" s="5" t="s">
        <v>1</v>
      </c>
      <c r="R7040" s="5" t="s">
        <v>1</v>
      </c>
      <c r="S7040" s="5" t="s">
        <v>40</v>
      </c>
      <c r="T7040" s="3">
        <v>0</v>
      </c>
      <c r="U7040" s="3">
        <v>0</v>
      </c>
      <c r="V7040" s="3">
        <v>0</v>
      </c>
      <c r="W7040" s="3">
        <v>0</v>
      </c>
      <c r="X7040" s="3">
        <v>0</v>
      </c>
      <c r="Y7040" s="3">
        <v>0</v>
      </c>
      <c r="Z7040" s="3">
        <v>0</v>
      </c>
      <c r="AA7040" s="3">
        <v>0</v>
      </c>
      <c r="AB7040" s="3">
        <v>0</v>
      </c>
      <c r="AC7040" s="3">
        <v>0</v>
      </c>
      <c r="AD7040" s="3">
        <v>0</v>
      </c>
      <c r="AE7040" s="3">
        <v>0</v>
      </c>
      <c r="AF7040" s="3">
        <v>0</v>
      </c>
      <c r="AG7040" s="3">
        <v>0</v>
      </c>
      <c r="AH7040" s="3">
        <v>0</v>
      </c>
      <c r="AI7040" s="3">
        <v>0</v>
      </c>
      <c r="AJ7040" s="3">
        <v>0</v>
      </c>
      <c r="AK7040" s="3">
        <v>0</v>
      </c>
      <c r="AL7040" s="3">
        <v>0</v>
      </c>
      <c r="AM7040" s="3">
        <v>0</v>
      </c>
      <c r="AN7040" s="3">
        <v>0</v>
      </c>
      <c r="AO7040" s="3">
        <v>0</v>
      </c>
      <c r="AP7040" s="3">
        <v>0</v>
      </c>
      <c r="AQ7040" s="3">
        <v>0</v>
      </c>
      <c r="AR7040" s="4">
        <v>0</v>
      </c>
      <c r="AS7040" s="4">
        <v>0</v>
      </c>
      <c r="AT7040" s="4">
        <v>0</v>
      </c>
      <c r="AU7040" s="4">
        <v>0</v>
      </c>
      <c r="AV7040" s="4">
        <v>0</v>
      </c>
      <c r="AW7040" s="4">
        <v>0</v>
      </c>
      <c r="AX7040" s="4">
        <v>0</v>
      </c>
      <c r="AY7040" s="4">
        <v>0</v>
      </c>
      <c r="AZ7040" s="4">
        <v>0</v>
      </c>
      <c r="BA7040" s="4">
        <v>0</v>
      </c>
      <c r="BB7040" s="4">
        <v>0</v>
      </c>
      <c r="BC7040" s="4">
        <v>0</v>
      </c>
      <c r="BD7040" s="3">
        <v>0</v>
      </c>
      <c r="BE7040" s="3">
        <v>0</v>
      </c>
      <c r="BF7040" s="3">
        <v>0</v>
      </c>
      <c r="BG7040" s="3">
        <v>0</v>
      </c>
      <c r="BH7040" s="3">
        <v>0</v>
      </c>
      <c r="BI7040" s="3">
        <v>0</v>
      </c>
      <c r="BJ7040" s="3">
        <v>0</v>
      </c>
      <c r="BK7040" s="3">
        <v>0</v>
      </c>
      <c r="BL7040" s="3">
        <v>0</v>
      </c>
      <c r="BM7040" s="3">
        <v>0</v>
      </c>
      <c r="BN7040" s="3">
        <v>0</v>
      </c>
      <c r="BO7040" s="3">
        <v>0</v>
      </c>
      <c r="BP7040" s="3">
        <v>0</v>
      </c>
      <c r="BQ7040" s="3">
        <v>0</v>
      </c>
      <c r="BR7040" s="3">
        <v>0</v>
      </c>
      <c r="BS7040" s="3">
        <v>0</v>
      </c>
      <c r="BT7040" s="3">
        <v>0</v>
      </c>
      <c r="BU7040" s="3">
        <v>0</v>
      </c>
      <c r="BV7040" s="3">
        <v>0</v>
      </c>
      <c r="BW7040" s="3">
        <v>0</v>
      </c>
      <c r="BX7040" s="3">
        <v>0</v>
      </c>
      <c r="BY7040" s="3">
        <v>0</v>
      </c>
      <c r="BZ7040" s="3">
        <v>0</v>
      </c>
      <c r="CA7040" s="3">
        <v>0</v>
      </c>
      <c r="CB7040" s="3">
        <v>0</v>
      </c>
      <c r="CC7040" s="3">
        <v>0</v>
      </c>
      <c r="CD7040" s="3">
        <v>0</v>
      </c>
      <c r="CE7040" s="3">
        <v>0</v>
      </c>
      <c r="CF7040" s="3">
        <v>0</v>
      </c>
      <c r="CG7040" s="3">
        <v>0</v>
      </c>
      <c r="CH7040" s="3">
        <v>0</v>
      </c>
      <c r="CI7040" s="3">
        <v>0</v>
      </c>
      <c r="CJ7040" s="3">
        <v>0</v>
      </c>
      <c r="CK7040" s="3">
        <v>0</v>
      </c>
      <c r="CL7040" s="3">
        <v>0</v>
      </c>
      <c r="CM7040" s="3">
        <v>0</v>
      </c>
      <c r="CN7040" s="3">
        <v>0</v>
      </c>
      <c r="CO7040" s="3">
        <v>0</v>
      </c>
      <c r="CP7040" s="3">
        <v>0</v>
      </c>
      <c r="CQ7040" s="3">
        <v>0</v>
      </c>
      <c r="CR7040" s="3">
        <v>0</v>
      </c>
      <c r="CS7040" s="2">
        <v>2017</v>
      </c>
    </row>
    <row r="7041" spans="1:97" x14ac:dyDescent="0.25">
      <c r="A7041" s="2">
        <v>54406</v>
      </c>
      <c r="B7041" s="5" t="s">
        <v>8</v>
      </c>
      <c r="C7041" s="2" t="s">
        <v>0</v>
      </c>
      <c r="D7041" s="5" t="s">
        <v>7510</v>
      </c>
      <c r="E7041" s="5" t="s">
        <v>7507</v>
      </c>
      <c r="F7041" s="2">
        <v>18028</v>
      </c>
      <c r="G7041" s="5" t="s">
        <v>21</v>
      </c>
      <c r="H7041" s="5" t="s">
        <v>20</v>
      </c>
      <c r="I7041" s="5" t="s">
        <v>220</v>
      </c>
      <c r="J7041" s="5" t="s">
        <v>1</v>
      </c>
      <c r="K7041" s="2">
        <v>92</v>
      </c>
      <c r="L7041" s="2">
        <v>4</v>
      </c>
      <c r="M7041" s="5" t="s">
        <v>62</v>
      </c>
      <c r="N7041" s="5" t="s">
        <v>73</v>
      </c>
      <c r="O7041" s="5" t="s">
        <v>47</v>
      </c>
      <c r="P7041" s="5" t="s">
        <v>47</v>
      </c>
      <c r="Q7041" s="5" t="s">
        <v>1</v>
      </c>
      <c r="R7041" s="5" t="s">
        <v>1</v>
      </c>
      <c r="S7041" s="5" t="s">
        <v>46</v>
      </c>
      <c r="T7041" s="3">
        <v>0</v>
      </c>
      <c r="U7041" s="3">
        <v>0</v>
      </c>
      <c r="V7041" s="3">
        <v>0</v>
      </c>
      <c r="W7041" s="3">
        <v>0</v>
      </c>
      <c r="X7041" s="3">
        <v>0</v>
      </c>
      <c r="Y7041" s="3">
        <v>0</v>
      </c>
      <c r="Z7041" s="3">
        <v>0</v>
      </c>
      <c r="AA7041" s="3">
        <v>0</v>
      </c>
      <c r="AB7041" s="3">
        <v>0</v>
      </c>
      <c r="AC7041" s="3">
        <v>0</v>
      </c>
      <c r="AD7041" s="3">
        <v>0</v>
      </c>
      <c r="AE7041" s="3">
        <v>0</v>
      </c>
      <c r="AF7041" s="3">
        <v>0</v>
      </c>
      <c r="AG7041" s="3">
        <v>0</v>
      </c>
      <c r="AH7041" s="3">
        <v>0</v>
      </c>
      <c r="AI7041" s="3">
        <v>0</v>
      </c>
      <c r="AJ7041" s="3">
        <v>0</v>
      </c>
      <c r="AK7041" s="3">
        <v>0</v>
      </c>
      <c r="AL7041" s="3">
        <v>0</v>
      </c>
      <c r="AM7041" s="3">
        <v>0</v>
      </c>
      <c r="AN7041" s="3">
        <v>0</v>
      </c>
      <c r="AO7041" s="3">
        <v>0</v>
      </c>
      <c r="AP7041" s="3">
        <v>0</v>
      </c>
      <c r="AQ7041" s="3">
        <v>0</v>
      </c>
      <c r="AR7041" s="4">
        <v>0</v>
      </c>
      <c r="AS7041" s="4">
        <v>0</v>
      </c>
      <c r="AT7041" s="4">
        <v>0</v>
      </c>
      <c r="AU7041" s="4">
        <v>0</v>
      </c>
      <c r="AV7041" s="4">
        <v>0</v>
      </c>
      <c r="AW7041" s="4">
        <v>0</v>
      </c>
      <c r="AX7041" s="4">
        <v>0</v>
      </c>
      <c r="AY7041" s="4">
        <v>0</v>
      </c>
      <c r="AZ7041" s="4">
        <v>0</v>
      </c>
      <c r="BA7041" s="4">
        <v>0</v>
      </c>
      <c r="BB7041" s="4">
        <v>0</v>
      </c>
      <c r="BC7041" s="4">
        <v>0</v>
      </c>
      <c r="BD7041" s="3">
        <v>0</v>
      </c>
      <c r="BE7041" s="3">
        <v>0</v>
      </c>
      <c r="BF7041" s="3">
        <v>0</v>
      </c>
      <c r="BG7041" s="3">
        <v>0</v>
      </c>
      <c r="BH7041" s="3">
        <v>0</v>
      </c>
      <c r="BI7041" s="3">
        <v>0</v>
      </c>
      <c r="BJ7041" s="3">
        <v>0</v>
      </c>
      <c r="BK7041" s="3">
        <v>0</v>
      </c>
      <c r="BL7041" s="3">
        <v>0</v>
      </c>
      <c r="BM7041" s="3">
        <v>0</v>
      </c>
      <c r="BN7041" s="3">
        <v>0</v>
      </c>
      <c r="BO7041" s="3">
        <v>0</v>
      </c>
      <c r="BP7041" s="3">
        <v>0</v>
      </c>
      <c r="BQ7041" s="3">
        <v>0</v>
      </c>
      <c r="BR7041" s="3">
        <v>0</v>
      </c>
      <c r="BS7041" s="3">
        <v>0</v>
      </c>
      <c r="BT7041" s="3">
        <v>0</v>
      </c>
      <c r="BU7041" s="3">
        <v>0</v>
      </c>
      <c r="BV7041" s="3">
        <v>0</v>
      </c>
      <c r="BW7041" s="3">
        <v>0</v>
      </c>
      <c r="BX7041" s="3">
        <v>0</v>
      </c>
      <c r="BY7041" s="3">
        <v>0</v>
      </c>
      <c r="BZ7041" s="3">
        <v>0</v>
      </c>
      <c r="CA7041" s="3">
        <v>0</v>
      </c>
      <c r="CB7041" s="3">
        <v>0</v>
      </c>
      <c r="CC7041" s="3">
        <v>0</v>
      </c>
      <c r="CD7041" s="3">
        <v>0</v>
      </c>
      <c r="CE7041" s="3">
        <v>0</v>
      </c>
      <c r="CF7041" s="3">
        <v>0</v>
      </c>
      <c r="CG7041" s="3">
        <v>0</v>
      </c>
      <c r="CH7041" s="3">
        <v>0</v>
      </c>
      <c r="CI7041" s="3">
        <v>0</v>
      </c>
      <c r="CJ7041" s="3">
        <v>0</v>
      </c>
      <c r="CK7041" s="3">
        <v>0</v>
      </c>
      <c r="CL7041" s="3">
        <v>0</v>
      </c>
      <c r="CM7041" s="3">
        <v>0</v>
      </c>
      <c r="CN7041" s="3">
        <v>0</v>
      </c>
      <c r="CO7041" s="3">
        <v>0</v>
      </c>
      <c r="CP7041" s="3">
        <v>0</v>
      </c>
      <c r="CQ7041" s="3">
        <v>0</v>
      </c>
      <c r="CR7041" s="3">
        <v>0</v>
      </c>
      <c r="CS7041" s="2">
        <v>2017</v>
      </c>
    </row>
    <row r="7042" spans="1:97" x14ac:dyDescent="0.25">
      <c r="A7042" s="2">
        <v>54407</v>
      </c>
      <c r="B7042" s="5" t="s">
        <v>22</v>
      </c>
      <c r="C7042" s="2" t="s">
        <v>0</v>
      </c>
      <c r="D7042" s="5" t="s">
        <v>7509</v>
      </c>
      <c r="E7042" s="5" t="s">
        <v>7507</v>
      </c>
      <c r="F7042" s="2">
        <v>18028</v>
      </c>
      <c r="G7042" s="5" t="s">
        <v>21</v>
      </c>
      <c r="H7042" s="5" t="s">
        <v>20</v>
      </c>
      <c r="I7042" s="5" t="s">
        <v>220</v>
      </c>
      <c r="J7042" s="5" t="s">
        <v>1</v>
      </c>
      <c r="K7042" s="2">
        <v>92214</v>
      </c>
      <c r="L7042" s="2">
        <v>5</v>
      </c>
      <c r="M7042" s="5" t="s">
        <v>74</v>
      </c>
      <c r="N7042" s="5" t="s">
        <v>73</v>
      </c>
      <c r="O7042" s="5" t="s">
        <v>54</v>
      </c>
      <c r="P7042" s="5" t="s">
        <v>54</v>
      </c>
      <c r="Q7042" s="5" t="s">
        <v>1</v>
      </c>
      <c r="R7042" s="5" t="s">
        <v>1</v>
      </c>
      <c r="S7042" s="5" t="s">
        <v>40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0</v>
      </c>
      <c r="AC7042" s="3">
        <v>0</v>
      </c>
      <c r="AD7042" s="3">
        <v>0</v>
      </c>
      <c r="AE7042" s="3">
        <v>0</v>
      </c>
      <c r="AF7042" s="3">
        <v>0</v>
      </c>
      <c r="AG7042" s="3">
        <v>0</v>
      </c>
      <c r="AH7042" s="3">
        <v>0</v>
      </c>
      <c r="AI7042" s="3">
        <v>0</v>
      </c>
      <c r="AJ7042" s="3">
        <v>0</v>
      </c>
      <c r="AK7042" s="3">
        <v>0</v>
      </c>
      <c r="AL7042" s="3">
        <v>0</v>
      </c>
      <c r="AM7042" s="3">
        <v>0</v>
      </c>
      <c r="AN7042" s="3">
        <v>0</v>
      </c>
      <c r="AO7042" s="3">
        <v>0</v>
      </c>
      <c r="AP7042" s="3">
        <v>0</v>
      </c>
      <c r="AQ7042" s="3">
        <v>0</v>
      </c>
      <c r="AR7042" s="4">
        <v>0</v>
      </c>
      <c r="AS7042" s="4">
        <v>0</v>
      </c>
      <c r="AT7042" s="4">
        <v>0</v>
      </c>
      <c r="AU7042" s="4">
        <v>0</v>
      </c>
      <c r="AV7042" s="4">
        <v>0</v>
      </c>
      <c r="AW7042" s="4">
        <v>0</v>
      </c>
      <c r="AX7042" s="4">
        <v>0</v>
      </c>
      <c r="AY7042" s="4">
        <v>0</v>
      </c>
      <c r="AZ7042" s="4">
        <v>0</v>
      </c>
      <c r="BA7042" s="4">
        <v>0</v>
      </c>
      <c r="BB7042" s="4">
        <v>0</v>
      </c>
      <c r="BC7042" s="4">
        <v>0</v>
      </c>
      <c r="BD7042" s="3">
        <v>0</v>
      </c>
      <c r="BE7042" s="3">
        <v>0</v>
      </c>
      <c r="BF7042" s="3">
        <v>0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0</v>
      </c>
      <c r="BN7042" s="3">
        <v>0</v>
      </c>
      <c r="BO7042" s="3">
        <v>0</v>
      </c>
      <c r="BP7042" s="3">
        <v>0</v>
      </c>
      <c r="BQ7042" s="3">
        <v>0</v>
      </c>
      <c r="BR7042" s="3">
        <v>0</v>
      </c>
      <c r="BS7042" s="3">
        <v>0</v>
      </c>
      <c r="BT7042" s="3">
        <v>0</v>
      </c>
      <c r="BU7042" s="3">
        <v>0</v>
      </c>
      <c r="BV7042" s="3">
        <v>0</v>
      </c>
      <c r="BW7042" s="3">
        <v>0</v>
      </c>
      <c r="BX7042" s="3">
        <v>0</v>
      </c>
      <c r="BY7042" s="3">
        <v>0</v>
      </c>
      <c r="BZ7042" s="3">
        <v>0</v>
      </c>
      <c r="CA7042" s="3">
        <v>0</v>
      </c>
      <c r="CB7042" s="3">
        <v>0</v>
      </c>
      <c r="CC7042" s="3">
        <v>0</v>
      </c>
      <c r="CD7042" s="3">
        <v>0</v>
      </c>
      <c r="CE7042" s="3">
        <v>0</v>
      </c>
      <c r="CF7042" s="3">
        <v>0</v>
      </c>
      <c r="CG7042" s="3">
        <v>0</v>
      </c>
      <c r="CH7042" s="3">
        <v>0</v>
      </c>
      <c r="CI7042" s="3">
        <v>0</v>
      </c>
      <c r="CJ7042" s="3">
        <v>0</v>
      </c>
      <c r="CK7042" s="3">
        <v>0</v>
      </c>
      <c r="CL7042" s="3">
        <v>0</v>
      </c>
      <c r="CM7042" s="3">
        <v>0</v>
      </c>
      <c r="CN7042" s="3">
        <v>0</v>
      </c>
      <c r="CO7042" s="3">
        <v>0</v>
      </c>
      <c r="CP7042" s="3">
        <v>0</v>
      </c>
      <c r="CQ7042" s="3">
        <v>0</v>
      </c>
      <c r="CR7042" s="3">
        <v>0</v>
      </c>
      <c r="CS7042" s="2">
        <v>2017</v>
      </c>
    </row>
    <row r="7043" spans="1:97" x14ac:dyDescent="0.25">
      <c r="A7043" s="2">
        <v>54407</v>
      </c>
      <c r="B7043" s="5" t="s">
        <v>22</v>
      </c>
      <c r="C7043" s="2" t="s">
        <v>0</v>
      </c>
      <c r="D7043" s="5" t="s">
        <v>7509</v>
      </c>
      <c r="E7043" s="5" t="s">
        <v>7507</v>
      </c>
      <c r="F7043" s="2">
        <v>18028</v>
      </c>
      <c r="G7043" s="5" t="s">
        <v>21</v>
      </c>
      <c r="H7043" s="5" t="s">
        <v>20</v>
      </c>
      <c r="I7043" s="5" t="s">
        <v>220</v>
      </c>
      <c r="J7043" s="5" t="s">
        <v>1</v>
      </c>
      <c r="K7043" s="2">
        <v>92214</v>
      </c>
      <c r="L7043" s="2">
        <v>5</v>
      </c>
      <c r="M7043" s="5" t="s">
        <v>74</v>
      </c>
      <c r="N7043" s="5" t="s">
        <v>18</v>
      </c>
      <c r="O7043" s="5" t="s">
        <v>59</v>
      </c>
      <c r="P7043" s="5" t="s">
        <v>31</v>
      </c>
      <c r="Q7043" s="5" t="s">
        <v>1</v>
      </c>
      <c r="R7043" s="5" t="s">
        <v>1</v>
      </c>
      <c r="S7043" s="5" t="s">
        <v>15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4">
        <v>0</v>
      </c>
      <c r="AS7043" s="4">
        <v>0</v>
      </c>
      <c r="AT7043" s="4">
        <v>0</v>
      </c>
      <c r="AU7043" s="4">
        <v>0</v>
      </c>
      <c r="AV7043" s="4">
        <v>0</v>
      </c>
      <c r="AW7043" s="4">
        <v>0</v>
      </c>
      <c r="AX7043" s="4">
        <v>0</v>
      </c>
      <c r="AY7043" s="4">
        <v>0</v>
      </c>
      <c r="AZ7043" s="4">
        <v>0</v>
      </c>
      <c r="BA7043" s="4">
        <v>0</v>
      </c>
      <c r="BB7043" s="4">
        <v>0</v>
      </c>
      <c r="BC7043" s="4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  <c r="BO7043" s="3">
        <v>0</v>
      </c>
      <c r="BP7043" s="3">
        <v>0</v>
      </c>
      <c r="BQ7043" s="3">
        <v>0</v>
      </c>
      <c r="BR7043" s="3">
        <v>0</v>
      </c>
      <c r="BS7043" s="3">
        <v>0</v>
      </c>
      <c r="BT7043" s="3">
        <v>0</v>
      </c>
      <c r="BU7043" s="3">
        <v>0</v>
      </c>
      <c r="BV7043" s="3">
        <v>0</v>
      </c>
      <c r="BW7043" s="3">
        <v>0</v>
      </c>
      <c r="BX7043" s="3">
        <v>0</v>
      </c>
      <c r="BY7043" s="3">
        <v>0</v>
      </c>
      <c r="BZ7043" s="3">
        <v>0</v>
      </c>
      <c r="CA7043" s="3">
        <v>0</v>
      </c>
      <c r="CB7043" s="3">
        <v>0</v>
      </c>
      <c r="CC7043" s="3">
        <v>0</v>
      </c>
      <c r="CD7043" s="3">
        <v>0</v>
      </c>
      <c r="CE7043" s="3">
        <v>0</v>
      </c>
      <c r="CF7043" s="3">
        <v>0</v>
      </c>
      <c r="CG7043" s="3">
        <v>0</v>
      </c>
      <c r="CH7043" s="3">
        <v>0</v>
      </c>
      <c r="CI7043" s="3">
        <v>0</v>
      </c>
      <c r="CJ7043" s="3">
        <v>0</v>
      </c>
      <c r="CK7043" s="3">
        <v>0</v>
      </c>
      <c r="CL7043" s="3">
        <v>0</v>
      </c>
      <c r="CM7043" s="3">
        <v>0</v>
      </c>
      <c r="CN7043" s="3">
        <v>0</v>
      </c>
      <c r="CO7043" s="3">
        <v>0</v>
      </c>
      <c r="CP7043" s="3">
        <v>0</v>
      </c>
      <c r="CQ7043" s="3">
        <v>0</v>
      </c>
      <c r="CR7043" s="3">
        <v>0</v>
      </c>
      <c r="CS7043" s="2">
        <v>2017</v>
      </c>
    </row>
    <row r="7044" spans="1:97" x14ac:dyDescent="0.25">
      <c r="A7044" s="2">
        <v>54407</v>
      </c>
      <c r="B7044" s="5" t="s">
        <v>22</v>
      </c>
      <c r="C7044" s="2" t="s">
        <v>0</v>
      </c>
      <c r="D7044" s="5" t="s">
        <v>7509</v>
      </c>
      <c r="E7044" s="5" t="s">
        <v>7507</v>
      </c>
      <c r="F7044" s="2">
        <v>18028</v>
      </c>
      <c r="G7044" s="5" t="s">
        <v>21</v>
      </c>
      <c r="H7044" s="5" t="s">
        <v>20</v>
      </c>
      <c r="I7044" s="5" t="s">
        <v>220</v>
      </c>
      <c r="J7044" s="5" t="s">
        <v>1</v>
      </c>
      <c r="K7044" s="2">
        <v>92214</v>
      </c>
      <c r="L7044" s="2">
        <v>5</v>
      </c>
      <c r="M7044" s="5" t="s">
        <v>74</v>
      </c>
      <c r="N7044" s="5" t="s">
        <v>18</v>
      </c>
      <c r="O7044" s="5" t="s">
        <v>54</v>
      </c>
      <c r="P7044" s="5" t="s">
        <v>54</v>
      </c>
      <c r="Q7044" s="5" t="s">
        <v>1</v>
      </c>
      <c r="R7044" s="5" t="s">
        <v>1</v>
      </c>
      <c r="S7044" s="5" t="s">
        <v>40</v>
      </c>
      <c r="T7044" s="3">
        <v>0</v>
      </c>
      <c r="U7044" s="3">
        <v>40</v>
      </c>
      <c r="V7044" s="3">
        <v>0</v>
      </c>
      <c r="W7044" s="3">
        <v>0</v>
      </c>
      <c r="X7044" s="3">
        <v>0</v>
      </c>
      <c r="Y7044" s="3">
        <v>0</v>
      </c>
      <c r="Z7044" s="3">
        <v>0</v>
      </c>
      <c r="AA7044" s="3">
        <v>0</v>
      </c>
      <c r="AB7044" s="3">
        <v>0</v>
      </c>
      <c r="AC7044" s="3">
        <v>0</v>
      </c>
      <c r="AD7044" s="3">
        <v>0</v>
      </c>
      <c r="AE7044" s="3">
        <v>11</v>
      </c>
      <c r="AF7044" s="3">
        <v>0</v>
      </c>
      <c r="AG7044" s="3">
        <v>3</v>
      </c>
      <c r="AH7044" s="3">
        <v>0</v>
      </c>
      <c r="AI7044" s="3">
        <v>0</v>
      </c>
      <c r="AJ7044" s="3">
        <v>0</v>
      </c>
      <c r="AK7044" s="3">
        <v>0</v>
      </c>
      <c r="AL7044" s="3">
        <v>0</v>
      </c>
      <c r="AM7044" s="3">
        <v>0</v>
      </c>
      <c r="AN7044" s="3">
        <v>0</v>
      </c>
      <c r="AO7044" s="3">
        <v>0</v>
      </c>
      <c r="AP7044" s="3">
        <v>0</v>
      </c>
      <c r="AQ7044" s="3">
        <v>1</v>
      </c>
      <c r="AR7044" s="4">
        <v>0</v>
      </c>
      <c r="AS7044" s="4">
        <v>5.7960000000000003</v>
      </c>
      <c r="AT7044" s="4">
        <v>0</v>
      </c>
      <c r="AU7044" s="4">
        <v>0</v>
      </c>
      <c r="AV7044" s="4">
        <v>0</v>
      </c>
      <c r="AW7044" s="4">
        <v>0</v>
      </c>
      <c r="AX7044" s="4">
        <v>0</v>
      </c>
      <c r="AY7044" s="4">
        <v>0</v>
      </c>
      <c r="AZ7044" s="4">
        <v>0</v>
      </c>
      <c r="BA7044" s="4">
        <v>0</v>
      </c>
      <c r="BB7044" s="4">
        <v>0</v>
      </c>
      <c r="BC7044" s="4">
        <v>5.7960000000000003</v>
      </c>
      <c r="BD7044" s="3">
        <v>0</v>
      </c>
      <c r="BE7044" s="3">
        <v>232</v>
      </c>
      <c r="BF7044" s="3">
        <v>0</v>
      </c>
      <c r="BG7044" s="3">
        <v>0</v>
      </c>
      <c r="BH7044" s="3">
        <v>0</v>
      </c>
      <c r="BI7044" s="3">
        <v>0</v>
      </c>
      <c r="BJ7044" s="3">
        <v>0</v>
      </c>
      <c r="BK7044" s="3">
        <v>0</v>
      </c>
      <c r="BL7044" s="3">
        <v>0</v>
      </c>
      <c r="BM7044" s="3">
        <v>0</v>
      </c>
      <c r="BN7044" s="3">
        <v>0</v>
      </c>
      <c r="BO7044" s="3">
        <v>64</v>
      </c>
      <c r="BP7044" s="3">
        <v>0</v>
      </c>
      <c r="BQ7044" s="3">
        <v>19</v>
      </c>
      <c r="BR7044" s="3">
        <v>0</v>
      </c>
      <c r="BS7044" s="3">
        <v>0</v>
      </c>
      <c r="BT7044" s="3">
        <v>0</v>
      </c>
      <c r="BU7044" s="3">
        <v>0</v>
      </c>
      <c r="BV7044" s="3">
        <v>0</v>
      </c>
      <c r="BW7044" s="3">
        <v>0</v>
      </c>
      <c r="BX7044" s="3">
        <v>0</v>
      </c>
      <c r="BY7044" s="3">
        <v>0</v>
      </c>
      <c r="BZ7044" s="3">
        <v>0</v>
      </c>
      <c r="CA7044" s="3">
        <v>5</v>
      </c>
      <c r="CB7044" s="3">
        <v>0</v>
      </c>
      <c r="CC7044" s="3">
        <v>0</v>
      </c>
      <c r="CD7044" s="3">
        <v>0</v>
      </c>
      <c r="CE7044" s="3">
        <v>0</v>
      </c>
      <c r="CF7044" s="3">
        <v>0</v>
      </c>
      <c r="CG7044" s="3">
        <v>0</v>
      </c>
      <c r="CH7044" s="3">
        <v>0</v>
      </c>
      <c r="CI7044" s="3">
        <v>0</v>
      </c>
      <c r="CJ7044" s="3">
        <v>0</v>
      </c>
      <c r="CK7044" s="3">
        <v>0</v>
      </c>
      <c r="CL7044" s="3">
        <v>0</v>
      </c>
      <c r="CM7044" s="3">
        <v>0</v>
      </c>
      <c r="CN7044" s="3">
        <v>51</v>
      </c>
      <c r="CO7044" s="3">
        <v>4</v>
      </c>
      <c r="CP7044" s="3">
        <v>296</v>
      </c>
      <c r="CQ7044" s="3">
        <v>24</v>
      </c>
      <c r="CR7044" s="3">
        <v>0</v>
      </c>
      <c r="CS7044" s="2">
        <v>2017</v>
      </c>
    </row>
    <row r="7045" spans="1:97" x14ac:dyDescent="0.25">
      <c r="A7045" s="2">
        <v>54407</v>
      </c>
      <c r="B7045" s="5" t="s">
        <v>22</v>
      </c>
      <c r="C7045" s="2" t="s">
        <v>0</v>
      </c>
      <c r="D7045" s="5" t="s">
        <v>7509</v>
      </c>
      <c r="E7045" s="5" t="s">
        <v>7507</v>
      </c>
      <c r="F7045" s="2">
        <v>18028</v>
      </c>
      <c r="G7045" s="5" t="s">
        <v>21</v>
      </c>
      <c r="H7045" s="5" t="s">
        <v>20</v>
      </c>
      <c r="I7045" s="5" t="s">
        <v>220</v>
      </c>
      <c r="J7045" s="5" t="s">
        <v>1</v>
      </c>
      <c r="K7045" s="2">
        <v>92214</v>
      </c>
      <c r="L7045" s="2">
        <v>5</v>
      </c>
      <c r="M7045" s="5" t="s">
        <v>74</v>
      </c>
      <c r="N7045" s="5" t="s">
        <v>18</v>
      </c>
      <c r="O7045" s="5" t="s">
        <v>47</v>
      </c>
      <c r="P7045" s="5" t="s">
        <v>47</v>
      </c>
      <c r="Q7045" s="5" t="s">
        <v>1</v>
      </c>
      <c r="R7045" s="5" t="s">
        <v>1</v>
      </c>
      <c r="S7045" s="5" t="s">
        <v>46</v>
      </c>
      <c r="T7045" s="3">
        <v>31977</v>
      </c>
      <c r="U7045" s="3">
        <v>25621</v>
      </c>
      <c r="V7045" s="3">
        <v>27452</v>
      </c>
      <c r="W7045" s="3">
        <v>16251</v>
      </c>
      <c r="X7045" s="3">
        <v>13089</v>
      </c>
      <c r="Y7045" s="3">
        <v>11551</v>
      </c>
      <c r="Z7045" s="3">
        <v>11410</v>
      </c>
      <c r="AA7045" s="3">
        <v>11340</v>
      </c>
      <c r="AB7045" s="3">
        <v>12126</v>
      </c>
      <c r="AC7045" s="3">
        <v>15090</v>
      </c>
      <c r="AD7045" s="3">
        <v>22682</v>
      </c>
      <c r="AE7045" s="3">
        <v>29014</v>
      </c>
      <c r="AF7045" s="3">
        <v>2633</v>
      </c>
      <c r="AG7045" s="3">
        <v>2085</v>
      </c>
      <c r="AH7045" s="3">
        <v>2154</v>
      </c>
      <c r="AI7045" s="3">
        <v>1294</v>
      </c>
      <c r="AJ7045" s="3">
        <v>893</v>
      </c>
      <c r="AK7045" s="3">
        <v>3910</v>
      </c>
      <c r="AL7045" s="3">
        <v>617</v>
      </c>
      <c r="AM7045" s="3">
        <v>647</v>
      </c>
      <c r="AN7045" s="3">
        <v>659</v>
      </c>
      <c r="AO7045" s="3">
        <v>980</v>
      </c>
      <c r="AP7045" s="3">
        <v>1978</v>
      </c>
      <c r="AQ7045" s="3">
        <v>2115</v>
      </c>
      <c r="AR7045" s="4">
        <v>1.022</v>
      </c>
      <c r="AS7045" s="4">
        <v>1.022</v>
      </c>
      <c r="AT7045" s="4">
        <v>1.022</v>
      </c>
      <c r="AU7045" s="4">
        <v>1.022</v>
      </c>
      <c r="AV7045" s="4">
        <v>1.022</v>
      </c>
      <c r="AW7045" s="4">
        <v>1.022</v>
      </c>
      <c r="AX7045" s="4">
        <v>1.022</v>
      </c>
      <c r="AY7045" s="4">
        <v>1.022</v>
      </c>
      <c r="AZ7045" s="4">
        <v>1.022</v>
      </c>
      <c r="BA7045" s="4">
        <v>1.022</v>
      </c>
      <c r="BB7045" s="4">
        <v>1.022</v>
      </c>
      <c r="BC7045" s="4">
        <v>1.022</v>
      </c>
      <c r="BD7045" s="3">
        <v>32680</v>
      </c>
      <c r="BE7045" s="3">
        <v>26185</v>
      </c>
      <c r="BF7045" s="3">
        <v>28056</v>
      </c>
      <c r="BG7045" s="3">
        <v>16609</v>
      </c>
      <c r="BH7045" s="3">
        <v>13377</v>
      </c>
      <c r="BI7045" s="3">
        <v>11805</v>
      </c>
      <c r="BJ7045" s="3">
        <v>11661</v>
      </c>
      <c r="BK7045" s="3">
        <v>11589</v>
      </c>
      <c r="BL7045" s="3">
        <v>12393</v>
      </c>
      <c r="BM7045" s="3">
        <v>15422</v>
      </c>
      <c r="BN7045" s="3">
        <v>23181</v>
      </c>
      <c r="BO7045" s="3">
        <v>29652</v>
      </c>
      <c r="BP7045" s="3">
        <v>2691</v>
      </c>
      <c r="BQ7045" s="3">
        <v>2131</v>
      </c>
      <c r="BR7045" s="3">
        <v>2201</v>
      </c>
      <c r="BS7045" s="3">
        <v>1322</v>
      </c>
      <c r="BT7045" s="3">
        <v>913</v>
      </c>
      <c r="BU7045" s="3">
        <v>3996</v>
      </c>
      <c r="BV7045" s="3">
        <v>631</v>
      </c>
      <c r="BW7045" s="3">
        <v>661</v>
      </c>
      <c r="BX7045" s="3">
        <v>674</v>
      </c>
      <c r="BY7045" s="3">
        <v>1002</v>
      </c>
      <c r="BZ7045" s="3">
        <v>2022</v>
      </c>
      <c r="CA7045" s="3">
        <v>2162</v>
      </c>
      <c r="CB7045" s="3">
        <v>612.07000000000005</v>
      </c>
      <c r="CC7045" s="3">
        <v>0</v>
      </c>
      <c r="CD7045" s="3">
        <v>0</v>
      </c>
      <c r="CE7045" s="3">
        <v>0</v>
      </c>
      <c r="CF7045" s="3">
        <v>0</v>
      </c>
      <c r="CG7045" s="3">
        <v>908.89</v>
      </c>
      <c r="CH7045" s="3">
        <v>0</v>
      </c>
      <c r="CI7045" s="3">
        <v>0</v>
      </c>
      <c r="CJ7045" s="3">
        <v>0</v>
      </c>
      <c r="CK7045" s="3">
        <v>0</v>
      </c>
      <c r="CL7045" s="3">
        <v>0</v>
      </c>
      <c r="CM7045" s="3">
        <v>0</v>
      </c>
      <c r="CN7045" s="3">
        <v>227603</v>
      </c>
      <c r="CO7045" s="3">
        <v>19965</v>
      </c>
      <c r="CP7045" s="3">
        <v>232610</v>
      </c>
      <c r="CQ7045" s="3">
        <v>20406</v>
      </c>
      <c r="CR7045" s="3">
        <v>1520.96</v>
      </c>
      <c r="CS7045" s="2">
        <v>2017</v>
      </c>
    </row>
    <row r="7046" spans="1:97" x14ac:dyDescent="0.25">
      <c r="A7046" s="2">
        <v>54407</v>
      </c>
      <c r="B7046" s="5" t="s">
        <v>22</v>
      </c>
      <c r="C7046" s="2" t="s">
        <v>0</v>
      </c>
      <c r="D7046" s="5" t="s">
        <v>7509</v>
      </c>
      <c r="E7046" s="5" t="s">
        <v>7507</v>
      </c>
      <c r="F7046" s="2">
        <v>18028</v>
      </c>
      <c r="G7046" s="5" t="s">
        <v>21</v>
      </c>
      <c r="H7046" s="5" t="s">
        <v>20</v>
      </c>
      <c r="I7046" s="5" t="s">
        <v>220</v>
      </c>
      <c r="J7046" s="5" t="s">
        <v>1</v>
      </c>
      <c r="K7046" s="2">
        <v>92214</v>
      </c>
      <c r="L7046" s="2">
        <v>5</v>
      </c>
      <c r="M7046" s="5" t="s">
        <v>74</v>
      </c>
      <c r="N7046" s="5" t="s">
        <v>18</v>
      </c>
      <c r="O7046" s="5" t="s">
        <v>17</v>
      </c>
      <c r="P7046" s="5" t="s">
        <v>16</v>
      </c>
      <c r="Q7046" s="5" t="s">
        <v>1</v>
      </c>
      <c r="R7046" s="5" t="s">
        <v>1</v>
      </c>
      <c r="S7046" s="5" t="s">
        <v>15</v>
      </c>
      <c r="T7046" s="3">
        <v>0</v>
      </c>
      <c r="U7046" s="3">
        <v>0</v>
      </c>
      <c r="V7046" s="3">
        <v>0</v>
      </c>
      <c r="W7046" s="3">
        <v>0</v>
      </c>
      <c r="X7046" s="3">
        <v>0</v>
      </c>
      <c r="Y7046" s="3">
        <v>0</v>
      </c>
      <c r="Z7046" s="3">
        <v>0</v>
      </c>
      <c r="AA7046" s="3">
        <v>0</v>
      </c>
      <c r="AB7046" s="3">
        <v>0</v>
      </c>
      <c r="AC7046" s="3">
        <v>0</v>
      </c>
      <c r="AD7046" s="3">
        <v>0</v>
      </c>
      <c r="AE7046" s="3">
        <v>0</v>
      </c>
      <c r="AF7046" s="3">
        <v>0</v>
      </c>
      <c r="AG7046" s="3">
        <v>0</v>
      </c>
      <c r="AH7046" s="3">
        <v>0</v>
      </c>
      <c r="AI7046" s="3">
        <v>0</v>
      </c>
      <c r="AJ7046" s="3">
        <v>0</v>
      </c>
      <c r="AK7046" s="3">
        <v>0</v>
      </c>
      <c r="AL7046" s="3">
        <v>0</v>
      </c>
      <c r="AM7046" s="3">
        <v>0</v>
      </c>
      <c r="AN7046" s="3">
        <v>0</v>
      </c>
      <c r="AO7046" s="3">
        <v>0</v>
      </c>
      <c r="AP7046" s="3">
        <v>0</v>
      </c>
      <c r="AQ7046" s="3">
        <v>0</v>
      </c>
      <c r="AR7046" s="4">
        <v>0</v>
      </c>
      <c r="AS7046" s="4">
        <v>0</v>
      </c>
      <c r="AT7046" s="4">
        <v>0</v>
      </c>
      <c r="AU7046" s="4">
        <v>0</v>
      </c>
      <c r="AV7046" s="4">
        <v>0</v>
      </c>
      <c r="AW7046" s="4">
        <v>0</v>
      </c>
      <c r="AX7046" s="4">
        <v>0</v>
      </c>
      <c r="AY7046" s="4">
        <v>0</v>
      </c>
      <c r="AZ7046" s="4">
        <v>0</v>
      </c>
      <c r="BA7046" s="4">
        <v>0</v>
      </c>
      <c r="BB7046" s="4">
        <v>0</v>
      </c>
      <c r="BC7046" s="4">
        <v>0</v>
      </c>
      <c r="BD7046" s="3">
        <v>0</v>
      </c>
      <c r="BE7046" s="3">
        <v>0</v>
      </c>
      <c r="BF7046" s="3">
        <v>0</v>
      </c>
      <c r="BG7046" s="3">
        <v>0</v>
      </c>
      <c r="BH7046" s="3">
        <v>0</v>
      </c>
      <c r="BI7046" s="3">
        <v>0</v>
      </c>
      <c r="BJ7046" s="3">
        <v>0</v>
      </c>
      <c r="BK7046" s="3">
        <v>0</v>
      </c>
      <c r="BL7046" s="3">
        <v>0</v>
      </c>
      <c r="BM7046" s="3">
        <v>0</v>
      </c>
      <c r="BN7046" s="3">
        <v>0</v>
      </c>
      <c r="BO7046" s="3">
        <v>0</v>
      </c>
      <c r="BP7046" s="3">
        <v>0</v>
      </c>
      <c r="BQ7046" s="3">
        <v>0</v>
      </c>
      <c r="BR7046" s="3">
        <v>0</v>
      </c>
      <c r="BS7046" s="3">
        <v>0</v>
      </c>
      <c r="BT7046" s="3">
        <v>0</v>
      </c>
      <c r="BU7046" s="3">
        <v>0</v>
      </c>
      <c r="BV7046" s="3">
        <v>0</v>
      </c>
      <c r="BW7046" s="3">
        <v>0</v>
      </c>
      <c r="BX7046" s="3">
        <v>0</v>
      </c>
      <c r="BY7046" s="3">
        <v>0</v>
      </c>
      <c r="BZ7046" s="3">
        <v>0</v>
      </c>
      <c r="CA7046" s="3">
        <v>0</v>
      </c>
      <c r="CB7046" s="3">
        <v>0</v>
      </c>
      <c r="CC7046" s="3">
        <v>0</v>
      </c>
      <c r="CD7046" s="3">
        <v>0</v>
      </c>
      <c r="CE7046" s="3">
        <v>0</v>
      </c>
      <c r="CF7046" s="3">
        <v>0</v>
      </c>
      <c r="CG7046" s="3">
        <v>0</v>
      </c>
      <c r="CH7046" s="3">
        <v>0</v>
      </c>
      <c r="CI7046" s="3">
        <v>0</v>
      </c>
      <c r="CJ7046" s="3">
        <v>0</v>
      </c>
      <c r="CK7046" s="3">
        <v>0</v>
      </c>
      <c r="CL7046" s="3">
        <v>0</v>
      </c>
      <c r="CM7046" s="3">
        <v>0</v>
      </c>
      <c r="CN7046" s="3">
        <v>0</v>
      </c>
      <c r="CO7046" s="3">
        <v>0</v>
      </c>
      <c r="CP7046" s="3">
        <v>0</v>
      </c>
      <c r="CQ7046" s="3">
        <v>0</v>
      </c>
      <c r="CR7046" s="3">
        <v>0</v>
      </c>
      <c r="CS7046" s="2">
        <v>2017</v>
      </c>
    </row>
    <row r="7047" spans="1:97" x14ac:dyDescent="0.25">
      <c r="A7047" s="2">
        <v>54408</v>
      </c>
      <c r="B7047" s="5" t="s">
        <v>22</v>
      </c>
      <c r="C7047" s="2" t="s">
        <v>0</v>
      </c>
      <c r="D7047" s="5" t="s">
        <v>7508</v>
      </c>
      <c r="E7047" s="5" t="s">
        <v>7507</v>
      </c>
      <c r="F7047" s="2">
        <v>18028</v>
      </c>
      <c r="G7047" s="5" t="s">
        <v>21</v>
      </c>
      <c r="H7047" s="5" t="s">
        <v>20</v>
      </c>
      <c r="I7047" s="5" t="s">
        <v>220</v>
      </c>
      <c r="J7047" s="5" t="s">
        <v>1</v>
      </c>
      <c r="K7047" s="2">
        <v>611</v>
      </c>
      <c r="L7047" s="2">
        <v>5</v>
      </c>
      <c r="M7047" s="5" t="s">
        <v>74</v>
      </c>
      <c r="N7047" s="5" t="s">
        <v>73</v>
      </c>
      <c r="O7047" s="5" t="s">
        <v>59</v>
      </c>
      <c r="P7047" s="5" t="s">
        <v>31</v>
      </c>
      <c r="Q7047" s="5" t="s">
        <v>1</v>
      </c>
      <c r="R7047" s="5" t="s">
        <v>1</v>
      </c>
      <c r="S7047" s="5" t="s">
        <v>15</v>
      </c>
      <c r="T7047" s="3" t="s">
        <v>0</v>
      </c>
      <c r="U7047" s="3" t="s">
        <v>0</v>
      </c>
      <c r="V7047" s="3" t="s">
        <v>0</v>
      </c>
      <c r="W7047" s="3" t="s">
        <v>0</v>
      </c>
      <c r="X7047" s="3" t="s">
        <v>0</v>
      </c>
      <c r="Y7047" s="3" t="s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 t="s">
        <v>0</v>
      </c>
      <c r="AG7047" s="3" t="s">
        <v>0</v>
      </c>
      <c r="AH7047" s="3" t="s">
        <v>0</v>
      </c>
      <c r="AI7047" s="3" t="s">
        <v>0</v>
      </c>
      <c r="AJ7047" s="3" t="s">
        <v>0</v>
      </c>
      <c r="AK7047" s="3" t="s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4" t="s">
        <v>0</v>
      </c>
      <c r="AS7047" s="4" t="s">
        <v>0</v>
      </c>
      <c r="AT7047" s="4" t="s">
        <v>0</v>
      </c>
      <c r="AU7047" s="4" t="s">
        <v>0</v>
      </c>
      <c r="AV7047" s="4" t="s">
        <v>0</v>
      </c>
      <c r="AW7047" s="4" t="s">
        <v>0</v>
      </c>
      <c r="AX7047" s="4">
        <v>0</v>
      </c>
      <c r="AY7047" s="4">
        <v>0</v>
      </c>
      <c r="AZ7047" s="4">
        <v>0</v>
      </c>
      <c r="BA7047" s="4">
        <v>0</v>
      </c>
      <c r="BB7047" s="4">
        <v>0</v>
      </c>
      <c r="BC7047" s="4">
        <v>0</v>
      </c>
      <c r="BD7047" s="3" t="s">
        <v>0</v>
      </c>
      <c r="BE7047" s="3" t="s">
        <v>0</v>
      </c>
      <c r="BF7047" s="3" t="s">
        <v>0</v>
      </c>
      <c r="BG7047" s="3" t="s">
        <v>0</v>
      </c>
      <c r="BH7047" s="3" t="s">
        <v>0</v>
      </c>
      <c r="BI7047" s="3" t="s">
        <v>0</v>
      </c>
      <c r="BJ7047" s="3">
        <v>0</v>
      </c>
      <c r="BK7047" s="3">
        <v>0</v>
      </c>
      <c r="BL7047" s="3">
        <v>0</v>
      </c>
      <c r="BM7047" s="3">
        <v>0</v>
      </c>
      <c r="BN7047" s="3">
        <v>0</v>
      </c>
      <c r="BO7047" s="3">
        <v>0</v>
      </c>
      <c r="BP7047" s="3" t="s">
        <v>0</v>
      </c>
      <c r="BQ7047" s="3" t="s">
        <v>0</v>
      </c>
      <c r="BR7047" s="3" t="s">
        <v>0</v>
      </c>
      <c r="BS7047" s="3" t="s">
        <v>0</v>
      </c>
      <c r="BT7047" s="3" t="s">
        <v>0</v>
      </c>
      <c r="BU7047" s="3" t="s">
        <v>0</v>
      </c>
      <c r="BV7047" s="3">
        <v>0</v>
      </c>
      <c r="BW7047" s="3">
        <v>0</v>
      </c>
      <c r="BX7047" s="3">
        <v>0</v>
      </c>
      <c r="BY7047" s="3">
        <v>0</v>
      </c>
      <c r="BZ7047" s="3">
        <v>0</v>
      </c>
      <c r="CA7047" s="3">
        <v>0</v>
      </c>
      <c r="CB7047" s="3" t="s">
        <v>0</v>
      </c>
      <c r="CC7047" s="3" t="s">
        <v>0</v>
      </c>
      <c r="CD7047" s="3" t="s">
        <v>0</v>
      </c>
      <c r="CE7047" s="3" t="s">
        <v>0</v>
      </c>
      <c r="CF7047" s="3" t="s">
        <v>0</v>
      </c>
      <c r="CG7047" s="3" t="s">
        <v>0</v>
      </c>
      <c r="CH7047" s="3">
        <v>0</v>
      </c>
      <c r="CI7047" s="3">
        <v>0</v>
      </c>
      <c r="CJ7047" s="3">
        <v>0</v>
      </c>
      <c r="CK7047" s="3">
        <v>0</v>
      </c>
      <c r="CL7047" s="3">
        <v>0</v>
      </c>
      <c r="CM7047" s="3">
        <v>0</v>
      </c>
      <c r="CN7047" s="3">
        <v>0</v>
      </c>
      <c r="CO7047" s="3">
        <v>0</v>
      </c>
      <c r="CP7047" s="3">
        <v>0</v>
      </c>
      <c r="CQ7047" s="3">
        <v>0</v>
      </c>
      <c r="CR7047" s="3">
        <v>0</v>
      </c>
      <c r="CS7047" s="2">
        <v>2017</v>
      </c>
    </row>
    <row r="7048" spans="1:97" x14ac:dyDescent="0.25">
      <c r="A7048" s="2">
        <v>54408</v>
      </c>
      <c r="B7048" s="5" t="s">
        <v>22</v>
      </c>
      <c r="C7048" s="2" t="s">
        <v>0</v>
      </c>
      <c r="D7048" s="5" t="s">
        <v>7508</v>
      </c>
      <c r="E7048" s="5" t="s">
        <v>7507</v>
      </c>
      <c r="F7048" s="2">
        <v>18028</v>
      </c>
      <c r="G7048" s="5" t="s">
        <v>21</v>
      </c>
      <c r="H7048" s="5" t="s">
        <v>20</v>
      </c>
      <c r="I7048" s="5" t="s">
        <v>220</v>
      </c>
      <c r="J7048" s="5" t="s">
        <v>1</v>
      </c>
      <c r="K7048" s="2">
        <v>611</v>
      </c>
      <c r="L7048" s="2">
        <v>5</v>
      </c>
      <c r="M7048" s="5" t="s">
        <v>74</v>
      </c>
      <c r="N7048" s="5" t="s">
        <v>73</v>
      </c>
      <c r="O7048" s="5" t="s">
        <v>54</v>
      </c>
      <c r="P7048" s="5" t="s">
        <v>54</v>
      </c>
      <c r="Q7048" s="5" t="s">
        <v>1</v>
      </c>
      <c r="R7048" s="5" t="s">
        <v>1</v>
      </c>
      <c r="S7048" s="5" t="s">
        <v>40</v>
      </c>
      <c r="T7048" s="3">
        <v>0</v>
      </c>
      <c r="U7048" s="3">
        <v>0</v>
      </c>
      <c r="V7048" s="3">
        <v>0</v>
      </c>
      <c r="W7048" s="3">
        <v>0</v>
      </c>
      <c r="X7048" s="3">
        <v>0</v>
      </c>
      <c r="Y7048" s="3">
        <v>0</v>
      </c>
      <c r="Z7048" s="3">
        <v>0</v>
      </c>
      <c r="AA7048" s="3">
        <v>0</v>
      </c>
      <c r="AB7048" s="3">
        <v>0</v>
      </c>
      <c r="AC7048" s="3">
        <v>0</v>
      </c>
      <c r="AD7048" s="3">
        <v>0</v>
      </c>
      <c r="AE7048" s="3">
        <v>0</v>
      </c>
      <c r="AF7048" s="3">
        <v>0</v>
      </c>
      <c r="AG7048" s="3">
        <v>0</v>
      </c>
      <c r="AH7048" s="3">
        <v>0</v>
      </c>
      <c r="AI7048" s="3">
        <v>0</v>
      </c>
      <c r="AJ7048" s="3">
        <v>0</v>
      </c>
      <c r="AK7048" s="3">
        <v>0</v>
      </c>
      <c r="AL7048" s="3">
        <v>0</v>
      </c>
      <c r="AM7048" s="3">
        <v>0</v>
      </c>
      <c r="AN7048" s="3">
        <v>0</v>
      </c>
      <c r="AO7048" s="3">
        <v>0</v>
      </c>
      <c r="AP7048" s="3">
        <v>0</v>
      </c>
      <c r="AQ7048" s="3">
        <v>0</v>
      </c>
      <c r="AR7048" s="4">
        <v>0</v>
      </c>
      <c r="AS7048" s="4">
        <v>0</v>
      </c>
      <c r="AT7048" s="4">
        <v>0</v>
      </c>
      <c r="AU7048" s="4">
        <v>0</v>
      </c>
      <c r="AV7048" s="4">
        <v>0</v>
      </c>
      <c r="AW7048" s="4">
        <v>0</v>
      </c>
      <c r="AX7048" s="4">
        <v>0</v>
      </c>
      <c r="AY7048" s="4">
        <v>0</v>
      </c>
      <c r="AZ7048" s="4">
        <v>0</v>
      </c>
      <c r="BA7048" s="4">
        <v>0</v>
      </c>
      <c r="BB7048" s="4">
        <v>0</v>
      </c>
      <c r="BC7048" s="4">
        <v>0</v>
      </c>
      <c r="BD7048" s="3">
        <v>0</v>
      </c>
      <c r="BE7048" s="3">
        <v>0</v>
      </c>
      <c r="BF7048" s="3">
        <v>0</v>
      </c>
      <c r="BG7048" s="3">
        <v>0</v>
      </c>
      <c r="BH7048" s="3">
        <v>0</v>
      </c>
      <c r="BI7048" s="3">
        <v>0</v>
      </c>
      <c r="BJ7048" s="3">
        <v>0</v>
      </c>
      <c r="BK7048" s="3">
        <v>0</v>
      </c>
      <c r="BL7048" s="3">
        <v>0</v>
      </c>
      <c r="BM7048" s="3">
        <v>0</v>
      </c>
      <c r="BN7048" s="3">
        <v>0</v>
      </c>
      <c r="BO7048" s="3">
        <v>0</v>
      </c>
      <c r="BP7048" s="3">
        <v>0</v>
      </c>
      <c r="BQ7048" s="3">
        <v>0</v>
      </c>
      <c r="BR7048" s="3">
        <v>0</v>
      </c>
      <c r="BS7048" s="3">
        <v>0</v>
      </c>
      <c r="BT7048" s="3">
        <v>0</v>
      </c>
      <c r="BU7048" s="3">
        <v>0</v>
      </c>
      <c r="BV7048" s="3">
        <v>0</v>
      </c>
      <c r="BW7048" s="3">
        <v>0</v>
      </c>
      <c r="BX7048" s="3">
        <v>0</v>
      </c>
      <c r="BY7048" s="3">
        <v>0</v>
      </c>
      <c r="BZ7048" s="3">
        <v>0</v>
      </c>
      <c r="CA7048" s="3">
        <v>0</v>
      </c>
      <c r="CB7048" s="3">
        <v>0</v>
      </c>
      <c r="CC7048" s="3">
        <v>0</v>
      </c>
      <c r="CD7048" s="3">
        <v>0</v>
      </c>
      <c r="CE7048" s="3">
        <v>0</v>
      </c>
      <c r="CF7048" s="3">
        <v>0</v>
      </c>
      <c r="CG7048" s="3">
        <v>0</v>
      </c>
      <c r="CH7048" s="3">
        <v>0</v>
      </c>
      <c r="CI7048" s="3">
        <v>0</v>
      </c>
      <c r="CJ7048" s="3">
        <v>0</v>
      </c>
      <c r="CK7048" s="3">
        <v>0</v>
      </c>
      <c r="CL7048" s="3">
        <v>0</v>
      </c>
      <c r="CM7048" s="3">
        <v>0</v>
      </c>
      <c r="CN7048" s="3">
        <v>0</v>
      </c>
      <c r="CO7048" s="3">
        <v>0</v>
      </c>
      <c r="CP7048" s="3">
        <v>0</v>
      </c>
      <c r="CQ7048" s="3">
        <v>0</v>
      </c>
      <c r="CR7048" s="3">
        <v>0</v>
      </c>
      <c r="CS7048" s="2">
        <v>2017</v>
      </c>
    </row>
    <row r="7049" spans="1:97" x14ac:dyDescent="0.25">
      <c r="A7049" s="2">
        <v>54408</v>
      </c>
      <c r="B7049" s="5" t="s">
        <v>22</v>
      </c>
      <c r="C7049" s="2" t="s">
        <v>0</v>
      </c>
      <c r="D7049" s="5" t="s">
        <v>7508</v>
      </c>
      <c r="E7049" s="5" t="s">
        <v>7507</v>
      </c>
      <c r="F7049" s="2">
        <v>18028</v>
      </c>
      <c r="G7049" s="5" t="s">
        <v>21</v>
      </c>
      <c r="H7049" s="5" t="s">
        <v>20</v>
      </c>
      <c r="I7049" s="5" t="s">
        <v>220</v>
      </c>
      <c r="J7049" s="5" t="s">
        <v>1</v>
      </c>
      <c r="K7049" s="2">
        <v>611</v>
      </c>
      <c r="L7049" s="2">
        <v>5</v>
      </c>
      <c r="M7049" s="5" t="s">
        <v>74</v>
      </c>
      <c r="N7049" s="5" t="s">
        <v>18</v>
      </c>
      <c r="O7049" s="5" t="s">
        <v>59</v>
      </c>
      <c r="P7049" s="5" t="s">
        <v>31</v>
      </c>
      <c r="Q7049" s="5" t="s">
        <v>1</v>
      </c>
      <c r="R7049" s="5" t="s">
        <v>1</v>
      </c>
      <c r="S7049" s="5" t="s">
        <v>15</v>
      </c>
      <c r="T7049" s="3">
        <v>0</v>
      </c>
      <c r="U7049" s="3">
        <v>0</v>
      </c>
      <c r="V7049" s="3">
        <v>0</v>
      </c>
      <c r="W7049" s="3">
        <v>0</v>
      </c>
      <c r="X7049" s="3">
        <v>0</v>
      </c>
      <c r="Y7049" s="3">
        <v>0</v>
      </c>
      <c r="Z7049" s="3" t="s">
        <v>0</v>
      </c>
      <c r="AA7049" s="3" t="s">
        <v>0</v>
      </c>
      <c r="AB7049" s="3" t="s">
        <v>0</v>
      </c>
      <c r="AC7049" s="3" t="s">
        <v>0</v>
      </c>
      <c r="AD7049" s="3" t="s">
        <v>0</v>
      </c>
      <c r="AE7049" s="3" t="s">
        <v>0</v>
      </c>
      <c r="AF7049" s="3">
        <v>0</v>
      </c>
      <c r="AG7049" s="3">
        <v>0</v>
      </c>
      <c r="AH7049" s="3">
        <v>0</v>
      </c>
      <c r="AI7049" s="3">
        <v>0</v>
      </c>
      <c r="AJ7049" s="3">
        <v>0</v>
      </c>
      <c r="AK7049" s="3">
        <v>0</v>
      </c>
      <c r="AL7049" s="3" t="s">
        <v>0</v>
      </c>
      <c r="AM7049" s="3" t="s">
        <v>0</v>
      </c>
      <c r="AN7049" s="3" t="s">
        <v>0</v>
      </c>
      <c r="AO7049" s="3" t="s">
        <v>0</v>
      </c>
      <c r="AP7049" s="3" t="s">
        <v>0</v>
      </c>
      <c r="AQ7049" s="3" t="s">
        <v>0</v>
      </c>
      <c r="AR7049" s="4">
        <v>0</v>
      </c>
      <c r="AS7049" s="4">
        <v>0</v>
      </c>
      <c r="AT7049" s="4">
        <v>0</v>
      </c>
      <c r="AU7049" s="4">
        <v>0</v>
      </c>
      <c r="AV7049" s="4">
        <v>0</v>
      </c>
      <c r="AW7049" s="4">
        <v>0</v>
      </c>
      <c r="AX7049" s="4" t="s">
        <v>0</v>
      </c>
      <c r="AY7049" s="4" t="s">
        <v>0</v>
      </c>
      <c r="AZ7049" s="4" t="s">
        <v>0</v>
      </c>
      <c r="BA7049" s="4" t="s">
        <v>0</v>
      </c>
      <c r="BB7049" s="4" t="s">
        <v>0</v>
      </c>
      <c r="BC7049" s="4" t="s">
        <v>0</v>
      </c>
      <c r="BD7049" s="3">
        <v>0</v>
      </c>
      <c r="BE7049" s="3">
        <v>0</v>
      </c>
      <c r="BF7049" s="3">
        <v>0</v>
      </c>
      <c r="BG7049" s="3">
        <v>0</v>
      </c>
      <c r="BH7049" s="3">
        <v>0</v>
      </c>
      <c r="BI7049" s="3">
        <v>0</v>
      </c>
      <c r="BJ7049" s="3" t="s">
        <v>0</v>
      </c>
      <c r="BK7049" s="3" t="s">
        <v>0</v>
      </c>
      <c r="BL7049" s="3" t="s">
        <v>0</v>
      </c>
      <c r="BM7049" s="3" t="s">
        <v>0</v>
      </c>
      <c r="BN7049" s="3" t="s">
        <v>0</v>
      </c>
      <c r="BO7049" s="3" t="s">
        <v>0</v>
      </c>
      <c r="BP7049" s="3">
        <v>0</v>
      </c>
      <c r="BQ7049" s="3">
        <v>0</v>
      </c>
      <c r="BR7049" s="3">
        <v>0</v>
      </c>
      <c r="BS7049" s="3">
        <v>0</v>
      </c>
      <c r="BT7049" s="3">
        <v>0</v>
      </c>
      <c r="BU7049" s="3">
        <v>0</v>
      </c>
      <c r="BV7049" s="3" t="s">
        <v>0</v>
      </c>
      <c r="BW7049" s="3" t="s">
        <v>0</v>
      </c>
      <c r="BX7049" s="3" t="s">
        <v>0</v>
      </c>
      <c r="BY7049" s="3" t="s">
        <v>0</v>
      </c>
      <c r="BZ7049" s="3" t="s">
        <v>0</v>
      </c>
      <c r="CA7049" s="3" t="s">
        <v>0</v>
      </c>
      <c r="CB7049" s="3">
        <v>0</v>
      </c>
      <c r="CC7049" s="3">
        <v>0</v>
      </c>
      <c r="CD7049" s="3">
        <v>0</v>
      </c>
      <c r="CE7049" s="3">
        <v>0</v>
      </c>
      <c r="CF7049" s="3">
        <v>0</v>
      </c>
      <c r="CG7049" s="3">
        <v>0</v>
      </c>
      <c r="CH7049" s="3" t="s">
        <v>0</v>
      </c>
      <c r="CI7049" s="3" t="s">
        <v>0</v>
      </c>
      <c r="CJ7049" s="3" t="s">
        <v>0</v>
      </c>
      <c r="CK7049" s="3" t="s">
        <v>0</v>
      </c>
      <c r="CL7049" s="3" t="s">
        <v>0</v>
      </c>
      <c r="CM7049" s="3" t="s">
        <v>0</v>
      </c>
      <c r="CN7049" s="3">
        <v>0</v>
      </c>
      <c r="CO7049" s="3">
        <v>0</v>
      </c>
      <c r="CP7049" s="3">
        <v>0</v>
      </c>
      <c r="CQ7049" s="3">
        <v>0</v>
      </c>
      <c r="CR7049" s="3">
        <v>0</v>
      </c>
      <c r="CS7049" s="2">
        <v>2017</v>
      </c>
    </row>
    <row r="7050" spans="1:97" x14ac:dyDescent="0.25">
      <c r="A7050" s="2">
        <v>54408</v>
      </c>
      <c r="B7050" s="5" t="s">
        <v>22</v>
      </c>
      <c r="C7050" s="2" t="s">
        <v>0</v>
      </c>
      <c r="D7050" s="5" t="s">
        <v>7508</v>
      </c>
      <c r="E7050" s="5" t="s">
        <v>7507</v>
      </c>
      <c r="F7050" s="2">
        <v>18028</v>
      </c>
      <c r="G7050" s="5" t="s">
        <v>21</v>
      </c>
      <c r="H7050" s="5" t="s">
        <v>20</v>
      </c>
      <c r="I7050" s="5" t="s">
        <v>220</v>
      </c>
      <c r="J7050" s="5" t="s">
        <v>1</v>
      </c>
      <c r="K7050" s="2">
        <v>611</v>
      </c>
      <c r="L7050" s="2">
        <v>5</v>
      </c>
      <c r="M7050" s="5" t="s">
        <v>74</v>
      </c>
      <c r="N7050" s="5" t="s">
        <v>18</v>
      </c>
      <c r="O7050" s="5" t="s">
        <v>54</v>
      </c>
      <c r="P7050" s="5" t="s">
        <v>54</v>
      </c>
      <c r="Q7050" s="5" t="s">
        <v>1</v>
      </c>
      <c r="R7050" s="5" t="s">
        <v>1</v>
      </c>
      <c r="S7050" s="5" t="s">
        <v>40</v>
      </c>
      <c r="T7050" s="3">
        <v>80</v>
      </c>
      <c r="U7050" s="3">
        <v>0</v>
      </c>
      <c r="V7050" s="3">
        <v>0</v>
      </c>
      <c r="W7050" s="3">
        <v>0</v>
      </c>
      <c r="X7050" s="3">
        <v>0</v>
      </c>
      <c r="Y7050" s="3">
        <v>0</v>
      </c>
      <c r="Z7050" s="3">
        <v>0</v>
      </c>
      <c r="AA7050" s="3">
        <v>0</v>
      </c>
      <c r="AB7050" s="3">
        <v>0</v>
      </c>
      <c r="AC7050" s="3">
        <v>0</v>
      </c>
      <c r="AD7050" s="3">
        <v>155</v>
      </c>
      <c r="AE7050" s="3">
        <v>0</v>
      </c>
      <c r="AF7050" s="3">
        <v>5</v>
      </c>
      <c r="AG7050" s="3">
        <v>0</v>
      </c>
      <c r="AH7050" s="3">
        <v>0</v>
      </c>
      <c r="AI7050" s="3">
        <v>0</v>
      </c>
      <c r="AJ7050" s="3">
        <v>0</v>
      </c>
      <c r="AK7050" s="3">
        <v>0</v>
      </c>
      <c r="AL7050" s="3">
        <v>0</v>
      </c>
      <c r="AM7050" s="3">
        <v>0</v>
      </c>
      <c r="AN7050" s="3">
        <v>0</v>
      </c>
      <c r="AO7050" s="3">
        <v>0</v>
      </c>
      <c r="AP7050" s="3">
        <v>0</v>
      </c>
      <c r="AQ7050" s="3">
        <v>0</v>
      </c>
      <c r="AR7050" s="4">
        <v>5.7960000000000003</v>
      </c>
      <c r="AS7050" s="4">
        <v>0</v>
      </c>
      <c r="AT7050" s="4">
        <v>0</v>
      </c>
      <c r="AU7050" s="4">
        <v>0</v>
      </c>
      <c r="AV7050" s="4">
        <v>0</v>
      </c>
      <c r="AW7050" s="4">
        <v>0</v>
      </c>
      <c r="AX7050" s="4">
        <v>0</v>
      </c>
      <c r="AY7050" s="4">
        <v>0</v>
      </c>
      <c r="AZ7050" s="4">
        <v>0</v>
      </c>
      <c r="BA7050" s="4">
        <v>0</v>
      </c>
      <c r="BB7050" s="4">
        <v>5.7960000000000003</v>
      </c>
      <c r="BC7050" s="4">
        <v>0</v>
      </c>
      <c r="BD7050" s="3">
        <v>464</v>
      </c>
      <c r="BE7050" s="3">
        <v>0</v>
      </c>
      <c r="BF7050" s="3">
        <v>0</v>
      </c>
      <c r="BG7050" s="3">
        <v>0</v>
      </c>
      <c r="BH7050" s="3">
        <v>0</v>
      </c>
      <c r="BI7050" s="3">
        <v>0</v>
      </c>
      <c r="BJ7050" s="3">
        <v>0</v>
      </c>
      <c r="BK7050" s="3">
        <v>0</v>
      </c>
      <c r="BL7050" s="3">
        <v>0</v>
      </c>
      <c r="BM7050" s="3">
        <v>0</v>
      </c>
      <c r="BN7050" s="3">
        <v>898</v>
      </c>
      <c r="BO7050" s="3">
        <v>0</v>
      </c>
      <c r="BP7050" s="3">
        <v>27</v>
      </c>
      <c r="BQ7050" s="3">
        <v>0</v>
      </c>
      <c r="BR7050" s="3">
        <v>0</v>
      </c>
      <c r="BS7050" s="3">
        <v>0</v>
      </c>
      <c r="BT7050" s="3">
        <v>0</v>
      </c>
      <c r="BU7050" s="3">
        <v>0</v>
      </c>
      <c r="BV7050" s="3">
        <v>0</v>
      </c>
      <c r="BW7050" s="3">
        <v>0</v>
      </c>
      <c r="BX7050" s="3">
        <v>0</v>
      </c>
      <c r="BY7050" s="3">
        <v>0</v>
      </c>
      <c r="BZ7050" s="3">
        <v>0</v>
      </c>
      <c r="CA7050" s="3">
        <v>0</v>
      </c>
      <c r="CB7050" s="3">
        <v>6.2169999999999996</v>
      </c>
      <c r="CC7050" s="3">
        <v>0</v>
      </c>
      <c r="CD7050" s="3">
        <v>0</v>
      </c>
      <c r="CE7050" s="3">
        <v>0</v>
      </c>
      <c r="CF7050" s="3">
        <v>0</v>
      </c>
      <c r="CG7050" s="3">
        <v>0</v>
      </c>
      <c r="CH7050" s="3">
        <v>0</v>
      </c>
      <c r="CI7050" s="3">
        <v>0</v>
      </c>
      <c r="CJ7050" s="3">
        <v>0</v>
      </c>
      <c r="CK7050" s="3">
        <v>0</v>
      </c>
      <c r="CL7050" s="3">
        <v>0</v>
      </c>
      <c r="CM7050" s="3">
        <v>0</v>
      </c>
      <c r="CN7050" s="3">
        <v>235</v>
      </c>
      <c r="CO7050" s="3">
        <v>5</v>
      </c>
      <c r="CP7050" s="3">
        <v>1362</v>
      </c>
      <c r="CQ7050" s="3">
        <v>27</v>
      </c>
      <c r="CR7050" s="3">
        <v>6.2169999999999996</v>
      </c>
      <c r="CS7050" s="2">
        <v>2017</v>
      </c>
    </row>
    <row r="7051" spans="1:97" x14ac:dyDescent="0.25">
      <c r="A7051" s="2">
        <v>54408</v>
      </c>
      <c r="B7051" s="5" t="s">
        <v>22</v>
      </c>
      <c r="C7051" s="2" t="s">
        <v>0</v>
      </c>
      <c r="D7051" s="5" t="s">
        <v>7508</v>
      </c>
      <c r="E7051" s="5" t="s">
        <v>7507</v>
      </c>
      <c r="F7051" s="2">
        <v>18028</v>
      </c>
      <c r="G7051" s="5" t="s">
        <v>21</v>
      </c>
      <c r="H7051" s="5" t="s">
        <v>20</v>
      </c>
      <c r="I7051" s="5" t="s">
        <v>220</v>
      </c>
      <c r="J7051" s="5" t="s">
        <v>1</v>
      </c>
      <c r="K7051" s="2">
        <v>611</v>
      </c>
      <c r="L7051" s="2">
        <v>5</v>
      </c>
      <c r="M7051" s="5" t="s">
        <v>74</v>
      </c>
      <c r="N7051" s="5" t="s">
        <v>18</v>
      </c>
      <c r="O7051" s="5" t="s">
        <v>47</v>
      </c>
      <c r="P7051" s="5" t="s">
        <v>47</v>
      </c>
      <c r="Q7051" s="5" t="s">
        <v>1</v>
      </c>
      <c r="R7051" s="5" t="s">
        <v>1</v>
      </c>
      <c r="S7051" s="5" t="s">
        <v>46</v>
      </c>
      <c r="T7051" s="3">
        <v>290406</v>
      </c>
      <c r="U7051" s="3">
        <v>259092</v>
      </c>
      <c r="V7051" s="3">
        <v>303672</v>
      </c>
      <c r="W7051" s="3">
        <v>259717</v>
      </c>
      <c r="X7051" s="3">
        <v>249677</v>
      </c>
      <c r="Y7051" s="3">
        <v>252107</v>
      </c>
      <c r="Z7051" s="3">
        <v>275873</v>
      </c>
      <c r="AA7051" s="3">
        <v>246703</v>
      </c>
      <c r="AB7051" s="3">
        <v>243820</v>
      </c>
      <c r="AC7051" s="3">
        <v>259862</v>
      </c>
      <c r="AD7051" s="3">
        <v>259506</v>
      </c>
      <c r="AE7051" s="3">
        <v>313525</v>
      </c>
      <c r="AF7051" s="3">
        <v>16704</v>
      </c>
      <c r="AG7051" s="3">
        <v>9381</v>
      </c>
      <c r="AH7051" s="3">
        <v>10476</v>
      </c>
      <c r="AI7051" s="3">
        <v>9299</v>
      </c>
      <c r="AJ7051" s="3">
        <v>5317</v>
      </c>
      <c r="AK7051" s="3">
        <v>4222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4">
        <v>1.022</v>
      </c>
      <c r="AS7051" s="4">
        <v>1.022</v>
      </c>
      <c r="AT7051" s="4">
        <v>1.022</v>
      </c>
      <c r="AU7051" s="4">
        <v>1.022</v>
      </c>
      <c r="AV7051" s="4">
        <v>1.022</v>
      </c>
      <c r="AW7051" s="4">
        <v>1.022</v>
      </c>
      <c r="AX7051" s="4">
        <v>1.022</v>
      </c>
      <c r="AY7051" s="4">
        <v>1.022</v>
      </c>
      <c r="AZ7051" s="4">
        <v>1.022</v>
      </c>
      <c r="BA7051" s="4">
        <v>1.022</v>
      </c>
      <c r="BB7051" s="4">
        <v>1.022</v>
      </c>
      <c r="BC7051" s="4">
        <v>1.022</v>
      </c>
      <c r="BD7051" s="3">
        <v>296795</v>
      </c>
      <c r="BE7051" s="3">
        <v>264792</v>
      </c>
      <c r="BF7051" s="3">
        <v>310353</v>
      </c>
      <c r="BG7051" s="3">
        <v>265431</v>
      </c>
      <c r="BH7051" s="3">
        <v>255170</v>
      </c>
      <c r="BI7051" s="3">
        <v>257653</v>
      </c>
      <c r="BJ7051" s="3">
        <v>281942</v>
      </c>
      <c r="BK7051" s="3">
        <v>252130</v>
      </c>
      <c r="BL7051" s="3">
        <v>249184</v>
      </c>
      <c r="BM7051" s="3">
        <v>265579</v>
      </c>
      <c r="BN7051" s="3">
        <v>265215</v>
      </c>
      <c r="BO7051" s="3">
        <v>320423</v>
      </c>
      <c r="BP7051" s="3">
        <v>17071</v>
      </c>
      <c r="BQ7051" s="3">
        <v>9587</v>
      </c>
      <c r="BR7051" s="3">
        <v>10706</v>
      </c>
      <c r="BS7051" s="3">
        <v>9504</v>
      </c>
      <c r="BT7051" s="3">
        <v>5434</v>
      </c>
      <c r="BU7051" s="3">
        <v>4315</v>
      </c>
      <c r="BV7051" s="3">
        <v>0</v>
      </c>
      <c r="BW7051" s="3">
        <v>0</v>
      </c>
      <c r="BX7051" s="3">
        <v>0</v>
      </c>
      <c r="BY7051" s="3">
        <v>0</v>
      </c>
      <c r="BZ7051" s="3">
        <v>0</v>
      </c>
      <c r="CA7051" s="3">
        <v>0</v>
      </c>
      <c r="CB7051" s="3">
        <v>3979.5129999999999</v>
      </c>
      <c r="CC7051" s="3">
        <v>2234.88</v>
      </c>
      <c r="CD7051" s="3">
        <v>2495.81</v>
      </c>
      <c r="CE7051" s="3">
        <v>2215.48</v>
      </c>
      <c r="CF7051" s="3">
        <v>1266.82</v>
      </c>
      <c r="CG7051" s="3">
        <v>1005.89</v>
      </c>
      <c r="CH7051" s="3">
        <v>0</v>
      </c>
      <c r="CI7051" s="3">
        <v>0</v>
      </c>
      <c r="CJ7051" s="3">
        <v>0</v>
      </c>
      <c r="CK7051" s="3">
        <v>0</v>
      </c>
      <c r="CL7051" s="3">
        <v>0</v>
      </c>
      <c r="CM7051" s="3">
        <v>0</v>
      </c>
      <c r="CN7051" s="3">
        <v>3213960</v>
      </c>
      <c r="CO7051" s="3">
        <v>55399</v>
      </c>
      <c r="CP7051" s="3">
        <v>3284667</v>
      </c>
      <c r="CQ7051" s="3">
        <v>56617</v>
      </c>
      <c r="CR7051" s="3">
        <v>13198.393</v>
      </c>
      <c r="CS7051" s="2">
        <v>2017</v>
      </c>
    </row>
    <row r="7052" spans="1:97" x14ac:dyDescent="0.25">
      <c r="A7052" s="2">
        <v>54409</v>
      </c>
      <c r="B7052" s="5" t="s">
        <v>22</v>
      </c>
      <c r="C7052" s="2" t="s">
        <v>0</v>
      </c>
      <c r="D7052" s="5" t="s">
        <v>7506</v>
      </c>
      <c r="E7052" s="5" t="s">
        <v>7505</v>
      </c>
      <c r="F7052" s="2">
        <v>4823</v>
      </c>
      <c r="G7052" s="5" t="s">
        <v>2883</v>
      </c>
      <c r="H7052" s="5" t="s">
        <v>28</v>
      </c>
      <c r="I7052" s="5" t="s">
        <v>103</v>
      </c>
      <c r="J7052" s="5" t="s">
        <v>1</v>
      </c>
      <c r="K7052" s="2">
        <v>611</v>
      </c>
      <c r="L7052" s="2">
        <v>5</v>
      </c>
      <c r="M7052" s="5" t="s">
        <v>74</v>
      </c>
      <c r="N7052" s="5" t="s">
        <v>18</v>
      </c>
      <c r="O7052" s="5" t="s">
        <v>4322</v>
      </c>
      <c r="P7052" s="5" t="s">
        <v>4321</v>
      </c>
      <c r="Q7052" s="5" t="s">
        <v>1</v>
      </c>
      <c r="R7052" s="5" t="s">
        <v>1</v>
      </c>
      <c r="S7052" s="5" t="s">
        <v>46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0</v>
      </c>
      <c r="AH7052" s="3">
        <v>0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0</v>
      </c>
      <c r="AO7052" s="3">
        <v>0</v>
      </c>
      <c r="AP7052" s="3">
        <v>0</v>
      </c>
      <c r="AQ7052" s="3">
        <v>0</v>
      </c>
      <c r="AR7052" s="4">
        <v>0</v>
      </c>
      <c r="AS7052" s="4">
        <v>0</v>
      </c>
      <c r="AT7052" s="4">
        <v>0</v>
      </c>
      <c r="AU7052" s="4">
        <v>0</v>
      </c>
      <c r="AV7052" s="4">
        <v>0</v>
      </c>
      <c r="AW7052" s="4">
        <v>0</v>
      </c>
      <c r="AX7052" s="4">
        <v>0</v>
      </c>
      <c r="AY7052" s="4">
        <v>0</v>
      </c>
      <c r="AZ7052" s="4">
        <v>0</v>
      </c>
      <c r="BA7052" s="4">
        <v>0</v>
      </c>
      <c r="BB7052" s="4">
        <v>0</v>
      </c>
      <c r="BC7052" s="4">
        <v>0</v>
      </c>
      <c r="BD7052" s="3">
        <v>0</v>
      </c>
      <c r="BE7052" s="3">
        <v>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0</v>
      </c>
      <c r="BN7052" s="3">
        <v>0</v>
      </c>
      <c r="BO7052" s="3">
        <v>0</v>
      </c>
      <c r="BP7052" s="3">
        <v>0</v>
      </c>
      <c r="BQ7052" s="3">
        <v>0</v>
      </c>
      <c r="BR7052" s="3">
        <v>0</v>
      </c>
      <c r="BS7052" s="3">
        <v>0</v>
      </c>
      <c r="BT7052" s="3">
        <v>0</v>
      </c>
      <c r="BU7052" s="3">
        <v>0</v>
      </c>
      <c r="BV7052" s="3">
        <v>0</v>
      </c>
      <c r="BW7052" s="3">
        <v>0</v>
      </c>
      <c r="BX7052" s="3">
        <v>0</v>
      </c>
      <c r="BY7052" s="3">
        <v>0</v>
      </c>
      <c r="BZ7052" s="3">
        <v>0</v>
      </c>
      <c r="CA7052" s="3">
        <v>0</v>
      </c>
      <c r="CB7052" s="3">
        <v>0</v>
      </c>
      <c r="CC7052" s="3">
        <v>0</v>
      </c>
      <c r="CD7052" s="3">
        <v>0</v>
      </c>
      <c r="CE7052" s="3">
        <v>0</v>
      </c>
      <c r="CF7052" s="3">
        <v>0</v>
      </c>
      <c r="CG7052" s="3">
        <v>0</v>
      </c>
      <c r="CH7052" s="3">
        <v>0</v>
      </c>
      <c r="CI7052" s="3">
        <v>0</v>
      </c>
      <c r="CJ7052" s="3">
        <v>0</v>
      </c>
      <c r="CK7052" s="3">
        <v>0</v>
      </c>
      <c r="CL7052" s="3">
        <v>0</v>
      </c>
      <c r="CM7052" s="3">
        <v>0</v>
      </c>
      <c r="CN7052" s="3">
        <v>0</v>
      </c>
      <c r="CO7052" s="3">
        <v>0</v>
      </c>
      <c r="CP7052" s="3">
        <v>0</v>
      </c>
      <c r="CQ7052" s="3">
        <v>0</v>
      </c>
      <c r="CR7052" s="3">
        <v>0</v>
      </c>
      <c r="CS7052" s="2">
        <v>2017</v>
      </c>
    </row>
    <row r="7053" spans="1:97" x14ac:dyDescent="0.25">
      <c r="A7053" s="2">
        <v>54409</v>
      </c>
      <c r="B7053" s="5" t="s">
        <v>22</v>
      </c>
      <c r="C7053" s="2" t="s">
        <v>0</v>
      </c>
      <c r="D7053" s="5" t="s">
        <v>7506</v>
      </c>
      <c r="E7053" s="5" t="s">
        <v>7505</v>
      </c>
      <c r="F7053" s="2">
        <v>4823</v>
      </c>
      <c r="G7053" s="5" t="s">
        <v>2883</v>
      </c>
      <c r="H7053" s="5" t="s">
        <v>28</v>
      </c>
      <c r="I7053" s="5" t="s">
        <v>103</v>
      </c>
      <c r="J7053" s="5" t="s">
        <v>1</v>
      </c>
      <c r="K7053" s="2">
        <v>611</v>
      </c>
      <c r="L7053" s="2">
        <v>5</v>
      </c>
      <c r="M7053" s="5" t="s">
        <v>74</v>
      </c>
      <c r="N7053" s="5" t="s">
        <v>18</v>
      </c>
      <c r="O7053" s="5" t="s">
        <v>41</v>
      </c>
      <c r="P7053" s="5" t="s">
        <v>41</v>
      </c>
      <c r="Q7053" s="5" t="s">
        <v>1</v>
      </c>
      <c r="R7053" s="5" t="s">
        <v>1</v>
      </c>
      <c r="S7053" s="5" t="s">
        <v>40</v>
      </c>
      <c r="T7053" s="3">
        <v>10661</v>
      </c>
      <c r="U7053" s="3">
        <v>9590</v>
      </c>
      <c r="V7053" s="3">
        <v>10696</v>
      </c>
      <c r="W7053" s="3">
        <v>6986</v>
      </c>
      <c r="X7053" s="3">
        <v>5259</v>
      </c>
      <c r="Y7053" s="3">
        <v>3627</v>
      </c>
      <c r="Z7053" s="3">
        <v>3608</v>
      </c>
      <c r="AA7053" s="3">
        <v>3592</v>
      </c>
      <c r="AB7053" s="3">
        <v>3710</v>
      </c>
      <c r="AC7053" s="3">
        <v>4793</v>
      </c>
      <c r="AD7053" s="3">
        <v>8644</v>
      </c>
      <c r="AE7053" s="3">
        <v>11412</v>
      </c>
      <c r="AF7053" s="3">
        <v>1664</v>
      </c>
      <c r="AG7053" s="3">
        <v>1591</v>
      </c>
      <c r="AH7053" s="3">
        <v>1711</v>
      </c>
      <c r="AI7053" s="3">
        <v>1075</v>
      </c>
      <c r="AJ7053" s="3">
        <v>687</v>
      </c>
      <c r="AK7053" s="3">
        <v>339</v>
      </c>
      <c r="AL7053" s="3">
        <v>311</v>
      </c>
      <c r="AM7053" s="3">
        <v>333</v>
      </c>
      <c r="AN7053" s="3">
        <v>355</v>
      </c>
      <c r="AO7053" s="3">
        <v>608</v>
      </c>
      <c r="AP7053" s="3">
        <v>1492</v>
      </c>
      <c r="AQ7053" s="3">
        <v>1704</v>
      </c>
      <c r="AR7053" s="4">
        <v>6.3</v>
      </c>
      <c r="AS7053" s="4">
        <v>6.3</v>
      </c>
      <c r="AT7053" s="4">
        <v>6.3</v>
      </c>
      <c r="AU7053" s="4">
        <v>6.3</v>
      </c>
      <c r="AV7053" s="4">
        <v>6.3</v>
      </c>
      <c r="AW7053" s="4">
        <v>6.3</v>
      </c>
      <c r="AX7053" s="4">
        <v>6.3</v>
      </c>
      <c r="AY7053" s="4">
        <v>6.3</v>
      </c>
      <c r="AZ7053" s="4">
        <v>6.3</v>
      </c>
      <c r="BA7053" s="4">
        <v>6.3</v>
      </c>
      <c r="BB7053" s="4">
        <v>6.3</v>
      </c>
      <c r="BC7053" s="4">
        <v>6.3</v>
      </c>
      <c r="BD7053" s="3">
        <v>67164</v>
      </c>
      <c r="BE7053" s="3">
        <v>60417</v>
      </c>
      <c r="BF7053" s="3">
        <v>67385</v>
      </c>
      <c r="BG7053" s="3">
        <v>44012</v>
      </c>
      <c r="BH7053" s="3">
        <v>33132</v>
      </c>
      <c r="BI7053" s="3">
        <v>22850</v>
      </c>
      <c r="BJ7053" s="3">
        <v>22730</v>
      </c>
      <c r="BK7053" s="3">
        <v>22630</v>
      </c>
      <c r="BL7053" s="3">
        <v>23373</v>
      </c>
      <c r="BM7053" s="3">
        <v>30196</v>
      </c>
      <c r="BN7053" s="3">
        <v>54457</v>
      </c>
      <c r="BO7053" s="3">
        <v>71896</v>
      </c>
      <c r="BP7053" s="3">
        <v>10481</v>
      </c>
      <c r="BQ7053" s="3">
        <v>10021</v>
      </c>
      <c r="BR7053" s="3">
        <v>10781</v>
      </c>
      <c r="BS7053" s="3">
        <v>6770</v>
      </c>
      <c r="BT7053" s="3">
        <v>4328</v>
      </c>
      <c r="BU7053" s="3">
        <v>2137</v>
      </c>
      <c r="BV7053" s="3">
        <v>1957</v>
      </c>
      <c r="BW7053" s="3">
        <v>2101</v>
      </c>
      <c r="BX7053" s="3">
        <v>2239</v>
      </c>
      <c r="BY7053" s="3">
        <v>3831</v>
      </c>
      <c r="BZ7053" s="3">
        <v>9398</v>
      </c>
      <c r="CA7053" s="3">
        <v>10733</v>
      </c>
      <c r="CB7053" s="3">
        <v>1698.47</v>
      </c>
      <c r="CC7053" s="3">
        <v>1623.78</v>
      </c>
      <c r="CD7053" s="3">
        <v>1746.97</v>
      </c>
      <c r="CE7053" s="3">
        <v>1097.07</v>
      </c>
      <c r="CF7053" s="3">
        <v>701.31</v>
      </c>
      <c r="CG7053" s="3">
        <v>346.29</v>
      </c>
      <c r="CH7053" s="3">
        <v>317.19</v>
      </c>
      <c r="CI7053" s="3">
        <v>340.47</v>
      </c>
      <c r="CJ7053" s="3">
        <v>362.78</v>
      </c>
      <c r="CK7053" s="3">
        <v>620.79999999999995</v>
      </c>
      <c r="CL7053" s="3">
        <v>1522.9</v>
      </c>
      <c r="CM7053" s="3">
        <v>1739.21</v>
      </c>
      <c r="CN7053" s="3">
        <v>82578</v>
      </c>
      <c r="CO7053" s="3">
        <v>11870</v>
      </c>
      <c r="CP7053" s="3">
        <v>520242</v>
      </c>
      <c r="CQ7053" s="3">
        <v>74777</v>
      </c>
      <c r="CR7053" s="3">
        <v>12117.24</v>
      </c>
      <c r="CS7053" s="2">
        <v>2017</v>
      </c>
    </row>
    <row r="7054" spans="1:97" x14ac:dyDescent="0.25">
      <c r="A7054" s="2">
        <v>54410</v>
      </c>
      <c r="B7054" s="5" t="s">
        <v>22</v>
      </c>
      <c r="C7054" s="2" t="s">
        <v>0</v>
      </c>
      <c r="D7054" s="5" t="s">
        <v>7504</v>
      </c>
      <c r="E7054" s="5" t="s">
        <v>7504</v>
      </c>
      <c r="F7054" s="2">
        <v>4732</v>
      </c>
      <c r="G7054" s="5" t="s">
        <v>14</v>
      </c>
      <c r="H7054" s="5" t="s">
        <v>5</v>
      </c>
      <c r="I7054" s="5" t="s">
        <v>107</v>
      </c>
      <c r="J7054" s="5" t="s">
        <v>1</v>
      </c>
      <c r="K7054" s="2">
        <v>211</v>
      </c>
      <c r="L7054" s="2">
        <v>7</v>
      </c>
      <c r="M7054" s="5" t="s">
        <v>19</v>
      </c>
      <c r="N7054" s="5" t="s">
        <v>85</v>
      </c>
      <c r="O7054" s="5" t="s">
        <v>47</v>
      </c>
      <c r="P7054" s="5" t="s">
        <v>47</v>
      </c>
      <c r="Q7054" s="5" t="s">
        <v>1</v>
      </c>
      <c r="R7054" s="5" t="s">
        <v>1</v>
      </c>
      <c r="S7054" s="5" t="s">
        <v>46</v>
      </c>
      <c r="T7054" s="3">
        <v>158918</v>
      </c>
      <c r="U7054" s="3">
        <v>146743</v>
      </c>
      <c r="V7054" s="3">
        <v>158871</v>
      </c>
      <c r="W7054" s="3">
        <v>105411</v>
      </c>
      <c r="X7054" s="3">
        <v>163621</v>
      </c>
      <c r="Y7054" s="3">
        <v>160003</v>
      </c>
      <c r="Z7054" s="3">
        <v>162615</v>
      </c>
      <c r="AA7054" s="3">
        <v>164723</v>
      </c>
      <c r="AB7054" s="3">
        <v>159081</v>
      </c>
      <c r="AC7054" s="3">
        <v>166366</v>
      </c>
      <c r="AD7054" s="3">
        <v>141021</v>
      </c>
      <c r="AE7054" s="3">
        <v>161031</v>
      </c>
      <c r="AF7054" s="3">
        <v>109143</v>
      </c>
      <c r="AG7054" s="3">
        <v>100486</v>
      </c>
      <c r="AH7054" s="3">
        <v>109078</v>
      </c>
      <c r="AI7054" s="3">
        <v>74171</v>
      </c>
      <c r="AJ7054" s="3">
        <v>113354</v>
      </c>
      <c r="AK7054" s="3">
        <v>110507</v>
      </c>
      <c r="AL7054" s="3">
        <v>112489</v>
      </c>
      <c r="AM7054" s="3">
        <v>113113</v>
      </c>
      <c r="AN7054" s="3">
        <v>108742</v>
      </c>
      <c r="AO7054" s="3">
        <v>114333</v>
      </c>
      <c r="AP7054" s="3">
        <v>97171</v>
      </c>
      <c r="AQ7054" s="3">
        <v>110094</v>
      </c>
      <c r="AR7054" s="4">
        <v>1.04</v>
      </c>
      <c r="AS7054" s="4">
        <v>1.038</v>
      </c>
      <c r="AT7054" s="4">
        <v>1.038</v>
      </c>
      <c r="AU7054" s="4">
        <v>1.036</v>
      </c>
      <c r="AV7054" s="4">
        <v>1.0329999999999999</v>
      </c>
      <c r="AW7054" s="4">
        <v>1.036</v>
      </c>
      <c r="AX7054" s="4">
        <v>1.042</v>
      </c>
      <c r="AY7054" s="4">
        <v>1.0389999999999999</v>
      </c>
      <c r="AZ7054" s="4">
        <v>1.038</v>
      </c>
      <c r="BA7054" s="4">
        <v>1.032</v>
      </c>
      <c r="BB7054" s="4">
        <v>1.028</v>
      </c>
      <c r="BC7054" s="4">
        <v>1.038</v>
      </c>
      <c r="BD7054" s="3">
        <v>165275</v>
      </c>
      <c r="BE7054" s="3">
        <v>152319</v>
      </c>
      <c r="BF7054" s="3">
        <v>164908</v>
      </c>
      <c r="BG7054" s="3">
        <v>109206</v>
      </c>
      <c r="BH7054" s="3">
        <v>169020</v>
      </c>
      <c r="BI7054" s="3">
        <v>165763</v>
      </c>
      <c r="BJ7054" s="3">
        <v>169445</v>
      </c>
      <c r="BK7054" s="3">
        <v>171147</v>
      </c>
      <c r="BL7054" s="3">
        <v>165126</v>
      </c>
      <c r="BM7054" s="3">
        <v>171690</v>
      </c>
      <c r="BN7054" s="3">
        <v>144970</v>
      </c>
      <c r="BO7054" s="3">
        <v>167150</v>
      </c>
      <c r="BP7054" s="3">
        <v>113509</v>
      </c>
      <c r="BQ7054" s="3">
        <v>104304</v>
      </c>
      <c r="BR7054" s="3">
        <v>113223</v>
      </c>
      <c r="BS7054" s="3">
        <v>76841</v>
      </c>
      <c r="BT7054" s="3">
        <v>117095</v>
      </c>
      <c r="BU7054" s="3">
        <v>114485</v>
      </c>
      <c r="BV7054" s="3">
        <v>117214</v>
      </c>
      <c r="BW7054" s="3">
        <v>117524</v>
      </c>
      <c r="BX7054" s="3">
        <v>112874</v>
      </c>
      <c r="BY7054" s="3">
        <v>117992</v>
      </c>
      <c r="BZ7054" s="3">
        <v>99892</v>
      </c>
      <c r="CA7054" s="3">
        <v>114278</v>
      </c>
      <c r="CB7054" s="3">
        <v>13812</v>
      </c>
      <c r="CC7054" s="3">
        <v>12769</v>
      </c>
      <c r="CD7054" s="3">
        <v>13769</v>
      </c>
      <c r="CE7054" s="3">
        <v>9357</v>
      </c>
      <c r="CF7054" s="3">
        <v>14267</v>
      </c>
      <c r="CG7054" s="3">
        <v>13956</v>
      </c>
      <c r="CH7054" s="3">
        <v>14289</v>
      </c>
      <c r="CI7054" s="3">
        <v>14322</v>
      </c>
      <c r="CJ7054" s="3">
        <v>13732</v>
      </c>
      <c r="CK7054" s="3">
        <v>14384</v>
      </c>
      <c r="CL7054" s="3">
        <v>12175</v>
      </c>
      <c r="CM7054" s="3">
        <v>13920</v>
      </c>
      <c r="CN7054" s="3">
        <v>1848404</v>
      </c>
      <c r="CO7054" s="3">
        <v>1272681</v>
      </c>
      <c r="CP7054" s="3">
        <v>1916019</v>
      </c>
      <c r="CQ7054" s="3">
        <v>1319231</v>
      </c>
      <c r="CR7054" s="3">
        <v>160752</v>
      </c>
      <c r="CS7054" s="2">
        <v>2017</v>
      </c>
    </row>
    <row r="7055" spans="1:97" x14ac:dyDescent="0.25">
      <c r="A7055" s="2">
        <v>54414</v>
      </c>
      <c r="B7055" s="5" t="s">
        <v>8</v>
      </c>
      <c r="C7055" s="2" t="s">
        <v>0</v>
      </c>
      <c r="D7055" s="5" t="s">
        <v>7503</v>
      </c>
      <c r="E7055" s="5" t="s">
        <v>7503</v>
      </c>
      <c r="F7055" s="2">
        <v>9765</v>
      </c>
      <c r="G7055" s="5" t="s">
        <v>52</v>
      </c>
      <c r="H7055" s="5" t="s">
        <v>26</v>
      </c>
      <c r="I7055" s="5" t="s">
        <v>220</v>
      </c>
      <c r="J7055" s="5" t="s">
        <v>1</v>
      </c>
      <c r="K7055" s="2">
        <v>333</v>
      </c>
      <c r="L7055" s="2">
        <v>6</v>
      </c>
      <c r="M7055" s="5" t="s">
        <v>11</v>
      </c>
      <c r="N7055" s="5" t="s">
        <v>73</v>
      </c>
      <c r="O7055" s="5" t="s">
        <v>59</v>
      </c>
      <c r="P7055" s="5" t="s">
        <v>31</v>
      </c>
      <c r="Q7055" s="5" t="s">
        <v>1</v>
      </c>
      <c r="R7055" s="5" t="s">
        <v>1</v>
      </c>
      <c r="S7055" s="5" t="s">
        <v>15</v>
      </c>
      <c r="T7055" s="3">
        <v>0</v>
      </c>
      <c r="U7055" s="3">
        <v>0</v>
      </c>
      <c r="V7055" s="3">
        <v>0</v>
      </c>
      <c r="W7055" s="3">
        <v>0</v>
      </c>
      <c r="X7055" s="3">
        <v>0</v>
      </c>
      <c r="Y7055" s="3">
        <v>0</v>
      </c>
      <c r="Z7055" s="3">
        <v>0</v>
      </c>
      <c r="AA7055" s="3">
        <v>0</v>
      </c>
      <c r="AB7055" s="3">
        <v>0</v>
      </c>
      <c r="AC7055" s="3">
        <v>0</v>
      </c>
      <c r="AD7055" s="3">
        <v>0</v>
      </c>
      <c r="AE7055" s="3">
        <v>0</v>
      </c>
      <c r="AF7055" s="3">
        <v>0</v>
      </c>
      <c r="AG7055" s="3">
        <v>0</v>
      </c>
      <c r="AH7055" s="3">
        <v>0</v>
      </c>
      <c r="AI7055" s="3">
        <v>0</v>
      </c>
      <c r="AJ7055" s="3">
        <v>0</v>
      </c>
      <c r="AK7055" s="3">
        <v>0</v>
      </c>
      <c r="AL7055" s="3">
        <v>0</v>
      </c>
      <c r="AM7055" s="3">
        <v>0</v>
      </c>
      <c r="AN7055" s="3">
        <v>0</v>
      </c>
      <c r="AO7055" s="3">
        <v>0</v>
      </c>
      <c r="AP7055" s="3">
        <v>0</v>
      </c>
      <c r="AQ7055" s="3">
        <v>0</v>
      </c>
      <c r="AR7055" s="4">
        <v>0</v>
      </c>
      <c r="AS7055" s="4">
        <v>0</v>
      </c>
      <c r="AT7055" s="4">
        <v>0</v>
      </c>
      <c r="AU7055" s="4">
        <v>0</v>
      </c>
      <c r="AV7055" s="4">
        <v>0</v>
      </c>
      <c r="AW7055" s="4">
        <v>0</v>
      </c>
      <c r="AX7055" s="4">
        <v>0</v>
      </c>
      <c r="AY7055" s="4">
        <v>0</v>
      </c>
      <c r="AZ7055" s="4">
        <v>0</v>
      </c>
      <c r="BA7055" s="4">
        <v>0</v>
      </c>
      <c r="BB7055" s="4">
        <v>0</v>
      </c>
      <c r="BC7055" s="4">
        <v>0</v>
      </c>
      <c r="BD7055" s="3">
        <v>0</v>
      </c>
      <c r="BE7055" s="3">
        <v>0</v>
      </c>
      <c r="BF7055" s="3">
        <v>0</v>
      </c>
      <c r="BG7055" s="3">
        <v>0</v>
      </c>
      <c r="BH7055" s="3">
        <v>0</v>
      </c>
      <c r="BI7055" s="3">
        <v>0</v>
      </c>
      <c r="BJ7055" s="3">
        <v>0</v>
      </c>
      <c r="BK7055" s="3">
        <v>0</v>
      </c>
      <c r="BL7055" s="3">
        <v>0</v>
      </c>
      <c r="BM7055" s="3">
        <v>0</v>
      </c>
      <c r="BN7055" s="3">
        <v>0</v>
      </c>
      <c r="BO7055" s="3">
        <v>0</v>
      </c>
      <c r="BP7055" s="3">
        <v>0</v>
      </c>
      <c r="BQ7055" s="3">
        <v>0</v>
      </c>
      <c r="BR7055" s="3">
        <v>0</v>
      </c>
      <c r="BS7055" s="3">
        <v>0</v>
      </c>
      <c r="BT7055" s="3">
        <v>0</v>
      </c>
      <c r="BU7055" s="3">
        <v>0</v>
      </c>
      <c r="BV7055" s="3">
        <v>0</v>
      </c>
      <c r="BW7055" s="3">
        <v>0</v>
      </c>
      <c r="BX7055" s="3">
        <v>0</v>
      </c>
      <c r="BY7055" s="3">
        <v>0</v>
      </c>
      <c r="BZ7055" s="3">
        <v>0</v>
      </c>
      <c r="CA7055" s="3">
        <v>0</v>
      </c>
      <c r="CB7055" s="3">
        <v>0</v>
      </c>
      <c r="CC7055" s="3">
        <v>0</v>
      </c>
      <c r="CD7055" s="3">
        <v>0</v>
      </c>
      <c r="CE7055" s="3">
        <v>0</v>
      </c>
      <c r="CF7055" s="3">
        <v>0</v>
      </c>
      <c r="CG7055" s="3">
        <v>0</v>
      </c>
      <c r="CH7055" s="3">
        <v>0</v>
      </c>
      <c r="CI7055" s="3">
        <v>0</v>
      </c>
      <c r="CJ7055" s="3">
        <v>0</v>
      </c>
      <c r="CK7055" s="3">
        <v>0</v>
      </c>
      <c r="CL7055" s="3">
        <v>0</v>
      </c>
      <c r="CM7055" s="3">
        <v>0</v>
      </c>
      <c r="CN7055" s="3">
        <v>0</v>
      </c>
      <c r="CO7055" s="3">
        <v>0</v>
      </c>
      <c r="CP7055" s="3">
        <v>0</v>
      </c>
      <c r="CQ7055" s="3">
        <v>0</v>
      </c>
      <c r="CR7055" s="3">
        <v>0</v>
      </c>
      <c r="CS7055" s="2">
        <v>2017</v>
      </c>
    </row>
    <row r="7056" spans="1:97" x14ac:dyDescent="0.25">
      <c r="A7056" s="2">
        <v>54414</v>
      </c>
      <c r="B7056" s="5" t="s">
        <v>8</v>
      </c>
      <c r="C7056" s="2" t="s">
        <v>0</v>
      </c>
      <c r="D7056" s="5" t="s">
        <v>7503</v>
      </c>
      <c r="E7056" s="5" t="s">
        <v>7503</v>
      </c>
      <c r="F7056" s="2">
        <v>9765</v>
      </c>
      <c r="G7056" s="5" t="s">
        <v>52</v>
      </c>
      <c r="H7056" s="5" t="s">
        <v>26</v>
      </c>
      <c r="I7056" s="5" t="s">
        <v>220</v>
      </c>
      <c r="J7056" s="5" t="s">
        <v>1</v>
      </c>
      <c r="K7056" s="2">
        <v>333</v>
      </c>
      <c r="L7056" s="2">
        <v>6</v>
      </c>
      <c r="M7056" s="5" t="s">
        <v>11</v>
      </c>
      <c r="N7056" s="5" t="s">
        <v>73</v>
      </c>
      <c r="O7056" s="5" t="s">
        <v>54</v>
      </c>
      <c r="P7056" s="5" t="s">
        <v>54</v>
      </c>
      <c r="Q7056" s="5" t="s">
        <v>1</v>
      </c>
      <c r="R7056" s="5" t="s">
        <v>1</v>
      </c>
      <c r="S7056" s="5" t="s">
        <v>40</v>
      </c>
      <c r="T7056" s="3">
        <v>4</v>
      </c>
      <c r="U7056" s="3">
        <v>5</v>
      </c>
      <c r="V7056" s="3">
        <v>7</v>
      </c>
      <c r="W7056" s="3">
        <v>25</v>
      </c>
      <c r="X7056" s="3">
        <v>4</v>
      </c>
      <c r="Y7056" s="3">
        <v>6</v>
      </c>
      <c r="Z7056" s="3">
        <v>43</v>
      </c>
      <c r="AA7056" s="3">
        <v>5</v>
      </c>
      <c r="AB7056" s="3">
        <v>0</v>
      </c>
      <c r="AC7056" s="3">
        <v>5</v>
      </c>
      <c r="AD7056" s="3">
        <v>2</v>
      </c>
      <c r="AE7056" s="3">
        <v>5</v>
      </c>
      <c r="AF7056" s="3">
        <v>4</v>
      </c>
      <c r="AG7056" s="3">
        <v>5</v>
      </c>
      <c r="AH7056" s="3">
        <v>7</v>
      </c>
      <c r="AI7056" s="3">
        <v>25</v>
      </c>
      <c r="AJ7056" s="3">
        <v>4</v>
      </c>
      <c r="AK7056" s="3">
        <v>6</v>
      </c>
      <c r="AL7056" s="3">
        <v>43</v>
      </c>
      <c r="AM7056" s="3">
        <v>5</v>
      </c>
      <c r="AN7056" s="3">
        <v>0</v>
      </c>
      <c r="AO7056" s="3">
        <v>5</v>
      </c>
      <c r="AP7056" s="3">
        <v>2</v>
      </c>
      <c r="AQ7056" s="3">
        <v>5</v>
      </c>
      <c r="AR7056" s="4">
        <v>5.67</v>
      </c>
      <c r="AS7056" s="4">
        <v>5.67</v>
      </c>
      <c r="AT7056" s="4">
        <v>5.67</v>
      </c>
      <c r="AU7056" s="4">
        <v>5.67</v>
      </c>
      <c r="AV7056" s="4">
        <v>5.67</v>
      </c>
      <c r="AW7056" s="4">
        <v>5.67</v>
      </c>
      <c r="AX7056" s="4">
        <v>5.67</v>
      </c>
      <c r="AY7056" s="4">
        <v>5.67</v>
      </c>
      <c r="AZ7056" s="4">
        <v>0</v>
      </c>
      <c r="BA7056" s="4">
        <v>5.67</v>
      </c>
      <c r="BB7056" s="4">
        <v>5.67</v>
      </c>
      <c r="BC7056" s="4">
        <v>5.67</v>
      </c>
      <c r="BD7056" s="3">
        <v>23</v>
      </c>
      <c r="BE7056" s="3">
        <v>28</v>
      </c>
      <c r="BF7056" s="3">
        <v>40</v>
      </c>
      <c r="BG7056" s="3">
        <v>142</v>
      </c>
      <c r="BH7056" s="3">
        <v>23</v>
      </c>
      <c r="BI7056" s="3">
        <v>34</v>
      </c>
      <c r="BJ7056" s="3">
        <v>244</v>
      </c>
      <c r="BK7056" s="3">
        <v>28</v>
      </c>
      <c r="BL7056" s="3">
        <v>0</v>
      </c>
      <c r="BM7056" s="3">
        <v>28</v>
      </c>
      <c r="BN7056" s="3">
        <v>11</v>
      </c>
      <c r="BO7056" s="3">
        <v>28</v>
      </c>
      <c r="BP7056" s="3">
        <v>23</v>
      </c>
      <c r="BQ7056" s="3">
        <v>28</v>
      </c>
      <c r="BR7056" s="3">
        <v>40</v>
      </c>
      <c r="BS7056" s="3">
        <v>142</v>
      </c>
      <c r="BT7056" s="3">
        <v>23</v>
      </c>
      <c r="BU7056" s="3">
        <v>34</v>
      </c>
      <c r="BV7056" s="3">
        <v>244</v>
      </c>
      <c r="BW7056" s="3">
        <v>28</v>
      </c>
      <c r="BX7056" s="3">
        <v>0</v>
      </c>
      <c r="BY7056" s="3">
        <v>28</v>
      </c>
      <c r="BZ7056" s="3">
        <v>11</v>
      </c>
      <c r="CA7056" s="3">
        <v>28</v>
      </c>
      <c r="CB7056" s="3">
        <v>4.9000000000000004</v>
      </c>
      <c r="CC7056" s="3">
        <v>2.94</v>
      </c>
      <c r="CD7056" s="3">
        <v>0</v>
      </c>
      <c r="CE7056" s="3">
        <v>0</v>
      </c>
      <c r="CF7056" s="3">
        <v>0</v>
      </c>
      <c r="CG7056" s="3">
        <v>3.92</v>
      </c>
      <c r="CH7056" s="3">
        <v>0</v>
      </c>
      <c r="CI7056" s="3">
        <v>2.94</v>
      </c>
      <c r="CJ7056" s="3">
        <v>0</v>
      </c>
      <c r="CK7056" s="3">
        <v>1.96</v>
      </c>
      <c r="CL7056" s="3">
        <v>2.94</v>
      </c>
      <c r="CM7056" s="3">
        <v>4.9000000000000004</v>
      </c>
      <c r="CN7056" s="3">
        <v>111</v>
      </c>
      <c r="CO7056" s="3">
        <v>111</v>
      </c>
      <c r="CP7056" s="3">
        <v>629</v>
      </c>
      <c r="CQ7056" s="3">
        <v>629</v>
      </c>
      <c r="CR7056" s="3">
        <v>24.5</v>
      </c>
      <c r="CS7056" s="2">
        <v>2017</v>
      </c>
    </row>
    <row r="7057" spans="1:97" x14ac:dyDescent="0.25">
      <c r="A7057" s="2">
        <v>54414</v>
      </c>
      <c r="B7057" s="5" t="s">
        <v>8</v>
      </c>
      <c r="C7057" s="2" t="s">
        <v>0</v>
      </c>
      <c r="D7057" s="5" t="s">
        <v>7503</v>
      </c>
      <c r="E7057" s="5" t="s">
        <v>7503</v>
      </c>
      <c r="F7057" s="2">
        <v>9765</v>
      </c>
      <c r="G7057" s="5" t="s">
        <v>52</v>
      </c>
      <c r="H7057" s="5" t="s">
        <v>26</v>
      </c>
      <c r="I7057" s="5" t="s">
        <v>220</v>
      </c>
      <c r="J7057" s="5" t="s">
        <v>1</v>
      </c>
      <c r="K7057" s="2">
        <v>333</v>
      </c>
      <c r="L7057" s="2">
        <v>6</v>
      </c>
      <c r="M7057" s="5" t="s">
        <v>11</v>
      </c>
      <c r="N7057" s="5" t="s">
        <v>73</v>
      </c>
      <c r="O7057" s="5" t="s">
        <v>47</v>
      </c>
      <c r="P7057" s="5" t="s">
        <v>47</v>
      </c>
      <c r="Q7057" s="5" t="s">
        <v>1</v>
      </c>
      <c r="R7057" s="5" t="s">
        <v>1</v>
      </c>
      <c r="S7057" s="5" t="s">
        <v>46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4">
        <v>0</v>
      </c>
      <c r="AS7057" s="4">
        <v>0</v>
      </c>
      <c r="AT7057" s="4">
        <v>0</v>
      </c>
      <c r="AU7057" s="4">
        <v>0</v>
      </c>
      <c r="AV7057" s="4">
        <v>0</v>
      </c>
      <c r="AW7057" s="4">
        <v>0</v>
      </c>
      <c r="AX7057" s="4">
        <v>0</v>
      </c>
      <c r="AY7057" s="4">
        <v>0</v>
      </c>
      <c r="AZ7057" s="4">
        <v>0</v>
      </c>
      <c r="BA7057" s="4">
        <v>0</v>
      </c>
      <c r="BB7057" s="4">
        <v>0</v>
      </c>
      <c r="BC7057" s="4">
        <v>0</v>
      </c>
      <c r="BD7057" s="3">
        <v>0</v>
      </c>
      <c r="BE7057" s="3">
        <v>0</v>
      </c>
      <c r="BF7057" s="3">
        <v>0</v>
      </c>
      <c r="BG7057" s="3">
        <v>0</v>
      </c>
      <c r="BH7057" s="3">
        <v>0</v>
      </c>
      <c r="BI7057" s="3">
        <v>0</v>
      </c>
      <c r="BJ7057" s="3">
        <v>0</v>
      </c>
      <c r="BK7057" s="3">
        <v>0</v>
      </c>
      <c r="BL7057" s="3">
        <v>0</v>
      </c>
      <c r="BM7057" s="3">
        <v>0</v>
      </c>
      <c r="BN7057" s="3">
        <v>0</v>
      </c>
      <c r="BO7057" s="3">
        <v>0</v>
      </c>
      <c r="BP7057" s="3">
        <v>0</v>
      </c>
      <c r="BQ7057" s="3">
        <v>0</v>
      </c>
      <c r="BR7057" s="3">
        <v>0</v>
      </c>
      <c r="BS7057" s="3">
        <v>0</v>
      </c>
      <c r="BT7057" s="3">
        <v>0</v>
      </c>
      <c r="BU7057" s="3">
        <v>0</v>
      </c>
      <c r="BV7057" s="3">
        <v>0</v>
      </c>
      <c r="BW7057" s="3">
        <v>0</v>
      </c>
      <c r="BX7057" s="3">
        <v>0</v>
      </c>
      <c r="BY7057" s="3">
        <v>0</v>
      </c>
      <c r="BZ7057" s="3">
        <v>0</v>
      </c>
      <c r="CA7057" s="3">
        <v>0</v>
      </c>
      <c r="CB7057" s="3">
        <v>0</v>
      </c>
      <c r="CC7057" s="3">
        <v>0</v>
      </c>
      <c r="CD7057" s="3">
        <v>0</v>
      </c>
      <c r="CE7057" s="3">
        <v>0</v>
      </c>
      <c r="CF7057" s="3">
        <v>0</v>
      </c>
      <c r="CG7057" s="3">
        <v>0</v>
      </c>
      <c r="CH7057" s="3">
        <v>0</v>
      </c>
      <c r="CI7057" s="3">
        <v>0</v>
      </c>
      <c r="CJ7057" s="3">
        <v>0</v>
      </c>
      <c r="CK7057" s="3">
        <v>0</v>
      </c>
      <c r="CL7057" s="3">
        <v>0</v>
      </c>
      <c r="CM7057" s="3">
        <v>0</v>
      </c>
      <c r="CN7057" s="3">
        <v>0</v>
      </c>
      <c r="CO7057" s="3">
        <v>0</v>
      </c>
      <c r="CP7057" s="3">
        <v>0</v>
      </c>
      <c r="CQ7057" s="3">
        <v>0</v>
      </c>
      <c r="CR7057" s="3">
        <v>0</v>
      </c>
      <c r="CS7057" s="2">
        <v>2017</v>
      </c>
    </row>
    <row r="7058" spans="1:97" x14ac:dyDescent="0.25">
      <c r="A7058" s="2">
        <v>54415</v>
      </c>
      <c r="B7058" s="5" t="s">
        <v>8</v>
      </c>
      <c r="C7058" s="2" t="s">
        <v>0</v>
      </c>
      <c r="D7058" s="5" t="s">
        <v>7502</v>
      </c>
      <c r="E7058" s="5" t="s">
        <v>7501</v>
      </c>
      <c r="F7058" s="2">
        <v>55600</v>
      </c>
      <c r="G7058" s="5" t="s">
        <v>407</v>
      </c>
      <c r="H7058" s="5" t="s">
        <v>20</v>
      </c>
      <c r="I7058" s="5" t="s">
        <v>99</v>
      </c>
      <c r="J7058" s="5" t="s">
        <v>1</v>
      </c>
      <c r="K7058" s="2">
        <v>22</v>
      </c>
      <c r="L7058" s="2">
        <v>2</v>
      </c>
      <c r="M7058" s="5" t="s">
        <v>4</v>
      </c>
      <c r="N7058" s="5" t="s">
        <v>18</v>
      </c>
      <c r="O7058" s="5" t="s">
        <v>47</v>
      </c>
      <c r="P7058" s="5" t="s">
        <v>47</v>
      </c>
      <c r="Q7058" s="5" t="s">
        <v>1</v>
      </c>
      <c r="R7058" s="5" t="s">
        <v>1</v>
      </c>
      <c r="S7058" s="5" t="s">
        <v>46</v>
      </c>
      <c r="T7058" s="3">
        <v>0</v>
      </c>
      <c r="U7058" s="3">
        <v>0</v>
      </c>
      <c r="V7058" s="3">
        <v>2088</v>
      </c>
      <c r="W7058" s="3">
        <v>0</v>
      </c>
      <c r="X7058" s="3">
        <v>0</v>
      </c>
      <c r="Y7058" s="3">
        <v>0</v>
      </c>
      <c r="Z7058" s="3">
        <v>0</v>
      </c>
      <c r="AA7058" s="3">
        <v>0</v>
      </c>
      <c r="AB7058" s="3">
        <v>340</v>
      </c>
      <c r="AC7058" s="3">
        <v>202</v>
      </c>
      <c r="AD7058" s="3">
        <v>0</v>
      </c>
      <c r="AE7058" s="3">
        <v>247</v>
      </c>
      <c r="AF7058" s="3">
        <v>0</v>
      </c>
      <c r="AG7058" s="3">
        <v>0</v>
      </c>
      <c r="AH7058" s="3">
        <v>2088</v>
      </c>
      <c r="AI7058" s="3">
        <v>0</v>
      </c>
      <c r="AJ7058" s="3">
        <v>0</v>
      </c>
      <c r="AK7058" s="3">
        <v>0</v>
      </c>
      <c r="AL7058" s="3">
        <v>0</v>
      </c>
      <c r="AM7058" s="3">
        <v>0</v>
      </c>
      <c r="AN7058" s="3">
        <v>340</v>
      </c>
      <c r="AO7058" s="3">
        <v>202</v>
      </c>
      <c r="AP7058" s="3">
        <v>0</v>
      </c>
      <c r="AQ7058" s="3">
        <v>247</v>
      </c>
      <c r="AR7058" s="4">
        <v>0</v>
      </c>
      <c r="AS7058" s="4">
        <v>0</v>
      </c>
      <c r="AT7058" s="4">
        <v>1.02</v>
      </c>
      <c r="AU7058" s="4">
        <v>0</v>
      </c>
      <c r="AV7058" s="4">
        <v>0</v>
      </c>
      <c r="AW7058" s="4">
        <v>0</v>
      </c>
      <c r="AX7058" s="4">
        <v>0</v>
      </c>
      <c r="AY7058" s="4">
        <v>0</v>
      </c>
      <c r="AZ7058" s="4">
        <v>1.02</v>
      </c>
      <c r="BA7058" s="4">
        <v>1.02</v>
      </c>
      <c r="BB7058" s="4">
        <v>0</v>
      </c>
      <c r="BC7058" s="4">
        <v>1.02</v>
      </c>
      <c r="BD7058" s="3">
        <v>0</v>
      </c>
      <c r="BE7058" s="3">
        <v>0</v>
      </c>
      <c r="BF7058" s="3">
        <v>2130</v>
      </c>
      <c r="BG7058" s="3">
        <v>0</v>
      </c>
      <c r="BH7058" s="3">
        <v>0</v>
      </c>
      <c r="BI7058" s="3">
        <v>0</v>
      </c>
      <c r="BJ7058" s="3">
        <v>0</v>
      </c>
      <c r="BK7058" s="3">
        <v>0</v>
      </c>
      <c r="BL7058" s="3">
        <v>347</v>
      </c>
      <c r="BM7058" s="3">
        <v>206</v>
      </c>
      <c r="BN7058" s="3">
        <v>0</v>
      </c>
      <c r="BO7058" s="3">
        <v>252</v>
      </c>
      <c r="BP7058" s="3">
        <v>0</v>
      </c>
      <c r="BQ7058" s="3">
        <v>0</v>
      </c>
      <c r="BR7058" s="3">
        <v>2130</v>
      </c>
      <c r="BS7058" s="3">
        <v>0</v>
      </c>
      <c r="BT7058" s="3">
        <v>0</v>
      </c>
      <c r="BU7058" s="3">
        <v>0</v>
      </c>
      <c r="BV7058" s="3">
        <v>0</v>
      </c>
      <c r="BW7058" s="3">
        <v>0</v>
      </c>
      <c r="BX7058" s="3">
        <v>347</v>
      </c>
      <c r="BY7058" s="3">
        <v>206</v>
      </c>
      <c r="BZ7058" s="3">
        <v>0</v>
      </c>
      <c r="CA7058" s="3">
        <v>252</v>
      </c>
      <c r="CB7058" s="3">
        <v>0</v>
      </c>
      <c r="CC7058" s="3">
        <v>0</v>
      </c>
      <c r="CD7058" s="3">
        <v>127.441</v>
      </c>
      <c r="CE7058" s="3">
        <v>0</v>
      </c>
      <c r="CF7058" s="3">
        <v>0</v>
      </c>
      <c r="CG7058" s="3">
        <v>0</v>
      </c>
      <c r="CH7058" s="3">
        <v>0</v>
      </c>
      <c r="CI7058" s="3">
        <v>0</v>
      </c>
      <c r="CJ7058" s="3">
        <v>21.242000000000001</v>
      </c>
      <c r="CK7058" s="3">
        <v>12.366</v>
      </c>
      <c r="CL7058" s="3">
        <v>0</v>
      </c>
      <c r="CM7058" s="3">
        <v>15.583</v>
      </c>
      <c r="CN7058" s="3">
        <v>2877</v>
      </c>
      <c r="CO7058" s="3">
        <v>2877</v>
      </c>
      <c r="CP7058" s="3">
        <v>2935</v>
      </c>
      <c r="CQ7058" s="3">
        <v>2935</v>
      </c>
      <c r="CR7058" s="3">
        <v>176.63200000000001</v>
      </c>
      <c r="CS7058" s="2">
        <v>2017</v>
      </c>
    </row>
    <row r="7059" spans="1:97" x14ac:dyDescent="0.25">
      <c r="A7059" s="2">
        <v>54415</v>
      </c>
      <c r="B7059" s="5" t="s">
        <v>8</v>
      </c>
      <c r="C7059" s="2" t="s">
        <v>0</v>
      </c>
      <c r="D7059" s="5" t="s">
        <v>7502</v>
      </c>
      <c r="E7059" s="5" t="s">
        <v>7501</v>
      </c>
      <c r="F7059" s="2">
        <v>55600</v>
      </c>
      <c r="G7059" s="5" t="s">
        <v>407</v>
      </c>
      <c r="H7059" s="5" t="s">
        <v>20</v>
      </c>
      <c r="I7059" s="5" t="s">
        <v>99</v>
      </c>
      <c r="J7059" s="5" t="s">
        <v>1</v>
      </c>
      <c r="K7059" s="2">
        <v>22</v>
      </c>
      <c r="L7059" s="2">
        <v>2</v>
      </c>
      <c r="M7059" s="5" t="s">
        <v>4</v>
      </c>
      <c r="N7059" s="5" t="s">
        <v>18</v>
      </c>
      <c r="O7059" s="5" t="s">
        <v>17</v>
      </c>
      <c r="P7059" s="5" t="s">
        <v>16</v>
      </c>
      <c r="Q7059" s="5" t="s">
        <v>1</v>
      </c>
      <c r="R7059" s="5" t="s">
        <v>1</v>
      </c>
      <c r="S7059" s="5" t="s">
        <v>15</v>
      </c>
      <c r="T7059" s="3">
        <v>21800</v>
      </c>
      <c r="U7059" s="3">
        <v>18309</v>
      </c>
      <c r="V7059" s="3">
        <v>18046</v>
      </c>
      <c r="W7059" s="3">
        <v>20542</v>
      </c>
      <c r="X7059" s="3">
        <v>23000</v>
      </c>
      <c r="Y7059" s="3">
        <v>22166</v>
      </c>
      <c r="Z7059" s="3">
        <v>26133</v>
      </c>
      <c r="AA7059" s="3">
        <v>23580</v>
      </c>
      <c r="AB7059" s="3">
        <v>20449</v>
      </c>
      <c r="AC7059" s="3">
        <v>23151</v>
      </c>
      <c r="AD7059" s="3">
        <v>20938</v>
      </c>
      <c r="AE7059" s="3">
        <v>21654</v>
      </c>
      <c r="AF7059" s="3">
        <v>21800</v>
      </c>
      <c r="AG7059" s="3">
        <v>18309</v>
      </c>
      <c r="AH7059" s="3">
        <v>18046</v>
      </c>
      <c r="AI7059" s="3">
        <v>20542</v>
      </c>
      <c r="AJ7059" s="3">
        <v>23000</v>
      </c>
      <c r="AK7059" s="3">
        <v>22166</v>
      </c>
      <c r="AL7059" s="3">
        <v>26133</v>
      </c>
      <c r="AM7059" s="3">
        <v>23580</v>
      </c>
      <c r="AN7059" s="3">
        <v>20449</v>
      </c>
      <c r="AO7059" s="3">
        <v>23151</v>
      </c>
      <c r="AP7059" s="3">
        <v>20938</v>
      </c>
      <c r="AQ7059" s="3">
        <v>21654</v>
      </c>
      <c r="AR7059" s="4">
        <v>8.9</v>
      </c>
      <c r="AS7059" s="4">
        <v>8.9</v>
      </c>
      <c r="AT7059" s="4">
        <v>8.9</v>
      </c>
      <c r="AU7059" s="4">
        <v>8.9</v>
      </c>
      <c r="AV7059" s="4">
        <v>8.9</v>
      </c>
      <c r="AW7059" s="4">
        <v>8.9</v>
      </c>
      <c r="AX7059" s="4">
        <v>8.9</v>
      </c>
      <c r="AY7059" s="4">
        <v>8.9</v>
      </c>
      <c r="AZ7059" s="4">
        <v>8.9</v>
      </c>
      <c r="BA7059" s="4">
        <v>8.9</v>
      </c>
      <c r="BB7059" s="4">
        <v>8.9</v>
      </c>
      <c r="BC7059" s="4">
        <v>8.9</v>
      </c>
      <c r="BD7059" s="3">
        <v>194020</v>
      </c>
      <c r="BE7059" s="3">
        <v>162950</v>
      </c>
      <c r="BF7059" s="3">
        <v>160609</v>
      </c>
      <c r="BG7059" s="3">
        <v>182824</v>
      </c>
      <c r="BH7059" s="3">
        <v>204700</v>
      </c>
      <c r="BI7059" s="3">
        <v>197277</v>
      </c>
      <c r="BJ7059" s="3">
        <v>232584</v>
      </c>
      <c r="BK7059" s="3">
        <v>209862</v>
      </c>
      <c r="BL7059" s="3">
        <v>181996</v>
      </c>
      <c r="BM7059" s="3">
        <v>206044</v>
      </c>
      <c r="BN7059" s="3">
        <v>186348</v>
      </c>
      <c r="BO7059" s="3">
        <v>192721</v>
      </c>
      <c r="BP7059" s="3">
        <v>194020</v>
      </c>
      <c r="BQ7059" s="3">
        <v>162950</v>
      </c>
      <c r="BR7059" s="3">
        <v>160609</v>
      </c>
      <c r="BS7059" s="3">
        <v>182824</v>
      </c>
      <c r="BT7059" s="3">
        <v>204700</v>
      </c>
      <c r="BU7059" s="3">
        <v>197277</v>
      </c>
      <c r="BV7059" s="3">
        <v>232584</v>
      </c>
      <c r="BW7059" s="3">
        <v>209862</v>
      </c>
      <c r="BX7059" s="3">
        <v>181996</v>
      </c>
      <c r="BY7059" s="3">
        <v>206044</v>
      </c>
      <c r="BZ7059" s="3">
        <v>186348</v>
      </c>
      <c r="CA7059" s="3">
        <v>192721</v>
      </c>
      <c r="CB7059" s="3">
        <v>11966</v>
      </c>
      <c r="CC7059" s="3">
        <v>9793</v>
      </c>
      <c r="CD7059" s="3">
        <v>9610.5589999999993</v>
      </c>
      <c r="CE7059" s="3">
        <v>11080</v>
      </c>
      <c r="CF7059" s="3">
        <v>12613</v>
      </c>
      <c r="CG7059" s="3">
        <v>12168</v>
      </c>
      <c r="CH7059" s="3">
        <v>14250</v>
      </c>
      <c r="CI7059" s="3">
        <v>12968</v>
      </c>
      <c r="CJ7059" s="3">
        <v>11147.758</v>
      </c>
      <c r="CK7059" s="3">
        <v>12366.634</v>
      </c>
      <c r="CL7059" s="3">
        <v>11363</v>
      </c>
      <c r="CM7059" s="3">
        <v>11920.416999999999</v>
      </c>
      <c r="CN7059" s="3">
        <v>259768</v>
      </c>
      <c r="CO7059" s="3">
        <v>259768</v>
      </c>
      <c r="CP7059" s="3">
        <v>2311935</v>
      </c>
      <c r="CQ7059" s="3">
        <v>2311935</v>
      </c>
      <c r="CR7059" s="3">
        <v>141246.37</v>
      </c>
      <c r="CS7059" s="2">
        <v>2017</v>
      </c>
    </row>
    <row r="7060" spans="1:97" x14ac:dyDescent="0.25">
      <c r="A7060" s="2">
        <v>54418</v>
      </c>
      <c r="B7060" s="5" t="s">
        <v>8</v>
      </c>
      <c r="C7060" s="2" t="s">
        <v>0</v>
      </c>
      <c r="D7060" s="5" t="s">
        <v>7500</v>
      </c>
      <c r="E7060" s="5" t="s">
        <v>7499</v>
      </c>
      <c r="F7060" s="2">
        <v>4207</v>
      </c>
      <c r="G7060" s="5" t="s">
        <v>2883</v>
      </c>
      <c r="H7060" s="5" t="s">
        <v>28</v>
      </c>
      <c r="I7060" s="5" t="s">
        <v>103</v>
      </c>
      <c r="J7060" s="5" t="s">
        <v>1</v>
      </c>
      <c r="K7060" s="2">
        <v>22</v>
      </c>
      <c r="L7060" s="2">
        <v>2</v>
      </c>
      <c r="M7060" s="5" t="s">
        <v>4</v>
      </c>
      <c r="N7060" s="5" t="s">
        <v>82</v>
      </c>
      <c r="O7060" s="5" t="s">
        <v>81</v>
      </c>
      <c r="P7060" s="5" t="s">
        <v>80</v>
      </c>
      <c r="Q7060" s="5" t="s">
        <v>1</v>
      </c>
      <c r="R7060" s="5" t="s">
        <v>1</v>
      </c>
      <c r="S7060" s="5" t="s">
        <v>1</v>
      </c>
      <c r="T7060" s="3">
        <v>0</v>
      </c>
      <c r="U7060" s="3">
        <v>0</v>
      </c>
      <c r="V7060" s="3">
        <v>0</v>
      </c>
      <c r="W7060" s="3">
        <v>0</v>
      </c>
      <c r="X7060" s="3">
        <v>0</v>
      </c>
      <c r="Y7060" s="3">
        <v>0</v>
      </c>
      <c r="Z7060" s="3">
        <v>0</v>
      </c>
      <c r="AA7060" s="3">
        <v>0</v>
      </c>
      <c r="AB7060" s="3">
        <v>0</v>
      </c>
      <c r="AC7060" s="3">
        <v>0</v>
      </c>
      <c r="AD7060" s="3">
        <v>0</v>
      </c>
      <c r="AE7060" s="3">
        <v>0</v>
      </c>
      <c r="AF7060" s="3">
        <v>0</v>
      </c>
      <c r="AG7060" s="3">
        <v>0</v>
      </c>
      <c r="AH7060" s="3">
        <v>0</v>
      </c>
      <c r="AI7060" s="3">
        <v>0</v>
      </c>
      <c r="AJ7060" s="3">
        <v>0</v>
      </c>
      <c r="AK7060" s="3">
        <v>0</v>
      </c>
      <c r="AL7060" s="3">
        <v>0</v>
      </c>
      <c r="AM7060" s="3">
        <v>0</v>
      </c>
      <c r="AN7060" s="3">
        <v>0</v>
      </c>
      <c r="AO7060" s="3">
        <v>0</v>
      </c>
      <c r="AP7060" s="3">
        <v>0</v>
      </c>
      <c r="AQ7060" s="3">
        <v>0</v>
      </c>
      <c r="AR7060" s="4">
        <v>0</v>
      </c>
      <c r="AS7060" s="4">
        <v>0</v>
      </c>
      <c r="AT7060" s="4">
        <v>0</v>
      </c>
      <c r="AU7060" s="4">
        <v>0</v>
      </c>
      <c r="AV7060" s="4">
        <v>0</v>
      </c>
      <c r="AW7060" s="4">
        <v>0</v>
      </c>
      <c r="AX7060" s="4">
        <v>0</v>
      </c>
      <c r="AY7060" s="4">
        <v>0</v>
      </c>
      <c r="AZ7060" s="4">
        <v>0</v>
      </c>
      <c r="BA7060" s="4">
        <v>0</v>
      </c>
      <c r="BB7060" s="4">
        <v>0</v>
      </c>
      <c r="BC7060" s="4">
        <v>0</v>
      </c>
      <c r="BD7060" s="3">
        <v>2591</v>
      </c>
      <c r="BE7060" s="3">
        <v>2579</v>
      </c>
      <c r="BF7060" s="3">
        <v>3177</v>
      </c>
      <c r="BG7060" s="3">
        <v>4418</v>
      </c>
      <c r="BH7060" s="3">
        <v>4623</v>
      </c>
      <c r="BI7060" s="3">
        <v>3532</v>
      </c>
      <c r="BJ7060" s="3">
        <v>2941</v>
      </c>
      <c r="BK7060" s="3">
        <v>1850</v>
      </c>
      <c r="BL7060" s="3">
        <v>1395</v>
      </c>
      <c r="BM7060" s="3">
        <v>1342</v>
      </c>
      <c r="BN7060" s="3">
        <v>3178</v>
      </c>
      <c r="BO7060" s="3">
        <v>2462</v>
      </c>
      <c r="BP7060" s="3">
        <v>2591</v>
      </c>
      <c r="BQ7060" s="3">
        <v>2579</v>
      </c>
      <c r="BR7060" s="3">
        <v>3177</v>
      </c>
      <c r="BS7060" s="3">
        <v>4418</v>
      </c>
      <c r="BT7060" s="3">
        <v>4623</v>
      </c>
      <c r="BU7060" s="3">
        <v>3532</v>
      </c>
      <c r="BV7060" s="3">
        <v>2941</v>
      </c>
      <c r="BW7060" s="3">
        <v>1850</v>
      </c>
      <c r="BX7060" s="3">
        <v>1395</v>
      </c>
      <c r="BY7060" s="3">
        <v>1342</v>
      </c>
      <c r="BZ7060" s="3">
        <v>3178</v>
      </c>
      <c r="CA7060" s="3">
        <v>2462</v>
      </c>
      <c r="CB7060" s="3">
        <v>281.21300000000002</v>
      </c>
      <c r="CC7060" s="3">
        <v>279.90800000000002</v>
      </c>
      <c r="CD7060" s="3">
        <v>344.83300000000003</v>
      </c>
      <c r="CE7060" s="3">
        <v>479.59399999999999</v>
      </c>
      <c r="CF7060" s="3">
        <v>501.76400000000001</v>
      </c>
      <c r="CG7060" s="3">
        <v>383.358</v>
      </c>
      <c r="CH7060" s="3">
        <v>319.24200000000002</v>
      </c>
      <c r="CI7060" s="3">
        <v>200.774</v>
      </c>
      <c r="CJ7060" s="3">
        <v>151.428</v>
      </c>
      <c r="CK7060" s="3">
        <v>145.70699999999999</v>
      </c>
      <c r="CL7060" s="3">
        <v>344.95699999999999</v>
      </c>
      <c r="CM7060" s="3">
        <v>267.22199999999998</v>
      </c>
      <c r="CN7060" s="3">
        <v>0</v>
      </c>
      <c r="CO7060" s="3">
        <v>0</v>
      </c>
      <c r="CP7060" s="3">
        <v>34088</v>
      </c>
      <c r="CQ7060" s="3">
        <v>34088</v>
      </c>
      <c r="CR7060" s="3">
        <v>3700</v>
      </c>
      <c r="CS7060" s="2">
        <v>2017</v>
      </c>
    </row>
    <row r="7061" spans="1:97" x14ac:dyDescent="0.25">
      <c r="A7061" s="2">
        <v>54422</v>
      </c>
      <c r="B7061" s="5" t="s">
        <v>8</v>
      </c>
      <c r="C7061" s="2" t="s">
        <v>0</v>
      </c>
      <c r="D7061" s="5" t="s">
        <v>7498</v>
      </c>
      <c r="E7061" s="5" t="s">
        <v>7497</v>
      </c>
      <c r="F7061" s="2">
        <v>19553</v>
      </c>
      <c r="G7061" s="5" t="s">
        <v>212</v>
      </c>
      <c r="H7061" s="5" t="s">
        <v>66</v>
      </c>
      <c r="I7061" s="5" t="s">
        <v>2050</v>
      </c>
      <c r="J7061" s="5" t="s">
        <v>1</v>
      </c>
      <c r="K7061" s="2">
        <v>311</v>
      </c>
      <c r="L7061" s="2">
        <v>6</v>
      </c>
      <c r="M7061" s="5" t="s">
        <v>11</v>
      </c>
      <c r="N7061" s="5" t="s">
        <v>73</v>
      </c>
      <c r="O7061" s="5" t="s">
        <v>54</v>
      </c>
      <c r="P7061" s="5" t="s">
        <v>54</v>
      </c>
      <c r="Q7061" s="5" t="s">
        <v>1</v>
      </c>
      <c r="R7061" s="5" t="s">
        <v>1</v>
      </c>
      <c r="S7061" s="5" t="s">
        <v>40</v>
      </c>
      <c r="T7061" s="3">
        <v>4663</v>
      </c>
      <c r="U7061" s="3">
        <v>3764</v>
      </c>
      <c r="V7061" s="3">
        <v>4334</v>
      </c>
      <c r="W7061" s="3">
        <v>3996</v>
      </c>
      <c r="X7061" s="3">
        <v>3992</v>
      </c>
      <c r="Y7061" s="3">
        <v>4210</v>
      </c>
      <c r="Z7061" s="3">
        <v>4290</v>
      </c>
      <c r="AA7061" s="3">
        <v>4432</v>
      </c>
      <c r="AB7061" s="3">
        <v>4408</v>
      </c>
      <c r="AC7061" s="3">
        <v>4499</v>
      </c>
      <c r="AD7061" s="3">
        <v>3985</v>
      </c>
      <c r="AE7061" s="3">
        <v>4055</v>
      </c>
      <c r="AF7061" s="3">
        <v>4663</v>
      </c>
      <c r="AG7061" s="3">
        <v>3764</v>
      </c>
      <c r="AH7061" s="3">
        <v>4334</v>
      </c>
      <c r="AI7061" s="3">
        <v>3996</v>
      </c>
      <c r="AJ7061" s="3">
        <v>3992</v>
      </c>
      <c r="AK7061" s="3">
        <v>4210</v>
      </c>
      <c r="AL7061" s="3">
        <v>4290</v>
      </c>
      <c r="AM7061" s="3">
        <v>4432</v>
      </c>
      <c r="AN7061" s="3">
        <v>4408</v>
      </c>
      <c r="AO7061" s="3">
        <v>4499</v>
      </c>
      <c r="AP7061" s="3">
        <v>3985</v>
      </c>
      <c r="AQ7061" s="3">
        <v>4055</v>
      </c>
      <c r="AR7061" s="4">
        <v>5.8170000000000002</v>
      </c>
      <c r="AS7061" s="4">
        <v>5.8170000000000002</v>
      </c>
      <c r="AT7061" s="4">
        <v>5.8170000000000002</v>
      </c>
      <c r="AU7061" s="4">
        <v>5.8170000000000002</v>
      </c>
      <c r="AV7061" s="4">
        <v>5.8170000000000002</v>
      </c>
      <c r="AW7061" s="4">
        <v>5.8170000000000002</v>
      </c>
      <c r="AX7061" s="4">
        <v>5.8170000000000002</v>
      </c>
      <c r="AY7061" s="4">
        <v>5.8170000000000002</v>
      </c>
      <c r="AZ7061" s="4">
        <v>5.8170000000000002</v>
      </c>
      <c r="BA7061" s="4">
        <v>5.8170000000000002</v>
      </c>
      <c r="BB7061" s="4">
        <v>5.8170000000000002</v>
      </c>
      <c r="BC7061" s="4">
        <v>5.8170000000000002</v>
      </c>
      <c r="BD7061" s="3">
        <v>27125</v>
      </c>
      <c r="BE7061" s="3">
        <v>21895</v>
      </c>
      <c r="BF7061" s="3">
        <v>25211</v>
      </c>
      <c r="BG7061" s="3">
        <v>23245</v>
      </c>
      <c r="BH7061" s="3">
        <v>23221</v>
      </c>
      <c r="BI7061" s="3">
        <v>24490</v>
      </c>
      <c r="BJ7061" s="3">
        <v>24955</v>
      </c>
      <c r="BK7061" s="3">
        <v>25781</v>
      </c>
      <c r="BL7061" s="3">
        <v>25641</v>
      </c>
      <c r="BM7061" s="3">
        <v>26171</v>
      </c>
      <c r="BN7061" s="3">
        <v>23181</v>
      </c>
      <c r="BO7061" s="3">
        <v>23588</v>
      </c>
      <c r="BP7061" s="3">
        <v>27125</v>
      </c>
      <c r="BQ7061" s="3">
        <v>21895</v>
      </c>
      <c r="BR7061" s="3">
        <v>25211</v>
      </c>
      <c r="BS7061" s="3">
        <v>23245</v>
      </c>
      <c r="BT7061" s="3">
        <v>23221</v>
      </c>
      <c r="BU7061" s="3">
        <v>24490</v>
      </c>
      <c r="BV7061" s="3">
        <v>24955</v>
      </c>
      <c r="BW7061" s="3">
        <v>25781</v>
      </c>
      <c r="BX7061" s="3">
        <v>25641</v>
      </c>
      <c r="BY7061" s="3">
        <v>26171</v>
      </c>
      <c r="BZ7061" s="3">
        <v>23181</v>
      </c>
      <c r="CA7061" s="3">
        <v>23588</v>
      </c>
      <c r="CB7061" s="3">
        <v>2626.1309999999999</v>
      </c>
      <c r="CC7061" s="3">
        <v>2120.4409999999998</v>
      </c>
      <c r="CD7061" s="3">
        <v>2441.5</v>
      </c>
      <c r="CE7061" s="3">
        <v>2251.0360000000001</v>
      </c>
      <c r="CF7061" s="3">
        <v>2248.6080000000002</v>
      </c>
      <c r="CG7061" s="3">
        <v>2371.703</v>
      </c>
      <c r="CH7061" s="3">
        <v>2416.8910000000001</v>
      </c>
      <c r="CI7061" s="3">
        <v>2496.502</v>
      </c>
      <c r="CJ7061" s="3">
        <v>2483.1750000000002</v>
      </c>
      <c r="CK7061" s="3">
        <v>2534.4250000000002</v>
      </c>
      <c r="CL7061" s="3">
        <v>2244.7750000000001</v>
      </c>
      <c r="CM7061" s="3">
        <v>2284.3670000000002</v>
      </c>
      <c r="CN7061" s="3">
        <v>50628</v>
      </c>
      <c r="CO7061" s="3">
        <v>50628</v>
      </c>
      <c r="CP7061" s="3">
        <v>294504</v>
      </c>
      <c r="CQ7061" s="3">
        <v>294504</v>
      </c>
      <c r="CR7061" s="3">
        <v>28519.554</v>
      </c>
      <c r="CS7061" s="2">
        <v>2017</v>
      </c>
    </row>
    <row r="7062" spans="1:97" x14ac:dyDescent="0.25">
      <c r="A7062" s="2">
        <v>54422</v>
      </c>
      <c r="B7062" s="5" t="s">
        <v>8</v>
      </c>
      <c r="C7062" s="2" t="s">
        <v>0</v>
      </c>
      <c r="D7062" s="5" t="s">
        <v>7498</v>
      </c>
      <c r="E7062" s="5" t="s">
        <v>7497</v>
      </c>
      <c r="F7062" s="2">
        <v>19553</v>
      </c>
      <c r="G7062" s="5" t="s">
        <v>212</v>
      </c>
      <c r="H7062" s="5" t="s">
        <v>66</v>
      </c>
      <c r="I7062" s="5" t="s">
        <v>2050</v>
      </c>
      <c r="J7062" s="5" t="s">
        <v>1</v>
      </c>
      <c r="K7062" s="2">
        <v>311</v>
      </c>
      <c r="L7062" s="2">
        <v>6</v>
      </c>
      <c r="M7062" s="5" t="s">
        <v>11</v>
      </c>
      <c r="N7062" s="5" t="s">
        <v>73</v>
      </c>
      <c r="O7062" s="5" t="s">
        <v>1740</v>
      </c>
      <c r="P7062" s="5" t="s">
        <v>38</v>
      </c>
      <c r="Q7062" s="5" t="s">
        <v>1</v>
      </c>
      <c r="R7062" s="5" t="s">
        <v>1</v>
      </c>
      <c r="S7062" s="5" t="s">
        <v>40</v>
      </c>
      <c r="T7062" s="3">
        <v>309</v>
      </c>
      <c r="U7062" s="3">
        <v>282</v>
      </c>
      <c r="V7062" s="3">
        <v>304</v>
      </c>
      <c r="W7062" s="3">
        <v>285</v>
      </c>
      <c r="X7062" s="3">
        <v>299</v>
      </c>
      <c r="Y7062" s="3">
        <v>294</v>
      </c>
      <c r="Z7062" s="3">
        <v>302</v>
      </c>
      <c r="AA7062" s="3">
        <v>303</v>
      </c>
      <c r="AB7062" s="3">
        <v>281</v>
      </c>
      <c r="AC7062" s="3">
        <v>287</v>
      </c>
      <c r="AD7062" s="3">
        <v>299</v>
      </c>
      <c r="AE7062" s="3">
        <v>311</v>
      </c>
      <c r="AF7062" s="3">
        <v>309</v>
      </c>
      <c r="AG7062" s="3">
        <v>282</v>
      </c>
      <c r="AH7062" s="3">
        <v>304</v>
      </c>
      <c r="AI7062" s="3">
        <v>285</v>
      </c>
      <c r="AJ7062" s="3">
        <v>299</v>
      </c>
      <c r="AK7062" s="3">
        <v>294</v>
      </c>
      <c r="AL7062" s="3">
        <v>302</v>
      </c>
      <c r="AM7062" s="3">
        <v>303</v>
      </c>
      <c r="AN7062" s="3">
        <v>281</v>
      </c>
      <c r="AO7062" s="3">
        <v>287</v>
      </c>
      <c r="AP7062" s="3">
        <v>299</v>
      </c>
      <c r="AQ7062" s="3">
        <v>311</v>
      </c>
      <c r="AR7062" s="4">
        <v>4</v>
      </c>
      <c r="AS7062" s="4">
        <v>4</v>
      </c>
      <c r="AT7062" s="4">
        <v>4</v>
      </c>
      <c r="AU7062" s="4">
        <v>4</v>
      </c>
      <c r="AV7062" s="4">
        <v>4</v>
      </c>
      <c r="AW7062" s="4">
        <v>4</v>
      </c>
      <c r="AX7062" s="4">
        <v>4</v>
      </c>
      <c r="AY7062" s="4">
        <v>4</v>
      </c>
      <c r="AZ7062" s="4">
        <v>4</v>
      </c>
      <c r="BA7062" s="4">
        <v>4</v>
      </c>
      <c r="BB7062" s="4">
        <v>4</v>
      </c>
      <c r="BC7062" s="4">
        <v>4</v>
      </c>
      <c r="BD7062" s="3">
        <v>1236</v>
      </c>
      <c r="BE7062" s="3">
        <v>1128</v>
      </c>
      <c r="BF7062" s="3">
        <v>1216</v>
      </c>
      <c r="BG7062" s="3">
        <v>1140</v>
      </c>
      <c r="BH7062" s="3">
        <v>1196</v>
      </c>
      <c r="BI7062" s="3">
        <v>1176</v>
      </c>
      <c r="BJ7062" s="3">
        <v>1208</v>
      </c>
      <c r="BK7062" s="3">
        <v>1212</v>
      </c>
      <c r="BL7062" s="3">
        <v>1124</v>
      </c>
      <c r="BM7062" s="3">
        <v>1148</v>
      </c>
      <c r="BN7062" s="3">
        <v>1196</v>
      </c>
      <c r="BO7062" s="3">
        <v>1244</v>
      </c>
      <c r="BP7062" s="3">
        <v>1236</v>
      </c>
      <c r="BQ7062" s="3">
        <v>1128</v>
      </c>
      <c r="BR7062" s="3">
        <v>1216</v>
      </c>
      <c r="BS7062" s="3">
        <v>1140</v>
      </c>
      <c r="BT7062" s="3">
        <v>1196</v>
      </c>
      <c r="BU7062" s="3">
        <v>1176</v>
      </c>
      <c r="BV7062" s="3">
        <v>1208</v>
      </c>
      <c r="BW7062" s="3">
        <v>1212</v>
      </c>
      <c r="BX7062" s="3">
        <v>1124</v>
      </c>
      <c r="BY7062" s="3">
        <v>1148</v>
      </c>
      <c r="BZ7062" s="3">
        <v>1196</v>
      </c>
      <c r="CA7062" s="3">
        <v>1244</v>
      </c>
      <c r="CB7062" s="3">
        <v>119.44499999999999</v>
      </c>
      <c r="CC7062" s="3">
        <v>109.179</v>
      </c>
      <c r="CD7062" s="3">
        <v>117.884</v>
      </c>
      <c r="CE7062" s="3">
        <v>110.20399999999999</v>
      </c>
      <c r="CF7062" s="3">
        <v>115.997</v>
      </c>
      <c r="CG7062" s="3">
        <v>114.05</v>
      </c>
      <c r="CH7062" s="3">
        <v>116.916</v>
      </c>
      <c r="CI7062" s="3">
        <v>117.461</v>
      </c>
      <c r="CJ7062" s="3">
        <v>108.676</v>
      </c>
      <c r="CK7062" s="3">
        <v>111.25</v>
      </c>
      <c r="CL7062" s="3">
        <v>115.852</v>
      </c>
      <c r="CM7062" s="3">
        <v>120.532</v>
      </c>
      <c r="CN7062" s="3">
        <v>3556</v>
      </c>
      <c r="CO7062" s="3">
        <v>3556</v>
      </c>
      <c r="CP7062" s="3">
        <v>14224</v>
      </c>
      <c r="CQ7062" s="3">
        <v>14224</v>
      </c>
      <c r="CR7062" s="3">
        <v>1377.4459999999999</v>
      </c>
      <c r="CS7062" s="2">
        <v>2017</v>
      </c>
    </row>
    <row r="7063" spans="1:97" x14ac:dyDescent="0.25">
      <c r="A7063" s="2">
        <v>54424</v>
      </c>
      <c r="B7063" s="5" t="s">
        <v>22</v>
      </c>
      <c r="C7063" s="2" t="s">
        <v>0</v>
      </c>
      <c r="D7063" s="5" t="s">
        <v>7496</v>
      </c>
      <c r="E7063" s="5" t="s">
        <v>7495</v>
      </c>
      <c r="F7063" s="2">
        <v>58945</v>
      </c>
      <c r="G7063" s="5" t="s">
        <v>30</v>
      </c>
      <c r="H7063" s="5" t="s">
        <v>23</v>
      </c>
      <c r="I7063" s="5" t="s">
        <v>141</v>
      </c>
      <c r="J7063" s="5" t="s">
        <v>1</v>
      </c>
      <c r="K7063" s="2">
        <v>22</v>
      </c>
      <c r="L7063" s="2">
        <v>3</v>
      </c>
      <c r="M7063" s="5" t="s">
        <v>48</v>
      </c>
      <c r="N7063" s="5" t="s">
        <v>14</v>
      </c>
      <c r="O7063" s="5" t="s">
        <v>54</v>
      </c>
      <c r="P7063" s="5" t="s">
        <v>54</v>
      </c>
      <c r="Q7063" s="5" t="s">
        <v>1</v>
      </c>
      <c r="R7063" s="5" t="s">
        <v>1</v>
      </c>
      <c r="S7063" s="5" t="s">
        <v>40</v>
      </c>
      <c r="T7063" s="3">
        <v>0</v>
      </c>
      <c r="U7063" s="3">
        <v>0</v>
      </c>
      <c r="V7063" s="3">
        <v>0</v>
      </c>
      <c r="W7063" s="3">
        <v>0</v>
      </c>
      <c r="X7063" s="3">
        <v>0</v>
      </c>
      <c r="Y7063" s="3">
        <v>0</v>
      </c>
      <c r="Z7063" s="3">
        <v>0</v>
      </c>
      <c r="AA7063" s="3">
        <v>0</v>
      </c>
      <c r="AB7063" s="3">
        <v>0</v>
      </c>
      <c r="AC7063" s="3">
        <v>0</v>
      </c>
      <c r="AD7063" s="3">
        <v>0</v>
      </c>
      <c r="AE7063" s="3">
        <v>0</v>
      </c>
      <c r="AF7063" s="3">
        <v>0</v>
      </c>
      <c r="AG7063" s="3">
        <v>0</v>
      </c>
      <c r="AH7063" s="3">
        <v>0</v>
      </c>
      <c r="AI7063" s="3">
        <v>0</v>
      </c>
      <c r="AJ7063" s="3">
        <v>0</v>
      </c>
      <c r="AK7063" s="3">
        <v>0</v>
      </c>
      <c r="AL7063" s="3">
        <v>0</v>
      </c>
      <c r="AM7063" s="3">
        <v>0</v>
      </c>
      <c r="AN7063" s="3">
        <v>0</v>
      </c>
      <c r="AO7063" s="3">
        <v>0</v>
      </c>
      <c r="AP7063" s="3">
        <v>0</v>
      </c>
      <c r="AQ7063" s="3">
        <v>0</v>
      </c>
      <c r="AR7063" s="4">
        <v>0</v>
      </c>
      <c r="AS7063" s="4">
        <v>0</v>
      </c>
      <c r="AT7063" s="4">
        <v>0</v>
      </c>
      <c r="AU7063" s="4">
        <v>0</v>
      </c>
      <c r="AV7063" s="4">
        <v>0</v>
      </c>
      <c r="AW7063" s="4">
        <v>0</v>
      </c>
      <c r="AX7063" s="4">
        <v>0</v>
      </c>
      <c r="AY7063" s="4">
        <v>0</v>
      </c>
      <c r="AZ7063" s="4">
        <v>0</v>
      </c>
      <c r="BA7063" s="4">
        <v>0</v>
      </c>
      <c r="BB7063" s="4">
        <v>0</v>
      </c>
      <c r="BC7063" s="4">
        <v>0</v>
      </c>
      <c r="BD7063" s="3">
        <v>0</v>
      </c>
      <c r="BE7063" s="3">
        <v>0</v>
      </c>
      <c r="BF7063" s="3">
        <v>0</v>
      </c>
      <c r="BG7063" s="3">
        <v>0</v>
      </c>
      <c r="BH7063" s="3">
        <v>0</v>
      </c>
      <c r="BI7063" s="3">
        <v>0</v>
      </c>
      <c r="BJ7063" s="3">
        <v>0</v>
      </c>
      <c r="BK7063" s="3">
        <v>0</v>
      </c>
      <c r="BL7063" s="3">
        <v>0</v>
      </c>
      <c r="BM7063" s="3">
        <v>0</v>
      </c>
      <c r="BN7063" s="3">
        <v>0</v>
      </c>
      <c r="BO7063" s="3">
        <v>0</v>
      </c>
      <c r="BP7063" s="3">
        <v>0</v>
      </c>
      <c r="BQ7063" s="3">
        <v>0</v>
      </c>
      <c r="BR7063" s="3">
        <v>0</v>
      </c>
      <c r="BS7063" s="3">
        <v>0</v>
      </c>
      <c r="BT7063" s="3">
        <v>0</v>
      </c>
      <c r="BU7063" s="3">
        <v>0</v>
      </c>
      <c r="BV7063" s="3">
        <v>0</v>
      </c>
      <c r="BW7063" s="3">
        <v>0</v>
      </c>
      <c r="BX7063" s="3">
        <v>0</v>
      </c>
      <c r="BY7063" s="3">
        <v>0</v>
      </c>
      <c r="BZ7063" s="3">
        <v>0</v>
      </c>
      <c r="CA7063" s="3">
        <v>0</v>
      </c>
      <c r="CB7063" s="3">
        <v>0</v>
      </c>
      <c r="CC7063" s="3">
        <v>0</v>
      </c>
      <c r="CD7063" s="3">
        <v>0</v>
      </c>
      <c r="CE7063" s="3">
        <v>0</v>
      </c>
      <c r="CF7063" s="3">
        <v>0</v>
      </c>
      <c r="CG7063" s="3">
        <v>0</v>
      </c>
      <c r="CH7063" s="3">
        <v>0</v>
      </c>
      <c r="CI7063" s="3">
        <v>0</v>
      </c>
      <c r="CJ7063" s="3">
        <v>0</v>
      </c>
      <c r="CK7063" s="3">
        <v>0</v>
      </c>
      <c r="CL7063" s="3">
        <v>0</v>
      </c>
      <c r="CM7063" s="3">
        <v>0</v>
      </c>
      <c r="CN7063" s="3">
        <v>0</v>
      </c>
      <c r="CO7063" s="3">
        <v>0</v>
      </c>
      <c r="CP7063" s="3">
        <v>0</v>
      </c>
      <c r="CQ7063" s="3">
        <v>0</v>
      </c>
      <c r="CR7063" s="3">
        <v>0</v>
      </c>
      <c r="CS7063" s="2">
        <v>2017</v>
      </c>
    </row>
    <row r="7064" spans="1:97" x14ac:dyDescent="0.25">
      <c r="A7064" s="2">
        <v>54424</v>
      </c>
      <c r="B7064" s="5" t="s">
        <v>22</v>
      </c>
      <c r="C7064" s="2" t="s">
        <v>0</v>
      </c>
      <c r="D7064" s="5" t="s">
        <v>7496</v>
      </c>
      <c r="E7064" s="5" t="s">
        <v>7495</v>
      </c>
      <c r="F7064" s="2">
        <v>58945</v>
      </c>
      <c r="G7064" s="5" t="s">
        <v>30</v>
      </c>
      <c r="H7064" s="5" t="s">
        <v>23</v>
      </c>
      <c r="I7064" s="5" t="s">
        <v>141</v>
      </c>
      <c r="J7064" s="5" t="s">
        <v>1</v>
      </c>
      <c r="K7064" s="2">
        <v>22</v>
      </c>
      <c r="L7064" s="2">
        <v>3</v>
      </c>
      <c r="M7064" s="5" t="s">
        <v>48</v>
      </c>
      <c r="N7064" s="5" t="s">
        <v>14</v>
      </c>
      <c r="O7064" s="5" t="s">
        <v>47</v>
      </c>
      <c r="P7064" s="5" t="s">
        <v>47</v>
      </c>
      <c r="Q7064" s="5" t="s">
        <v>1</v>
      </c>
      <c r="R7064" s="5" t="s">
        <v>1</v>
      </c>
      <c r="S7064" s="5" t="s">
        <v>46</v>
      </c>
      <c r="T7064" s="3">
        <v>11</v>
      </c>
      <c r="U7064" s="3">
        <v>11</v>
      </c>
      <c r="V7064" s="3">
        <v>10</v>
      </c>
      <c r="W7064" s="3">
        <v>367</v>
      </c>
      <c r="X7064" s="3">
        <v>348</v>
      </c>
      <c r="Y7064" s="3">
        <v>745</v>
      </c>
      <c r="Z7064" s="3">
        <v>141</v>
      </c>
      <c r="AA7064" s="3">
        <v>1140</v>
      </c>
      <c r="AB7064" s="3">
        <v>159</v>
      </c>
      <c r="AC7064" s="3">
        <v>311</v>
      </c>
      <c r="AD7064" s="3">
        <v>469</v>
      </c>
      <c r="AE7064" s="3">
        <v>17</v>
      </c>
      <c r="AF7064" s="3">
        <v>11</v>
      </c>
      <c r="AG7064" s="3">
        <v>11</v>
      </c>
      <c r="AH7064" s="3">
        <v>10</v>
      </c>
      <c r="AI7064" s="3">
        <v>367</v>
      </c>
      <c r="AJ7064" s="3">
        <v>348</v>
      </c>
      <c r="AK7064" s="3">
        <v>745</v>
      </c>
      <c r="AL7064" s="3">
        <v>141</v>
      </c>
      <c r="AM7064" s="3">
        <v>1140</v>
      </c>
      <c r="AN7064" s="3">
        <v>159</v>
      </c>
      <c r="AO7064" s="3">
        <v>311</v>
      </c>
      <c r="AP7064" s="3">
        <v>469</v>
      </c>
      <c r="AQ7064" s="3">
        <v>17</v>
      </c>
      <c r="AR7064" s="4">
        <v>1.0229999999999999</v>
      </c>
      <c r="AS7064" s="4">
        <v>1.024</v>
      </c>
      <c r="AT7064" s="4">
        <v>1.024</v>
      </c>
      <c r="AU7064" s="4">
        <v>1.024</v>
      </c>
      <c r="AV7064" s="4">
        <v>1.024</v>
      </c>
      <c r="AW7064" s="4">
        <v>1.024</v>
      </c>
      <c r="AX7064" s="4">
        <v>1.024</v>
      </c>
      <c r="AY7064" s="4">
        <v>1.0229999999999999</v>
      </c>
      <c r="AZ7064" s="4">
        <v>1.024</v>
      </c>
      <c r="BA7064" s="4">
        <v>1.024</v>
      </c>
      <c r="BB7064" s="4">
        <v>1.024</v>
      </c>
      <c r="BC7064" s="4">
        <v>1.0229999999999999</v>
      </c>
      <c r="BD7064" s="3">
        <v>11</v>
      </c>
      <c r="BE7064" s="3">
        <v>11</v>
      </c>
      <c r="BF7064" s="3">
        <v>10</v>
      </c>
      <c r="BG7064" s="3">
        <v>376</v>
      </c>
      <c r="BH7064" s="3">
        <v>356</v>
      </c>
      <c r="BI7064" s="3">
        <v>763</v>
      </c>
      <c r="BJ7064" s="3">
        <v>144</v>
      </c>
      <c r="BK7064" s="3">
        <v>1166</v>
      </c>
      <c r="BL7064" s="3">
        <v>163</v>
      </c>
      <c r="BM7064" s="3">
        <v>318</v>
      </c>
      <c r="BN7064" s="3">
        <v>480</v>
      </c>
      <c r="BO7064" s="3">
        <v>17</v>
      </c>
      <c r="BP7064" s="3">
        <v>11</v>
      </c>
      <c r="BQ7064" s="3">
        <v>11</v>
      </c>
      <c r="BR7064" s="3">
        <v>10</v>
      </c>
      <c r="BS7064" s="3">
        <v>376</v>
      </c>
      <c r="BT7064" s="3">
        <v>356</v>
      </c>
      <c r="BU7064" s="3">
        <v>763</v>
      </c>
      <c r="BV7064" s="3">
        <v>144</v>
      </c>
      <c r="BW7064" s="3">
        <v>1166</v>
      </c>
      <c r="BX7064" s="3">
        <v>163</v>
      </c>
      <c r="BY7064" s="3">
        <v>318</v>
      </c>
      <c r="BZ7064" s="3">
        <v>480</v>
      </c>
      <c r="CA7064" s="3">
        <v>17</v>
      </c>
      <c r="CB7064" s="3">
        <v>406</v>
      </c>
      <c r="CC7064" s="3">
        <v>1013</v>
      </c>
      <c r="CD7064" s="3">
        <v>1231</v>
      </c>
      <c r="CE7064" s="3">
        <v>2580</v>
      </c>
      <c r="CF7064" s="3">
        <v>2429</v>
      </c>
      <c r="CG7064" s="3">
        <v>1395</v>
      </c>
      <c r="CH7064" s="3">
        <v>1711</v>
      </c>
      <c r="CI7064" s="3">
        <v>4058</v>
      </c>
      <c r="CJ7064" s="3">
        <v>3231</v>
      </c>
      <c r="CK7064" s="3">
        <v>1526</v>
      </c>
      <c r="CL7064" s="3">
        <v>1546</v>
      </c>
      <c r="CM7064" s="3">
        <v>707</v>
      </c>
      <c r="CN7064" s="3">
        <v>3729</v>
      </c>
      <c r="CO7064" s="3">
        <v>3729</v>
      </c>
      <c r="CP7064" s="3">
        <v>3815</v>
      </c>
      <c r="CQ7064" s="3">
        <v>3815</v>
      </c>
      <c r="CR7064" s="3">
        <v>21833</v>
      </c>
      <c r="CS7064" s="2">
        <v>2017</v>
      </c>
    </row>
    <row r="7065" spans="1:97" x14ac:dyDescent="0.25">
      <c r="A7065" s="2">
        <v>54424</v>
      </c>
      <c r="B7065" s="5" t="s">
        <v>22</v>
      </c>
      <c r="C7065" s="2" t="s">
        <v>0</v>
      </c>
      <c r="D7065" s="5" t="s">
        <v>7496</v>
      </c>
      <c r="E7065" s="5" t="s">
        <v>7495</v>
      </c>
      <c r="F7065" s="2">
        <v>58945</v>
      </c>
      <c r="G7065" s="5" t="s">
        <v>30</v>
      </c>
      <c r="H7065" s="5" t="s">
        <v>23</v>
      </c>
      <c r="I7065" s="5" t="s">
        <v>141</v>
      </c>
      <c r="J7065" s="5" t="s">
        <v>1</v>
      </c>
      <c r="K7065" s="2">
        <v>22</v>
      </c>
      <c r="L7065" s="2">
        <v>3</v>
      </c>
      <c r="M7065" s="5" t="s">
        <v>48</v>
      </c>
      <c r="N7065" s="5" t="s">
        <v>87</v>
      </c>
      <c r="O7065" s="5" t="s">
        <v>54</v>
      </c>
      <c r="P7065" s="5" t="s">
        <v>54</v>
      </c>
      <c r="Q7065" s="5" t="s">
        <v>1</v>
      </c>
      <c r="R7065" s="5" t="s">
        <v>1</v>
      </c>
      <c r="S7065" s="5" t="s">
        <v>40</v>
      </c>
      <c r="T7065" s="3">
        <v>0</v>
      </c>
      <c r="U7065" s="3">
        <v>0</v>
      </c>
      <c r="V7065" s="3">
        <v>0</v>
      </c>
      <c r="W7065" s="3">
        <v>0</v>
      </c>
      <c r="X7065" s="3">
        <v>0</v>
      </c>
      <c r="Y7065" s="3">
        <v>0</v>
      </c>
      <c r="Z7065" s="3">
        <v>0</v>
      </c>
      <c r="AA7065" s="3">
        <v>0</v>
      </c>
      <c r="AB7065" s="3">
        <v>0</v>
      </c>
      <c r="AC7065" s="3">
        <v>0</v>
      </c>
      <c r="AD7065" s="3">
        <v>0</v>
      </c>
      <c r="AE7065" s="3">
        <v>0</v>
      </c>
      <c r="AF7065" s="3">
        <v>0</v>
      </c>
      <c r="AG7065" s="3">
        <v>0</v>
      </c>
      <c r="AH7065" s="3">
        <v>0</v>
      </c>
      <c r="AI7065" s="3">
        <v>0</v>
      </c>
      <c r="AJ7065" s="3">
        <v>0</v>
      </c>
      <c r="AK7065" s="3">
        <v>0</v>
      </c>
      <c r="AL7065" s="3">
        <v>0</v>
      </c>
      <c r="AM7065" s="3">
        <v>0</v>
      </c>
      <c r="AN7065" s="3">
        <v>0</v>
      </c>
      <c r="AO7065" s="3">
        <v>0</v>
      </c>
      <c r="AP7065" s="3">
        <v>0</v>
      </c>
      <c r="AQ7065" s="3">
        <v>0</v>
      </c>
      <c r="AR7065" s="4">
        <v>0</v>
      </c>
      <c r="AS7065" s="4">
        <v>0</v>
      </c>
      <c r="AT7065" s="4">
        <v>0</v>
      </c>
      <c r="AU7065" s="4">
        <v>0</v>
      </c>
      <c r="AV7065" s="4">
        <v>0</v>
      </c>
      <c r="AW7065" s="4">
        <v>0</v>
      </c>
      <c r="AX7065" s="4">
        <v>0</v>
      </c>
      <c r="AY7065" s="4">
        <v>0</v>
      </c>
      <c r="AZ7065" s="4">
        <v>0</v>
      </c>
      <c r="BA7065" s="4">
        <v>0</v>
      </c>
      <c r="BB7065" s="4">
        <v>0</v>
      </c>
      <c r="BC7065" s="4">
        <v>0</v>
      </c>
      <c r="BD7065" s="3">
        <v>0</v>
      </c>
      <c r="BE7065" s="3">
        <v>0</v>
      </c>
      <c r="BF7065" s="3">
        <v>0</v>
      </c>
      <c r="BG7065" s="3">
        <v>0</v>
      </c>
      <c r="BH7065" s="3">
        <v>0</v>
      </c>
      <c r="BI7065" s="3">
        <v>0</v>
      </c>
      <c r="BJ7065" s="3">
        <v>0</v>
      </c>
      <c r="BK7065" s="3">
        <v>0</v>
      </c>
      <c r="BL7065" s="3">
        <v>0</v>
      </c>
      <c r="BM7065" s="3">
        <v>0</v>
      </c>
      <c r="BN7065" s="3">
        <v>0</v>
      </c>
      <c r="BO7065" s="3">
        <v>0</v>
      </c>
      <c r="BP7065" s="3">
        <v>0</v>
      </c>
      <c r="BQ7065" s="3">
        <v>0</v>
      </c>
      <c r="BR7065" s="3">
        <v>0</v>
      </c>
      <c r="BS7065" s="3">
        <v>0</v>
      </c>
      <c r="BT7065" s="3">
        <v>0</v>
      </c>
      <c r="BU7065" s="3">
        <v>0</v>
      </c>
      <c r="BV7065" s="3">
        <v>0</v>
      </c>
      <c r="BW7065" s="3">
        <v>0</v>
      </c>
      <c r="BX7065" s="3">
        <v>0</v>
      </c>
      <c r="BY7065" s="3">
        <v>0</v>
      </c>
      <c r="BZ7065" s="3">
        <v>0</v>
      </c>
      <c r="CA7065" s="3">
        <v>0</v>
      </c>
      <c r="CB7065" s="3">
        <v>0</v>
      </c>
      <c r="CC7065" s="3">
        <v>0</v>
      </c>
      <c r="CD7065" s="3">
        <v>0</v>
      </c>
      <c r="CE7065" s="3">
        <v>0</v>
      </c>
      <c r="CF7065" s="3">
        <v>0</v>
      </c>
      <c r="CG7065" s="3">
        <v>0</v>
      </c>
      <c r="CH7065" s="3">
        <v>0</v>
      </c>
      <c r="CI7065" s="3">
        <v>0</v>
      </c>
      <c r="CJ7065" s="3">
        <v>0</v>
      </c>
      <c r="CK7065" s="3">
        <v>0</v>
      </c>
      <c r="CL7065" s="3">
        <v>0</v>
      </c>
      <c r="CM7065" s="3">
        <v>0</v>
      </c>
      <c r="CN7065" s="3">
        <v>0</v>
      </c>
      <c r="CO7065" s="3">
        <v>0</v>
      </c>
      <c r="CP7065" s="3">
        <v>0</v>
      </c>
      <c r="CQ7065" s="3">
        <v>0</v>
      </c>
      <c r="CR7065" s="3">
        <v>0</v>
      </c>
      <c r="CS7065" s="2">
        <v>2017</v>
      </c>
    </row>
    <row r="7066" spans="1:97" x14ac:dyDescent="0.25">
      <c r="A7066" s="2">
        <v>54424</v>
      </c>
      <c r="B7066" s="5" t="s">
        <v>22</v>
      </c>
      <c r="C7066" s="2" t="s">
        <v>0</v>
      </c>
      <c r="D7066" s="5" t="s">
        <v>7496</v>
      </c>
      <c r="E7066" s="5" t="s">
        <v>7495</v>
      </c>
      <c r="F7066" s="2">
        <v>58945</v>
      </c>
      <c r="G7066" s="5" t="s">
        <v>30</v>
      </c>
      <c r="H7066" s="5" t="s">
        <v>23</v>
      </c>
      <c r="I7066" s="5" t="s">
        <v>141</v>
      </c>
      <c r="J7066" s="5" t="s">
        <v>1</v>
      </c>
      <c r="K7066" s="2">
        <v>22</v>
      </c>
      <c r="L7066" s="2">
        <v>3</v>
      </c>
      <c r="M7066" s="5" t="s">
        <v>48</v>
      </c>
      <c r="N7066" s="5" t="s">
        <v>87</v>
      </c>
      <c r="O7066" s="5" t="s">
        <v>47</v>
      </c>
      <c r="P7066" s="5" t="s">
        <v>47</v>
      </c>
      <c r="Q7066" s="5" t="s">
        <v>1</v>
      </c>
      <c r="R7066" s="5" t="s">
        <v>1</v>
      </c>
      <c r="S7066" s="5" t="s">
        <v>46</v>
      </c>
      <c r="T7066" s="3">
        <v>24032</v>
      </c>
      <c r="U7066" s="3">
        <v>46773</v>
      </c>
      <c r="V7066" s="3">
        <v>58058</v>
      </c>
      <c r="W7066" s="3">
        <v>109948</v>
      </c>
      <c r="X7066" s="3">
        <v>106562</v>
      </c>
      <c r="Y7066" s="3">
        <v>62993</v>
      </c>
      <c r="Z7066" s="3">
        <v>78278</v>
      </c>
      <c r="AA7066" s="3">
        <v>172114</v>
      </c>
      <c r="AB7066" s="3">
        <v>141241</v>
      </c>
      <c r="AC7066" s="3">
        <v>71468</v>
      </c>
      <c r="AD7066" s="3">
        <v>67096</v>
      </c>
      <c r="AE7066" s="3">
        <v>36897</v>
      </c>
      <c r="AF7066" s="3">
        <v>22653</v>
      </c>
      <c r="AG7066" s="3">
        <v>45899</v>
      </c>
      <c r="AH7066" s="3">
        <v>56254</v>
      </c>
      <c r="AI7066" s="3">
        <v>109948</v>
      </c>
      <c r="AJ7066" s="3">
        <v>106562</v>
      </c>
      <c r="AK7066" s="3">
        <v>62690</v>
      </c>
      <c r="AL7066" s="3">
        <v>77543</v>
      </c>
      <c r="AM7066" s="3">
        <v>170603</v>
      </c>
      <c r="AN7066" s="3">
        <v>140540</v>
      </c>
      <c r="AO7066" s="3">
        <v>68877</v>
      </c>
      <c r="AP7066" s="3">
        <v>66505</v>
      </c>
      <c r="AQ7066" s="3">
        <v>34861</v>
      </c>
      <c r="AR7066" s="4">
        <v>1.0229999999999999</v>
      </c>
      <c r="AS7066" s="4">
        <v>1.024</v>
      </c>
      <c r="AT7066" s="4">
        <v>1.024</v>
      </c>
      <c r="AU7066" s="4">
        <v>1.024</v>
      </c>
      <c r="AV7066" s="4">
        <v>1.024</v>
      </c>
      <c r="AW7066" s="4">
        <v>1.024</v>
      </c>
      <c r="AX7066" s="4">
        <v>1.024</v>
      </c>
      <c r="AY7066" s="4">
        <v>1.0229999999999999</v>
      </c>
      <c r="AZ7066" s="4">
        <v>1.024</v>
      </c>
      <c r="BA7066" s="4">
        <v>1.024</v>
      </c>
      <c r="BB7066" s="4">
        <v>1.024</v>
      </c>
      <c r="BC7066" s="4">
        <v>1.0229999999999999</v>
      </c>
      <c r="BD7066" s="3">
        <v>24585</v>
      </c>
      <c r="BE7066" s="3">
        <v>47896</v>
      </c>
      <c r="BF7066" s="3">
        <v>59451</v>
      </c>
      <c r="BG7066" s="3">
        <v>112587</v>
      </c>
      <c r="BH7066" s="3">
        <v>109119</v>
      </c>
      <c r="BI7066" s="3">
        <v>64505</v>
      </c>
      <c r="BJ7066" s="3">
        <v>80157</v>
      </c>
      <c r="BK7066" s="3">
        <v>176073</v>
      </c>
      <c r="BL7066" s="3">
        <v>144631</v>
      </c>
      <c r="BM7066" s="3">
        <v>73183</v>
      </c>
      <c r="BN7066" s="3">
        <v>68706</v>
      </c>
      <c r="BO7066" s="3">
        <v>37746</v>
      </c>
      <c r="BP7066" s="3">
        <v>23174</v>
      </c>
      <c r="BQ7066" s="3">
        <v>47001</v>
      </c>
      <c r="BR7066" s="3">
        <v>57604</v>
      </c>
      <c r="BS7066" s="3">
        <v>112587</v>
      </c>
      <c r="BT7066" s="3">
        <v>109119</v>
      </c>
      <c r="BU7066" s="3">
        <v>64195</v>
      </c>
      <c r="BV7066" s="3">
        <v>79404</v>
      </c>
      <c r="BW7066" s="3">
        <v>174527</v>
      </c>
      <c r="BX7066" s="3">
        <v>143913</v>
      </c>
      <c r="BY7066" s="3">
        <v>70530</v>
      </c>
      <c r="BZ7066" s="3">
        <v>68101</v>
      </c>
      <c r="CA7066" s="3">
        <v>35663</v>
      </c>
      <c r="CB7066" s="3">
        <v>2087</v>
      </c>
      <c r="CC7066" s="3">
        <v>4315</v>
      </c>
      <c r="CD7066" s="3">
        <v>5300</v>
      </c>
      <c r="CE7066" s="3">
        <v>10635</v>
      </c>
      <c r="CF7066" s="3">
        <v>10251</v>
      </c>
      <c r="CG7066" s="3">
        <v>5962</v>
      </c>
      <c r="CH7066" s="3">
        <v>7327</v>
      </c>
      <c r="CI7066" s="3">
        <v>16218</v>
      </c>
      <c r="CJ7066" s="3">
        <v>13410</v>
      </c>
      <c r="CK7066" s="3">
        <v>6487</v>
      </c>
      <c r="CL7066" s="3">
        <v>6339</v>
      </c>
      <c r="CM7066" s="3">
        <v>3265</v>
      </c>
      <c r="CN7066" s="3">
        <v>975460</v>
      </c>
      <c r="CO7066" s="3">
        <v>962935</v>
      </c>
      <c r="CP7066" s="3">
        <v>998639</v>
      </c>
      <c r="CQ7066" s="3">
        <v>985818</v>
      </c>
      <c r="CR7066" s="3">
        <v>91596</v>
      </c>
      <c r="CS7066" s="2">
        <v>2017</v>
      </c>
    </row>
    <row r="7067" spans="1:97" x14ac:dyDescent="0.25">
      <c r="A7067" s="2">
        <v>54424</v>
      </c>
      <c r="B7067" s="5" t="s">
        <v>22</v>
      </c>
      <c r="C7067" s="2" t="s">
        <v>0</v>
      </c>
      <c r="D7067" s="5" t="s">
        <v>7496</v>
      </c>
      <c r="E7067" s="5" t="s">
        <v>7495</v>
      </c>
      <c r="F7067" s="2">
        <v>58945</v>
      </c>
      <c r="G7067" s="5" t="s">
        <v>30</v>
      </c>
      <c r="H7067" s="5" t="s">
        <v>23</v>
      </c>
      <c r="I7067" s="5" t="s">
        <v>141</v>
      </c>
      <c r="J7067" s="5" t="s">
        <v>1</v>
      </c>
      <c r="K7067" s="2">
        <v>22</v>
      </c>
      <c r="L7067" s="2">
        <v>3</v>
      </c>
      <c r="M7067" s="5" t="s">
        <v>48</v>
      </c>
      <c r="N7067" s="5" t="s">
        <v>73</v>
      </c>
      <c r="O7067" s="5" t="s">
        <v>54</v>
      </c>
      <c r="P7067" s="5" t="s">
        <v>54</v>
      </c>
      <c r="Q7067" s="5" t="s">
        <v>1</v>
      </c>
      <c r="R7067" s="5" t="s">
        <v>1</v>
      </c>
      <c r="S7067" s="5" t="s">
        <v>40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4">
        <v>0</v>
      </c>
      <c r="AS7067" s="4">
        <v>0</v>
      </c>
      <c r="AT7067" s="4">
        <v>0</v>
      </c>
      <c r="AU7067" s="4">
        <v>0</v>
      </c>
      <c r="AV7067" s="4">
        <v>0</v>
      </c>
      <c r="AW7067" s="4">
        <v>0</v>
      </c>
      <c r="AX7067" s="4">
        <v>0</v>
      </c>
      <c r="AY7067" s="4">
        <v>0</v>
      </c>
      <c r="AZ7067" s="4">
        <v>0</v>
      </c>
      <c r="BA7067" s="4">
        <v>0</v>
      </c>
      <c r="BB7067" s="4">
        <v>0</v>
      </c>
      <c r="BC7067" s="4">
        <v>0</v>
      </c>
      <c r="BD7067" s="3">
        <v>0</v>
      </c>
      <c r="BE7067" s="3">
        <v>0</v>
      </c>
      <c r="BF7067" s="3">
        <v>0</v>
      </c>
      <c r="BG7067" s="3">
        <v>0</v>
      </c>
      <c r="BH7067" s="3">
        <v>0</v>
      </c>
      <c r="BI7067" s="3">
        <v>0</v>
      </c>
      <c r="BJ7067" s="3">
        <v>0</v>
      </c>
      <c r="BK7067" s="3">
        <v>0</v>
      </c>
      <c r="BL7067" s="3">
        <v>0</v>
      </c>
      <c r="BM7067" s="3">
        <v>0</v>
      </c>
      <c r="BN7067" s="3">
        <v>0</v>
      </c>
      <c r="BO7067" s="3">
        <v>0</v>
      </c>
      <c r="BP7067" s="3">
        <v>0</v>
      </c>
      <c r="BQ7067" s="3">
        <v>0</v>
      </c>
      <c r="BR7067" s="3">
        <v>0</v>
      </c>
      <c r="BS7067" s="3">
        <v>0</v>
      </c>
      <c r="BT7067" s="3">
        <v>0</v>
      </c>
      <c r="BU7067" s="3">
        <v>0</v>
      </c>
      <c r="BV7067" s="3">
        <v>0</v>
      </c>
      <c r="BW7067" s="3">
        <v>0</v>
      </c>
      <c r="BX7067" s="3">
        <v>0</v>
      </c>
      <c r="BY7067" s="3">
        <v>0</v>
      </c>
      <c r="BZ7067" s="3">
        <v>0</v>
      </c>
      <c r="CA7067" s="3">
        <v>0</v>
      </c>
      <c r="CB7067" s="3">
        <v>0</v>
      </c>
      <c r="CC7067" s="3">
        <v>0</v>
      </c>
      <c r="CD7067" s="3">
        <v>0</v>
      </c>
      <c r="CE7067" s="3">
        <v>0</v>
      </c>
      <c r="CF7067" s="3">
        <v>0</v>
      </c>
      <c r="CG7067" s="3">
        <v>0</v>
      </c>
      <c r="CH7067" s="3">
        <v>0</v>
      </c>
      <c r="CI7067" s="3">
        <v>0</v>
      </c>
      <c r="CJ7067" s="3">
        <v>0</v>
      </c>
      <c r="CK7067" s="3">
        <v>0</v>
      </c>
      <c r="CL7067" s="3">
        <v>0</v>
      </c>
      <c r="CM7067" s="3">
        <v>0</v>
      </c>
      <c r="CN7067" s="3">
        <v>0</v>
      </c>
      <c r="CO7067" s="3">
        <v>0</v>
      </c>
      <c r="CP7067" s="3">
        <v>0</v>
      </c>
      <c r="CQ7067" s="3">
        <v>0</v>
      </c>
      <c r="CR7067" s="3">
        <v>0</v>
      </c>
      <c r="CS7067" s="2">
        <v>2017</v>
      </c>
    </row>
    <row r="7068" spans="1:97" x14ac:dyDescent="0.25">
      <c r="A7068" s="2">
        <v>54426</v>
      </c>
      <c r="B7068" s="5" t="s">
        <v>22</v>
      </c>
      <c r="C7068" s="2" t="s">
        <v>0</v>
      </c>
      <c r="D7068" s="5" t="s">
        <v>7494</v>
      </c>
      <c r="E7068" s="5" t="s">
        <v>7493</v>
      </c>
      <c r="F7068" s="2">
        <v>49901</v>
      </c>
      <c r="G7068" s="5" t="s">
        <v>30</v>
      </c>
      <c r="H7068" s="5" t="s">
        <v>23</v>
      </c>
      <c r="I7068" s="5" t="s">
        <v>141</v>
      </c>
      <c r="J7068" s="5" t="s">
        <v>1</v>
      </c>
      <c r="K7068" s="2">
        <v>22</v>
      </c>
      <c r="L7068" s="2">
        <v>3</v>
      </c>
      <c r="M7068" s="5" t="s">
        <v>48</v>
      </c>
      <c r="N7068" s="5" t="s">
        <v>14</v>
      </c>
      <c r="O7068" s="5" t="s">
        <v>54</v>
      </c>
      <c r="P7068" s="5" t="s">
        <v>54</v>
      </c>
      <c r="Q7068" s="5" t="s">
        <v>1</v>
      </c>
      <c r="R7068" s="5" t="s">
        <v>1</v>
      </c>
      <c r="S7068" s="5" t="s">
        <v>40</v>
      </c>
      <c r="T7068" s="3">
        <v>0</v>
      </c>
      <c r="U7068" s="3">
        <v>0</v>
      </c>
      <c r="V7068" s="3">
        <v>0</v>
      </c>
      <c r="W7068" s="3">
        <v>0</v>
      </c>
      <c r="X7068" s="3">
        <v>0</v>
      </c>
      <c r="Y7068" s="3">
        <v>0</v>
      </c>
      <c r="Z7068" s="3">
        <v>0</v>
      </c>
      <c r="AA7068" s="3">
        <v>0</v>
      </c>
      <c r="AB7068" s="3">
        <v>0</v>
      </c>
      <c r="AC7068" s="3">
        <v>0</v>
      </c>
      <c r="AD7068" s="3">
        <v>0</v>
      </c>
      <c r="AE7068" s="3">
        <v>0</v>
      </c>
      <c r="AF7068" s="3">
        <v>0</v>
      </c>
      <c r="AG7068" s="3">
        <v>0</v>
      </c>
      <c r="AH7068" s="3">
        <v>0</v>
      </c>
      <c r="AI7068" s="3">
        <v>0</v>
      </c>
      <c r="AJ7068" s="3">
        <v>0</v>
      </c>
      <c r="AK7068" s="3">
        <v>0</v>
      </c>
      <c r="AL7068" s="3">
        <v>0</v>
      </c>
      <c r="AM7068" s="3">
        <v>0</v>
      </c>
      <c r="AN7068" s="3">
        <v>0</v>
      </c>
      <c r="AO7068" s="3">
        <v>0</v>
      </c>
      <c r="AP7068" s="3">
        <v>0</v>
      </c>
      <c r="AQ7068" s="3">
        <v>0</v>
      </c>
      <c r="AR7068" s="4">
        <v>0</v>
      </c>
      <c r="AS7068" s="4">
        <v>0</v>
      </c>
      <c r="AT7068" s="4">
        <v>0</v>
      </c>
      <c r="AU7068" s="4">
        <v>0</v>
      </c>
      <c r="AV7068" s="4">
        <v>0</v>
      </c>
      <c r="AW7068" s="4">
        <v>0</v>
      </c>
      <c r="AX7068" s="4">
        <v>0</v>
      </c>
      <c r="AY7068" s="4">
        <v>0</v>
      </c>
      <c r="AZ7068" s="4">
        <v>0</v>
      </c>
      <c r="BA7068" s="4">
        <v>0</v>
      </c>
      <c r="BB7068" s="4">
        <v>0</v>
      </c>
      <c r="BC7068" s="4">
        <v>0</v>
      </c>
      <c r="BD7068" s="3">
        <v>0</v>
      </c>
      <c r="BE7068" s="3">
        <v>0</v>
      </c>
      <c r="BF7068" s="3">
        <v>0</v>
      </c>
      <c r="BG7068" s="3">
        <v>0</v>
      </c>
      <c r="BH7068" s="3">
        <v>0</v>
      </c>
      <c r="BI7068" s="3">
        <v>0</v>
      </c>
      <c r="BJ7068" s="3">
        <v>0</v>
      </c>
      <c r="BK7068" s="3">
        <v>0</v>
      </c>
      <c r="BL7068" s="3">
        <v>0</v>
      </c>
      <c r="BM7068" s="3">
        <v>0</v>
      </c>
      <c r="BN7068" s="3">
        <v>0</v>
      </c>
      <c r="BO7068" s="3">
        <v>0</v>
      </c>
      <c r="BP7068" s="3">
        <v>0</v>
      </c>
      <c r="BQ7068" s="3">
        <v>0</v>
      </c>
      <c r="BR7068" s="3">
        <v>0</v>
      </c>
      <c r="BS7068" s="3">
        <v>0</v>
      </c>
      <c r="BT7068" s="3">
        <v>0</v>
      </c>
      <c r="BU7068" s="3">
        <v>0</v>
      </c>
      <c r="BV7068" s="3">
        <v>0</v>
      </c>
      <c r="BW7068" s="3">
        <v>0</v>
      </c>
      <c r="BX7068" s="3">
        <v>0</v>
      </c>
      <c r="BY7068" s="3">
        <v>0</v>
      </c>
      <c r="BZ7068" s="3">
        <v>0</v>
      </c>
      <c r="CA7068" s="3">
        <v>0</v>
      </c>
      <c r="CB7068" s="3">
        <v>0</v>
      </c>
      <c r="CC7068" s="3">
        <v>0</v>
      </c>
      <c r="CD7068" s="3">
        <v>0</v>
      </c>
      <c r="CE7068" s="3">
        <v>0</v>
      </c>
      <c r="CF7068" s="3">
        <v>0</v>
      </c>
      <c r="CG7068" s="3">
        <v>0</v>
      </c>
      <c r="CH7068" s="3">
        <v>0</v>
      </c>
      <c r="CI7068" s="3">
        <v>0</v>
      </c>
      <c r="CJ7068" s="3">
        <v>0</v>
      </c>
      <c r="CK7068" s="3">
        <v>0</v>
      </c>
      <c r="CL7068" s="3">
        <v>0</v>
      </c>
      <c r="CM7068" s="3">
        <v>0</v>
      </c>
      <c r="CN7068" s="3">
        <v>0</v>
      </c>
      <c r="CO7068" s="3">
        <v>0</v>
      </c>
      <c r="CP7068" s="3">
        <v>0</v>
      </c>
      <c r="CQ7068" s="3">
        <v>0</v>
      </c>
      <c r="CR7068" s="3">
        <v>0</v>
      </c>
      <c r="CS7068" s="2">
        <v>2017</v>
      </c>
    </row>
    <row r="7069" spans="1:97" x14ac:dyDescent="0.25">
      <c r="A7069" s="2">
        <v>54426</v>
      </c>
      <c r="B7069" s="5" t="s">
        <v>22</v>
      </c>
      <c r="C7069" s="2" t="s">
        <v>0</v>
      </c>
      <c r="D7069" s="5" t="s">
        <v>7494</v>
      </c>
      <c r="E7069" s="5" t="s">
        <v>7493</v>
      </c>
      <c r="F7069" s="2">
        <v>49901</v>
      </c>
      <c r="G7069" s="5" t="s">
        <v>30</v>
      </c>
      <c r="H7069" s="5" t="s">
        <v>23</v>
      </c>
      <c r="I7069" s="5" t="s">
        <v>141</v>
      </c>
      <c r="J7069" s="5" t="s">
        <v>1</v>
      </c>
      <c r="K7069" s="2">
        <v>22</v>
      </c>
      <c r="L7069" s="2">
        <v>3</v>
      </c>
      <c r="M7069" s="5" t="s">
        <v>48</v>
      </c>
      <c r="N7069" s="5" t="s">
        <v>14</v>
      </c>
      <c r="O7069" s="5" t="s">
        <v>47</v>
      </c>
      <c r="P7069" s="5" t="s">
        <v>47</v>
      </c>
      <c r="Q7069" s="5" t="s">
        <v>1</v>
      </c>
      <c r="R7069" s="5" t="s">
        <v>1</v>
      </c>
      <c r="S7069" s="5" t="s">
        <v>46</v>
      </c>
      <c r="T7069" s="3">
        <v>0</v>
      </c>
      <c r="U7069" s="3">
        <v>0</v>
      </c>
      <c r="V7069" s="3">
        <v>0</v>
      </c>
      <c r="W7069" s="3">
        <v>0</v>
      </c>
      <c r="X7069" s="3">
        <v>0</v>
      </c>
      <c r="Y7069" s="3">
        <v>0</v>
      </c>
      <c r="Z7069" s="3">
        <v>0</v>
      </c>
      <c r="AA7069" s="3">
        <v>0</v>
      </c>
      <c r="AB7069" s="3">
        <v>0</v>
      </c>
      <c r="AC7069" s="3">
        <v>0</v>
      </c>
      <c r="AD7069" s="3">
        <v>0</v>
      </c>
      <c r="AE7069" s="3">
        <v>0</v>
      </c>
      <c r="AF7069" s="3">
        <v>0</v>
      </c>
      <c r="AG7069" s="3">
        <v>0</v>
      </c>
      <c r="AH7069" s="3">
        <v>0</v>
      </c>
      <c r="AI7069" s="3">
        <v>0</v>
      </c>
      <c r="AJ7069" s="3">
        <v>0</v>
      </c>
      <c r="AK7069" s="3">
        <v>0</v>
      </c>
      <c r="AL7069" s="3">
        <v>0</v>
      </c>
      <c r="AM7069" s="3">
        <v>0</v>
      </c>
      <c r="AN7069" s="3">
        <v>0</v>
      </c>
      <c r="AO7069" s="3">
        <v>0</v>
      </c>
      <c r="AP7069" s="3">
        <v>0</v>
      </c>
      <c r="AQ7069" s="3">
        <v>0</v>
      </c>
      <c r="AR7069" s="4">
        <v>0</v>
      </c>
      <c r="AS7069" s="4">
        <v>0</v>
      </c>
      <c r="AT7069" s="4">
        <v>0</v>
      </c>
      <c r="AU7069" s="4">
        <v>0</v>
      </c>
      <c r="AV7069" s="4">
        <v>0</v>
      </c>
      <c r="AW7069" s="4">
        <v>0</v>
      </c>
      <c r="AX7069" s="4">
        <v>0</v>
      </c>
      <c r="AY7069" s="4">
        <v>0</v>
      </c>
      <c r="AZ7069" s="4">
        <v>0</v>
      </c>
      <c r="BA7069" s="4">
        <v>0</v>
      </c>
      <c r="BB7069" s="4">
        <v>0</v>
      </c>
      <c r="BC7069" s="4">
        <v>0</v>
      </c>
      <c r="BD7069" s="3">
        <v>0</v>
      </c>
      <c r="BE7069" s="3">
        <v>0</v>
      </c>
      <c r="BF7069" s="3">
        <v>0</v>
      </c>
      <c r="BG7069" s="3">
        <v>0</v>
      </c>
      <c r="BH7069" s="3">
        <v>0</v>
      </c>
      <c r="BI7069" s="3">
        <v>0</v>
      </c>
      <c r="BJ7069" s="3">
        <v>0</v>
      </c>
      <c r="BK7069" s="3">
        <v>0</v>
      </c>
      <c r="BL7069" s="3">
        <v>0</v>
      </c>
      <c r="BM7069" s="3">
        <v>0</v>
      </c>
      <c r="BN7069" s="3">
        <v>0</v>
      </c>
      <c r="BO7069" s="3">
        <v>0</v>
      </c>
      <c r="BP7069" s="3">
        <v>0</v>
      </c>
      <c r="BQ7069" s="3">
        <v>0</v>
      </c>
      <c r="BR7069" s="3">
        <v>0</v>
      </c>
      <c r="BS7069" s="3">
        <v>0</v>
      </c>
      <c r="BT7069" s="3">
        <v>0</v>
      </c>
      <c r="BU7069" s="3">
        <v>0</v>
      </c>
      <c r="BV7069" s="3">
        <v>0</v>
      </c>
      <c r="BW7069" s="3">
        <v>0</v>
      </c>
      <c r="BX7069" s="3">
        <v>0</v>
      </c>
      <c r="BY7069" s="3">
        <v>0</v>
      </c>
      <c r="BZ7069" s="3">
        <v>0</v>
      </c>
      <c r="CA7069" s="3">
        <v>0</v>
      </c>
      <c r="CB7069" s="3">
        <v>10766</v>
      </c>
      <c r="CC7069" s="3">
        <v>10700</v>
      </c>
      <c r="CD7069" s="3">
        <v>11419</v>
      </c>
      <c r="CE7069" s="3">
        <v>1004</v>
      </c>
      <c r="CF7069" s="3">
        <v>12832</v>
      </c>
      <c r="CG7069" s="3">
        <v>12418</v>
      </c>
      <c r="CH7069" s="3">
        <v>12598</v>
      </c>
      <c r="CI7069" s="3">
        <v>12223</v>
      </c>
      <c r="CJ7069" s="3">
        <v>9473</v>
      </c>
      <c r="CK7069" s="3">
        <v>12337</v>
      </c>
      <c r="CL7069" s="3">
        <v>11279</v>
      </c>
      <c r="CM7069" s="3">
        <v>11881</v>
      </c>
      <c r="CN7069" s="3">
        <v>0</v>
      </c>
      <c r="CO7069" s="3">
        <v>0</v>
      </c>
      <c r="CP7069" s="3">
        <v>0</v>
      </c>
      <c r="CQ7069" s="3">
        <v>0</v>
      </c>
      <c r="CR7069" s="3">
        <v>128930</v>
      </c>
      <c r="CS7069" s="2">
        <v>2017</v>
      </c>
    </row>
    <row r="7070" spans="1:97" x14ac:dyDescent="0.25">
      <c r="A7070" s="2">
        <v>54426</v>
      </c>
      <c r="B7070" s="5" t="s">
        <v>22</v>
      </c>
      <c r="C7070" s="2" t="s">
        <v>0</v>
      </c>
      <c r="D7070" s="5" t="s">
        <v>7494</v>
      </c>
      <c r="E7070" s="5" t="s">
        <v>7493</v>
      </c>
      <c r="F7070" s="2">
        <v>49901</v>
      </c>
      <c r="G7070" s="5" t="s">
        <v>30</v>
      </c>
      <c r="H7070" s="5" t="s">
        <v>23</v>
      </c>
      <c r="I7070" s="5" t="s">
        <v>141</v>
      </c>
      <c r="J7070" s="5" t="s">
        <v>1</v>
      </c>
      <c r="K7070" s="2">
        <v>22</v>
      </c>
      <c r="L7070" s="2">
        <v>3</v>
      </c>
      <c r="M7070" s="5" t="s">
        <v>48</v>
      </c>
      <c r="N7070" s="5" t="s">
        <v>87</v>
      </c>
      <c r="O7070" s="5" t="s">
        <v>54</v>
      </c>
      <c r="P7070" s="5" t="s">
        <v>54</v>
      </c>
      <c r="Q7070" s="5" t="s">
        <v>1</v>
      </c>
      <c r="R7070" s="5" t="s">
        <v>1</v>
      </c>
      <c r="S7070" s="5" t="s">
        <v>40</v>
      </c>
      <c r="T7070" s="3">
        <v>0</v>
      </c>
      <c r="U7070" s="3">
        <v>0</v>
      </c>
      <c r="V7070" s="3">
        <v>0</v>
      </c>
      <c r="W7070" s="3">
        <v>0</v>
      </c>
      <c r="X7070" s="3">
        <v>0</v>
      </c>
      <c r="Y7070" s="3">
        <v>0</v>
      </c>
      <c r="Z7070" s="3">
        <v>0</v>
      </c>
      <c r="AA7070" s="3">
        <v>0</v>
      </c>
      <c r="AB7070" s="3">
        <v>0</v>
      </c>
      <c r="AC7070" s="3">
        <v>0</v>
      </c>
      <c r="AD7070" s="3">
        <v>0</v>
      </c>
      <c r="AE7070" s="3">
        <v>0</v>
      </c>
      <c r="AF7070" s="3">
        <v>0</v>
      </c>
      <c r="AG7070" s="3">
        <v>0</v>
      </c>
      <c r="AH7070" s="3">
        <v>0</v>
      </c>
      <c r="AI7070" s="3">
        <v>0</v>
      </c>
      <c r="AJ7070" s="3">
        <v>0</v>
      </c>
      <c r="AK7070" s="3">
        <v>0</v>
      </c>
      <c r="AL7070" s="3">
        <v>0</v>
      </c>
      <c r="AM7070" s="3">
        <v>0</v>
      </c>
      <c r="AN7070" s="3">
        <v>0</v>
      </c>
      <c r="AO7070" s="3">
        <v>0</v>
      </c>
      <c r="AP7070" s="3">
        <v>0</v>
      </c>
      <c r="AQ7070" s="3">
        <v>0</v>
      </c>
      <c r="AR7070" s="4">
        <v>0</v>
      </c>
      <c r="AS7070" s="4">
        <v>0</v>
      </c>
      <c r="AT7070" s="4">
        <v>0</v>
      </c>
      <c r="AU7070" s="4">
        <v>0</v>
      </c>
      <c r="AV7070" s="4">
        <v>0</v>
      </c>
      <c r="AW7070" s="4">
        <v>0</v>
      </c>
      <c r="AX7070" s="4">
        <v>0</v>
      </c>
      <c r="AY7070" s="4">
        <v>0</v>
      </c>
      <c r="AZ7070" s="4">
        <v>0</v>
      </c>
      <c r="BA7070" s="4">
        <v>0</v>
      </c>
      <c r="BB7070" s="4">
        <v>0</v>
      </c>
      <c r="BC7070" s="4">
        <v>0</v>
      </c>
      <c r="BD7070" s="3">
        <v>0</v>
      </c>
      <c r="BE7070" s="3">
        <v>0</v>
      </c>
      <c r="BF7070" s="3">
        <v>0</v>
      </c>
      <c r="BG7070" s="3">
        <v>0</v>
      </c>
      <c r="BH7070" s="3">
        <v>0</v>
      </c>
      <c r="BI7070" s="3">
        <v>0</v>
      </c>
      <c r="BJ7070" s="3">
        <v>0</v>
      </c>
      <c r="BK7070" s="3">
        <v>0</v>
      </c>
      <c r="BL7070" s="3">
        <v>0</v>
      </c>
      <c r="BM7070" s="3">
        <v>0</v>
      </c>
      <c r="BN7070" s="3">
        <v>0</v>
      </c>
      <c r="BO7070" s="3">
        <v>0</v>
      </c>
      <c r="BP7070" s="3">
        <v>0</v>
      </c>
      <c r="BQ7070" s="3">
        <v>0</v>
      </c>
      <c r="BR7070" s="3">
        <v>0</v>
      </c>
      <c r="BS7070" s="3">
        <v>0</v>
      </c>
      <c r="BT7070" s="3">
        <v>0</v>
      </c>
      <c r="BU7070" s="3">
        <v>0</v>
      </c>
      <c r="BV7070" s="3">
        <v>0</v>
      </c>
      <c r="BW7070" s="3">
        <v>0</v>
      </c>
      <c r="BX7070" s="3">
        <v>0</v>
      </c>
      <c r="BY7070" s="3">
        <v>0</v>
      </c>
      <c r="BZ7070" s="3">
        <v>0</v>
      </c>
      <c r="CA7070" s="3">
        <v>0</v>
      </c>
      <c r="CB7070" s="3">
        <v>0</v>
      </c>
      <c r="CC7070" s="3">
        <v>0</v>
      </c>
      <c r="CD7070" s="3">
        <v>0</v>
      </c>
      <c r="CE7070" s="3">
        <v>0</v>
      </c>
      <c r="CF7070" s="3">
        <v>0</v>
      </c>
      <c r="CG7070" s="3">
        <v>0</v>
      </c>
      <c r="CH7070" s="3">
        <v>0</v>
      </c>
      <c r="CI7070" s="3">
        <v>0</v>
      </c>
      <c r="CJ7070" s="3">
        <v>0</v>
      </c>
      <c r="CK7070" s="3">
        <v>0</v>
      </c>
      <c r="CL7070" s="3">
        <v>0</v>
      </c>
      <c r="CM7070" s="3">
        <v>0</v>
      </c>
      <c r="CN7070" s="3">
        <v>0</v>
      </c>
      <c r="CO7070" s="3">
        <v>0</v>
      </c>
      <c r="CP7070" s="3">
        <v>0</v>
      </c>
      <c r="CQ7070" s="3">
        <v>0</v>
      </c>
      <c r="CR7070" s="3">
        <v>0</v>
      </c>
      <c r="CS7070" s="2">
        <v>2017</v>
      </c>
    </row>
    <row r="7071" spans="1:97" x14ac:dyDescent="0.25">
      <c r="A7071" s="2">
        <v>54426</v>
      </c>
      <c r="B7071" s="5" t="s">
        <v>22</v>
      </c>
      <c r="C7071" s="2" t="s">
        <v>0</v>
      </c>
      <c r="D7071" s="5" t="s">
        <v>7494</v>
      </c>
      <c r="E7071" s="5" t="s">
        <v>7493</v>
      </c>
      <c r="F7071" s="2">
        <v>49901</v>
      </c>
      <c r="G7071" s="5" t="s">
        <v>30</v>
      </c>
      <c r="H7071" s="5" t="s">
        <v>23</v>
      </c>
      <c r="I7071" s="5" t="s">
        <v>141</v>
      </c>
      <c r="J7071" s="5" t="s">
        <v>1</v>
      </c>
      <c r="K7071" s="2">
        <v>22</v>
      </c>
      <c r="L7071" s="2">
        <v>3</v>
      </c>
      <c r="M7071" s="5" t="s">
        <v>48</v>
      </c>
      <c r="N7071" s="5" t="s">
        <v>87</v>
      </c>
      <c r="O7071" s="5" t="s">
        <v>47</v>
      </c>
      <c r="P7071" s="5" t="s">
        <v>47</v>
      </c>
      <c r="Q7071" s="5" t="s">
        <v>1</v>
      </c>
      <c r="R7071" s="5" t="s">
        <v>1</v>
      </c>
      <c r="S7071" s="5" t="s">
        <v>46</v>
      </c>
      <c r="T7071" s="3">
        <v>282755</v>
      </c>
      <c r="U7071" s="3">
        <v>279207</v>
      </c>
      <c r="V7071" s="3">
        <v>296668</v>
      </c>
      <c r="W7071" s="3">
        <v>20863</v>
      </c>
      <c r="X7071" s="3">
        <v>315407</v>
      </c>
      <c r="Y7071" s="3">
        <v>311326</v>
      </c>
      <c r="Z7071" s="3">
        <v>312244</v>
      </c>
      <c r="AA7071" s="3">
        <v>321023</v>
      </c>
      <c r="AB7071" s="3">
        <v>323194</v>
      </c>
      <c r="AC7071" s="3">
        <v>316947</v>
      </c>
      <c r="AD7071" s="3">
        <v>289679</v>
      </c>
      <c r="AE7071" s="3">
        <v>294091</v>
      </c>
      <c r="AF7071" s="3">
        <v>248321</v>
      </c>
      <c r="AG7071" s="3">
        <v>246080</v>
      </c>
      <c r="AH7071" s="3">
        <v>262952</v>
      </c>
      <c r="AI7071" s="3">
        <v>20863</v>
      </c>
      <c r="AJ7071" s="3">
        <v>289201</v>
      </c>
      <c r="AK7071" s="3">
        <v>283257</v>
      </c>
      <c r="AL7071" s="3">
        <v>287961</v>
      </c>
      <c r="AM7071" s="3">
        <v>287137</v>
      </c>
      <c r="AN7071" s="3">
        <v>212443</v>
      </c>
      <c r="AO7071" s="3">
        <v>283183</v>
      </c>
      <c r="AP7071" s="3">
        <v>255896</v>
      </c>
      <c r="AQ7071" s="3">
        <v>255614</v>
      </c>
      <c r="AR7071" s="4">
        <v>1.022</v>
      </c>
      <c r="AS7071" s="4">
        <v>1.022</v>
      </c>
      <c r="AT7071" s="4">
        <v>1.022</v>
      </c>
      <c r="AU7071" s="4">
        <v>1.022</v>
      </c>
      <c r="AV7071" s="4">
        <v>1.022</v>
      </c>
      <c r="AW7071" s="4">
        <v>1.022</v>
      </c>
      <c r="AX7071" s="4">
        <v>1.022</v>
      </c>
      <c r="AY7071" s="4">
        <v>1.022</v>
      </c>
      <c r="AZ7071" s="4">
        <v>1.022</v>
      </c>
      <c r="BA7071" s="4">
        <v>1.022</v>
      </c>
      <c r="BB7071" s="4">
        <v>1.022</v>
      </c>
      <c r="BC7071" s="4">
        <v>1.022</v>
      </c>
      <c r="BD7071" s="3">
        <v>288976</v>
      </c>
      <c r="BE7071" s="3">
        <v>285350</v>
      </c>
      <c r="BF7071" s="3">
        <v>303195</v>
      </c>
      <c r="BG7071" s="3">
        <v>21322</v>
      </c>
      <c r="BH7071" s="3">
        <v>322346</v>
      </c>
      <c r="BI7071" s="3">
        <v>318175</v>
      </c>
      <c r="BJ7071" s="3">
        <v>319113</v>
      </c>
      <c r="BK7071" s="3">
        <v>328086</v>
      </c>
      <c r="BL7071" s="3">
        <v>330304</v>
      </c>
      <c r="BM7071" s="3">
        <v>323920</v>
      </c>
      <c r="BN7071" s="3">
        <v>296052</v>
      </c>
      <c r="BO7071" s="3">
        <v>300561</v>
      </c>
      <c r="BP7071" s="3">
        <v>253784</v>
      </c>
      <c r="BQ7071" s="3">
        <v>251494</v>
      </c>
      <c r="BR7071" s="3">
        <v>268737</v>
      </c>
      <c r="BS7071" s="3">
        <v>21322</v>
      </c>
      <c r="BT7071" s="3">
        <v>295563</v>
      </c>
      <c r="BU7071" s="3">
        <v>289489</v>
      </c>
      <c r="BV7071" s="3">
        <v>294296</v>
      </c>
      <c r="BW7071" s="3">
        <v>293454</v>
      </c>
      <c r="BX7071" s="3">
        <v>217117</v>
      </c>
      <c r="BY7071" s="3">
        <v>289413</v>
      </c>
      <c r="BZ7071" s="3">
        <v>261526</v>
      </c>
      <c r="CA7071" s="3">
        <v>261238</v>
      </c>
      <c r="CB7071" s="3">
        <v>21882</v>
      </c>
      <c r="CC7071" s="3">
        <v>21649</v>
      </c>
      <c r="CD7071" s="3">
        <v>23136</v>
      </c>
      <c r="CE7071" s="3">
        <v>1897</v>
      </c>
      <c r="CF7071" s="3">
        <v>25507</v>
      </c>
      <c r="CG7071" s="3">
        <v>24999</v>
      </c>
      <c r="CH7071" s="3">
        <v>25376</v>
      </c>
      <c r="CI7071" s="3">
        <v>25619</v>
      </c>
      <c r="CJ7071" s="3">
        <v>18472</v>
      </c>
      <c r="CK7071" s="3">
        <v>24891</v>
      </c>
      <c r="CL7071" s="3">
        <v>22350</v>
      </c>
      <c r="CM7071" s="3">
        <v>21693</v>
      </c>
      <c r="CN7071" s="3">
        <v>3363404</v>
      </c>
      <c r="CO7071" s="3">
        <v>2932908</v>
      </c>
      <c r="CP7071" s="3">
        <v>3437400</v>
      </c>
      <c r="CQ7071" s="3">
        <v>2997433</v>
      </c>
      <c r="CR7071" s="3">
        <v>257471</v>
      </c>
      <c r="CS7071" s="2">
        <v>2017</v>
      </c>
    </row>
    <row r="7072" spans="1:97" x14ac:dyDescent="0.25">
      <c r="A7072" s="2">
        <v>54427</v>
      </c>
      <c r="B7072" s="5" t="s">
        <v>22</v>
      </c>
      <c r="C7072" s="2" t="s">
        <v>0</v>
      </c>
      <c r="D7072" s="5" t="s">
        <v>7492</v>
      </c>
      <c r="E7072" s="5" t="s">
        <v>7491</v>
      </c>
      <c r="F7072" s="2">
        <v>7043</v>
      </c>
      <c r="G7072" s="5" t="s">
        <v>65</v>
      </c>
      <c r="H7072" s="5" t="s">
        <v>9</v>
      </c>
      <c r="I7072" s="5" t="s">
        <v>92</v>
      </c>
      <c r="J7072" s="5" t="s">
        <v>1</v>
      </c>
      <c r="K7072" s="2">
        <v>322122</v>
      </c>
      <c r="L7072" s="2">
        <v>7</v>
      </c>
      <c r="M7072" s="5" t="s">
        <v>19</v>
      </c>
      <c r="N7072" s="5" t="s">
        <v>18</v>
      </c>
      <c r="O7072" s="5" t="s">
        <v>59</v>
      </c>
      <c r="P7072" s="5" t="s">
        <v>31</v>
      </c>
      <c r="Q7072" s="5" t="s">
        <v>1</v>
      </c>
      <c r="R7072" s="5" t="s">
        <v>1</v>
      </c>
      <c r="S7072" s="5" t="s">
        <v>15</v>
      </c>
      <c r="T7072" s="3">
        <v>0</v>
      </c>
      <c r="U7072" s="3">
        <v>0</v>
      </c>
      <c r="V7072" s="3">
        <v>0</v>
      </c>
      <c r="W7072" s="3">
        <v>0</v>
      </c>
      <c r="X7072" s="3">
        <v>0</v>
      </c>
      <c r="Y7072" s="3">
        <v>0</v>
      </c>
      <c r="Z7072" s="3">
        <v>0</v>
      </c>
      <c r="AA7072" s="3">
        <v>0</v>
      </c>
      <c r="AB7072" s="3">
        <v>0</v>
      </c>
      <c r="AC7072" s="3">
        <v>0</v>
      </c>
      <c r="AD7072" s="3">
        <v>0</v>
      </c>
      <c r="AE7072" s="3">
        <v>0</v>
      </c>
      <c r="AF7072" s="3">
        <v>0</v>
      </c>
      <c r="AG7072" s="3">
        <v>0</v>
      </c>
      <c r="AH7072" s="3">
        <v>0</v>
      </c>
      <c r="AI7072" s="3">
        <v>0</v>
      </c>
      <c r="AJ7072" s="3">
        <v>0</v>
      </c>
      <c r="AK7072" s="3">
        <v>0</v>
      </c>
      <c r="AL7072" s="3">
        <v>0</v>
      </c>
      <c r="AM7072" s="3">
        <v>0</v>
      </c>
      <c r="AN7072" s="3">
        <v>0</v>
      </c>
      <c r="AO7072" s="3">
        <v>0</v>
      </c>
      <c r="AP7072" s="3">
        <v>0</v>
      </c>
      <c r="AQ7072" s="3">
        <v>0</v>
      </c>
      <c r="AR7072" s="4">
        <v>0</v>
      </c>
      <c r="AS7072" s="4">
        <v>0</v>
      </c>
      <c r="AT7072" s="4">
        <v>0</v>
      </c>
      <c r="AU7072" s="4">
        <v>0</v>
      </c>
      <c r="AV7072" s="4">
        <v>0</v>
      </c>
      <c r="AW7072" s="4">
        <v>0</v>
      </c>
      <c r="AX7072" s="4">
        <v>0</v>
      </c>
      <c r="AY7072" s="4">
        <v>0</v>
      </c>
      <c r="AZ7072" s="4">
        <v>0</v>
      </c>
      <c r="BA7072" s="4">
        <v>0</v>
      </c>
      <c r="BB7072" s="4">
        <v>0</v>
      </c>
      <c r="BC7072" s="4">
        <v>0</v>
      </c>
      <c r="BD7072" s="3">
        <v>0</v>
      </c>
      <c r="BE7072" s="3">
        <v>0</v>
      </c>
      <c r="BF7072" s="3">
        <v>0</v>
      </c>
      <c r="BG7072" s="3">
        <v>0</v>
      </c>
      <c r="BH7072" s="3">
        <v>0</v>
      </c>
      <c r="BI7072" s="3">
        <v>0</v>
      </c>
      <c r="BJ7072" s="3">
        <v>0</v>
      </c>
      <c r="BK7072" s="3">
        <v>0</v>
      </c>
      <c r="BL7072" s="3">
        <v>0</v>
      </c>
      <c r="BM7072" s="3">
        <v>0</v>
      </c>
      <c r="BN7072" s="3">
        <v>0</v>
      </c>
      <c r="BO7072" s="3">
        <v>0</v>
      </c>
      <c r="BP7072" s="3">
        <v>0</v>
      </c>
      <c r="BQ7072" s="3">
        <v>0</v>
      </c>
      <c r="BR7072" s="3">
        <v>0</v>
      </c>
      <c r="BS7072" s="3">
        <v>0</v>
      </c>
      <c r="BT7072" s="3">
        <v>0</v>
      </c>
      <c r="BU7072" s="3">
        <v>0</v>
      </c>
      <c r="BV7072" s="3">
        <v>0</v>
      </c>
      <c r="BW7072" s="3">
        <v>0</v>
      </c>
      <c r="BX7072" s="3">
        <v>0</v>
      </c>
      <c r="BY7072" s="3">
        <v>0</v>
      </c>
      <c r="BZ7072" s="3">
        <v>0</v>
      </c>
      <c r="CA7072" s="3">
        <v>0</v>
      </c>
      <c r="CB7072" s="3">
        <v>0</v>
      </c>
      <c r="CC7072" s="3">
        <v>0</v>
      </c>
      <c r="CD7072" s="3">
        <v>0</v>
      </c>
      <c r="CE7072" s="3">
        <v>0</v>
      </c>
      <c r="CF7072" s="3">
        <v>0</v>
      </c>
      <c r="CG7072" s="3">
        <v>0</v>
      </c>
      <c r="CH7072" s="3">
        <v>0</v>
      </c>
      <c r="CI7072" s="3">
        <v>0</v>
      </c>
      <c r="CJ7072" s="3">
        <v>0</v>
      </c>
      <c r="CK7072" s="3">
        <v>0</v>
      </c>
      <c r="CL7072" s="3">
        <v>0</v>
      </c>
      <c r="CM7072" s="3">
        <v>0</v>
      </c>
      <c r="CN7072" s="3">
        <v>0</v>
      </c>
      <c r="CO7072" s="3">
        <v>0</v>
      </c>
      <c r="CP7072" s="3">
        <v>0</v>
      </c>
      <c r="CQ7072" s="3">
        <v>0</v>
      </c>
      <c r="CR7072" s="3">
        <v>0</v>
      </c>
      <c r="CS7072" s="2">
        <v>2017</v>
      </c>
    </row>
    <row r="7073" spans="1:97" x14ac:dyDescent="0.25">
      <c r="A7073" s="2">
        <v>54427</v>
      </c>
      <c r="B7073" s="5" t="s">
        <v>22</v>
      </c>
      <c r="C7073" s="2" t="s">
        <v>0</v>
      </c>
      <c r="D7073" s="5" t="s">
        <v>7492</v>
      </c>
      <c r="E7073" s="5" t="s">
        <v>7491</v>
      </c>
      <c r="F7073" s="2">
        <v>7043</v>
      </c>
      <c r="G7073" s="5" t="s">
        <v>65</v>
      </c>
      <c r="H7073" s="5" t="s">
        <v>9</v>
      </c>
      <c r="I7073" s="5" t="s">
        <v>92</v>
      </c>
      <c r="J7073" s="5" t="s">
        <v>1</v>
      </c>
      <c r="K7073" s="2">
        <v>322122</v>
      </c>
      <c r="L7073" s="2">
        <v>7</v>
      </c>
      <c r="M7073" s="5" t="s">
        <v>19</v>
      </c>
      <c r="N7073" s="5" t="s">
        <v>18</v>
      </c>
      <c r="O7073" s="5" t="s">
        <v>58</v>
      </c>
      <c r="P7073" s="5" t="s">
        <v>16</v>
      </c>
      <c r="Q7073" s="5" t="s">
        <v>1</v>
      </c>
      <c r="R7073" s="5" t="s">
        <v>1</v>
      </c>
      <c r="S7073" s="5" t="s">
        <v>15</v>
      </c>
      <c r="T7073" s="3">
        <v>78809</v>
      </c>
      <c r="U7073" s="3">
        <v>73809</v>
      </c>
      <c r="V7073" s="3">
        <v>40375</v>
      </c>
      <c r="W7073" s="3">
        <v>72542</v>
      </c>
      <c r="X7073" s="3">
        <v>77183</v>
      </c>
      <c r="Y7073" s="3">
        <v>78877</v>
      </c>
      <c r="Z7073" s="3">
        <v>78466</v>
      </c>
      <c r="AA7073" s="3">
        <v>77226</v>
      </c>
      <c r="AB7073" s="3">
        <v>72132</v>
      </c>
      <c r="AC7073" s="3">
        <v>79201</v>
      </c>
      <c r="AD7073" s="3">
        <v>77103</v>
      </c>
      <c r="AE7073" s="3">
        <v>74403</v>
      </c>
      <c r="AF7073" s="3">
        <v>10407</v>
      </c>
      <c r="AG7073" s="3">
        <v>10181</v>
      </c>
      <c r="AH7073" s="3">
        <v>5877</v>
      </c>
      <c r="AI7073" s="3">
        <v>10656</v>
      </c>
      <c r="AJ7073" s="3">
        <v>11029</v>
      </c>
      <c r="AK7073" s="3">
        <v>10087</v>
      </c>
      <c r="AL7073" s="3">
        <v>9945</v>
      </c>
      <c r="AM7073" s="3">
        <v>10214</v>
      </c>
      <c r="AN7073" s="3">
        <v>10165</v>
      </c>
      <c r="AO7073" s="3">
        <v>11067</v>
      </c>
      <c r="AP7073" s="3">
        <v>10492</v>
      </c>
      <c r="AQ7073" s="3">
        <v>10030</v>
      </c>
      <c r="AR7073" s="4">
        <v>11.28</v>
      </c>
      <c r="AS7073" s="4">
        <v>11.28</v>
      </c>
      <c r="AT7073" s="4">
        <v>11.28</v>
      </c>
      <c r="AU7073" s="4">
        <v>11.28</v>
      </c>
      <c r="AV7073" s="4">
        <v>11.28</v>
      </c>
      <c r="AW7073" s="4">
        <v>11.28</v>
      </c>
      <c r="AX7073" s="4">
        <v>11.28</v>
      </c>
      <c r="AY7073" s="4">
        <v>11.28</v>
      </c>
      <c r="AZ7073" s="4">
        <v>11.28</v>
      </c>
      <c r="BA7073" s="4">
        <v>11.28</v>
      </c>
      <c r="BB7073" s="4">
        <v>11.28</v>
      </c>
      <c r="BC7073" s="4">
        <v>11.28</v>
      </c>
      <c r="BD7073" s="3">
        <v>888966</v>
      </c>
      <c r="BE7073" s="3">
        <v>832566</v>
      </c>
      <c r="BF7073" s="3">
        <v>455430</v>
      </c>
      <c r="BG7073" s="3">
        <v>818274</v>
      </c>
      <c r="BH7073" s="3">
        <v>870624</v>
      </c>
      <c r="BI7073" s="3">
        <v>889733</v>
      </c>
      <c r="BJ7073" s="3">
        <v>885096</v>
      </c>
      <c r="BK7073" s="3">
        <v>871109</v>
      </c>
      <c r="BL7073" s="3">
        <v>813649</v>
      </c>
      <c r="BM7073" s="3">
        <v>893387</v>
      </c>
      <c r="BN7073" s="3">
        <v>869722</v>
      </c>
      <c r="BO7073" s="3">
        <v>839266</v>
      </c>
      <c r="BP7073" s="3">
        <v>117388</v>
      </c>
      <c r="BQ7073" s="3">
        <v>114840</v>
      </c>
      <c r="BR7073" s="3">
        <v>66292</v>
      </c>
      <c r="BS7073" s="3">
        <v>120198</v>
      </c>
      <c r="BT7073" s="3">
        <v>124407</v>
      </c>
      <c r="BU7073" s="3">
        <v>113777</v>
      </c>
      <c r="BV7073" s="3">
        <v>112185</v>
      </c>
      <c r="BW7073" s="3">
        <v>115219</v>
      </c>
      <c r="BX7073" s="3">
        <v>114662</v>
      </c>
      <c r="BY7073" s="3">
        <v>124832</v>
      </c>
      <c r="BZ7073" s="3">
        <v>118352</v>
      </c>
      <c r="CA7073" s="3">
        <v>113137</v>
      </c>
      <c r="CB7073" s="3">
        <v>23457.466</v>
      </c>
      <c r="CC7073" s="3">
        <v>22948.162</v>
      </c>
      <c r="CD7073" s="3">
        <v>13247.052</v>
      </c>
      <c r="CE7073" s="3">
        <v>24019.011999999999</v>
      </c>
      <c r="CF7073" s="3">
        <v>24860.075000000001</v>
      </c>
      <c r="CG7073" s="3">
        <v>22735.887999999999</v>
      </c>
      <c r="CH7073" s="3">
        <v>22417.775000000001</v>
      </c>
      <c r="CI7073" s="3">
        <v>23023.938999999998</v>
      </c>
      <c r="CJ7073" s="3">
        <v>22912.723000000002</v>
      </c>
      <c r="CK7073" s="3">
        <v>24944.914000000001</v>
      </c>
      <c r="CL7073" s="3">
        <v>23650.01</v>
      </c>
      <c r="CM7073" s="3">
        <v>22608.024000000001</v>
      </c>
      <c r="CN7073" s="3">
        <v>880126</v>
      </c>
      <c r="CO7073" s="3">
        <v>120150</v>
      </c>
      <c r="CP7073" s="3">
        <v>9927822</v>
      </c>
      <c r="CQ7073" s="3">
        <v>1355289</v>
      </c>
      <c r="CR7073" s="3">
        <v>270825.03999999998</v>
      </c>
      <c r="CS7073" s="2">
        <v>2017</v>
      </c>
    </row>
    <row r="7074" spans="1:97" x14ac:dyDescent="0.25">
      <c r="A7074" s="2">
        <v>54427</v>
      </c>
      <c r="B7074" s="5" t="s">
        <v>22</v>
      </c>
      <c r="C7074" s="2" t="s">
        <v>0</v>
      </c>
      <c r="D7074" s="5" t="s">
        <v>7492</v>
      </c>
      <c r="E7074" s="5" t="s">
        <v>7491</v>
      </c>
      <c r="F7074" s="2">
        <v>7043</v>
      </c>
      <c r="G7074" s="5" t="s">
        <v>65</v>
      </c>
      <c r="H7074" s="5" t="s">
        <v>9</v>
      </c>
      <c r="I7074" s="5" t="s">
        <v>92</v>
      </c>
      <c r="J7074" s="5" t="s">
        <v>1</v>
      </c>
      <c r="K7074" s="2">
        <v>322122</v>
      </c>
      <c r="L7074" s="2">
        <v>7</v>
      </c>
      <c r="M7074" s="5" t="s">
        <v>19</v>
      </c>
      <c r="N7074" s="5" t="s">
        <v>18</v>
      </c>
      <c r="O7074" s="5" t="s">
        <v>54</v>
      </c>
      <c r="P7074" s="5" t="s">
        <v>54</v>
      </c>
      <c r="Q7074" s="5" t="s">
        <v>1</v>
      </c>
      <c r="R7074" s="5" t="s">
        <v>1</v>
      </c>
      <c r="S7074" s="5" t="s">
        <v>4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4">
        <v>0</v>
      </c>
      <c r="AS7074" s="4">
        <v>0</v>
      </c>
      <c r="AT7074" s="4">
        <v>0</v>
      </c>
      <c r="AU7074" s="4">
        <v>0</v>
      </c>
      <c r="AV7074" s="4">
        <v>0</v>
      </c>
      <c r="AW7074" s="4">
        <v>0</v>
      </c>
      <c r="AX7074" s="4">
        <v>0</v>
      </c>
      <c r="AY7074" s="4">
        <v>0</v>
      </c>
      <c r="AZ7074" s="4">
        <v>0</v>
      </c>
      <c r="BA7074" s="4">
        <v>0</v>
      </c>
      <c r="BB7074" s="4">
        <v>0</v>
      </c>
      <c r="BC7074" s="4">
        <v>0</v>
      </c>
      <c r="BD7074" s="3">
        <v>0</v>
      </c>
      <c r="BE7074" s="3">
        <v>0</v>
      </c>
      <c r="BF7074" s="3">
        <v>0</v>
      </c>
      <c r="BG7074" s="3">
        <v>0</v>
      </c>
      <c r="BH7074" s="3">
        <v>0</v>
      </c>
      <c r="BI7074" s="3">
        <v>0</v>
      </c>
      <c r="BJ7074" s="3">
        <v>0</v>
      </c>
      <c r="BK7074" s="3">
        <v>0</v>
      </c>
      <c r="BL7074" s="3">
        <v>0</v>
      </c>
      <c r="BM7074" s="3">
        <v>0</v>
      </c>
      <c r="BN7074" s="3">
        <v>0</v>
      </c>
      <c r="BO7074" s="3">
        <v>0</v>
      </c>
      <c r="BP7074" s="3">
        <v>0</v>
      </c>
      <c r="BQ7074" s="3">
        <v>0</v>
      </c>
      <c r="BR7074" s="3">
        <v>0</v>
      </c>
      <c r="BS7074" s="3">
        <v>0</v>
      </c>
      <c r="BT7074" s="3">
        <v>0</v>
      </c>
      <c r="BU7074" s="3">
        <v>0</v>
      </c>
      <c r="BV7074" s="3">
        <v>0</v>
      </c>
      <c r="BW7074" s="3">
        <v>0</v>
      </c>
      <c r="BX7074" s="3">
        <v>0</v>
      </c>
      <c r="BY7074" s="3">
        <v>0</v>
      </c>
      <c r="BZ7074" s="3">
        <v>0</v>
      </c>
      <c r="CA7074" s="3">
        <v>0</v>
      </c>
      <c r="CB7074" s="3">
        <v>0</v>
      </c>
      <c r="CC7074" s="3">
        <v>0</v>
      </c>
      <c r="CD7074" s="3">
        <v>0</v>
      </c>
      <c r="CE7074" s="3">
        <v>0</v>
      </c>
      <c r="CF7074" s="3">
        <v>0</v>
      </c>
      <c r="CG7074" s="3">
        <v>0</v>
      </c>
      <c r="CH7074" s="3">
        <v>0</v>
      </c>
      <c r="CI7074" s="3">
        <v>0</v>
      </c>
      <c r="CJ7074" s="3">
        <v>0</v>
      </c>
      <c r="CK7074" s="3">
        <v>0</v>
      </c>
      <c r="CL7074" s="3">
        <v>0</v>
      </c>
      <c r="CM7074" s="3">
        <v>0</v>
      </c>
      <c r="CN7074" s="3">
        <v>0</v>
      </c>
      <c r="CO7074" s="3">
        <v>0</v>
      </c>
      <c r="CP7074" s="3">
        <v>0</v>
      </c>
      <c r="CQ7074" s="3">
        <v>0</v>
      </c>
      <c r="CR7074" s="3">
        <v>0</v>
      </c>
      <c r="CS7074" s="2">
        <v>2017</v>
      </c>
    </row>
    <row r="7075" spans="1:97" x14ac:dyDescent="0.25">
      <c r="A7075" s="2">
        <v>54427</v>
      </c>
      <c r="B7075" s="5" t="s">
        <v>22</v>
      </c>
      <c r="C7075" s="2" t="s">
        <v>0</v>
      </c>
      <c r="D7075" s="5" t="s">
        <v>7492</v>
      </c>
      <c r="E7075" s="5" t="s">
        <v>7491</v>
      </c>
      <c r="F7075" s="2">
        <v>7043</v>
      </c>
      <c r="G7075" s="5" t="s">
        <v>65</v>
      </c>
      <c r="H7075" s="5" t="s">
        <v>9</v>
      </c>
      <c r="I7075" s="5" t="s">
        <v>92</v>
      </c>
      <c r="J7075" s="5" t="s">
        <v>1</v>
      </c>
      <c r="K7075" s="2">
        <v>322122</v>
      </c>
      <c r="L7075" s="2">
        <v>7</v>
      </c>
      <c r="M7075" s="5" t="s">
        <v>19</v>
      </c>
      <c r="N7075" s="5" t="s">
        <v>18</v>
      </c>
      <c r="O7075" s="5" t="s">
        <v>47</v>
      </c>
      <c r="P7075" s="5" t="s">
        <v>47</v>
      </c>
      <c r="Q7075" s="5" t="s">
        <v>1</v>
      </c>
      <c r="R7075" s="5" t="s">
        <v>1</v>
      </c>
      <c r="S7075" s="5" t="s">
        <v>46</v>
      </c>
      <c r="T7075" s="3">
        <v>93829</v>
      </c>
      <c r="U7075" s="3">
        <v>39200</v>
      </c>
      <c r="V7075" s="3">
        <v>89262</v>
      </c>
      <c r="W7075" s="3">
        <v>52020</v>
      </c>
      <c r="X7075" s="3">
        <v>39478</v>
      </c>
      <c r="Y7075" s="3">
        <v>91943</v>
      </c>
      <c r="Z7075" s="3">
        <v>111739</v>
      </c>
      <c r="AA7075" s="3">
        <v>70740</v>
      </c>
      <c r="AB7075" s="3">
        <v>56044</v>
      </c>
      <c r="AC7075" s="3">
        <v>42133</v>
      </c>
      <c r="AD7075" s="3">
        <v>63792</v>
      </c>
      <c r="AE7075" s="3">
        <v>87220</v>
      </c>
      <c r="AF7075" s="3">
        <v>12390</v>
      </c>
      <c r="AG7075" s="3">
        <v>5407</v>
      </c>
      <c r="AH7075" s="3">
        <v>12993</v>
      </c>
      <c r="AI7075" s="3">
        <v>7641</v>
      </c>
      <c r="AJ7075" s="3">
        <v>5641</v>
      </c>
      <c r="AK7075" s="3">
        <v>11757</v>
      </c>
      <c r="AL7075" s="3">
        <v>14163</v>
      </c>
      <c r="AM7075" s="3">
        <v>9357</v>
      </c>
      <c r="AN7075" s="3">
        <v>7898</v>
      </c>
      <c r="AO7075" s="3">
        <v>5887</v>
      </c>
      <c r="AP7075" s="3">
        <v>8681</v>
      </c>
      <c r="AQ7075" s="3">
        <v>11758</v>
      </c>
      <c r="AR7075" s="4">
        <v>1</v>
      </c>
      <c r="AS7075" s="4">
        <v>1</v>
      </c>
      <c r="AT7075" s="4">
        <v>1</v>
      </c>
      <c r="AU7075" s="4">
        <v>1</v>
      </c>
      <c r="AV7075" s="4">
        <v>1</v>
      </c>
      <c r="AW7075" s="4">
        <v>1</v>
      </c>
      <c r="AX7075" s="4">
        <v>1</v>
      </c>
      <c r="AY7075" s="4">
        <v>1</v>
      </c>
      <c r="AZ7075" s="4">
        <v>1</v>
      </c>
      <c r="BA7075" s="4">
        <v>1</v>
      </c>
      <c r="BB7075" s="4">
        <v>1</v>
      </c>
      <c r="BC7075" s="4">
        <v>1</v>
      </c>
      <c r="BD7075" s="3">
        <v>93829</v>
      </c>
      <c r="BE7075" s="3">
        <v>39200</v>
      </c>
      <c r="BF7075" s="3">
        <v>89262</v>
      </c>
      <c r="BG7075" s="3">
        <v>52020</v>
      </c>
      <c r="BH7075" s="3">
        <v>39478</v>
      </c>
      <c r="BI7075" s="3">
        <v>91943</v>
      </c>
      <c r="BJ7075" s="3">
        <v>111739</v>
      </c>
      <c r="BK7075" s="3">
        <v>70740</v>
      </c>
      <c r="BL7075" s="3">
        <v>56044</v>
      </c>
      <c r="BM7075" s="3">
        <v>42133</v>
      </c>
      <c r="BN7075" s="3">
        <v>63792</v>
      </c>
      <c r="BO7075" s="3">
        <v>87220</v>
      </c>
      <c r="BP7075" s="3">
        <v>12390</v>
      </c>
      <c r="BQ7075" s="3">
        <v>5407</v>
      </c>
      <c r="BR7075" s="3">
        <v>12993</v>
      </c>
      <c r="BS7075" s="3">
        <v>7641</v>
      </c>
      <c r="BT7075" s="3">
        <v>5641</v>
      </c>
      <c r="BU7075" s="3">
        <v>11757</v>
      </c>
      <c r="BV7075" s="3">
        <v>14163</v>
      </c>
      <c r="BW7075" s="3">
        <v>9357</v>
      </c>
      <c r="BX7075" s="3">
        <v>7898</v>
      </c>
      <c r="BY7075" s="3">
        <v>5887</v>
      </c>
      <c r="BZ7075" s="3">
        <v>8681</v>
      </c>
      <c r="CA7075" s="3">
        <v>11758</v>
      </c>
      <c r="CB7075" s="3">
        <v>2475.9009999999998</v>
      </c>
      <c r="CC7075" s="3">
        <v>1080.4770000000001</v>
      </c>
      <c r="CD7075" s="3">
        <v>2596.3560000000002</v>
      </c>
      <c r="CE7075" s="3">
        <v>1526.9570000000001</v>
      </c>
      <c r="CF7075" s="3">
        <v>1127.2670000000001</v>
      </c>
      <c r="CG7075" s="3">
        <v>2349.4769999999999</v>
      </c>
      <c r="CH7075" s="3">
        <v>2830.1320000000001</v>
      </c>
      <c r="CI7075" s="3">
        <v>1869.7</v>
      </c>
      <c r="CJ7075" s="3">
        <v>1578.2239999999999</v>
      </c>
      <c r="CK7075" s="3">
        <v>1176.4259999999999</v>
      </c>
      <c r="CL7075" s="3">
        <v>1734.671</v>
      </c>
      <c r="CM7075" s="3">
        <v>2349.52</v>
      </c>
      <c r="CN7075" s="3">
        <v>837400</v>
      </c>
      <c r="CO7075" s="3">
        <v>113573</v>
      </c>
      <c r="CP7075" s="3">
        <v>837400</v>
      </c>
      <c r="CQ7075" s="3">
        <v>113573</v>
      </c>
      <c r="CR7075" s="3">
        <v>22695.108</v>
      </c>
      <c r="CS7075" s="2">
        <v>2017</v>
      </c>
    </row>
    <row r="7076" spans="1:97" x14ac:dyDescent="0.25">
      <c r="A7076" s="2">
        <v>54427</v>
      </c>
      <c r="B7076" s="5" t="s">
        <v>22</v>
      </c>
      <c r="C7076" s="2" t="s">
        <v>0</v>
      </c>
      <c r="D7076" s="5" t="s">
        <v>7492</v>
      </c>
      <c r="E7076" s="5" t="s">
        <v>7491</v>
      </c>
      <c r="F7076" s="2">
        <v>7043</v>
      </c>
      <c r="G7076" s="5" t="s">
        <v>65</v>
      </c>
      <c r="H7076" s="5" t="s">
        <v>9</v>
      </c>
      <c r="I7076" s="5" t="s">
        <v>92</v>
      </c>
      <c r="J7076" s="5" t="s">
        <v>1</v>
      </c>
      <c r="K7076" s="2">
        <v>322122</v>
      </c>
      <c r="L7076" s="2">
        <v>7</v>
      </c>
      <c r="M7076" s="5" t="s">
        <v>19</v>
      </c>
      <c r="N7076" s="5" t="s">
        <v>18</v>
      </c>
      <c r="O7076" s="5" t="s">
        <v>3815</v>
      </c>
      <c r="P7076" s="5" t="s">
        <v>3815</v>
      </c>
      <c r="Q7076" s="5" t="s">
        <v>1</v>
      </c>
      <c r="R7076" s="5" t="s">
        <v>1</v>
      </c>
      <c r="S7076" s="5" t="s">
        <v>15</v>
      </c>
      <c r="T7076" s="3">
        <v>0</v>
      </c>
      <c r="U7076" s="3">
        <v>0</v>
      </c>
      <c r="V7076" s="3">
        <v>0</v>
      </c>
      <c r="W7076" s="3">
        <v>0</v>
      </c>
      <c r="X7076" s="3">
        <v>0</v>
      </c>
      <c r="Y7076" s="3">
        <v>0</v>
      </c>
      <c r="Z7076" s="3">
        <v>0</v>
      </c>
      <c r="AA7076" s="3">
        <v>0</v>
      </c>
      <c r="AB7076" s="3">
        <v>0</v>
      </c>
      <c r="AC7076" s="3">
        <v>0</v>
      </c>
      <c r="AD7076" s="3">
        <v>0</v>
      </c>
      <c r="AE7076" s="3">
        <v>0</v>
      </c>
      <c r="AF7076" s="3">
        <v>0</v>
      </c>
      <c r="AG7076" s="3">
        <v>0</v>
      </c>
      <c r="AH7076" s="3">
        <v>0</v>
      </c>
      <c r="AI7076" s="3">
        <v>0</v>
      </c>
      <c r="AJ7076" s="3">
        <v>0</v>
      </c>
      <c r="AK7076" s="3">
        <v>0</v>
      </c>
      <c r="AL7076" s="3">
        <v>0</v>
      </c>
      <c r="AM7076" s="3">
        <v>0</v>
      </c>
      <c r="AN7076" s="3">
        <v>0</v>
      </c>
      <c r="AO7076" s="3">
        <v>0</v>
      </c>
      <c r="AP7076" s="3">
        <v>0</v>
      </c>
      <c r="AQ7076" s="3">
        <v>0</v>
      </c>
      <c r="AR7076" s="4">
        <v>0</v>
      </c>
      <c r="AS7076" s="4">
        <v>0</v>
      </c>
      <c r="AT7076" s="4">
        <v>0</v>
      </c>
      <c r="AU7076" s="4">
        <v>0</v>
      </c>
      <c r="AV7076" s="4">
        <v>0</v>
      </c>
      <c r="AW7076" s="4">
        <v>0</v>
      </c>
      <c r="AX7076" s="4">
        <v>0</v>
      </c>
      <c r="AY7076" s="4">
        <v>0</v>
      </c>
      <c r="AZ7076" s="4">
        <v>0</v>
      </c>
      <c r="BA7076" s="4">
        <v>0</v>
      </c>
      <c r="BB7076" s="4">
        <v>0</v>
      </c>
      <c r="BC7076" s="4">
        <v>0</v>
      </c>
      <c r="BD7076" s="3">
        <v>0</v>
      </c>
      <c r="BE7076" s="3">
        <v>0</v>
      </c>
      <c r="BF7076" s="3">
        <v>0</v>
      </c>
      <c r="BG7076" s="3">
        <v>0</v>
      </c>
      <c r="BH7076" s="3">
        <v>0</v>
      </c>
      <c r="BI7076" s="3">
        <v>0</v>
      </c>
      <c r="BJ7076" s="3">
        <v>0</v>
      </c>
      <c r="BK7076" s="3">
        <v>0</v>
      </c>
      <c r="BL7076" s="3">
        <v>0</v>
      </c>
      <c r="BM7076" s="3">
        <v>0</v>
      </c>
      <c r="BN7076" s="3">
        <v>0</v>
      </c>
      <c r="BO7076" s="3">
        <v>0</v>
      </c>
      <c r="BP7076" s="3">
        <v>0</v>
      </c>
      <c r="BQ7076" s="3">
        <v>0</v>
      </c>
      <c r="BR7076" s="3">
        <v>0</v>
      </c>
      <c r="BS7076" s="3">
        <v>0</v>
      </c>
      <c r="BT7076" s="3">
        <v>0</v>
      </c>
      <c r="BU7076" s="3">
        <v>0</v>
      </c>
      <c r="BV7076" s="3">
        <v>0</v>
      </c>
      <c r="BW7076" s="3">
        <v>0</v>
      </c>
      <c r="BX7076" s="3">
        <v>0</v>
      </c>
      <c r="BY7076" s="3">
        <v>0</v>
      </c>
      <c r="BZ7076" s="3">
        <v>0</v>
      </c>
      <c r="CA7076" s="3">
        <v>0</v>
      </c>
      <c r="CB7076" s="3">
        <v>0</v>
      </c>
      <c r="CC7076" s="3">
        <v>0</v>
      </c>
      <c r="CD7076" s="3">
        <v>0</v>
      </c>
      <c r="CE7076" s="3">
        <v>0</v>
      </c>
      <c r="CF7076" s="3">
        <v>0</v>
      </c>
      <c r="CG7076" s="3">
        <v>0</v>
      </c>
      <c r="CH7076" s="3">
        <v>0</v>
      </c>
      <c r="CI7076" s="3">
        <v>0</v>
      </c>
      <c r="CJ7076" s="3">
        <v>0</v>
      </c>
      <c r="CK7076" s="3">
        <v>0</v>
      </c>
      <c r="CL7076" s="3">
        <v>0</v>
      </c>
      <c r="CM7076" s="3">
        <v>0</v>
      </c>
      <c r="CN7076" s="3">
        <v>0</v>
      </c>
      <c r="CO7076" s="3">
        <v>0</v>
      </c>
      <c r="CP7076" s="3">
        <v>0</v>
      </c>
      <c r="CQ7076" s="3">
        <v>0</v>
      </c>
      <c r="CR7076" s="3">
        <v>0</v>
      </c>
      <c r="CS7076" s="2">
        <v>2017</v>
      </c>
    </row>
    <row r="7077" spans="1:97" x14ac:dyDescent="0.25">
      <c r="A7077" s="2">
        <v>54427</v>
      </c>
      <c r="B7077" s="5" t="s">
        <v>22</v>
      </c>
      <c r="C7077" s="2" t="s">
        <v>0</v>
      </c>
      <c r="D7077" s="5" t="s">
        <v>7492</v>
      </c>
      <c r="E7077" s="5" t="s">
        <v>7491</v>
      </c>
      <c r="F7077" s="2">
        <v>7043</v>
      </c>
      <c r="G7077" s="5" t="s">
        <v>65</v>
      </c>
      <c r="H7077" s="5" t="s">
        <v>9</v>
      </c>
      <c r="I7077" s="5" t="s">
        <v>92</v>
      </c>
      <c r="J7077" s="5" t="s">
        <v>1</v>
      </c>
      <c r="K7077" s="2">
        <v>322122</v>
      </c>
      <c r="L7077" s="2">
        <v>7</v>
      </c>
      <c r="M7077" s="5" t="s">
        <v>19</v>
      </c>
      <c r="N7077" s="5" t="s">
        <v>18</v>
      </c>
      <c r="O7077" s="5" t="s">
        <v>41</v>
      </c>
      <c r="P7077" s="5" t="s">
        <v>41</v>
      </c>
      <c r="Q7077" s="5" t="s">
        <v>1</v>
      </c>
      <c r="R7077" s="5" t="s">
        <v>1</v>
      </c>
      <c r="S7077" s="5" t="s">
        <v>4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4">
        <v>0</v>
      </c>
      <c r="AS7077" s="4">
        <v>0</v>
      </c>
      <c r="AT7077" s="4">
        <v>0</v>
      </c>
      <c r="AU7077" s="4">
        <v>0</v>
      </c>
      <c r="AV7077" s="4">
        <v>0</v>
      </c>
      <c r="AW7077" s="4">
        <v>0</v>
      </c>
      <c r="AX7077" s="4">
        <v>0</v>
      </c>
      <c r="AY7077" s="4">
        <v>0</v>
      </c>
      <c r="AZ7077" s="4">
        <v>0</v>
      </c>
      <c r="BA7077" s="4">
        <v>0</v>
      </c>
      <c r="BB7077" s="4">
        <v>0</v>
      </c>
      <c r="BC7077" s="4">
        <v>0</v>
      </c>
      <c r="BD7077" s="3">
        <v>0</v>
      </c>
      <c r="BE7077" s="3">
        <v>0</v>
      </c>
      <c r="BF7077" s="3">
        <v>0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  <c r="BO7077" s="3">
        <v>0</v>
      </c>
      <c r="BP7077" s="3">
        <v>0</v>
      </c>
      <c r="BQ7077" s="3">
        <v>0</v>
      </c>
      <c r="BR7077" s="3">
        <v>0</v>
      </c>
      <c r="BS7077" s="3">
        <v>0</v>
      </c>
      <c r="BT7077" s="3">
        <v>0</v>
      </c>
      <c r="BU7077" s="3">
        <v>0</v>
      </c>
      <c r="BV7077" s="3">
        <v>0</v>
      </c>
      <c r="BW7077" s="3">
        <v>0</v>
      </c>
      <c r="BX7077" s="3">
        <v>0</v>
      </c>
      <c r="BY7077" s="3">
        <v>0</v>
      </c>
      <c r="BZ7077" s="3">
        <v>0</v>
      </c>
      <c r="CA7077" s="3">
        <v>0</v>
      </c>
      <c r="CB7077" s="3">
        <v>0</v>
      </c>
      <c r="CC7077" s="3">
        <v>0</v>
      </c>
      <c r="CD7077" s="3">
        <v>0</v>
      </c>
      <c r="CE7077" s="3">
        <v>0</v>
      </c>
      <c r="CF7077" s="3">
        <v>0</v>
      </c>
      <c r="CG7077" s="3">
        <v>0</v>
      </c>
      <c r="CH7077" s="3">
        <v>0</v>
      </c>
      <c r="CI7077" s="3">
        <v>0</v>
      </c>
      <c r="CJ7077" s="3">
        <v>0</v>
      </c>
      <c r="CK7077" s="3">
        <v>0</v>
      </c>
      <c r="CL7077" s="3">
        <v>0</v>
      </c>
      <c r="CM7077" s="3">
        <v>0</v>
      </c>
      <c r="CN7077" s="3">
        <v>0</v>
      </c>
      <c r="CO7077" s="3">
        <v>0</v>
      </c>
      <c r="CP7077" s="3">
        <v>0</v>
      </c>
      <c r="CQ7077" s="3">
        <v>0</v>
      </c>
      <c r="CR7077" s="3">
        <v>0</v>
      </c>
      <c r="CS7077" s="2">
        <v>2017</v>
      </c>
    </row>
    <row r="7078" spans="1:97" x14ac:dyDescent="0.25">
      <c r="A7078" s="2">
        <v>54427</v>
      </c>
      <c r="B7078" s="5" t="s">
        <v>22</v>
      </c>
      <c r="C7078" s="2" t="s">
        <v>0</v>
      </c>
      <c r="D7078" s="5" t="s">
        <v>7492</v>
      </c>
      <c r="E7078" s="5" t="s">
        <v>7491</v>
      </c>
      <c r="F7078" s="2">
        <v>7043</v>
      </c>
      <c r="G7078" s="5" t="s">
        <v>65</v>
      </c>
      <c r="H7078" s="5" t="s">
        <v>9</v>
      </c>
      <c r="I7078" s="5" t="s">
        <v>92</v>
      </c>
      <c r="J7078" s="5" t="s">
        <v>1</v>
      </c>
      <c r="K7078" s="2">
        <v>322122</v>
      </c>
      <c r="L7078" s="2">
        <v>7</v>
      </c>
      <c r="M7078" s="5" t="s">
        <v>19</v>
      </c>
      <c r="N7078" s="5" t="s">
        <v>18</v>
      </c>
      <c r="O7078" s="5" t="s">
        <v>17</v>
      </c>
      <c r="P7078" s="5" t="s">
        <v>16</v>
      </c>
      <c r="Q7078" s="5" t="s">
        <v>1</v>
      </c>
      <c r="R7078" s="5" t="s">
        <v>1</v>
      </c>
      <c r="S7078" s="5" t="s">
        <v>15</v>
      </c>
      <c r="T7078" s="3">
        <v>88214</v>
      </c>
      <c r="U7078" s="3">
        <v>89014</v>
      </c>
      <c r="V7078" s="3">
        <v>53012</v>
      </c>
      <c r="W7078" s="3">
        <v>87263</v>
      </c>
      <c r="X7078" s="3">
        <v>88214</v>
      </c>
      <c r="Y7078" s="3">
        <v>65184</v>
      </c>
      <c r="Z7078" s="3">
        <v>71237</v>
      </c>
      <c r="AA7078" s="3">
        <v>82794</v>
      </c>
      <c r="AB7078" s="3">
        <v>89731</v>
      </c>
      <c r="AC7078" s="3">
        <v>92863</v>
      </c>
      <c r="AD7078" s="3">
        <v>88055</v>
      </c>
      <c r="AE7078" s="3">
        <v>83052</v>
      </c>
      <c r="AF7078" s="3">
        <v>11649</v>
      </c>
      <c r="AG7078" s="3">
        <v>12278</v>
      </c>
      <c r="AH7078" s="3">
        <v>7716</v>
      </c>
      <c r="AI7078" s="3">
        <v>12818</v>
      </c>
      <c r="AJ7078" s="3">
        <v>12605</v>
      </c>
      <c r="AK7078" s="3">
        <v>8336</v>
      </c>
      <c r="AL7078" s="3">
        <v>9029</v>
      </c>
      <c r="AM7078" s="3">
        <v>10951</v>
      </c>
      <c r="AN7078" s="3">
        <v>12645</v>
      </c>
      <c r="AO7078" s="3">
        <v>12976</v>
      </c>
      <c r="AP7078" s="3">
        <v>11983</v>
      </c>
      <c r="AQ7078" s="3">
        <v>11196</v>
      </c>
      <c r="AR7078" s="4">
        <v>8.6999999999999993</v>
      </c>
      <c r="AS7078" s="4">
        <v>8.6999999999999993</v>
      </c>
      <c r="AT7078" s="4">
        <v>8.6999999999999993</v>
      </c>
      <c r="AU7078" s="4">
        <v>8.6999999999999993</v>
      </c>
      <c r="AV7078" s="4">
        <v>8.6999999999999993</v>
      </c>
      <c r="AW7078" s="4">
        <v>8.6999999999999993</v>
      </c>
      <c r="AX7078" s="4">
        <v>8.6999999999999993</v>
      </c>
      <c r="AY7078" s="4">
        <v>8.6999999999999993</v>
      </c>
      <c r="AZ7078" s="4">
        <v>8.6999999999999993</v>
      </c>
      <c r="BA7078" s="4">
        <v>8.6999999999999993</v>
      </c>
      <c r="BB7078" s="4">
        <v>8.6999999999999993</v>
      </c>
      <c r="BC7078" s="4">
        <v>8.6999999999999993</v>
      </c>
      <c r="BD7078" s="3">
        <v>767462</v>
      </c>
      <c r="BE7078" s="3">
        <v>774422</v>
      </c>
      <c r="BF7078" s="3">
        <v>461204</v>
      </c>
      <c r="BG7078" s="3">
        <v>759188</v>
      </c>
      <c r="BH7078" s="3">
        <v>767462</v>
      </c>
      <c r="BI7078" s="3">
        <v>567101</v>
      </c>
      <c r="BJ7078" s="3">
        <v>619762</v>
      </c>
      <c r="BK7078" s="3">
        <v>720308</v>
      </c>
      <c r="BL7078" s="3">
        <v>780660</v>
      </c>
      <c r="BM7078" s="3">
        <v>807908</v>
      </c>
      <c r="BN7078" s="3">
        <v>766079</v>
      </c>
      <c r="BO7078" s="3">
        <v>722552</v>
      </c>
      <c r="BP7078" s="3">
        <v>101344</v>
      </c>
      <c r="BQ7078" s="3">
        <v>106820</v>
      </c>
      <c r="BR7078" s="3">
        <v>67133</v>
      </c>
      <c r="BS7078" s="3">
        <v>111519</v>
      </c>
      <c r="BT7078" s="3">
        <v>109666</v>
      </c>
      <c r="BU7078" s="3">
        <v>72520</v>
      </c>
      <c r="BV7078" s="3">
        <v>78554</v>
      </c>
      <c r="BW7078" s="3">
        <v>95273</v>
      </c>
      <c r="BX7078" s="3">
        <v>110013</v>
      </c>
      <c r="BY7078" s="3">
        <v>112888</v>
      </c>
      <c r="BZ7078" s="3">
        <v>104248</v>
      </c>
      <c r="CA7078" s="3">
        <v>97404</v>
      </c>
      <c r="CB7078" s="3">
        <v>20251.300999999999</v>
      </c>
      <c r="CC7078" s="3">
        <v>21345.536</v>
      </c>
      <c r="CD7078" s="3">
        <v>13415.012000000001</v>
      </c>
      <c r="CE7078" s="3">
        <v>22284.653999999999</v>
      </c>
      <c r="CF7078" s="3">
        <v>21914.343000000001</v>
      </c>
      <c r="CG7078" s="3">
        <v>14491.478999999999</v>
      </c>
      <c r="CH7078" s="3">
        <v>15697.365</v>
      </c>
      <c r="CI7078" s="3">
        <v>19038.166000000001</v>
      </c>
      <c r="CJ7078" s="3">
        <v>21983.731</v>
      </c>
      <c r="CK7078" s="3">
        <v>22558.187000000002</v>
      </c>
      <c r="CL7078" s="3">
        <v>20831.677</v>
      </c>
      <c r="CM7078" s="3">
        <v>19464.013999999999</v>
      </c>
      <c r="CN7078" s="3">
        <v>978633</v>
      </c>
      <c r="CO7078" s="3">
        <v>134182</v>
      </c>
      <c r="CP7078" s="3">
        <v>8514108</v>
      </c>
      <c r="CQ7078" s="3">
        <v>1167382</v>
      </c>
      <c r="CR7078" s="3">
        <v>233275.47</v>
      </c>
      <c r="CS7078" s="2">
        <v>2017</v>
      </c>
    </row>
    <row r="7079" spans="1:97" x14ac:dyDescent="0.25">
      <c r="A7079" s="2">
        <v>54429</v>
      </c>
      <c r="B7079" s="5" t="s">
        <v>22</v>
      </c>
      <c r="C7079" s="2" t="s">
        <v>0</v>
      </c>
      <c r="D7079" s="5" t="s">
        <v>7490</v>
      </c>
      <c r="E7079" s="5" t="s">
        <v>7489</v>
      </c>
      <c r="F7079" s="2">
        <v>57356</v>
      </c>
      <c r="G7079" s="5" t="s">
        <v>93</v>
      </c>
      <c r="H7079" s="5" t="s">
        <v>34</v>
      </c>
      <c r="I7079" s="5" t="s">
        <v>92</v>
      </c>
      <c r="J7079" s="5" t="s">
        <v>1</v>
      </c>
      <c r="K7079" s="2">
        <v>322</v>
      </c>
      <c r="L7079" s="2">
        <v>7</v>
      </c>
      <c r="M7079" s="5" t="s">
        <v>19</v>
      </c>
      <c r="N7079" s="5" t="s">
        <v>18</v>
      </c>
      <c r="O7079" s="5" t="s">
        <v>58</v>
      </c>
      <c r="P7079" s="5" t="s">
        <v>16</v>
      </c>
      <c r="Q7079" s="5" t="s">
        <v>1</v>
      </c>
      <c r="R7079" s="5" t="s">
        <v>1</v>
      </c>
      <c r="S7079" s="5" t="s">
        <v>15</v>
      </c>
      <c r="T7079" s="3">
        <v>87731</v>
      </c>
      <c r="U7079" s="3">
        <v>85901</v>
      </c>
      <c r="V7079" s="3">
        <v>99396</v>
      </c>
      <c r="W7079" s="3">
        <v>90333</v>
      </c>
      <c r="X7079" s="3">
        <v>93408</v>
      </c>
      <c r="Y7079" s="3">
        <v>93321</v>
      </c>
      <c r="Z7079" s="3">
        <v>97916</v>
      </c>
      <c r="AA7079" s="3">
        <v>93750</v>
      </c>
      <c r="AB7079" s="3">
        <v>44397</v>
      </c>
      <c r="AC7079" s="3">
        <v>89381</v>
      </c>
      <c r="AD7079" s="3">
        <v>93775</v>
      </c>
      <c r="AE7079" s="3">
        <v>91774</v>
      </c>
      <c r="AF7079" s="3">
        <v>35419</v>
      </c>
      <c r="AG7079" s="3">
        <v>33740</v>
      </c>
      <c r="AH7079" s="3">
        <v>34307</v>
      </c>
      <c r="AI7079" s="3">
        <v>29855</v>
      </c>
      <c r="AJ7079" s="3">
        <v>38588</v>
      </c>
      <c r="AK7079" s="3">
        <v>38843</v>
      </c>
      <c r="AL7079" s="3">
        <v>40112</v>
      </c>
      <c r="AM7079" s="3">
        <v>38571</v>
      </c>
      <c r="AN7079" s="3">
        <v>18436</v>
      </c>
      <c r="AO7079" s="3">
        <v>38068</v>
      </c>
      <c r="AP7079" s="3">
        <v>37004</v>
      </c>
      <c r="AQ7079" s="3">
        <v>36099</v>
      </c>
      <c r="AR7079" s="4">
        <v>12.1</v>
      </c>
      <c r="AS7079" s="4">
        <v>12.1</v>
      </c>
      <c r="AT7079" s="4">
        <v>12.1</v>
      </c>
      <c r="AU7079" s="4">
        <v>12.1</v>
      </c>
      <c r="AV7079" s="4">
        <v>12.1</v>
      </c>
      <c r="AW7079" s="4">
        <v>12.1</v>
      </c>
      <c r="AX7079" s="4">
        <v>12.1</v>
      </c>
      <c r="AY7079" s="4">
        <v>12.1</v>
      </c>
      <c r="AZ7079" s="4">
        <v>12.1</v>
      </c>
      <c r="BA7079" s="4">
        <v>12.1</v>
      </c>
      <c r="BB7079" s="4">
        <v>12.1</v>
      </c>
      <c r="BC7079" s="4">
        <v>12.1</v>
      </c>
      <c r="BD7079" s="3">
        <v>1061545</v>
      </c>
      <c r="BE7079" s="3">
        <v>1039402</v>
      </c>
      <c r="BF7079" s="3">
        <v>1202692</v>
      </c>
      <c r="BG7079" s="3">
        <v>1093029</v>
      </c>
      <c r="BH7079" s="3">
        <v>1130237</v>
      </c>
      <c r="BI7079" s="3">
        <v>1129184</v>
      </c>
      <c r="BJ7079" s="3">
        <v>1184784</v>
      </c>
      <c r="BK7079" s="3">
        <v>1134375</v>
      </c>
      <c r="BL7079" s="3">
        <v>537204</v>
      </c>
      <c r="BM7079" s="3">
        <v>1081510</v>
      </c>
      <c r="BN7079" s="3">
        <v>1134678</v>
      </c>
      <c r="BO7079" s="3">
        <v>1110465</v>
      </c>
      <c r="BP7079" s="3">
        <v>428573</v>
      </c>
      <c r="BQ7079" s="3">
        <v>408248</v>
      </c>
      <c r="BR7079" s="3">
        <v>415112</v>
      </c>
      <c r="BS7079" s="3">
        <v>361249</v>
      </c>
      <c r="BT7079" s="3">
        <v>466911</v>
      </c>
      <c r="BU7079" s="3">
        <v>469995</v>
      </c>
      <c r="BV7079" s="3">
        <v>485358</v>
      </c>
      <c r="BW7079" s="3">
        <v>466705</v>
      </c>
      <c r="BX7079" s="3">
        <v>223076</v>
      </c>
      <c r="BY7079" s="3">
        <v>460621</v>
      </c>
      <c r="BZ7079" s="3">
        <v>447753</v>
      </c>
      <c r="CA7079" s="3">
        <v>436794</v>
      </c>
      <c r="CB7079" s="3">
        <v>36186.26</v>
      </c>
      <c r="CC7079" s="3">
        <v>34470.159</v>
      </c>
      <c r="CD7079" s="3">
        <v>35049.724000000002</v>
      </c>
      <c r="CE7079" s="3">
        <v>30501.796999999999</v>
      </c>
      <c r="CF7079" s="3">
        <v>39423.286</v>
      </c>
      <c r="CG7079" s="3">
        <v>39683.731</v>
      </c>
      <c r="CH7079" s="3">
        <v>40980.925000000003</v>
      </c>
      <c r="CI7079" s="3">
        <v>39405.953000000001</v>
      </c>
      <c r="CJ7079" s="3">
        <v>18835.315999999999</v>
      </c>
      <c r="CK7079" s="3">
        <v>38892.254000000001</v>
      </c>
      <c r="CL7079" s="3">
        <v>37805.712</v>
      </c>
      <c r="CM7079" s="3">
        <v>36880.387000000002</v>
      </c>
      <c r="CN7079" s="3">
        <v>1061083</v>
      </c>
      <c r="CO7079" s="3">
        <v>419042</v>
      </c>
      <c r="CP7079" s="3">
        <v>12839105</v>
      </c>
      <c r="CQ7079" s="3">
        <v>5070395</v>
      </c>
      <c r="CR7079" s="3">
        <v>428115.5</v>
      </c>
      <c r="CS7079" s="2">
        <v>2017</v>
      </c>
    </row>
    <row r="7080" spans="1:97" x14ac:dyDescent="0.25">
      <c r="A7080" s="2">
        <v>54429</v>
      </c>
      <c r="B7080" s="5" t="s">
        <v>22</v>
      </c>
      <c r="C7080" s="2" t="s">
        <v>0</v>
      </c>
      <c r="D7080" s="5" t="s">
        <v>7490</v>
      </c>
      <c r="E7080" s="5" t="s">
        <v>7489</v>
      </c>
      <c r="F7080" s="2">
        <v>57356</v>
      </c>
      <c r="G7080" s="5" t="s">
        <v>93</v>
      </c>
      <c r="H7080" s="5" t="s">
        <v>34</v>
      </c>
      <c r="I7080" s="5" t="s">
        <v>92</v>
      </c>
      <c r="J7080" s="5" t="s">
        <v>1</v>
      </c>
      <c r="K7080" s="2">
        <v>322</v>
      </c>
      <c r="L7080" s="2">
        <v>7</v>
      </c>
      <c r="M7080" s="5" t="s">
        <v>19</v>
      </c>
      <c r="N7080" s="5" t="s">
        <v>18</v>
      </c>
      <c r="O7080" s="5" t="s">
        <v>54</v>
      </c>
      <c r="P7080" s="5" t="s">
        <v>54</v>
      </c>
      <c r="Q7080" s="5" t="s">
        <v>1</v>
      </c>
      <c r="R7080" s="5" t="s">
        <v>1</v>
      </c>
      <c r="S7080" s="5" t="s">
        <v>40</v>
      </c>
      <c r="T7080" s="3">
        <v>211</v>
      </c>
      <c r="U7080" s="3">
        <v>248</v>
      </c>
      <c r="V7080" s="3">
        <v>0</v>
      </c>
      <c r="W7080" s="3">
        <v>78</v>
      </c>
      <c r="X7080" s="3">
        <v>0</v>
      </c>
      <c r="Y7080" s="3">
        <v>0</v>
      </c>
      <c r="Z7080" s="3">
        <v>0</v>
      </c>
      <c r="AA7080" s="3">
        <v>0</v>
      </c>
      <c r="AB7080" s="3">
        <v>466</v>
      </c>
      <c r="AC7080" s="3">
        <v>1054</v>
      </c>
      <c r="AD7080" s="3">
        <v>0</v>
      </c>
      <c r="AE7080" s="3">
        <v>0</v>
      </c>
      <c r="AF7080" s="3">
        <v>85</v>
      </c>
      <c r="AG7080" s="3">
        <v>97</v>
      </c>
      <c r="AH7080" s="3">
        <v>0</v>
      </c>
      <c r="AI7080" s="3">
        <v>26</v>
      </c>
      <c r="AJ7080" s="3">
        <v>0</v>
      </c>
      <c r="AK7080" s="3">
        <v>0</v>
      </c>
      <c r="AL7080" s="3">
        <v>0</v>
      </c>
      <c r="AM7080" s="3">
        <v>0</v>
      </c>
      <c r="AN7080" s="3">
        <v>194</v>
      </c>
      <c r="AO7080" s="3">
        <v>449</v>
      </c>
      <c r="AP7080" s="3">
        <v>0</v>
      </c>
      <c r="AQ7080" s="3">
        <v>0</v>
      </c>
      <c r="AR7080" s="4">
        <v>5.67</v>
      </c>
      <c r="AS7080" s="4">
        <v>5.7</v>
      </c>
      <c r="AT7080" s="4">
        <v>0</v>
      </c>
      <c r="AU7080" s="4">
        <v>5.7</v>
      </c>
      <c r="AV7080" s="4">
        <v>0</v>
      </c>
      <c r="AW7080" s="4">
        <v>0</v>
      </c>
      <c r="AX7080" s="4">
        <v>0</v>
      </c>
      <c r="AY7080" s="4">
        <v>0</v>
      </c>
      <c r="AZ7080" s="4">
        <v>5.7</v>
      </c>
      <c r="BA7080" s="4">
        <v>5.7</v>
      </c>
      <c r="BB7080" s="4">
        <v>0</v>
      </c>
      <c r="BC7080" s="4">
        <v>0</v>
      </c>
      <c r="BD7080" s="3">
        <v>1196</v>
      </c>
      <c r="BE7080" s="3">
        <v>1414</v>
      </c>
      <c r="BF7080" s="3">
        <v>0</v>
      </c>
      <c r="BG7080" s="3">
        <v>445</v>
      </c>
      <c r="BH7080" s="3">
        <v>0</v>
      </c>
      <c r="BI7080" s="3">
        <v>0</v>
      </c>
      <c r="BJ7080" s="3">
        <v>0</v>
      </c>
      <c r="BK7080" s="3">
        <v>0</v>
      </c>
      <c r="BL7080" s="3">
        <v>2656</v>
      </c>
      <c r="BM7080" s="3">
        <v>6008</v>
      </c>
      <c r="BN7080" s="3">
        <v>0</v>
      </c>
      <c r="BO7080" s="3">
        <v>0</v>
      </c>
      <c r="BP7080" s="3">
        <v>483</v>
      </c>
      <c r="BQ7080" s="3">
        <v>555</v>
      </c>
      <c r="BR7080" s="3">
        <v>0</v>
      </c>
      <c r="BS7080" s="3">
        <v>147</v>
      </c>
      <c r="BT7080" s="3">
        <v>0</v>
      </c>
      <c r="BU7080" s="3">
        <v>0</v>
      </c>
      <c r="BV7080" s="3">
        <v>0</v>
      </c>
      <c r="BW7080" s="3">
        <v>0</v>
      </c>
      <c r="BX7080" s="3">
        <v>1103</v>
      </c>
      <c r="BY7080" s="3">
        <v>2559</v>
      </c>
      <c r="BZ7080" s="3">
        <v>0</v>
      </c>
      <c r="CA7080" s="3">
        <v>0</v>
      </c>
      <c r="CB7080" s="3">
        <v>40.781999999999996</v>
      </c>
      <c r="CC7080" s="3">
        <v>46.88</v>
      </c>
      <c r="CD7080" s="3">
        <v>0</v>
      </c>
      <c r="CE7080" s="3">
        <v>12.407</v>
      </c>
      <c r="CF7080" s="3">
        <v>0</v>
      </c>
      <c r="CG7080" s="3">
        <v>0</v>
      </c>
      <c r="CH7080" s="3">
        <v>0</v>
      </c>
      <c r="CI7080" s="3">
        <v>0</v>
      </c>
      <c r="CJ7080" s="3">
        <v>93.131</v>
      </c>
      <c r="CK7080" s="3">
        <v>216.047</v>
      </c>
      <c r="CL7080" s="3">
        <v>0</v>
      </c>
      <c r="CM7080" s="3">
        <v>0</v>
      </c>
      <c r="CN7080" s="3">
        <v>2057</v>
      </c>
      <c r="CO7080" s="3">
        <v>851</v>
      </c>
      <c r="CP7080" s="3">
        <v>11719</v>
      </c>
      <c r="CQ7080" s="3">
        <v>4847</v>
      </c>
      <c r="CR7080" s="3">
        <v>409.24700000000001</v>
      </c>
      <c r="CS7080" s="2">
        <v>2017</v>
      </c>
    </row>
    <row r="7081" spans="1:97" x14ac:dyDescent="0.25">
      <c r="A7081" s="2">
        <v>54429</v>
      </c>
      <c r="B7081" s="5" t="s">
        <v>22</v>
      </c>
      <c r="C7081" s="2" t="s">
        <v>0</v>
      </c>
      <c r="D7081" s="5" t="s">
        <v>7490</v>
      </c>
      <c r="E7081" s="5" t="s">
        <v>7489</v>
      </c>
      <c r="F7081" s="2">
        <v>57356</v>
      </c>
      <c r="G7081" s="5" t="s">
        <v>93</v>
      </c>
      <c r="H7081" s="5" t="s">
        <v>34</v>
      </c>
      <c r="I7081" s="5" t="s">
        <v>92</v>
      </c>
      <c r="J7081" s="5" t="s">
        <v>1</v>
      </c>
      <c r="K7081" s="2">
        <v>322</v>
      </c>
      <c r="L7081" s="2">
        <v>7</v>
      </c>
      <c r="M7081" s="5" t="s">
        <v>19</v>
      </c>
      <c r="N7081" s="5" t="s">
        <v>18</v>
      </c>
      <c r="O7081" s="5" t="s">
        <v>47</v>
      </c>
      <c r="P7081" s="5" t="s">
        <v>47</v>
      </c>
      <c r="Q7081" s="5" t="s">
        <v>1</v>
      </c>
      <c r="R7081" s="5" t="s">
        <v>1</v>
      </c>
      <c r="S7081" s="5" t="s">
        <v>46</v>
      </c>
      <c r="T7081" s="3">
        <v>56888</v>
      </c>
      <c r="U7081" s="3">
        <v>31504</v>
      </c>
      <c r="V7081" s="3">
        <v>16395</v>
      </c>
      <c r="W7081" s="3">
        <v>58294</v>
      </c>
      <c r="X7081" s="3">
        <v>31944</v>
      </c>
      <c r="Y7081" s="3">
        <v>3216</v>
      </c>
      <c r="Z7081" s="3">
        <v>635</v>
      </c>
      <c r="AA7081" s="3">
        <v>11941</v>
      </c>
      <c r="AB7081" s="3">
        <v>44398</v>
      </c>
      <c r="AC7081" s="3">
        <v>38240</v>
      </c>
      <c r="AD7081" s="3">
        <v>25194</v>
      </c>
      <c r="AE7081" s="3">
        <v>74192</v>
      </c>
      <c r="AF7081" s="3">
        <v>22967</v>
      </c>
      <c r="AG7081" s="3">
        <v>12374</v>
      </c>
      <c r="AH7081" s="3">
        <v>5659</v>
      </c>
      <c r="AI7081" s="3">
        <v>19266</v>
      </c>
      <c r="AJ7081" s="3">
        <v>13196</v>
      </c>
      <c r="AK7081" s="3">
        <v>1339</v>
      </c>
      <c r="AL7081" s="3">
        <v>260</v>
      </c>
      <c r="AM7081" s="3">
        <v>4913</v>
      </c>
      <c r="AN7081" s="3">
        <v>18436</v>
      </c>
      <c r="AO7081" s="3">
        <v>16287</v>
      </c>
      <c r="AP7081" s="3">
        <v>9942</v>
      </c>
      <c r="AQ7081" s="3">
        <v>29183</v>
      </c>
      <c r="AR7081" s="4">
        <v>1</v>
      </c>
      <c r="AS7081" s="4">
        <v>1</v>
      </c>
      <c r="AT7081" s="4">
        <v>1</v>
      </c>
      <c r="AU7081" s="4">
        <v>1</v>
      </c>
      <c r="AV7081" s="4">
        <v>1</v>
      </c>
      <c r="AW7081" s="4">
        <v>1</v>
      </c>
      <c r="AX7081" s="4">
        <v>1</v>
      </c>
      <c r="AY7081" s="4">
        <v>1</v>
      </c>
      <c r="AZ7081" s="4">
        <v>1</v>
      </c>
      <c r="BA7081" s="4">
        <v>1</v>
      </c>
      <c r="BB7081" s="4">
        <v>1</v>
      </c>
      <c r="BC7081" s="4">
        <v>1</v>
      </c>
      <c r="BD7081" s="3">
        <v>56888</v>
      </c>
      <c r="BE7081" s="3">
        <v>31504</v>
      </c>
      <c r="BF7081" s="3">
        <v>16395</v>
      </c>
      <c r="BG7081" s="3">
        <v>58294</v>
      </c>
      <c r="BH7081" s="3">
        <v>31944</v>
      </c>
      <c r="BI7081" s="3">
        <v>3216</v>
      </c>
      <c r="BJ7081" s="3">
        <v>635</v>
      </c>
      <c r="BK7081" s="3">
        <v>11941</v>
      </c>
      <c r="BL7081" s="3">
        <v>44398</v>
      </c>
      <c r="BM7081" s="3">
        <v>38240</v>
      </c>
      <c r="BN7081" s="3">
        <v>25194</v>
      </c>
      <c r="BO7081" s="3">
        <v>74192</v>
      </c>
      <c r="BP7081" s="3">
        <v>22967</v>
      </c>
      <c r="BQ7081" s="3">
        <v>12374</v>
      </c>
      <c r="BR7081" s="3">
        <v>5659</v>
      </c>
      <c r="BS7081" s="3">
        <v>19266</v>
      </c>
      <c r="BT7081" s="3">
        <v>13196</v>
      </c>
      <c r="BU7081" s="3">
        <v>1339</v>
      </c>
      <c r="BV7081" s="3">
        <v>260</v>
      </c>
      <c r="BW7081" s="3">
        <v>4913</v>
      </c>
      <c r="BX7081" s="3">
        <v>18436</v>
      </c>
      <c r="BY7081" s="3">
        <v>16287</v>
      </c>
      <c r="BZ7081" s="3">
        <v>9942</v>
      </c>
      <c r="CA7081" s="3">
        <v>29183</v>
      </c>
      <c r="CB7081" s="3">
        <v>1939.2149999999999</v>
      </c>
      <c r="CC7081" s="3">
        <v>1044.7809999999999</v>
      </c>
      <c r="CD7081" s="3">
        <v>477.79500000000002</v>
      </c>
      <c r="CE7081" s="3">
        <v>1626.7370000000001</v>
      </c>
      <c r="CF7081" s="3">
        <v>1114.2239999999999</v>
      </c>
      <c r="CG7081" s="3">
        <v>113.02200000000001</v>
      </c>
      <c r="CH7081" s="3">
        <v>21.963999999999999</v>
      </c>
      <c r="CI7081" s="3">
        <v>414.80700000000002</v>
      </c>
      <c r="CJ7081" s="3">
        <v>1556.673</v>
      </c>
      <c r="CK7081" s="3">
        <v>1375.1510000000001</v>
      </c>
      <c r="CL7081" s="3">
        <v>839.42499999999995</v>
      </c>
      <c r="CM7081" s="3">
        <v>2464.0390000000002</v>
      </c>
      <c r="CN7081" s="3">
        <v>392841</v>
      </c>
      <c r="CO7081" s="3">
        <v>153822</v>
      </c>
      <c r="CP7081" s="3">
        <v>392841</v>
      </c>
      <c r="CQ7081" s="3">
        <v>153822</v>
      </c>
      <c r="CR7081" s="3">
        <v>12987.833000000001</v>
      </c>
      <c r="CS7081" s="2">
        <v>2017</v>
      </c>
    </row>
    <row r="7082" spans="1:97" x14ac:dyDescent="0.25">
      <c r="A7082" s="2">
        <v>54429</v>
      </c>
      <c r="B7082" s="5" t="s">
        <v>22</v>
      </c>
      <c r="C7082" s="2" t="s">
        <v>0</v>
      </c>
      <c r="D7082" s="5" t="s">
        <v>7490</v>
      </c>
      <c r="E7082" s="5" t="s">
        <v>7489</v>
      </c>
      <c r="F7082" s="2">
        <v>57356</v>
      </c>
      <c r="G7082" s="5" t="s">
        <v>93</v>
      </c>
      <c r="H7082" s="5" t="s">
        <v>34</v>
      </c>
      <c r="I7082" s="5" t="s">
        <v>92</v>
      </c>
      <c r="J7082" s="5" t="s">
        <v>1</v>
      </c>
      <c r="K7082" s="2">
        <v>322</v>
      </c>
      <c r="L7082" s="2">
        <v>7</v>
      </c>
      <c r="M7082" s="5" t="s">
        <v>19</v>
      </c>
      <c r="N7082" s="5" t="s">
        <v>18</v>
      </c>
      <c r="O7082" s="5" t="s">
        <v>17</v>
      </c>
      <c r="P7082" s="5" t="s">
        <v>16</v>
      </c>
      <c r="Q7082" s="5" t="s">
        <v>1</v>
      </c>
      <c r="R7082" s="5" t="s">
        <v>1</v>
      </c>
      <c r="S7082" s="5" t="s">
        <v>15</v>
      </c>
      <c r="T7082" s="3">
        <v>6984</v>
      </c>
      <c r="U7082" s="3">
        <v>7783</v>
      </c>
      <c r="V7082" s="3">
        <v>3061</v>
      </c>
      <c r="W7082" s="3">
        <v>7337</v>
      </c>
      <c r="X7082" s="3">
        <v>10061</v>
      </c>
      <c r="Y7082" s="3">
        <v>0</v>
      </c>
      <c r="Z7082" s="3">
        <v>0</v>
      </c>
      <c r="AA7082" s="3">
        <v>0</v>
      </c>
      <c r="AB7082" s="3">
        <v>0</v>
      </c>
      <c r="AC7082" s="3">
        <v>638</v>
      </c>
      <c r="AD7082" s="3">
        <v>8802</v>
      </c>
      <c r="AE7082" s="3">
        <v>9556</v>
      </c>
      <c r="AF7082" s="3">
        <v>2820</v>
      </c>
      <c r="AG7082" s="3">
        <v>3057</v>
      </c>
      <c r="AH7082" s="3">
        <v>1056</v>
      </c>
      <c r="AI7082" s="3">
        <v>2425</v>
      </c>
      <c r="AJ7082" s="3">
        <v>4156</v>
      </c>
      <c r="AK7082" s="3">
        <v>0</v>
      </c>
      <c r="AL7082" s="3">
        <v>0</v>
      </c>
      <c r="AM7082" s="3">
        <v>0</v>
      </c>
      <c r="AN7082" s="3">
        <v>0</v>
      </c>
      <c r="AO7082" s="3">
        <v>272</v>
      </c>
      <c r="AP7082" s="3">
        <v>3473</v>
      </c>
      <c r="AQ7082" s="3">
        <v>3759</v>
      </c>
      <c r="AR7082" s="4">
        <v>8.1999999999999993</v>
      </c>
      <c r="AS7082" s="4">
        <v>8.1999999999999993</v>
      </c>
      <c r="AT7082" s="4">
        <v>8.1999999999999993</v>
      </c>
      <c r="AU7082" s="4">
        <v>8.1999999999999993</v>
      </c>
      <c r="AV7082" s="4">
        <v>8.1999999999999993</v>
      </c>
      <c r="AW7082" s="4">
        <v>0</v>
      </c>
      <c r="AX7082" s="4">
        <v>0</v>
      </c>
      <c r="AY7082" s="4">
        <v>0</v>
      </c>
      <c r="AZ7082" s="4">
        <v>0</v>
      </c>
      <c r="BA7082" s="4">
        <v>8.1999999999999993</v>
      </c>
      <c r="BB7082" s="4">
        <v>8.1999999999999993</v>
      </c>
      <c r="BC7082" s="4">
        <v>8.1999999999999993</v>
      </c>
      <c r="BD7082" s="3">
        <v>57269</v>
      </c>
      <c r="BE7082" s="3">
        <v>63821</v>
      </c>
      <c r="BF7082" s="3">
        <v>25100</v>
      </c>
      <c r="BG7082" s="3">
        <v>60163</v>
      </c>
      <c r="BH7082" s="3">
        <v>82500</v>
      </c>
      <c r="BI7082" s="3">
        <v>0</v>
      </c>
      <c r="BJ7082" s="3">
        <v>0</v>
      </c>
      <c r="BK7082" s="3">
        <v>0</v>
      </c>
      <c r="BL7082" s="3">
        <v>0</v>
      </c>
      <c r="BM7082" s="3">
        <v>5232</v>
      </c>
      <c r="BN7082" s="3">
        <v>72176</v>
      </c>
      <c r="BO7082" s="3">
        <v>78359</v>
      </c>
      <c r="BP7082" s="3">
        <v>23121</v>
      </c>
      <c r="BQ7082" s="3">
        <v>25067</v>
      </c>
      <c r="BR7082" s="3">
        <v>8663</v>
      </c>
      <c r="BS7082" s="3">
        <v>19884</v>
      </c>
      <c r="BT7082" s="3">
        <v>34082</v>
      </c>
      <c r="BU7082" s="3">
        <v>0</v>
      </c>
      <c r="BV7082" s="3">
        <v>0</v>
      </c>
      <c r="BW7082" s="3">
        <v>0</v>
      </c>
      <c r="BX7082" s="3">
        <v>0</v>
      </c>
      <c r="BY7082" s="3">
        <v>2228</v>
      </c>
      <c r="BZ7082" s="3">
        <v>28481</v>
      </c>
      <c r="CA7082" s="3">
        <v>30822</v>
      </c>
      <c r="CB7082" s="3">
        <v>1952.1959999999999</v>
      </c>
      <c r="CC7082" s="3">
        <v>2116.511</v>
      </c>
      <c r="CD7082" s="3">
        <v>731.48800000000006</v>
      </c>
      <c r="CE7082" s="3">
        <v>1678.904</v>
      </c>
      <c r="CF7082" s="3">
        <v>2877.6529999999998</v>
      </c>
      <c r="CG7082" s="3">
        <v>0</v>
      </c>
      <c r="CH7082" s="3">
        <v>0</v>
      </c>
      <c r="CI7082" s="3">
        <v>0</v>
      </c>
      <c r="CJ7082" s="3">
        <v>0</v>
      </c>
      <c r="CK7082" s="3">
        <v>188.13399999999999</v>
      </c>
      <c r="CL7082" s="3">
        <v>2404.8069999999998</v>
      </c>
      <c r="CM7082" s="3">
        <v>2602.4380000000001</v>
      </c>
      <c r="CN7082" s="3">
        <v>54222</v>
      </c>
      <c r="CO7082" s="3">
        <v>21018</v>
      </c>
      <c r="CP7082" s="3">
        <v>444620</v>
      </c>
      <c r="CQ7082" s="3">
        <v>172348</v>
      </c>
      <c r="CR7082" s="3">
        <v>14552.130999999999</v>
      </c>
      <c r="CS7082" s="2">
        <v>2017</v>
      </c>
    </row>
    <row r="7083" spans="1:97" x14ac:dyDescent="0.25">
      <c r="A7083" s="2">
        <v>54447</v>
      </c>
      <c r="B7083" s="5" t="s">
        <v>22</v>
      </c>
      <c r="C7083" s="2" t="s">
        <v>0</v>
      </c>
      <c r="D7083" s="5" t="s">
        <v>7488</v>
      </c>
      <c r="E7083" s="5" t="s">
        <v>7486</v>
      </c>
      <c r="F7083" s="2">
        <v>60637</v>
      </c>
      <c r="G7083" s="5" t="s">
        <v>14</v>
      </c>
      <c r="H7083" s="5" t="s">
        <v>5</v>
      </c>
      <c r="I7083" s="5" t="s">
        <v>107</v>
      </c>
      <c r="J7083" s="5" t="s">
        <v>1</v>
      </c>
      <c r="K7083" s="2">
        <v>211</v>
      </c>
      <c r="L7083" s="2">
        <v>7</v>
      </c>
      <c r="M7083" s="5" t="s">
        <v>19</v>
      </c>
      <c r="N7083" s="5" t="s">
        <v>85</v>
      </c>
      <c r="O7083" s="5" t="s">
        <v>47</v>
      </c>
      <c r="P7083" s="5" t="s">
        <v>47</v>
      </c>
      <c r="Q7083" s="5" t="s">
        <v>1</v>
      </c>
      <c r="R7083" s="5" t="s">
        <v>1</v>
      </c>
      <c r="S7083" s="5" t="s">
        <v>46</v>
      </c>
      <c r="T7083" s="3">
        <v>43972</v>
      </c>
      <c r="U7083" s="3">
        <v>33564</v>
      </c>
      <c r="V7083" s="3">
        <v>27795</v>
      </c>
      <c r="W7083" s="3">
        <v>24830</v>
      </c>
      <c r="X7083" s="3">
        <v>30804</v>
      </c>
      <c r="Y7083" s="3">
        <v>40527</v>
      </c>
      <c r="Z7083" s="3">
        <v>55265</v>
      </c>
      <c r="AA7083" s="3">
        <v>62387</v>
      </c>
      <c r="AB7083" s="3">
        <v>51333</v>
      </c>
      <c r="AC7083" s="3">
        <v>48615</v>
      </c>
      <c r="AD7083" s="3">
        <v>42251</v>
      </c>
      <c r="AE7083" s="3">
        <v>44792</v>
      </c>
      <c r="AF7083" s="3">
        <v>18461</v>
      </c>
      <c r="AG7083" s="3">
        <v>14090</v>
      </c>
      <c r="AH7083" s="3">
        <v>11669</v>
      </c>
      <c r="AI7083" s="3">
        <v>10424</v>
      </c>
      <c r="AJ7083" s="3">
        <v>12932</v>
      </c>
      <c r="AK7083" s="3">
        <v>17013</v>
      </c>
      <c r="AL7083" s="3">
        <v>23201</v>
      </c>
      <c r="AM7083" s="3">
        <v>26190</v>
      </c>
      <c r="AN7083" s="3">
        <v>21550</v>
      </c>
      <c r="AO7083" s="3">
        <v>20410</v>
      </c>
      <c r="AP7083" s="3">
        <v>17738</v>
      </c>
      <c r="AQ7083" s="3">
        <v>18804</v>
      </c>
      <c r="AR7083" s="4">
        <v>1.04</v>
      </c>
      <c r="AS7083" s="4">
        <v>1.04</v>
      </c>
      <c r="AT7083" s="4">
        <v>1.04</v>
      </c>
      <c r="AU7083" s="4">
        <v>1.04</v>
      </c>
      <c r="AV7083" s="4">
        <v>1.04</v>
      </c>
      <c r="AW7083" s="4">
        <v>1.04</v>
      </c>
      <c r="AX7083" s="4">
        <v>1.04</v>
      </c>
      <c r="AY7083" s="4">
        <v>1.04</v>
      </c>
      <c r="AZ7083" s="4">
        <v>1.04</v>
      </c>
      <c r="BA7083" s="4">
        <v>1.04</v>
      </c>
      <c r="BB7083" s="4">
        <v>1.04</v>
      </c>
      <c r="BC7083" s="4">
        <v>1.04</v>
      </c>
      <c r="BD7083" s="3">
        <v>45731</v>
      </c>
      <c r="BE7083" s="3">
        <v>34907</v>
      </c>
      <c r="BF7083" s="3">
        <v>28907</v>
      </c>
      <c r="BG7083" s="3">
        <v>25823</v>
      </c>
      <c r="BH7083" s="3">
        <v>32036</v>
      </c>
      <c r="BI7083" s="3">
        <v>42148</v>
      </c>
      <c r="BJ7083" s="3">
        <v>57476</v>
      </c>
      <c r="BK7083" s="3">
        <v>64882</v>
      </c>
      <c r="BL7083" s="3">
        <v>53386</v>
      </c>
      <c r="BM7083" s="3">
        <v>50560</v>
      </c>
      <c r="BN7083" s="3">
        <v>43941</v>
      </c>
      <c r="BO7083" s="3">
        <v>46584</v>
      </c>
      <c r="BP7083" s="3">
        <v>19199</v>
      </c>
      <c r="BQ7083" s="3">
        <v>14654</v>
      </c>
      <c r="BR7083" s="3">
        <v>12136</v>
      </c>
      <c r="BS7083" s="3">
        <v>10841</v>
      </c>
      <c r="BT7083" s="3">
        <v>13449</v>
      </c>
      <c r="BU7083" s="3">
        <v>17694</v>
      </c>
      <c r="BV7083" s="3">
        <v>24129</v>
      </c>
      <c r="BW7083" s="3">
        <v>27238</v>
      </c>
      <c r="BX7083" s="3">
        <v>22412</v>
      </c>
      <c r="BY7083" s="3">
        <v>21226</v>
      </c>
      <c r="BZ7083" s="3">
        <v>18447</v>
      </c>
      <c r="CA7083" s="3">
        <v>19556</v>
      </c>
      <c r="CB7083" s="3">
        <v>2653.0650000000001</v>
      </c>
      <c r="CC7083" s="3">
        <v>2025.03</v>
      </c>
      <c r="CD7083" s="3">
        <v>1676.998</v>
      </c>
      <c r="CE7083" s="3">
        <v>1498.067</v>
      </c>
      <c r="CF7083" s="3">
        <v>1858.4939999999999</v>
      </c>
      <c r="CG7083" s="3">
        <v>2445.1280000000002</v>
      </c>
      <c r="CH7083" s="3">
        <v>3334.3519999999999</v>
      </c>
      <c r="CI7083" s="3">
        <v>3764.018</v>
      </c>
      <c r="CJ7083" s="3">
        <v>3097.085</v>
      </c>
      <c r="CK7083" s="3">
        <v>2933.1469999999999</v>
      </c>
      <c r="CL7083" s="3">
        <v>2549.1309999999999</v>
      </c>
      <c r="CM7083" s="3">
        <v>2702.4850000000001</v>
      </c>
      <c r="CN7083" s="3">
        <v>506135</v>
      </c>
      <c r="CO7083" s="3">
        <v>212482</v>
      </c>
      <c r="CP7083" s="3">
        <v>526381</v>
      </c>
      <c r="CQ7083" s="3">
        <v>220981</v>
      </c>
      <c r="CR7083" s="3">
        <v>30537</v>
      </c>
      <c r="CS7083" s="2">
        <v>2017</v>
      </c>
    </row>
    <row r="7084" spans="1:97" x14ac:dyDescent="0.25">
      <c r="A7084" s="2">
        <v>54449</v>
      </c>
      <c r="B7084" s="5" t="s">
        <v>22</v>
      </c>
      <c r="C7084" s="2" t="s">
        <v>0</v>
      </c>
      <c r="D7084" s="5" t="s">
        <v>7487</v>
      </c>
      <c r="E7084" s="5" t="s">
        <v>7486</v>
      </c>
      <c r="F7084" s="2">
        <v>60637</v>
      </c>
      <c r="G7084" s="5" t="s">
        <v>14</v>
      </c>
      <c r="H7084" s="5" t="s">
        <v>5</v>
      </c>
      <c r="I7084" s="5" t="s">
        <v>107</v>
      </c>
      <c r="J7084" s="5" t="s">
        <v>1</v>
      </c>
      <c r="K7084" s="2">
        <v>211</v>
      </c>
      <c r="L7084" s="2">
        <v>7</v>
      </c>
      <c r="M7084" s="5" t="s">
        <v>19</v>
      </c>
      <c r="N7084" s="5" t="s">
        <v>85</v>
      </c>
      <c r="O7084" s="5" t="s">
        <v>47</v>
      </c>
      <c r="P7084" s="5" t="s">
        <v>47</v>
      </c>
      <c r="Q7084" s="5" t="s">
        <v>1</v>
      </c>
      <c r="R7084" s="5" t="s">
        <v>1</v>
      </c>
      <c r="S7084" s="5" t="s">
        <v>46</v>
      </c>
      <c r="T7084" s="3">
        <v>82783</v>
      </c>
      <c r="U7084" s="3">
        <v>63185</v>
      </c>
      <c r="V7084" s="3">
        <v>52326</v>
      </c>
      <c r="W7084" s="3">
        <v>46743</v>
      </c>
      <c r="X7084" s="3">
        <v>57989</v>
      </c>
      <c r="Y7084" s="3">
        <v>76293</v>
      </c>
      <c r="Z7084" s="3">
        <v>104039</v>
      </c>
      <c r="AA7084" s="3">
        <v>117445</v>
      </c>
      <c r="AB7084" s="3">
        <v>96636</v>
      </c>
      <c r="AC7084" s="3">
        <v>91520</v>
      </c>
      <c r="AD7084" s="3">
        <v>79538</v>
      </c>
      <c r="AE7084" s="3">
        <v>84323</v>
      </c>
      <c r="AF7084" s="3">
        <v>31812</v>
      </c>
      <c r="AG7084" s="3">
        <v>24281</v>
      </c>
      <c r="AH7084" s="3">
        <v>20108</v>
      </c>
      <c r="AI7084" s="3">
        <v>17963</v>
      </c>
      <c r="AJ7084" s="3">
        <v>22285</v>
      </c>
      <c r="AK7084" s="3">
        <v>29318</v>
      </c>
      <c r="AL7084" s="3">
        <v>39981</v>
      </c>
      <c r="AM7084" s="3">
        <v>45133</v>
      </c>
      <c r="AN7084" s="3">
        <v>37136</v>
      </c>
      <c r="AO7084" s="3">
        <v>35170</v>
      </c>
      <c r="AP7084" s="3">
        <v>30565</v>
      </c>
      <c r="AQ7084" s="3">
        <v>32404</v>
      </c>
      <c r="AR7084" s="4">
        <v>1.04</v>
      </c>
      <c r="AS7084" s="4">
        <v>1.04</v>
      </c>
      <c r="AT7084" s="4">
        <v>1.04</v>
      </c>
      <c r="AU7084" s="4">
        <v>1.04</v>
      </c>
      <c r="AV7084" s="4">
        <v>1.04</v>
      </c>
      <c r="AW7084" s="4">
        <v>1.04</v>
      </c>
      <c r="AX7084" s="4">
        <v>1.04</v>
      </c>
      <c r="AY7084" s="4">
        <v>1.04</v>
      </c>
      <c r="AZ7084" s="4">
        <v>1.04</v>
      </c>
      <c r="BA7084" s="4">
        <v>1.04</v>
      </c>
      <c r="BB7084" s="4">
        <v>1.04</v>
      </c>
      <c r="BC7084" s="4">
        <v>1.04</v>
      </c>
      <c r="BD7084" s="3">
        <v>86094</v>
      </c>
      <c r="BE7084" s="3">
        <v>65712</v>
      </c>
      <c r="BF7084" s="3">
        <v>54419</v>
      </c>
      <c r="BG7084" s="3">
        <v>48613</v>
      </c>
      <c r="BH7084" s="3">
        <v>60309</v>
      </c>
      <c r="BI7084" s="3">
        <v>79345</v>
      </c>
      <c r="BJ7084" s="3">
        <v>108201</v>
      </c>
      <c r="BK7084" s="3">
        <v>122143</v>
      </c>
      <c r="BL7084" s="3">
        <v>100501</v>
      </c>
      <c r="BM7084" s="3">
        <v>95181</v>
      </c>
      <c r="BN7084" s="3">
        <v>82720</v>
      </c>
      <c r="BO7084" s="3">
        <v>87696</v>
      </c>
      <c r="BP7084" s="3">
        <v>33084</v>
      </c>
      <c r="BQ7084" s="3">
        <v>25252</v>
      </c>
      <c r="BR7084" s="3">
        <v>20912</v>
      </c>
      <c r="BS7084" s="3">
        <v>18681</v>
      </c>
      <c r="BT7084" s="3">
        <v>23176</v>
      </c>
      <c r="BU7084" s="3">
        <v>30491</v>
      </c>
      <c r="BV7084" s="3">
        <v>41580</v>
      </c>
      <c r="BW7084" s="3">
        <v>46938</v>
      </c>
      <c r="BX7084" s="3">
        <v>38621</v>
      </c>
      <c r="BY7084" s="3">
        <v>36577</v>
      </c>
      <c r="BZ7084" s="3">
        <v>31788</v>
      </c>
      <c r="CA7084" s="3">
        <v>33700</v>
      </c>
      <c r="CB7084" s="3">
        <v>4174.9480000000003</v>
      </c>
      <c r="CC7084" s="3">
        <v>3186.652</v>
      </c>
      <c r="CD7084" s="3">
        <v>2638.9780000000001</v>
      </c>
      <c r="CE7084" s="3">
        <v>2357.4059999999999</v>
      </c>
      <c r="CF7084" s="3">
        <v>2924.585</v>
      </c>
      <c r="CG7084" s="3">
        <v>3847.732</v>
      </c>
      <c r="CH7084" s="3">
        <v>5247.0429999999997</v>
      </c>
      <c r="CI7084" s="3">
        <v>5923.1790000000001</v>
      </c>
      <c r="CJ7084" s="3">
        <v>4873.6719999999996</v>
      </c>
      <c r="CK7084" s="3">
        <v>4615.6940000000004</v>
      </c>
      <c r="CL7084" s="3">
        <v>4011.3939999999998</v>
      </c>
      <c r="CM7084" s="3">
        <v>4252.7169999999996</v>
      </c>
      <c r="CN7084" s="3">
        <v>952820</v>
      </c>
      <c r="CO7084" s="3">
        <v>366156</v>
      </c>
      <c r="CP7084" s="3">
        <v>990934</v>
      </c>
      <c r="CQ7084" s="3">
        <v>380800</v>
      </c>
      <c r="CR7084" s="3">
        <v>48054</v>
      </c>
      <c r="CS7084" s="2">
        <v>2017</v>
      </c>
    </row>
    <row r="7085" spans="1:97" x14ac:dyDescent="0.25">
      <c r="A7085" s="2">
        <v>54451</v>
      </c>
      <c r="B7085" s="5" t="s">
        <v>22</v>
      </c>
      <c r="C7085" s="2" t="s">
        <v>0</v>
      </c>
      <c r="D7085" s="5" t="s">
        <v>7485</v>
      </c>
      <c r="E7085" s="5" t="s">
        <v>7484</v>
      </c>
      <c r="F7085" s="2">
        <v>38215</v>
      </c>
      <c r="G7085" s="5" t="s">
        <v>14</v>
      </c>
      <c r="H7085" s="5" t="s">
        <v>5</v>
      </c>
      <c r="I7085" s="5" t="s">
        <v>107</v>
      </c>
      <c r="J7085" s="5" t="s">
        <v>1</v>
      </c>
      <c r="K7085" s="2">
        <v>324</v>
      </c>
      <c r="L7085" s="2">
        <v>7</v>
      </c>
      <c r="M7085" s="5" t="s">
        <v>19</v>
      </c>
      <c r="N7085" s="5" t="s">
        <v>85</v>
      </c>
      <c r="O7085" s="5" t="s">
        <v>47</v>
      </c>
      <c r="P7085" s="5" t="s">
        <v>47</v>
      </c>
      <c r="Q7085" s="5" t="s">
        <v>1</v>
      </c>
      <c r="R7085" s="5" t="s">
        <v>1</v>
      </c>
      <c r="S7085" s="5" t="s">
        <v>46</v>
      </c>
      <c r="T7085" s="3">
        <v>266671</v>
      </c>
      <c r="U7085" s="3">
        <v>171917</v>
      </c>
      <c r="V7085" s="3">
        <v>112243</v>
      </c>
      <c r="W7085" s="3">
        <v>91262</v>
      </c>
      <c r="X7085" s="3">
        <v>85329</v>
      </c>
      <c r="Y7085" s="3">
        <v>72598</v>
      </c>
      <c r="Z7085" s="3">
        <v>58261</v>
      </c>
      <c r="AA7085" s="3">
        <v>117633</v>
      </c>
      <c r="AB7085" s="3">
        <v>153504</v>
      </c>
      <c r="AC7085" s="3">
        <v>129497</v>
      </c>
      <c r="AD7085" s="3">
        <v>96266</v>
      </c>
      <c r="AE7085" s="3">
        <v>115016</v>
      </c>
      <c r="AF7085" s="3">
        <v>94605</v>
      </c>
      <c r="AG7085" s="3">
        <v>63484</v>
      </c>
      <c r="AH7085" s="3">
        <v>41794</v>
      </c>
      <c r="AI7085" s="3">
        <v>33723</v>
      </c>
      <c r="AJ7085" s="3">
        <v>31513</v>
      </c>
      <c r="AK7085" s="3">
        <v>26336</v>
      </c>
      <c r="AL7085" s="3">
        <v>20905</v>
      </c>
      <c r="AM7085" s="3">
        <v>44930</v>
      </c>
      <c r="AN7085" s="3">
        <v>57735</v>
      </c>
      <c r="AO7085" s="3">
        <v>48474</v>
      </c>
      <c r="AP7085" s="3">
        <v>38729</v>
      </c>
      <c r="AQ7085" s="3">
        <v>44244</v>
      </c>
      <c r="AR7085" s="4">
        <v>1.034</v>
      </c>
      <c r="AS7085" s="4">
        <v>1.032</v>
      </c>
      <c r="AT7085" s="4">
        <v>1.034</v>
      </c>
      <c r="AU7085" s="4">
        <v>1.0329999999999999</v>
      </c>
      <c r="AV7085" s="4">
        <v>1.0329999999999999</v>
      </c>
      <c r="AW7085" s="4">
        <v>1.032</v>
      </c>
      <c r="AX7085" s="4">
        <v>1.034</v>
      </c>
      <c r="AY7085" s="4">
        <v>1.034</v>
      </c>
      <c r="AZ7085" s="4">
        <v>1.0349999999999999</v>
      </c>
      <c r="BA7085" s="4">
        <v>1.034</v>
      </c>
      <c r="BB7085" s="4">
        <v>1.0349999999999999</v>
      </c>
      <c r="BC7085" s="4">
        <v>1.0389999999999999</v>
      </c>
      <c r="BD7085" s="3">
        <v>275738</v>
      </c>
      <c r="BE7085" s="3">
        <v>177418</v>
      </c>
      <c r="BF7085" s="3">
        <v>116059</v>
      </c>
      <c r="BG7085" s="3">
        <v>94274</v>
      </c>
      <c r="BH7085" s="3">
        <v>88145</v>
      </c>
      <c r="BI7085" s="3">
        <v>74921</v>
      </c>
      <c r="BJ7085" s="3">
        <v>60242</v>
      </c>
      <c r="BK7085" s="3">
        <v>121633</v>
      </c>
      <c r="BL7085" s="3">
        <v>158877</v>
      </c>
      <c r="BM7085" s="3">
        <v>133900</v>
      </c>
      <c r="BN7085" s="3">
        <v>99635</v>
      </c>
      <c r="BO7085" s="3">
        <v>119502</v>
      </c>
      <c r="BP7085" s="3">
        <v>97822</v>
      </c>
      <c r="BQ7085" s="3">
        <v>65516</v>
      </c>
      <c r="BR7085" s="3">
        <v>43215</v>
      </c>
      <c r="BS7085" s="3">
        <v>34836</v>
      </c>
      <c r="BT7085" s="3">
        <v>32553</v>
      </c>
      <c r="BU7085" s="3">
        <v>27179</v>
      </c>
      <c r="BV7085" s="3">
        <v>21616</v>
      </c>
      <c r="BW7085" s="3">
        <v>46458</v>
      </c>
      <c r="BX7085" s="3">
        <v>59756</v>
      </c>
      <c r="BY7085" s="3">
        <v>50122</v>
      </c>
      <c r="BZ7085" s="3">
        <v>40085</v>
      </c>
      <c r="CA7085" s="3">
        <v>45969</v>
      </c>
      <c r="CB7085" s="3">
        <v>20846.008000000002</v>
      </c>
      <c r="CC7085" s="3">
        <v>13961.548000000001</v>
      </c>
      <c r="CD7085" s="3">
        <v>9209.2260000000006</v>
      </c>
      <c r="CE7085" s="3">
        <v>7423.62</v>
      </c>
      <c r="CF7085" s="3">
        <v>6936.92</v>
      </c>
      <c r="CG7085" s="3">
        <v>5791.9859999999999</v>
      </c>
      <c r="CH7085" s="3">
        <v>4606.1940000000004</v>
      </c>
      <c r="CI7085" s="3">
        <v>9900.1039999999994</v>
      </c>
      <c r="CJ7085" s="3">
        <v>12734.209000000001</v>
      </c>
      <c r="CK7085" s="3">
        <v>10680.598</v>
      </c>
      <c r="CL7085" s="3">
        <v>8541.8670000000002</v>
      </c>
      <c r="CM7085" s="3">
        <v>9795.9439999999995</v>
      </c>
      <c r="CN7085" s="3">
        <v>1470197</v>
      </c>
      <c r="CO7085" s="3">
        <v>546472</v>
      </c>
      <c r="CP7085" s="3">
        <v>1520344</v>
      </c>
      <c r="CQ7085" s="3">
        <v>565127</v>
      </c>
      <c r="CR7085" s="3">
        <v>120428.22</v>
      </c>
      <c r="CS7085" s="2">
        <v>2017</v>
      </c>
    </row>
    <row r="7086" spans="1:97" x14ac:dyDescent="0.25">
      <c r="A7086" s="2">
        <v>54451</v>
      </c>
      <c r="B7086" s="5" t="s">
        <v>22</v>
      </c>
      <c r="C7086" s="2" t="s">
        <v>0</v>
      </c>
      <c r="D7086" s="5" t="s">
        <v>7485</v>
      </c>
      <c r="E7086" s="5" t="s">
        <v>7484</v>
      </c>
      <c r="F7086" s="2">
        <v>38215</v>
      </c>
      <c r="G7086" s="5" t="s">
        <v>14</v>
      </c>
      <c r="H7086" s="5" t="s">
        <v>5</v>
      </c>
      <c r="I7086" s="5" t="s">
        <v>107</v>
      </c>
      <c r="J7086" s="5" t="s">
        <v>1</v>
      </c>
      <c r="K7086" s="2">
        <v>324</v>
      </c>
      <c r="L7086" s="2">
        <v>7</v>
      </c>
      <c r="M7086" s="5" t="s">
        <v>19</v>
      </c>
      <c r="N7086" s="5" t="s">
        <v>85</v>
      </c>
      <c r="O7086" s="5" t="s">
        <v>71</v>
      </c>
      <c r="P7086" s="5" t="s">
        <v>70</v>
      </c>
      <c r="Q7086" s="5" t="s">
        <v>1</v>
      </c>
      <c r="R7086" s="5" t="s">
        <v>1</v>
      </c>
      <c r="S7086" s="5" t="s">
        <v>46</v>
      </c>
      <c r="T7086" s="3">
        <v>69867</v>
      </c>
      <c r="U7086" s="3">
        <v>161710</v>
      </c>
      <c r="V7086" s="3">
        <v>238980</v>
      </c>
      <c r="W7086" s="3">
        <v>235491</v>
      </c>
      <c r="X7086" s="3">
        <v>251581</v>
      </c>
      <c r="Y7086" s="3">
        <v>251932</v>
      </c>
      <c r="Z7086" s="3">
        <v>189692</v>
      </c>
      <c r="AA7086" s="3">
        <v>160923</v>
      </c>
      <c r="AB7086" s="3">
        <v>222679</v>
      </c>
      <c r="AC7086" s="3">
        <v>244201</v>
      </c>
      <c r="AD7086" s="3">
        <v>249702</v>
      </c>
      <c r="AE7086" s="3">
        <v>253267</v>
      </c>
      <c r="AF7086" s="3">
        <v>24786</v>
      </c>
      <c r="AG7086" s="3">
        <v>59715</v>
      </c>
      <c r="AH7086" s="3">
        <v>88985</v>
      </c>
      <c r="AI7086" s="3">
        <v>87019</v>
      </c>
      <c r="AJ7086" s="3">
        <v>92910</v>
      </c>
      <c r="AK7086" s="3">
        <v>91394</v>
      </c>
      <c r="AL7086" s="3">
        <v>68065</v>
      </c>
      <c r="AM7086" s="3">
        <v>61466</v>
      </c>
      <c r="AN7086" s="3">
        <v>83753</v>
      </c>
      <c r="AO7086" s="3">
        <v>91410</v>
      </c>
      <c r="AP7086" s="3">
        <v>100459</v>
      </c>
      <c r="AQ7086" s="3">
        <v>97424</v>
      </c>
      <c r="AR7086" s="4">
        <v>1.234</v>
      </c>
      <c r="AS7086" s="4">
        <v>1.2729999999999999</v>
      </c>
      <c r="AT7086" s="4">
        <v>1.3540000000000001</v>
      </c>
      <c r="AU7086" s="4">
        <v>1.4</v>
      </c>
      <c r="AV7086" s="4">
        <v>1.3939999999999999</v>
      </c>
      <c r="AW7086" s="4">
        <v>1.3919999999999999</v>
      </c>
      <c r="AX7086" s="4">
        <v>1.3939999999999999</v>
      </c>
      <c r="AY7086" s="4">
        <v>1.2629999999999999</v>
      </c>
      <c r="AZ7086" s="4">
        <v>1.298</v>
      </c>
      <c r="BA7086" s="4">
        <v>1.327</v>
      </c>
      <c r="BB7086" s="4">
        <v>1.3089999999999999</v>
      </c>
      <c r="BC7086" s="4">
        <v>1.3520000000000001</v>
      </c>
      <c r="BD7086" s="3">
        <v>86216</v>
      </c>
      <c r="BE7086" s="3">
        <v>205857</v>
      </c>
      <c r="BF7086" s="3">
        <v>323579</v>
      </c>
      <c r="BG7086" s="3">
        <v>329687</v>
      </c>
      <c r="BH7086" s="3">
        <v>350704</v>
      </c>
      <c r="BI7086" s="3">
        <v>350689</v>
      </c>
      <c r="BJ7086" s="3">
        <v>264431</v>
      </c>
      <c r="BK7086" s="3">
        <v>203246</v>
      </c>
      <c r="BL7086" s="3">
        <v>289037</v>
      </c>
      <c r="BM7086" s="3">
        <v>324055</v>
      </c>
      <c r="BN7086" s="3">
        <v>326860</v>
      </c>
      <c r="BO7086" s="3">
        <v>342417</v>
      </c>
      <c r="BP7086" s="3">
        <v>30586</v>
      </c>
      <c r="BQ7086" s="3">
        <v>76017</v>
      </c>
      <c r="BR7086" s="3">
        <v>120486</v>
      </c>
      <c r="BS7086" s="3">
        <v>121826</v>
      </c>
      <c r="BT7086" s="3">
        <v>129517</v>
      </c>
      <c r="BU7086" s="3">
        <v>127221</v>
      </c>
      <c r="BV7086" s="3">
        <v>94883</v>
      </c>
      <c r="BW7086" s="3">
        <v>77631</v>
      </c>
      <c r="BX7086" s="3">
        <v>108712</v>
      </c>
      <c r="BY7086" s="3">
        <v>121301</v>
      </c>
      <c r="BZ7086" s="3">
        <v>131501</v>
      </c>
      <c r="CA7086" s="3">
        <v>131717</v>
      </c>
      <c r="CB7086" s="3">
        <v>6517.9920000000002</v>
      </c>
      <c r="CC7086" s="3">
        <v>16199.451999999999</v>
      </c>
      <c r="CD7086" s="3">
        <v>25675.774000000001</v>
      </c>
      <c r="CE7086" s="3">
        <v>25961.38</v>
      </c>
      <c r="CF7086" s="3">
        <v>27600.080000000002</v>
      </c>
      <c r="CG7086" s="3">
        <v>27111.013999999999</v>
      </c>
      <c r="CH7086" s="3">
        <v>20218.806</v>
      </c>
      <c r="CI7086" s="3">
        <v>16542.896000000001</v>
      </c>
      <c r="CJ7086" s="3">
        <v>23166.791000000001</v>
      </c>
      <c r="CK7086" s="3">
        <v>25848.401999999998</v>
      </c>
      <c r="CL7086" s="3">
        <v>28022.133000000002</v>
      </c>
      <c r="CM7086" s="3">
        <v>28069.056</v>
      </c>
      <c r="CN7086" s="3">
        <v>2530025</v>
      </c>
      <c r="CO7086" s="3">
        <v>947386</v>
      </c>
      <c r="CP7086" s="3">
        <v>3396778</v>
      </c>
      <c r="CQ7086" s="3">
        <v>1271398</v>
      </c>
      <c r="CR7086" s="3">
        <v>270933.78000000003</v>
      </c>
      <c r="CS7086" s="2">
        <v>2017</v>
      </c>
    </row>
    <row r="7087" spans="1:97" x14ac:dyDescent="0.25">
      <c r="A7087" s="2">
        <v>54453</v>
      </c>
      <c r="B7087" s="5" t="s">
        <v>8</v>
      </c>
      <c r="C7087" s="2" t="s">
        <v>0</v>
      </c>
      <c r="D7087" s="5" t="s">
        <v>7483</v>
      </c>
      <c r="E7087" s="5" t="s">
        <v>483</v>
      </c>
      <c r="F7087" s="2">
        <v>57170</v>
      </c>
      <c r="G7087" s="5" t="s">
        <v>14</v>
      </c>
      <c r="H7087" s="5" t="s">
        <v>5</v>
      </c>
      <c r="I7087" s="5" t="s">
        <v>107</v>
      </c>
      <c r="J7087" s="5" t="s">
        <v>1</v>
      </c>
      <c r="K7087" s="2">
        <v>22</v>
      </c>
      <c r="L7087" s="2">
        <v>2</v>
      </c>
      <c r="M7087" s="5" t="s">
        <v>4</v>
      </c>
      <c r="N7087" s="5" t="s">
        <v>3</v>
      </c>
      <c r="O7087" s="5" t="s">
        <v>2</v>
      </c>
      <c r="P7087" s="5" t="s">
        <v>2</v>
      </c>
      <c r="Q7087" s="5" t="s">
        <v>1</v>
      </c>
      <c r="R7087" s="5" t="s">
        <v>1</v>
      </c>
      <c r="S7087" s="5" t="s">
        <v>1</v>
      </c>
      <c r="T7087" s="3">
        <v>0</v>
      </c>
      <c r="U7087" s="3">
        <v>0</v>
      </c>
      <c r="V7087" s="3">
        <v>0</v>
      </c>
      <c r="W7087" s="3">
        <v>0</v>
      </c>
      <c r="X7087" s="3">
        <v>0</v>
      </c>
      <c r="Y7087" s="3">
        <v>0</v>
      </c>
      <c r="Z7087" s="3">
        <v>0</v>
      </c>
      <c r="AA7087" s="3">
        <v>0</v>
      </c>
      <c r="AB7087" s="3">
        <v>0</v>
      </c>
      <c r="AC7087" s="3">
        <v>0</v>
      </c>
      <c r="AD7087" s="3">
        <v>0</v>
      </c>
      <c r="AE7087" s="3">
        <v>0</v>
      </c>
      <c r="AF7087" s="3">
        <v>0</v>
      </c>
      <c r="AG7087" s="3">
        <v>0</v>
      </c>
      <c r="AH7087" s="3">
        <v>0</v>
      </c>
      <c r="AI7087" s="3">
        <v>0</v>
      </c>
      <c r="AJ7087" s="3">
        <v>0</v>
      </c>
      <c r="AK7087" s="3">
        <v>0</v>
      </c>
      <c r="AL7087" s="3">
        <v>0</v>
      </c>
      <c r="AM7087" s="3">
        <v>0</v>
      </c>
      <c r="AN7087" s="3">
        <v>0</v>
      </c>
      <c r="AO7087" s="3">
        <v>0</v>
      </c>
      <c r="AP7087" s="3">
        <v>0</v>
      </c>
      <c r="AQ7087" s="3">
        <v>0</v>
      </c>
      <c r="AR7087" s="4">
        <v>0</v>
      </c>
      <c r="AS7087" s="4">
        <v>0</v>
      </c>
      <c r="AT7087" s="4">
        <v>0</v>
      </c>
      <c r="AU7087" s="4">
        <v>0</v>
      </c>
      <c r="AV7087" s="4">
        <v>0</v>
      </c>
      <c r="AW7087" s="4">
        <v>0</v>
      </c>
      <c r="AX7087" s="4">
        <v>0</v>
      </c>
      <c r="AY7087" s="4">
        <v>0</v>
      </c>
      <c r="AZ7087" s="4">
        <v>0</v>
      </c>
      <c r="BA7087" s="4">
        <v>0</v>
      </c>
      <c r="BB7087" s="4">
        <v>0</v>
      </c>
      <c r="BC7087" s="4">
        <v>0</v>
      </c>
      <c r="BD7087" s="3">
        <v>13670</v>
      </c>
      <c r="BE7087" s="3">
        <v>12586</v>
      </c>
      <c r="BF7087" s="3">
        <v>15990</v>
      </c>
      <c r="BG7087" s="3">
        <v>20311</v>
      </c>
      <c r="BH7087" s="3">
        <v>27576</v>
      </c>
      <c r="BI7087" s="3">
        <v>27480</v>
      </c>
      <c r="BJ7087" s="3">
        <v>23774</v>
      </c>
      <c r="BK7087" s="3">
        <v>27523</v>
      </c>
      <c r="BL7087" s="3">
        <v>20398</v>
      </c>
      <c r="BM7087" s="3">
        <v>14044</v>
      </c>
      <c r="BN7087" s="3">
        <v>7501</v>
      </c>
      <c r="BO7087" s="3">
        <v>3884</v>
      </c>
      <c r="BP7087" s="3">
        <v>13670</v>
      </c>
      <c r="BQ7087" s="3">
        <v>12586</v>
      </c>
      <c r="BR7087" s="3">
        <v>15990</v>
      </c>
      <c r="BS7087" s="3">
        <v>20311</v>
      </c>
      <c r="BT7087" s="3">
        <v>27576</v>
      </c>
      <c r="BU7087" s="3">
        <v>27480</v>
      </c>
      <c r="BV7087" s="3">
        <v>23774</v>
      </c>
      <c r="BW7087" s="3">
        <v>27523</v>
      </c>
      <c r="BX7087" s="3">
        <v>20398</v>
      </c>
      <c r="BY7087" s="3">
        <v>14044</v>
      </c>
      <c r="BZ7087" s="3">
        <v>7501</v>
      </c>
      <c r="CA7087" s="3">
        <v>3884</v>
      </c>
      <c r="CB7087" s="3">
        <v>1483.7750000000001</v>
      </c>
      <c r="CC7087" s="3">
        <v>1366.1489999999999</v>
      </c>
      <c r="CD7087" s="3">
        <v>1735.6279999999999</v>
      </c>
      <c r="CE7087" s="3">
        <v>2204.5940000000001</v>
      </c>
      <c r="CF7087" s="3">
        <v>2993.1460000000002</v>
      </c>
      <c r="CG7087" s="3">
        <v>2982.7240000000002</v>
      </c>
      <c r="CH7087" s="3">
        <v>2580.509</v>
      </c>
      <c r="CI7087" s="3">
        <v>2987.37</v>
      </c>
      <c r="CJ7087" s="3">
        <v>2214.0360000000001</v>
      </c>
      <c r="CK7087" s="3">
        <v>1524.354</v>
      </c>
      <c r="CL7087" s="3">
        <v>814.12699999999995</v>
      </c>
      <c r="CM7087" s="3">
        <v>421.58800000000002</v>
      </c>
      <c r="CN7087" s="3">
        <v>0</v>
      </c>
      <c r="CO7087" s="3">
        <v>0</v>
      </c>
      <c r="CP7087" s="3">
        <v>214737</v>
      </c>
      <c r="CQ7087" s="3">
        <v>214737</v>
      </c>
      <c r="CR7087" s="3">
        <v>23308</v>
      </c>
      <c r="CS7087" s="2">
        <v>2017</v>
      </c>
    </row>
    <row r="7088" spans="1:97" x14ac:dyDescent="0.25">
      <c r="A7088" s="2">
        <v>54454</v>
      </c>
      <c r="B7088" s="5" t="s">
        <v>8</v>
      </c>
      <c r="C7088" s="2" t="s">
        <v>0</v>
      </c>
      <c r="D7088" s="5" t="s">
        <v>7482</v>
      </c>
      <c r="E7088" s="5" t="s">
        <v>7481</v>
      </c>
      <c r="F7088" s="2">
        <v>49963</v>
      </c>
      <c r="G7088" s="5" t="s">
        <v>14</v>
      </c>
      <c r="H7088" s="5" t="s">
        <v>5</v>
      </c>
      <c r="I7088" s="5" t="s">
        <v>107</v>
      </c>
      <c r="J7088" s="5" t="s">
        <v>1</v>
      </c>
      <c r="K7088" s="2">
        <v>22</v>
      </c>
      <c r="L7088" s="2">
        <v>2</v>
      </c>
      <c r="M7088" s="5" t="s">
        <v>4</v>
      </c>
      <c r="N7088" s="5" t="s">
        <v>3</v>
      </c>
      <c r="O7088" s="5" t="s">
        <v>2</v>
      </c>
      <c r="P7088" s="5" t="s">
        <v>2</v>
      </c>
      <c r="Q7088" s="5" t="s">
        <v>1</v>
      </c>
      <c r="R7088" s="5" t="s">
        <v>1</v>
      </c>
      <c r="S7088" s="5" t="s">
        <v>1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0</v>
      </c>
      <c r="AH7088" s="3">
        <v>0</v>
      </c>
      <c r="AI7088" s="3">
        <v>0</v>
      </c>
      <c r="AJ7088" s="3">
        <v>0</v>
      </c>
      <c r="AK7088" s="3">
        <v>0</v>
      </c>
      <c r="AL7088" s="3">
        <v>0</v>
      </c>
      <c r="AM7088" s="3">
        <v>0</v>
      </c>
      <c r="AN7088" s="3">
        <v>0</v>
      </c>
      <c r="AO7088" s="3">
        <v>0</v>
      </c>
      <c r="AP7088" s="3">
        <v>0</v>
      </c>
      <c r="AQ7088" s="3">
        <v>0</v>
      </c>
      <c r="AR7088" s="4">
        <v>0</v>
      </c>
      <c r="AS7088" s="4">
        <v>0</v>
      </c>
      <c r="AT7088" s="4">
        <v>0</v>
      </c>
      <c r="AU7088" s="4">
        <v>0</v>
      </c>
      <c r="AV7088" s="4">
        <v>0</v>
      </c>
      <c r="AW7088" s="4">
        <v>0</v>
      </c>
      <c r="AX7088" s="4">
        <v>0</v>
      </c>
      <c r="AY7088" s="4">
        <v>0</v>
      </c>
      <c r="AZ7088" s="4">
        <v>0</v>
      </c>
      <c r="BA7088" s="4">
        <v>0</v>
      </c>
      <c r="BB7088" s="4">
        <v>0</v>
      </c>
      <c r="BC7088" s="4">
        <v>0</v>
      </c>
      <c r="BD7088" s="3">
        <v>96146</v>
      </c>
      <c r="BE7088" s="3">
        <v>88524</v>
      </c>
      <c r="BF7088" s="3">
        <v>112465</v>
      </c>
      <c r="BG7088" s="3">
        <v>142854</v>
      </c>
      <c r="BH7088" s="3">
        <v>193950</v>
      </c>
      <c r="BI7088" s="3">
        <v>193275</v>
      </c>
      <c r="BJ7088" s="3">
        <v>167212</v>
      </c>
      <c r="BK7088" s="3">
        <v>193576</v>
      </c>
      <c r="BL7088" s="3">
        <v>143465</v>
      </c>
      <c r="BM7088" s="3">
        <v>98775</v>
      </c>
      <c r="BN7088" s="3">
        <v>52754</v>
      </c>
      <c r="BO7088" s="3">
        <v>27318</v>
      </c>
      <c r="BP7088" s="3">
        <v>96146</v>
      </c>
      <c r="BQ7088" s="3">
        <v>88524</v>
      </c>
      <c r="BR7088" s="3">
        <v>112465</v>
      </c>
      <c r="BS7088" s="3">
        <v>142854</v>
      </c>
      <c r="BT7088" s="3">
        <v>193950</v>
      </c>
      <c r="BU7088" s="3">
        <v>193275</v>
      </c>
      <c r="BV7088" s="3">
        <v>167212</v>
      </c>
      <c r="BW7088" s="3">
        <v>193576</v>
      </c>
      <c r="BX7088" s="3">
        <v>143465</v>
      </c>
      <c r="BY7088" s="3">
        <v>98775</v>
      </c>
      <c r="BZ7088" s="3">
        <v>52754</v>
      </c>
      <c r="CA7088" s="3">
        <v>27318</v>
      </c>
      <c r="CB7088" s="3">
        <v>10435.886</v>
      </c>
      <c r="CC7088" s="3">
        <v>9608.5879999999997</v>
      </c>
      <c r="CD7088" s="3">
        <v>12207.254000000001</v>
      </c>
      <c r="CE7088" s="3">
        <v>15505.652</v>
      </c>
      <c r="CF7088" s="3">
        <v>21051.800999999999</v>
      </c>
      <c r="CG7088" s="3">
        <v>20978.5</v>
      </c>
      <c r="CH7088" s="3">
        <v>18149.588</v>
      </c>
      <c r="CI7088" s="3">
        <v>21011.178</v>
      </c>
      <c r="CJ7088" s="3">
        <v>15572.058000000001</v>
      </c>
      <c r="CK7088" s="3">
        <v>10721.295</v>
      </c>
      <c r="CL7088" s="3">
        <v>5726.0290000000005</v>
      </c>
      <c r="CM7088" s="3">
        <v>2965.1709999999998</v>
      </c>
      <c r="CN7088" s="3">
        <v>0</v>
      </c>
      <c r="CO7088" s="3">
        <v>0</v>
      </c>
      <c r="CP7088" s="3">
        <v>1510314</v>
      </c>
      <c r="CQ7088" s="3">
        <v>1510314</v>
      </c>
      <c r="CR7088" s="3">
        <v>163933</v>
      </c>
      <c r="CS7088" s="2">
        <v>2017</v>
      </c>
    </row>
    <row r="7089" spans="1:97" x14ac:dyDescent="0.25">
      <c r="A7089" s="2">
        <v>54457</v>
      </c>
      <c r="B7089" s="5" t="s">
        <v>8</v>
      </c>
      <c r="C7089" s="2" t="s">
        <v>0</v>
      </c>
      <c r="D7089" s="5" t="s">
        <v>7480</v>
      </c>
      <c r="E7089" s="5" t="s">
        <v>7479</v>
      </c>
      <c r="F7089" s="2">
        <v>4119</v>
      </c>
      <c r="G7089" s="5" t="s">
        <v>78</v>
      </c>
      <c r="H7089" s="5" t="s">
        <v>23</v>
      </c>
      <c r="I7089" s="5" t="s">
        <v>92</v>
      </c>
      <c r="J7089" s="5" t="s">
        <v>1</v>
      </c>
      <c r="K7089" s="2">
        <v>519</v>
      </c>
      <c r="L7089" s="2">
        <v>4</v>
      </c>
      <c r="M7089" s="5" t="s">
        <v>62</v>
      </c>
      <c r="N7089" s="5" t="s">
        <v>73</v>
      </c>
      <c r="O7089" s="5" t="s">
        <v>54</v>
      </c>
      <c r="P7089" s="5" t="s">
        <v>54</v>
      </c>
      <c r="Q7089" s="5" t="s">
        <v>1</v>
      </c>
      <c r="R7089" s="5" t="s">
        <v>1</v>
      </c>
      <c r="S7089" s="5" t="s">
        <v>40</v>
      </c>
      <c r="T7089" s="3">
        <v>0</v>
      </c>
      <c r="U7089" s="3">
        <v>0</v>
      </c>
      <c r="V7089" s="3">
        <v>0</v>
      </c>
      <c r="W7089" s="3">
        <v>0</v>
      </c>
      <c r="X7089" s="3">
        <v>0</v>
      </c>
      <c r="Y7089" s="3">
        <v>0</v>
      </c>
      <c r="Z7089" s="3">
        <v>0</v>
      </c>
      <c r="AA7089" s="3">
        <v>0</v>
      </c>
      <c r="AB7089" s="3">
        <v>0</v>
      </c>
      <c r="AC7089" s="3">
        <v>0</v>
      </c>
      <c r="AD7089" s="3">
        <v>0</v>
      </c>
      <c r="AE7089" s="3">
        <v>0</v>
      </c>
      <c r="AF7089" s="3">
        <v>0</v>
      </c>
      <c r="AG7089" s="3">
        <v>0</v>
      </c>
      <c r="AH7089" s="3">
        <v>0</v>
      </c>
      <c r="AI7089" s="3">
        <v>0</v>
      </c>
      <c r="AJ7089" s="3">
        <v>0</v>
      </c>
      <c r="AK7089" s="3">
        <v>0</v>
      </c>
      <c r="AL7089" s="3">
        <v>0</v>
      </c>
      <c r="AM7089" s="3">
        <v>0</v>
      </c>
      <c r="AN7089" s="3">
        <v>0</v>
      </c>
      <c r="AO7089" s="3">
        <v>0</v>
      </c>
      <c r="AP7089" s="3">
        <v>0</v>
      </c>
      <c r="AQ7089" s="3">
        <v>0</v>
      </c>
      <c r="AR7089" s="4">
        <v>0</v>
      </c>
      <c r="AS7089" s="4">
        <v>0</v>
      </c>
      <c r="AT7089" s="4">
        <v>0</v>
      </c>
      <c r="AU7089" s="4">
        <v>0</v>
      </c>
      <c r="AV7089" s="4">
        <v>0</v>
      </c>
      <c r="AW7089" s="4">
        <v>0</v>
      </c>
      <c r="AX7089" s="4">
        <v>0</v>
      </c>
      <c r="AY7089" s="4">
        <v>0</v>
      </c>
      <c r="AZ7089" s="4">
        <v>0</v>
      </c>
      <c r="BA7089" s="4">
        <v>0</v>
      </c>
      <c r="BB7089" s="4">
        <v>0</v>
      </c>
      <c r="BC7089" s="4">
        <v>0</v>
      </c>
      <c r="BD7089" s="3">
        <v>0</v>
      </c>
      <c r="BE7089" s="3">
        <v>0</v>
      </c>
      <c r="BF7089" s="3">
        <v>0</v>
      </c>
      <c r="BG7089" s="3">
        <v>0</v>
      </c>
      <c r="BH7089" s="3">
        <v>0</v>
      </c>
      <c r="BI7089" s="3">
        <v>0</v>
      </c>
      <c r="BJ7089" s="3">
        <v>0</v>
      </c>
      <c r="BK7089" s="3">
        <v>0</v>
      </c>
      <c r="BL7089" s="3">
        <v>0</v>
      </c>
      <c r="BM7089" s="3">
        <v>0</v>
      </c>
      <c r="BN7089" s="3">
        <v>0</v>
      </c>
      <c r="BO7089" s="3">
        <v>0</v>
      </c>
      <c r="BP7089" s="3">
        <v>0</v>
      </c>
      <c r="BQ7089" s="3">
        <v>0</v>
      </c>
      <c r="BR7089" s="3">
        <v>0</v>
      </c>
      <c r="BS7089" s="3">
        <v>0</v>
      </c>
      <c r="BT7089" s="3">
        <v>0</v>
      </c>
      <c r="BU7089" s="3">
        <v>0</v>
      </c>
      <c r="BV7089" s="3">
        <v>0</v>
      </c>
      <c r="BW7089" s="3">
        <v>0</v>
      </c>
      <c r="BX7089" s="3">
        <v>0</v>
      </c>
      <c r="BY7089" s="3">
        <v>0</v>
      </c>
      <c r="BZ7089" s="3">
        <v>0</v>
      </c>
      <c r="CA7089" s="3">
        <v>0</v>
      </c>
      <c r="CB7089" s="3">
        <v>0</v>
      </c>
      <c r="CC7089" s="3">
        <v>0</v>
      </c>
      <c r="CD7089" s="3">
        <v>0</v>
      </c>
      <c r="CE7089" s="3">
        <v>0</v>
      </c>
      <c r="CF7089" s="3">
        <v>0</v>
      </c>
      <c r="CG7089" s="3">
        <v>0</v>
      </c>
      <c r="CH7089" s="3">
        <v>0</v>
      </c>
      <c r="CI7089" s="3">
        <v>0</v>
      </c>
      <c r="CJ7089" s="3">
        <v>0</v>
      </c>
      <c r="CK7089" s="3">
        <v>0</v>
      </c>
      <c r="CL7089" s="3">
        <v>0</v>
      </c>
      <c r="CM7089" s="3">
        <v>0</v>
      </c>
      <c r="CN7089" s="3">
        <v>0</v>
      </c>
      <c r="CO7089" s="3">
        <v>0</v>
      </c>
      <c r="CP7089" s="3">
        <v>0</v>
      </c>
      <c r="CQ7089" s="3">
        <v>0</v>
      </c>
      <c r="CR7089" s="3">
        <v>0</v>
      </c>
      <c r="CS7089" s="2">
        <v>2017</v>
      </c>
    </row>
    <row r="7090" spans="1:97" x14ac:dyDescent="0.25">
      <c r="A7090" s="2">
        <v>54457</v>
      </c>
      <c r="B7090" s="5" t="s">
        <v>8</v>
      </c>
      <c r="C7090" s="2" t="s">
        <v>0</v>
      </c>
      <c r="D7090" s="5" t="s">
        <v>7480</v>
      </c>
      <c r="E7090" s="5" t="s">
        <v>7479</v>
      </c>
      <c r="F7090" s="2">
        <v>4119</v>
      </c>
      <c r="G7090" s="5" t="s">
        <v>78</v>
      </c>
      <c r="H7090" s="5" t="s">
        <v>23</v>
      </c>
      <c r="I7090" s="5" t="s">
        <v>92</v>
      </c>
      <c r="J7090" s="5" t="s">
        <v>1</v>
      </c>
      <c r="K7090" s="2">
        <v>519</v>
      </c>
      <c r="L7090" s="2">
        <v>4</v>
      </c>
      <c r="M7090" s="5" t="s">
        <v>62</v>
      </c>
      <c r="N7090" s="5" t="s">
        <v>73</v>
      </c>
      <c r="O7090" s="5" t="s">
        <v>47</v>
      </c>
      <c r="P7090" s="5" t="s">
        <v>47</v>
      </c>
      <c r="Q7090" s="5" t="s">
        <v>1</v>
      </c>
      <c r="R7090" s="5" t="s">
        <v>1</v>
      </c>
      <c r="S7090" s="5" t="s">
        <v>46</v>
      </c>
      <c r="T7090" s="3">
        <v>0</v>
      </c>
      <c r="U7090" s="3">
        <v>0</v>
      </c>
      <c r="V7090" s="3">
        <v>0</v>
      </c>
      <c r="W7090" s="3">
        <v>0</v>
      </c>
      <c r="X7090" s="3">
        <v>0</v>
      </c>
      <c r="Y7090" s="3">
        <v>0</v>
      </c>
      <c r="Z7090" s="3">
        <v>0</v>
      </c>
      <c r="AA7090" s="3">
        <v>0</v>
      </c>
      <c r="AB7090" s="3">
        <v>0</v>
      </c>
      <c r="AC7090" s="3">
        <v>0</v>
      </c>
      <c r="AD7090" s="3">
        <v>0</v>
      </c>
      <c r="AE7090" s="3">
        <v>0</v>
      </c>
      <c r="AF7090" s="3">
        <v>0</v>
      </c>
      <c r="AG7090" s="3">
        <v>0</v>
      </c>
      <c r="AH7090" s="3">
        <v>0</v>
      </c>
      <c r="AI7090" s="3">
        <v>0</v>
      </c>
      <c r="AJ7090" s="3">
        <v>0</v>
      </c>
      <c r="AK7090" s="3">
        <v>0</v>
      </c>
      <c r="AL7090" s="3">
        <v>0</v>
      </c>
      <c r="AM7090" s="3">
        <v>0</v>
      </c>
      <c r="AN7090" s="3">
        <v>0</v>
      </c>
      <c r="AO7090" s="3">
        <v>0</v>
      </c>
      <c r="AP7090" s="3">
        <v>0</v>
      </c>
      <c r="AQ7090" s="3">
        <v>0</v>
      </c>
      <c r="AR7090" s="4">
        <v>0</v>
      </c>
      <c r="AS7090" s="4">
        <v>0</v>
      </c>
      <c r="AT7090" s="4">
        <v>0</v>
      </c>
      <c r="AU7090" s="4">
        <v>0</v>
      </c>
      <c r="AV7090" s="4">
        <v>0</v>
      </c>
      <c r="AW7090" s="4">
        <v>0</v>
      </c>
      <c r="AX7090" s="4">
        <v>0</v>
      </c>
      <c r="AY7090" s="4">
        <v>0</v>
      </c>
      <c r="AZ7090" s="4">
        <v>0</v>
      </c>
      <c r="BA7090" s="4">
        <v>0</v>
      </c>
      <c r="BB7090" s="4">
        <v>0</v>
      </c>
      <c r="BC7090" s="4">
        <v>0</v>
      </c>
      <c r="BD7090" s="3">
        <v>0</v>
      </c>
      <c r="BE7090" s="3">
        <v>0</v>
      </c>
      <c r="BF7090" s="3">
        <v>0</v>
      </c>
      <c r="BG7090" s="3">
        <v>0</v>
      </c>
      <c r="BH7090" s="3">
        <v>0</v>
      </c>
      <c r="BI7090" s="3">
        <v>0</v>
      </c>
      <c r="BJ7090" s="3">
        <v>0</v>
      </c>
      <c r="BK7090" s="3">
        <v>0</v>
      </c>
      <c r="BL7090" s="3">
        <v>0</v>
      </c>
      <c r="BM7090" s="3">
        <v>0</v>
      </c>
      <c r="BN7090" s="3">
        <v>0</v>
      </c>
      <c r="BO7090" s="3">
        <v>0</v>
      </c>
      <c r="BP7090" s="3">
        <v>0</v>
      </c>
      <c r="BQ7090" s="3">
        <v>0</v>
      </c>
      <c r="BR7090" s="3">
        <v>0</v>
      </c>
      <c r="BS7090" s="3">
        <v>0</v>
      </c>
      <c r="BT7090" s="3">
        <v>0</v>
      </c>
      <c r="BU7090" s="3">
        <v>0</v>
      </c>
      <c r="BV7090" s="3">
        <v>0</v>
      </c>
      <c r="BW7090" s="3">
        <v>0</v>
      </c>
      <c r="BX7090" s="3">
        <v>0</v>
      </c>
      <c r="BY7090" s="3">
        <v>0</v>
      </c>
      <c r="BZ7090" s="3">
        <v>0</v>
      </c>
      <c r="CA7090" s="3">
        <v>0</v>
      </c>
      <c r="CB7090" s="3">
        <v>0</v>
      </c>
      <c r="CC7090" s="3">
        <v>0</v>
      </c>
      <c r="CD7090" s="3">
        <v>0</v>
      </c>
      <c r="CE7090" s="3">
        <v>0</v>
      </c>
      <c r="CF7090" s="3">
        <v>0</v>
      </c>
      <c r="CG7090" s="3">
        <v>0</v>
      </c>
      <c r="CH7090" s="3">
        <v>0</v>
      </c>
      <c r="CI7090" s="3">
        <v>0</v>
      </c>
      <c r="CJ7090" s="3">
        <v>0</v>
      </c>
      <c r="CK7090" s="3">
        <v>0</v>
      </c>
      <c r="CL7090" s="3">
        <v>0</v>
      </c>
      <c r="CM7090" s="3">
        <v>0</v>
      </c>
      <c r="CN7090" s="3">
        <v>0</v>
      </c>
      <c r="CO7090" s="3">
        <v>0</v>
      </c>
      <c r="CP7090" s="3">
        <v>0</v>
      </c>
      <c r="CQ7090" s="3">
        <v>0</v>
      </c>
      <c r="CR7090" s="3">
        <v>0</v>
      </c>
      <c r="CS7090" s="2">
        <v>2017</v>
      </c>
    </row>
    <row r="7091" spans="1:97" x14ac:dyDescent="0.25">
      <c r="A7091" s="2">
        <v>54458</v>
      </c>
      <c r="B7091" s="5" t="s">
        <v>8</v>
      </c>
      <c r="C7091" s="2" t="s">
        <v>0</v>
      </c>
      <c r="D7091" s="5" t="s">
        <v>7478</v>
      </c>
      <c r="E7091" s="5" t="s">
        <v>7477</v>
      </c>
      <c r="F7091" s="2">
        <v>56108</v>
      </c>
      <c r="G7091" s="5" t="s">
        <v>10</v>
      </c>
      <c r="H7091" s="5" t="s">
        <v>9</v>
      </c>
      <c r="I7091" s="5" t="s">
        <v>96</v>
      </c>
      <c r="J7091" s="5" t="s">
        <v>1</v>
      </c>
      <c r="K7091" s="2">
        <v>211</v>
      </c>
      <c r="L7091" s="2">
        <v>6</v>
      </c>
      <c r="M7091" s="5" t="s">
        <v>11</v>
      </c>
      <c r="N7091" s="5" t="s">
        <v>73</v>
      </c>
      <c r="O7091" s="5" t="s">
        <v>47</v>
      </c>
      <c r="P7091" s="5" t="s">
        <v>47</v>
      </c>
      <c r="Q7091" s="5" t="s">
        <v>1</v>
      </c>
      <c r="R7091" s="5" t="s">
        <v>1</v>
      </c>
      <c r="S7091" s="5" t="s">
        <v>46</v>
      </c>
      <c r="T7091" s="3">
        <v>0</v>
      </c>
      <c r="U7091" s="3">
        <v>0</v>
      </c>
      <c r="V7091" s="3">
        <v>0</v>
      </c>
      <c r="W7091" s="3">
        <v>0</v>
      </c>
      <c r="X7091" s="3">
        <v>0</v>
      </c>
      <c r="Y7091" s="3">
        <v>0</v>
      </c>
      <c r="Z7091" s="3">
        <v>0</v>
      </c>
      <c r="AA7091" s="3">
        <v>0</v>
      </c>
      <c r="AB7091" s="3">
        <v>0</v>
      </c>
      <c r="AC7091" s="3">
        <v>0</v>
      </c>
      <c r="AD7091" s="3">
        <v>0</v>
      </c>
      <c r="AE7091" s="3">
        <v>0</v>
      </c>
      <c r="AF7091" s="3">
        <v>0</v>
      </c>
      <c r="AG7091" s="3">
        <v>0</v>
      </c>
      <c r="AH7091" s="3">
        <v>0</v>
      </c>
      <c r="AI7091" s="3">
        <v>0</v>
      </c>
      <c r="AJ7091" s="3">
        <v>0</v>
      </c>
      <c r="AK7091" s="3">
        <v>0</v>
      </c>
      <c r="AL7091" s="3">
        <v>0</v>
      </c>
      <c r="AM7091" s="3">
        <v>0</v>
      </c>
      <c r="AN7091" s="3">
        <v>0</v>
      </c>
      <c r="AO7091" s="3">
        <v>0</v>
      </c>
      <c r="AP7091" s="3">
        <v>0</v>
      </c>
      <c r="AQ7091" s="3">
        <v>0</v>
      </c>
      <c r="AR7091" s="4">
        <v>0</v>
      </c>
      <c r="AS7091" s="4">
        <v>0</v>
      </c>
      <c r="AT7091" s="4">
        <v>0</v>
      </c>
      <c r="AU7091" s="4">
        <v>0</v>
      </c>
      <c r="AV7091" s="4">
        <v>0</v>
      </c>
      <c r="AW7091" s="4">
        <v>0</v>
      </c>
      <c r="AX7091" s="4">
        <v>0</v>
      </c>
      <c r="AY7091" s="4">
        <v>0</v>
      </c>
      <c r="AZ7091" s="4">
        <v>0</v>
      </c>
      <c r="BA7091" s="4">
        <v>0</v>
      </c>
      <c r="BB7091" s="4">
        <v>0</v>
      </c>
      <c r="BC7091" s="4">
        <v>0</v>
      </c>
      <c r="BD7091" s="3">
        <v>0</v>
      </c>
      <c r="BE7091" s="3">
        <v>0</v>
      </c>
      <c r="BF7091" s="3">
        <v>0</v>
      </c>
      <c r="BG7091" s="3">
        <v>0</v>
      </c>
      <c r="BH7091" s="3">
        <v>0</v>
      </c>
      <c r="BI7091" s="3">
        <v>0</v>
      </c>
      <c r="BJ7091" s="3">
        <v>0</v>
      </c>
      <c r="BK7091" s="3">
        <v>0</v>
      </c>
      <c r="BL7091" s="3">
        <v>0</v>
      </c>
      <c r="BM7091" s="3">
        <v>0</v>
      </c>
      <c r="BN7091" s="3">
        <v>0</v>
      </c>
      <c r="BO7091" s="3">
        <v>0</v>
      </c>
      <c r="BP7091" s="3">
        <v>0</v>
      </c>
      <c r="BQ7091" s="3">
        <v>0</v>
      </c>
      <c r="BR7091" s="3">
        <v>0</v>
      </c>
      <c r="BS7091" s="3">
        <v>0</v>
      </c>
      <c r="BT7091" s="3">
        <v>0</v>
      </c>
      <c r="BU7091" s="3">
        <v>0</v>
      </c>
      <c r="BV7091" s="3">
        <v>0</v>
      </c>
      <c r="BW7091" s="3">
        <v>0</v>
      </c>
      <c r="BX7091" s="3">
        <v>0</v>
      </c>
      <c r="BY7091" s="3">
        <v>0</v>
      </c>
      <c r="BZ7091" s="3">
        <v>0</v>
      </c>
      <c r="CA7091" s="3">
        <v>0</v>
      </c>
      <c r="CB7091" s="3">
        <v>0</v>
      </c>
      <c r="CC7091" s="3">
        <v>0</v>
      </c>
      <c r="CD7091" s="3">
        <v>0</v>
      </c>
      <c r="CE7091" s="3">
        <v>0</v>
      </c>
      <c r="CF7091" s="3">
        <v>0</v>
      </c>
      <c r="CG7091" s="3">
        <v>0</v>
      </c>
      <c r="CH7091" s="3">
        <v>0</v>
      </c>
      <c r="CI7091" s="3">
        <v>0</v>
      </c>
      <c r="CJ7091" s="3">
        <v>0</v>
      </c>
      <c r="CK7091" s="3">
        <v>0</v>
      </c>
      <c r="CL7091" s="3">
        <v>0</v>
      </c>
      <c r="CM7091" s="3">
        <v>0</v>
      </c>
      <c r="CN7091" s="3">
        <v>0</v>
      </c>
      <c r="CO7091" s="3">
        <v>0</v>
      </c>
      <c r="CP7091" s="3">
        <v>0</v>
      </c>
      <c r="CQ7091" s="3">
        <v>0</v>
      </c>
      <c r="CR7091" s="3">
        <v>0</v>
      </c>
      <c r="CS7091" s="2">
        <v>2017</v>
      </c>
    </row>
    <row r="7092" spans="1:97" x14ac:dyDescent="0.25">
      <c r="A7092" s="2">
        <v>54462</v>
      </c>
      <c r="B7092" s="5" t="s">
        <v>8</v>
      </c>
      <c r="C7092" s="2" t="s">
        <v>0</v>
      </c>
      <c r="D7092" s="5" t="s">
        <v>7476</v>
      </c>
      <c r="E7092" s="5" t="s">
        <v>797</v>
      </c>
      <c r="F7092" s="2">
        <v>55810</v>
      </c>
      <c r="G7092" s="5" t="s">
        <v>78</v>
      </c>
      <c r="H7092" s="5" t="s">
        <v>23</v>
      </c>
      <c r="I7092" s="5" t="s">
        <v>92</v>
      </c>
      <c r="J7092" s="5" t="s">
        <v>1</v>
      </c>
      <c r="K7092" s="2">
        <v>314</v>
      </c>
      <c r="L7092" s="2">
        <v>6</v>
      </c>
      <c r="M7092" s="5" t="s">
        <v>11</v>
      </c>
      <c r="N7092" s="5" t="s">
        <v>82</v>
      </c>
      <c r="O7092" s="5" t="s">
        <v>81</v>
      </c>
      <c r="P7092" s="5" t="s">
        <v>80</v>
      </c>
      <c r="Q7092" s="5" t="s">
        <v>1</v>
      </c>
      <c r="R7092" s="5" t="s">
        <v>1</v>
      </c>
      <c r="S7092" s="5" t="s">
        <v>1</v>
      </c>
      <c r="T7092" s="3">
        <v>0</v>
      </c>
      <c r="U7092" s="3">
        <v>0</v>
      </c>
      <c r="V7092" s="3">
        <v>0</v>
      </c>
      <c r="W7092" s="3">
        <v>0</v>
      </c>
      <c r="X7092" s="3">
        <v>0</v>
      </c>
      <c r="Y7092" s="3">
        <v>0</v>
      </c>
      <c r="Z7092" s="3">
        <v>0</v>
      </c>
      <c r="AA7092" s="3">
        <v>0</v>
      </c>
      <c r="AB7092" s="3">
        <v>0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4">
        <v>0</v>
      </c>
      <c r="AS7092" s="4">
        <v>0</v>
      </c>
      <c r="AT7092" s="4">
        <v>0</v>
      </c>
      <c r="AU7092" s="4">
        <v>0</v>
      </c>
      <c r="AV7092" s="4">
        <v>0</v>
      </c>
      <c r="AW7092" s="4">
        <v>0</v>
      </c>
      <c r="AX7092" s="4">
        <v>0</v>
      </c>
      <c r="AY7092" s="4">
        <v>0</v>
      </c>
      <c r="AZ7092" s="4">
        <v>0</v>
      </c>
      <c r="BA7092" s="4">
        <v>0</v>
      </c>
      <c r="BB7092" s="4">
        <v>0</v>
      </c>
      <c r="BC7092" s="4">
        <v>0</v>
      </c>
      <c r="BD7092" s="3">
        <v>2810</v>
      </c>
      <c r="BE7092" s="3">
        <v>691</v>
      </c>
      <c r="BF7092" s="3">
        <v>2967</v>
      </c>
      <c r="BG7092" s="3">
        <v>2847</v>
      </c>
      <c r="BH7092" s="3">
        <v>3086</v>
      </c>
      <c r="BI7092" s="3">
        <v>28</v>
      </c>
      <c r="BJ7092" s="3">
        <v>37</v>
      </c>
      <c r="BK7092" s="3">
        <v>37</v>
      </c>
      <c r="BL7092" s="3">
        <v>147</v>
      </c>
      <c r="BM7092" s="3">
        <v>175</v>
      </c>
      <c r="BN7092" s="3">
        <v>267</v>
      </c>
      <c r="BO7092" s="3">
        <v>792</v>
      </c>
      <c r="BP7092" s="3">
        <v>2810</v>
      </c>
      <c r="BQ7092" s="3">
        <v>691</v>
      </c>
      <c r="BR7092" s="3">
        <v>2967</v>
      </c>
      <c r="BS7092" s="3">
        <v>2847</v>
      </c>
      <c r="BT7092" s="3">
        <v>3086</v>
      </c>
      <c r="BU7092" s="3">
        <v>28</v>
      </c>
      <c r="BV7092" s="3">
        <v>37</v>
      </c>
      <c r="BW7092" s="3">
        <v>37</v>
      </c>
      <c r="BX7092" s="3">
        <v>147</v>
      </c>
      <c r="BY7092" s="3">
        <v>175</v>
      </c>
      <c r="BZ7092" s="3">
        <v>267</v>
      </c>
      <c r="CA7092" s="3">
        <v>792</v>
      </c>
      <c r="CB7092" s="3">
        <v>305</v>
      </c>
      <c r="CC7092" s="3">
        <v>75</v>
      </c>
      <c r="CD7092" s="3">
        <v>322</v>
      </c>
      <c r="CE7092" s="3">
        <v>309</v>
      </c>
      <c r="CF7092" s="3">
        <v>335</v>
      </c>
      <c r="CG7092" s="3">
        <v>3</v>
      </c>
      <c r="CH7092" s="3">
        <v>4</v>
      </c>
      <c r="CI7092" s="3">
        <v>4</v>
      </c>
      <c r="CJ7092" s="3">
        <v>16</v>
      </c>
      <c r="CK7092" s="3">
        <v>19</v>
      </c>
      <c r="CL7092" s="3">
        <v>29</v>
      </c>
      <c r="CM7092" s="3">
        <v>86</v>
      </c>
      <c r="CN7092" s="3">
        <v>0</v>
      </c>
      <c r="CO7092" s="3">
        <v>0</v>
      </c>
      <c r="CP7092" s="3">
        <v>13884</v>
      </c>
      <c r="CQ7092" s="3">
        <v>13884</v>
      </c>
      <c r="CR7092" s="3">
        <v>1507</v>
      </c>
      <c r="CS7092" s="2">
        <v>2017</v>
      </c>
    </row>
    <row r="7093" spans="1:97" x14ac:dyDescent="0.25">
      <c r="A7093" s="2">
        <v>54464</v>
      </c>
      <c r="B7093" s="5" t="s">
        <v>22</v>
      </c>
      <c r="C7093" s="2" t="s">
        <v>0</v>
      </c>
      <c r="D7093" s="5" t="s">
        <v>7475</v>
      </c>
      <c r="E7093" s="5" t="s">
        <v>7474</v>
      </c>
      <c r="F7093" s="2">
        <v>16024</v>
      </c>
      <c r="G7093" s="5" t="s">
        <v>78</v>
      </c>
      <c r="H7093" s="5" t="s">
        <v>23</v>
      </c>
      <c r="I7093" s="5" t="s">
        <v>92</v>
      </c>
      <c r="J7093" s="5" t="s">
        <v>1</v>
      </c>
      <c r="K7093" s="2">
        <v>322</v>
      </c>
      <c r="L7093" s="2">
        <v>7</v>
      </c>
      <c r="M7093" s="5" t="s">
        <v>19</v>
      </c>
      <c r="N7093" s="5" t="s">
        <v>18</v>
      </c>
      <c r="O7093" s="5" t="s">
        <v>59</v>
      </c>
      <c r="P7093" s="5" t="s">
        <v>31</v>
      </c>
      <c r="Q7093" s="5" t="s">
        <v>1</v>
      </c>
      <c r="R7093" s="5" t="s">
        <v>1</v>
      </c>
      <c r="S7093" s="5" t="s">
        <v>15</v>
      </c>
      <c r="T7093" s="3">
        <v>0</v>
      </c>
      <c r="U7093" s="3">
        <v>0</v>
      </c>
      <c r="V7093" s="3">
        <v>0</v>
      </c>
      <c r="W7093" s="3">
        <v>0</v>
      </c>
      <c r="X7093" s="3">
        <v>0</v>
      </c>
      <c r="Y7093" s="3">
        <v>0</v>
      </c>
      <c r="Z7093" s="3">
        <v>0</v>
      </c>
      <c r="AA7093" s="3">
        <v>0</v>
      </c>
      <c r="AB7093" s="3">
        <v>0</v>
      </c>
      <c r="AC7093" s="3">
        <v>0</v>
      </c>
      <c r="AD7093" s="3">
        <v>0</v>
      </c>
      <c r="AE7093" s="3">
        <v>0</v>
      </c>
      <c r="AF7093" s="3">
        <v>0</v>
      </c>
      <c r="AG7093" s="3">
        <v>0</v>
      </c>
      <c r="AH7093" s="3">
        <v>0</v>
      </c>
      <c r="AI7093" s="3">
        <v>0</v>
      </c>
      <c r="AJ7093" s="3">
        <v>0</v>
      </c>
      <c r="AK7093" s="3">
        <v>0</v>
      </c>
      <c r="AL7093" s="3">
        <v>0</v>
      </c>
      <c r="AM7093" s="3">
        <v>0</v>
      </c>
      <c r="AN7093" s="3">
        <v>0</v>
      </c>
      <c r="AO7093" s="3">
        <v>0</v>
      </c>
      <c r="AP7093" s="3">
        <v>0</v>
      </c>
      <c r="AQ7093" s="3">
        <v>0</v>
      </c>
      <c r="AR7093" s="4">
        <v>0</v>
      </c>
      <c r="AS7093" s="4">
        <v>0</v>
      </c>
      <c r="AT7093" s="4">
        <v>0</v>
      </c>
      <c r="AU7093" s="4">
        <v>0</v>
      </c>
      <c r="AV7093" s="4">
        <v>0</v>
      </c>
      <c r="AW7093" s="4">
        <v>0</v>
      </c>
      <c r="AX7093" s="4">
        <v>0</v>
      </c>
      <c r="AY7093" s="4">
        <v>0</v>
      </c>
      <c r="AZ7093" s="4">
        <v>0</v>
      </c>
      <c r="BA7093" s="4">
        <v>0</v>
      </c>
      <c r="BB7093" s="4">
        <v>0</v>
      </c>
      <c r="BC7093" s="4">
        <v>0</v>
      </c>
      <c r="BD7093" s="3">
        <v>0</v>
      </c>
      <c r="BE7093" s="3">
        <v>0</v>
      </c>
      <c r="BF7093" s="3">
        <v>0</v>
      </c>
      <c r="BG7093" s="3">
        <v>0</v>
      </c>
      <c r="BH7093" s="3">
        <v>0</v>
      </c>
      <c r="BI7093" s="3">
        <v>0</v>
      </c>
      <c r="BJ7093" s="3">
        <v>0</v>
      </c>
      <c r="BK7093" s="3">
        <v>0</v>
      </c>
      <c r="BL7093" s="3">
        <v>0</v>
      </c>
      <c r="BM7093" s="3">
        <v>0</v>
      </c>
      <c r="BN7093" s="3">
        <v>0</v>
      </c>
      <c r="BO7093" s="3">
        <v>0</v>
      </c>
      <c r="BP7093" s="3">
        <v>0</v>
      </c>
      <c r="BQ7093" s="3">
        <v>0</v>
      </c>
      <c r="BR7093" s="3">
        <v>0</v>
      </c>
      <c r="BS7093" s="3">
        <v>0</v>
      </c>
      <c r="BT7093" s="3">
        <v>0</v>
      </c>
      <c r="BU7093" s="3">
        <v>0</v>
      </c>
      <c r="BV7093" s="3">
        <v>0</v>
      </c>
      <c r="BW7093" s="3">
        <v>0</v>
      </c>
      <c r="BX7093" s="3">
        <v>0</v>
      </c>
      <c r="BY7093" s="3">
        <v>0</v>
      </c>
      <c r="BZ7093" s="3">
        <v>0</v>
      </c>
      <c r="CA7093" s="3">
        <v>0</v>
      </c>
      <c r="CB7093" s="3">
        <v>0</v>
      </c>
      <c r="CC7093" s="3">
        <v>0</v>
      </c>
      <c r="CD7093" s="3">
        <v>0</v>
      </c>
      <c r="CE7093" s="3">
        <v>0</v>
      </c>
      <c r="CF7093" s="3">
        <v>0</v>
      </c>
      <c r="CG7093" s="3">
        <v>0</v>
      </c>
      <c r="CH7093" s="3">
        <v>0</v>
      </c>
      <c r="CI7093" s="3">
        <v>0</v>
      </c>
      <c r="CJ7093" s="3">
        <v>0</v>
      </c>
      <c r="CK7093" s="3">
        <v>0</v>
      </c>
      <c r="CL7093" s="3">
        <v>0</v>
      </c>
      <c r="CM7093" s="3">
        <v>0</v>
      </c>
      <c r="CN7093" s="3">
        <v>0</v>
      </c>
      <c r="CO7093" s="3">
        <v>0</v>
      </c>
      <c r="CP7093" s="3">
        <v>0</v>
      </c>
      <c r="CQ7093" s="3">
        <v>0</v>
      </c>
      <c r="CR7093" s="3">
        <v>0</v>
      </c>
      <c r="CS7093" s="2">
        <v>2017</v>
      </c>
    </row>
    <row r="7094" spans="1:97" x14ac:dyDescent="0.25">
      <c r="A7094" s="2">
        <v>54464</v>
      </c>
      <c r="B7094" s="5" t="s">
        <v>22</v>
      </c>
      <c r="C7094" s="2" t="s">
        <v>0</v>
      </c>
      <c r="D7094" s="5" t="s">
        <v>7475</v>
      </c>
      <c r="E7094" s="5" t="s">
        <v>7474</v>
      </c>
      <c r="F7094" s="2">
        <v>16024</v>
      </c>
      <c r="G7094" s="5" t="s">
        <v>78</v>
      </c>
      <c r="H7094" s="5" t="s">
        <v>23</v>
      </c>
      <c r="I7094" s="5" t="s">
        <v>92</v>
      </c>
      <c r="J7094" s="5" t="s">
        <v>1</v>
      </c>
      <c r="K7094" s="2">
        <v>322</v>
      </c>
      <c r="L7094" s="2">
        <v>7</v>
      </c>
      <c r="M7094" s="5" t="s">
        <v>19</v>
      </c>
      <c r="N7094" s="5" t="s">
        <v>18</v>
      </c>
      <c r="O7094" s="5" t="s">
        <v>58</v>
      </c>
      <c r="P7094" s="5" t="s">
        <v>16</v>
      </c>
      <c r="Q7094" s="5" t="s">
        <v>1</v>
      </c>
      <c r="R7094" s="5" t="s">
        <v>1</v>
      </c>
      <c r="S7094" s="5" t="s">
        <v>15</v>
      </c>
      <c r="T7094" s="3">
        <v>56520</v>
      </c>
      <c r="U7094" s="3">
        <v>53480</v>
      </c>
      <c r="V7094" s="3">
        <v>56030</v>
      </c>
      <c r="W7094" s="3">
        <v>51700</v>
      </c>
      <c r="X7094" s="3">
        <v>49070</v>
      </c>
      <c r="Y7094" s="3">
        <v>54930</v>
      </c>
      <c r="Z7094" s="3">
        <v>54560</v>
      </c>
      <c r="AA7094" s="3">
        <v>55760</v>
      </c>
      <c r="AB7094" s="3">
        <v>34420</v>
      </c>
      <c r="AC7094" s="3">
        <v>57730</v>
      </c>
      <c r="AD7094" s="3">
        <v>52750</v>
      </c>
      <c r="AE7094" s="3">
        <v>60160</v>
      </c>
      <c r="AF7094" s="3">
        <v>7760</v>
      </c>
      <c r="AG7094" s="3">
        <v>7978</v>
      </c>
      <c r="AH7094" s="3">
        <v>8402</v>
      </c>
      <c r="AI7094" s="3">
        <v>8400</v>
      </c>
      <c r="AJ7094" s="3">
        <v>8282</v>
      </c>
      <c r="AK7094" s="3">
        <v>8894</v>
      </c>
      <c r="AL7094" s="3">
        <v>8831</v>
      </c>
      <c r="AM7094" s="3">
        <v>9432</v>
      </c>
      <c r="AN7094" s="3">
        <v>5844</v>
      </c>
      <c r="AO7094" s="3">
        <v>8167</v>
      </c>
      <c r="AP7094" s="3">
        <v>6705</v>
      </c>
      <c r="AQ7094" s="3">
        <v>6549</v>
      </c>
      <c r="AR7094" s="4">
        <v>12</v>
      </c>
      <c r="AS7094" s="4">
        <v>12</v>
      </c>
      <c r="AT7094" s="4">
        <v>12</v>
      </c>
      <c r="AU7094" s="4">
        <v>12</v>
      </c>
      <c r="AV7094" s="4">
        <v>12</v>
      </c>
      <c r="AW7094" s="4">
        <v>12</v>
      </c>
      <c r="AX7094" s="4">
        <v>12</v>
      </c>
      <c r="AY7094" s="4">
        <v>12</v>
      </c>
      <c r="AZ7094" s="4">
        <v>12</v>
      </c>
      <c r="BA7094" s="4">
        <v>12</v>
      </c>
      <c r="BB7094" s="4">
        <v>12</v>
      </c>
      <c r="BC7094" s="4">
        <v>12</v>
      </c>
      <c r="BD7094" s="3">
        <v>678240</v>
      </c>
      <c r="BE7094" s="3">
        <v>641760</v>
      </c>
      <c r="BF7094" s="3">
        <v>672360</v>
      </c>
      <c r="BG7094" s="3">
        <v>620400</v>
      </c>
      <c r="BH7094" s="3">
        <v>588840</v>
      </c>
      <c r="BI7094" s="3">
        <v>659160</v>
      </c>
      <c r="BJ7094" s="3">
        <v>654720</v>
      </c>
      <c r="BK7094" s="3">
        <v>669120</v>
      </c>
      <c r="BL7094" s="3">
        <v>413040</v>
      </c>
      <c r="BM7094" s="3">
        <v>692760</v>
      </c>
      <c r="BN7094" s="3">
        <v>633000</v>
      </c>
      <c r="BO7094" s="3">
        <v>721920</v>
      </c>
      <c r="BP7094" s="3">
        <v>93120</v>
      </c>
      <c r="BQ7094" s="3">
        <v>95736</v>
      </c>
      <c r="BR7094" s="3">
        <v>100824</v>
      </c>
      <c r="BS7094" s="3">
        <v>100805</v>
      </c>
      <c r="BT7094" s="3">
        <v>99383</v>
      </c>
      <c r="BU7094" s="3">
        <v>106723</v>
      </c>
      <c r="BV7094" s="3">
        <v>105968</v>
      </c>
      <c r="BW7094" s="3">
        <v>113178</v>
      </c>
      <c r="BX7094" s="3">
        <v>70130</v>
      </c>
      <c r="BY7094" s="3">
        <v>98009</v>
      </c>
      <c r="BZ7094" s="3">
        <v>80460</v>
      </c>
      <c r="CA7094" s="3">
        <v>78586</v>
      </c>
      <c r="CB7094" s="3">
        <v>19066.575000000001</v>
      </c>
      <c r="CC7094" s="3">
        <v>19602.212</v>
      </c>
      <c r="CD7094" s="3">
        <v>20644.092000000001</v>
      </c>
      <c r="CE7094" s="3">
        <v>20640.174999999999</v>
      </c>
      <c r="CF7094" s="3">
        <v>20348.975999999999</v>
      </c>
      <c r="CG7094" s="3">
        <v>21851.826000000001</v>
      </c>
      <c r="CH7094" s="3">
        <v>21697.246999999999</v>
      </c>
      <c r="CI7094" s="3">
        <v>23173.592000000001</v>
      </c>
      <c r="CJ7094" s="3">
        <v>14359.44</v>
      </c>
      <c r="CK7094" s="3">
        <v>20067.670999999998</v>
      </c>
      <c r="CL7094" s="3">
        <v>16474.444</v>
      </c>
      <c r="CM7094" s="3">
        <v>16090.776</v>
      </c>
      <c r="CN7094" s="3">
        <v>637110</v>
      </c>
      <c r="CO7094" s="3">
        <v>95244</v>
      </c>
      <c r="CP7094" s="3">
        <v>7645320</v>
      </c>
      <c r="CQ7094" s="3">
        <v>1142922</v>
      </c>
      <c r="CR7094" s="3">
        <v>234017.03</v>
      </c>
      <c r="CS7094" s="2">
        <v>2017</v>
      </c>
    </row>
    <row r="7095" spans="1:97" x14ac:dyDescent="0.25">
      <c r="A7095" s="2">
        <v>54464</v>
      </c>
      <c r="B7095" s="5" t="s">
        <v>22</v>
      </c>
      <c r="C7095" s="2" t="s">
        <v>0</v>
      </c>
      <c r="D7095" s="5" t="s">
        <v>7475</v>
      </c>
      <c r="E7095" s="5" t="s">
        <v>7474</v>
      </c>
      <c r="F7095" s="2">
        <v>16024</v>
      </c>
      <c r="G7095" s="5" t="s">
        <v>78</v>
      </c>
      <c r="H7095" s="5" t="s">
        <v>23</v>
      </c>
      <c r="I7095" s="5" t="s">
        <v>92</v>
      </c>
      <c r="J7095" s="5" t="s">
        <v>1</v>
      </c>
      <c r="K7095" s="2">
        <v>322</v>
      </c>
      <c r="L7095" s="2">
        <v>7</v>
      </c>
      <c r="M7095" s="5" t="s">
        <v>19</v>
      </c>
      <c r="N7095" s="5" t="s">
        <v>18</v>
      </c>
      <c r="O7095" s="5" t="s">
        <v>54</v>
      </c>
      <c r="P7095" s="5" t="s">
        <v>54</v>
      </c>
      <c r="Q7095" s="5" t="s">
        <v>1</v>
      </c>
      <c r="R7095" s="5" t="s">
        <v>1</v>
      </c>
      <c r="S7095" s="5" t="s">
        <v>40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4">
        <v>0</v>
      </c>
      <c r="AS7095" s="4">
        <v>0</v>
      </c>
      <c r="AT7095" s="4">
        <v>0</v>
      </c>
      <c r="AU7095" s="4">
        <v>0</v>
      </c>
      <c r="AV7095" s="4">
        <v>0</v>
      </c>
      <c r="AW7095" s="4">
        <v>0</v>
      </c>
      <c r="AX7095" s="4">
        <v>0</v>
      </c>
      <c r="AY7095" s="4">
        <v>0</v>
      </c>
      <c r="AZ7095" s="4">
        <v>0</v>
      </c>
      <c r="BA7095" s="4">
        <v>0</v>
      </c>
      <c r="BB7095" s="4">
        <v>0</v>
      </c>
      <c r="BC7095" s="4">
        <v>0</v>
      </c>
      <c r="BD7095" s="3">
        <v>0</v>
      </c>
      <c r="BE7095" s="3">
        <v>0</v>
      </c>
      <c r="BF7095" s="3">
        <v>0</v>
      </c>
      <c r="BG7095" s="3">
        <v>0</v>
      </c>
      <c r="BH7095" s="3">
        <v>0</v>
      </c>
      <c r="BI7095" s="3">
        <v>0</v>
      </c>
      <c r="BJ7095" s="3">
        <v>0</v>
      </c>
      <c r="BK7095" s="3">
        <v>0</v>
      </c>
      <c r="BL7095" s="3">
        <v>0</v>
      </c>
      <c r="BM7095" s="3">
        <v>0</v>
      </c>
      <c r="BN7095" s="3">
        <v>0</v>
      </c>
      <c r="BO7095" s="3">
        <v>0</v>
      </c>
      <c r="BP7095" s="3">
        <v>0</v>
      </c>
      <c r="BQ7095" s="3">
        <v>0</v>
      </c>
      <c r="BR7095" s="3">
        <v>0</v>
      </c>
      <c r="BS7095" s="3">
        <v>0</v>
      </c>
      <c r="BT7095" s="3">
        <v>0</v>
      </c>
      <c r="BU7095" s="3">
        <v>0</v>
      </c>
      <c r="BV7095" s="3">
        <v>0</v>
      </c>
      <c r="BW7095" s="3">
        <v>0</v>
      </c>
      <c r="BX7095" s="3">
        <v>0</v>
      </c>
      <c r="BY7095" s="3">
        <v>0</v>
      </c>
      <c r="BZ7095" s="3">
        <v>0</v>
      </c>
      <c r="CA7095" s="3">
        <v>0</v>
      </c>
      <c r="CB7095" s="3">
        <v>0</v>
      </c>
      <c r="CC7095" s="3">
        <v>0</v>
      </c>
      <c r="CD7095" s="3">
        <v>0</v>
      </c>
      <c r="CE7095" s="3">
        <v>0</v>
      </c>
      <c r="CF7095" s="3">
        <v>0</v>
      </c>
      <c r="CG7095" s="3">
        <v>0</v>
      </c>
      <c r="CH7095" s="3">
        <v>0</v>
      </c>
      <c r="CI7095" s="3">
        <v>0</v>
      </c>
      <c r="CJ7095" s="3">
        <v>0</v>
      </c>
      <c r="CK7095" s="3">
        <v>0</v>
      </c>
      <c r="CL7095" s="3">
        <v>0</v>
      </c>
      <c r="CM7095" s="3">
        <v>0</v>
      </c>
      <c r="CN7095" s="3">
        <v>0</v>
      </c>
      <c r="CO7095" s="3">
        <v>0</v>
      </c>
      <c r="CP7095" s="3">
        <v>0</v>
      </c>
      <c r="CQ7095" s="3">
        <v>0</v>
      </c>
      <c r="CR7095" s="3">
        <v>0</v>
      </c>
      <c r="CS7095" s="2">
        <v>2017</v>
      </c>
    </row>
    <row r="7096" spans="1:97" x14ac:dyDescent="0.25">
      <c r="A7096" s="2">
        <v>54464</v>
      </c>
      <c r="B7096" s="5" t="s">
        <v>22</v>
      </c>
      <c r="C7096" s="2" t="s">
        <v>0</v>
      </c>
      <c r="D7096" s="5" t="s">
        <v>7475</v>
      </c>
      <c r="E7096" s="5" t="s">
        <v>7474</v>
      </c>
      <c r="F7096" s="2">
        <v>16024</v>
      </c>
      <c r="G7096" s="5" t="s">
        <v>78</v>
      </c>
      <c r="H7096" s="5" t="s">
        <v>23</v>
      </c>
      <c r="I7096" s="5" t="s">
        <v>92</v>
      </c>
      <c r="J7096" s="5" t="s">
        <v>1</v>
      </c>
      <c r="K7096" s="2">
        <v>322</v>
      </c>
      <c r="L7096" s="2">
        <v>7</v>
      </c>
      <c r="M7096" s="5" t="s">
        <v>19</v>
      </c>
      <c r="N7096" s="5" t="s">
        <v>18</v>
      </c>
      <c r="O7096" s="5" t="s">
        <v>47</v>
      </c>
      <c r="P7096" s="5" t="s">
        <v>47</v>
      </c>
      <c r="Q7096" s="5" t="s">
        <v>1</v>
      </c>
      <c r="R7096" s="5" t="s">
        <v>1</v>
      </c>
      <c r="S7096" s="5" t="s">
        <v>46</v>
      </c>
      <c r="T7096" s="3">
        <v>41752</v>
      </c>
      <c r="U7096" s="3">
        <v>11774</v>
      </c>
      <c r="V7096" s="3">
        <v>24900</v>
      </c>
      <c r="W7096" s="3">
        <v>18920</v>
      </c>
      <c r="X7096" s="3">
        <v>46383</v>
      </c>
      <c r="Y7096" s="3">
        <v>36182</v>
      </c>
      <c r="Z7096" s="3">
        <v>17780</v>
      </c>
      <c r="AA7096" s="3">
        <v>60132</v>
      </c>
      <c r="AB7096" s="3">
        <v>78667</v>
      </c>
      <c r="AC7096" s="3">
        <v>12441</v>
      </c>
      <c r="AD7096" s="3">
        <v>17618</v>
      </c>
      <c r="AE7096" s="3">
        <v>7323</v>
      </c>
      <c r="AF7096" s="3">
        <v>5733</v>
      </c>
      <c r="AG7096" s="3">
        <v>1757</v>
      </c>
      <c r="AH7096" s="3">
        <v>3734</v>
      </c>
      <c r="AI7096" s="3">
        <v>3074</v>
      </c>
      <c r="AJ7096" s="3">
        <v>7829</v>
      </c>
      <c r="AK7096" s="3">
        <v>5858</v>
      </c>
      <c r="AL7096" s="3">
        <v>2878</v>
      </c>
      <c r="AM7096" s="3">
        <v>10171</v>
      </c>
      <c r="AN7096" s="3">
        <v>13357</v>
      </c>
      <c r="AO7096" s="3">
        <v>1761</v>
      </c>
      <c r="AP7096" s="3">
        <v>2239</v>
      </c>
      <c r="AQ7096" s="3">
        <v>797</v>
      </c>
      <c r="AR7096" s="4">
        <v>1.04</v>
      </c>
      <c r="AS7096" s="4">
        <v>1.04</v>
      </c>
      <c r="AT7096" s="4">
        <v>1.04</v>
      </c>
      <c r="AU7096" s="4">
        <v>1.04</v>
      </c>
      <c r="AV7096" s="4">
        <v>1.04</v>
      </c>
      <c r="AW7096" s="4">
        <v>1.04</v>
      </c>
      <c r="AX7096" s="4">
        <v>1.04</v>
      </c>
      <c r="AY7096" s="4">
        <v>1.04</v>
      </c>
      <c r="AZ7096" s="4">
        <v>1.04</v>
      </c>
      <c r="BA7096" s="4">
        <v>1.04</v>
      </c>
      <c r="BB7096" s="4">
        <v>1.04</v>
      </c>
      <c r="BC7096" s="4">
        <v>1.04</v>
      </c>
      <c r="BD7096" s="3">
        <v>43422</v>
      </c>
      <c r="BE7096" s="3">
        <v>12245</v>
      </c>
      <c r="BF7096" s="3">
        <v>25896</v>
      </c>
      <c r="BG7096" s="3">
        <v>19677</v>
      </c>
      <c r="BH7096" s="3">
        <v>48238</v>
      </c>
      <c r="BI7096" s="3">
        <v>37629</v>
      </c>
      <c r="BJ7096" s="3">
        <v>18491</v>
      </c>
      <c r="BK7096" s="3">
        <v>62537</v>
      </c>
      <c r="BL7096" s="3">
        <v>81814</v>
      </c>
      <c r="BM7096" s="3">
        <v>12939</v>
      </c>
      <c r="BN7096" s="3">
        <v>18323</v>
      </c>
      <c r="BO7096" s="3">
        <v>7616</v>
      </c>
      <c r="BP7096" s="3">
        <v>5962</v>
      </c>
      <c r="BQ7096" s="3">
        <v>1827</v>
      </c>
      <c r="BR7096" s="3">
        <v>3883</v>
      </c>
      <c r="BS7096" s="3">
        <v>3197</v>
      </c>
      <c r="BT7096" s="3">
        <v>8142</v>
      </c>
      <c r="BU7096" s="3">
        <v>6092</v>
      </c>
      <c r="BV7096" s="3">
        <v>2993</v>
      </c>
      <c r="BW7096" s="3">
        <v>10578</v>
      </c>
      <c r="BX7096" s="3">
        <v>13891</v>
      </c>
      <c r="BY7096" s="3">
        <v>1831</v>
      </c>
      <c r="BZ7096" s="3">
        <v>2329</v>
      </c>
      <c r="CA7096" s="3">
        <v>829</v>
      </c>
      <c r="CB7096" s="3">
        <v>1220.675</v>
      </c>
      <c r="CC7096" s="3">
        <v>374.01600000000002</v>
      </c>
      <c r="CD7096" s="3">
        <v>795.10900000000004</v>
      </c>
      <c r="CE7096" s="3">
        <v>654.63</v>
      </c>
      <c r="CF7096" s="3">
        <v>1667.0070000000001</v>
      </c>
      <c r="CG7096" s="3">
        <v>1247.4490000000001</v>
      </c>
      <c r="CH7096" s="3">
        <v>612.79300000000001</v>
      </c>
      <c r="CI7096" s="3">
        <v>2165.85</v>
      </c>
      <c r="CJ7096" s="3">
        <v>2844.2730000000001</v>
      </c>
      <c r="CK7096" s="3">
        <v>374.803</v>
      </c>
      <c r="CL7096" s="3">
        <v>476.86700000000002</v>
      </c>
      <c r="CM7096" s="3">
        <v>169.75</v>
      </c>
      <c r="CN7096" s="3">
        <v>373872</v>
      </c>
      <c r="CO7096" s="3">
        <v>59188</v>
      </c>
      <c r="CP7096" s="3">
        <v>388827</v>
      </c>
      <c r="CQ7096" s="3">
        <v>61554</v>
      </c>
      <c r="CR7096" s="3">
        <v>12603.222</v>
      </c>
      <c r="CS7096" s="2">
        <v>2017</v>
      </c>
    </row>
    <row r="7097" spans="1:97" x14ac:dyDescent="0.25">
      <c r="A7097" s="2">
        <v>54464</v>
      </c>
      <c r="B7097" s="5" t="s">
        <v>22</v>
      </c>
      <c r="C7097" s="2" t="s">
        <v>0</v>
      </c>
      <c r="D7097" s="5" t="s">
        <v>7475</v>
      </c>
      <c r="E7097" s="5" t="s">
        <v>7474</v>
      </c>
      <c r="F7097" s="2">
        <v>16024</v>
      </c>
      <c r="G7097" s="5" t="s">
        <v>78</v>
      </c>
      <c r="H7097" s="5" t="s">
        <v>23</v>
      </c>
      <c r="I7097" s="5" t="s">
        <v>92</v>
      </c>
      <c r="J7097" s="5" t="s">
        <v>1</v>
      </c>
      <c r="K7097" s="2">
        <v>322</v>
      </c>
      <c r="L7097" s="2">
        <v>7</v>
      </c>
      <c r="M7097" s="5" t="s">
        <v>19</v>
      </c>
      <c r="N7097" s="5" t="s">
        <v>18</v>
      </c>
      <c r="O7097" s="5" t="s">
        <v>41</v>
      </c>
      <c r="P7097" s="5" t="s">
        <v>41</v>
      </c>
      <c r="Q7097" s="5" t="s">
        <v>1</v>
      </c>
      <c r="R7097" s="5" t="s">
        <v>1</v>
      </c>
      <c r="S7097" s="5" t="s">
        <v>40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4">
        <v>0</v>
      </c>
      <c r="AS7097" s="4">
        <v>0</v>
      </c>
      <c r="AT7097" s="4">
        <v>0</v>
      </c>
      <c r="AU7097" s="4">
        <v>0</v>
      </c>
      <c r="AV7097" s="4">
        <v>0</v>
      </c>
      <c r="AW7097" s="4">
        <v>0</v>
      </c>
      <c r="AX7097" s="4">
        <v>0</v>
      </c>
      <c r="AY7097" s="4">
        <v>0</v>
      </c>
      <c r="AZ7097" s="4">
        <v>0</v>
      </c>
      <c r="BA7097" s="4">
        <v>0</v>
      </c>
      <c r="BB7097" s="4">
        <v>0</v>
      </c>
      <c r="BC7097" s="4">
        <v>0</v>
      </c>
      <c r="BD7097" s="3">
        <v>0</v>
      </c>
      <c r="BE7097" s="3">
        <v>0</v>
      </c>
      <c r="BF7097" s="3">
        <v>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  <c r="BO7097" s="3">
        <v>0</v>
      </c>
      <c r="BP7097" s="3">
        <v>0</v>
      </c>
      <c r="BQ7097" s="3">
        <v>0</v>
      </c>
      <c r="BR7097" s="3">
        <v>0</v>
      </c>
      <c r="BS7097" s="3">
        <v>0</v>
      </c>
      <c r="BT7097" s="3">
        <v>0</v>
      </c>
      <c r="BU7097" s="3">
        <v>0</v>
      </c>
      <c r="BV7097" s="3">
        <v>0</v>
      </c>
      <c r="BW7097" s="3">
        <v>0</v>
      </c>
      <c r="BX7097" s="3">
        <v>0</v>
      </c>
      <c r="BY7097" s="3">
        <v>0</v>
      </c>
      <c r="BZ7097" s="3">
        <v>0</v>
      </c>
      <c r="CA7097" s="3">
        <v>0</v>
      </c>
      <c r="CB7097" s="3">
        <v>0</v>
      </c>
      <c r="CC7097" s="3">
        <v>0</v>
      </c>
      <c r="CD7097" s="3">
        <v>0</v>
      </c>
      <c r="CE7097" s="3">
        <v>0</v>
      </c>
      <c r="CF7097" s="3">
        <v>0</v>
      </c>
      <c r="CG7097" s="3">
        <v>0</v>
      </c>
      <c r="CH7097" s="3">
        <v>0</v>
      </c>
      <c r="CI7097" s="3">
        <v>0</v>
      </c>
      <c r="CJ7097" s="3">
        <v>0</v>
      </c>
      <c r="CK7097" s="3">
        <v>0</v>
      </c>
      <c r="CL7097" s="3">
        <v>0</v>
      </c>
      <c r="CM7097" s="3">
        <v>0</v>
      </c>
      <c r="CN7097" s="3">
        <v>0</v>
      </c>
      <c r="CO7097" s="3">
        <v>0</v>
      </c>
      <c r="CP7097" s="3">
        <v>0</v>
      </c>
      <c r="CQ7097" s="3">
        <v>0</v>
      </c>
      <c r="CR7097" s="3">
        <v>0</v>
      </c>
      <c r="CS7097" s="2">
        <v>2017</v>
      </c>
    </row>
    <row r="7098" spans="1:97" x14ac:dyDescent="0.25">
      <c r="A7098" s="2">
        <v>54464</v>
      </c>
      <c r="B7098" s="5" t="s">
        <v>22</v>
      </c>
      <c r="C7098" s="2" t="s">
        <v>0</v>
      </c>
      <c r="D7098" s="5" t="s">
        <v>7475</v>
      </c>
      <c r="E7098" s="5" t="s">
        <v>7474</v>
      </c>
      <c r="F7098" s="2">
        <v>16024</v>
      </c>
      <c r="G7098" s="5" t="s">
        <v>78</v>
      </c>
      <c r="H7098" s="5" t="s">
        <v>23</v>
      </c>
      <c r="I7098" s="5" t="s">
        <v>92</v>
      </c>
      <c r="J7098" s="5" t="s">
        <v>1</v>
      </c>
      <c r="K7098" s="2">
        <v>322</v>
      </c>
      <c r="L7098" s="2">
        <v>7</v>
      </c>
      <c r="M7098" s="5" t="s">
        <v>19</v>
      </c>
      <c r="N7098" s="5" t="s">
        <v>18</v>
      </c>
      <c r="O7098" s="5" t="s">
        <v>39</v>
      </c>
      <c r="P7098" s="5" t="s">
        <v>38</v>
      </c>
      <c r="Q7098" s="5" t="s">
        <v>1</v>
      </c>
      <c r="R7098" s="5" t="s">
        <v>1</v>
      </c>
      <c r="S7098" s="5" t="s">
        <v>15</v>
      </c>
      <c r="T7098" s="3">
        <v>1690</v>
      </c>
      <c r="U7098" s="3">
        <v>1420</v>
      </c>
      <c r="V7098" s="3">
        <v>1690</v>
      </c>
      <c r="W7098" s="3">
        <v>1750</v>
      </c>
      <c r="X7098" s="3">
        <v>1720</v>
      </c>
      <c r="Y7098" s="3">
        <v>1710</v>
      </c>
      <c r="Z7098" s="3">
        <v>2360</v>
      </c>
      <c r="AA7098" s="3">
        <v>2090</v>
      </c>
      <c r="AB7098" s="3">
        <v>1470</v>
      </c>
      <c r="AC7098" s="3">
        <v>1750</v>
      </c>
      <c r="AD7098" s="3">
        <v>2030</v>
      </c>
      <c r="AE7098" s="3">
        <v>1700</v>
      </c>
      <c r="AF7098" s="3">
        <v>232</v>
      </c>
      <c r="AG7098" s="3">
        <v>212</v>
      </c>
      <c r="AH7098" s="3">
        <v>253</v>
      </c>
      <c r="AI7098" s="3">
        <v>284</v>
      </c>
      <c r="AJ7098" s="3">
        <v>290</v>
      </c>
      <c r="AK7098" s="3">
        <v>277</v>
      </c>
      <c r="AL7098" s="3">
        <v>382</v>
      </c>
      <c r="AM7098" s="3">
        <v>354</v>
      </c>
      <c r="AN7098" s="3">
        <v>250</v>
      </c>
      <c r="AO7098" s="3">
        <v>248</v>
      </c>
      <c r="AP7098" s="3">
        <v>258</v>
      </c>
      <c r="AQ7098" s="3">
        <v>185</v>
      </c>
      <c r="AR7098" s="4">
        <v>10</v>
      </c>
      <c r="AS7098" s="4">
        <v>10</v>
      </c>
      <c r="AT7098" s="4">
        <v>10</v>
      </c>
      <c r="AU7098" s="4">
        <v>10</v>
      </c>
      <c r="AV7098" s="4">
        <v>10</v>
      </c>
      <c r="AW7098" s="4">
        <v>10</v>
      </c>
      <c r="AX7098" s="4">
        <v>10</v>
      </c>
      <c r="AY7098" s="4">
        <v>10</v>
      </c>
      <c r="AZ7098" s="4">
        <v>10</v>
      </c>
      <c r="BA7098" s="4">
        <v>10</v>
      </c>
      <c r="BB7098" s="4">
        <v>10</v>
      </c>
      <c r="BC7098" s="4">
        <v>10</v>
      </c>
      <c r="BD7098" s="3">
        <v>16900</v>
      </c>
      <c r="BE7098" s="3">
        <v>14200</v>
      </c>
      <c r="BF7098" s="3">
        <v>16900</v>
      </c>
      <c r="BG7098" s="3">
        <v>17500</v>
      </c>
      <c r="BH7098" s="3">
        <v>17200</v>
      </c>
      <c r="BI7098" s="3">
        <v>17100</v>
      </c>
      <c r="BJ7098" s="3">
        <v>23600</v>
      </c>
      <c r="BK7098" s="3">
        <v>20900</v>
      </c>
      <c r="BL7098" s="3">
        <v>14700</v>
      </c>
      <c r="BM7098" s="3">
        <v>17500</v>
      </c>
      <c r="BN7098" s="3">
        <v>20300</v>
      </c>
      <c r="BO7098" s="3">
        <v>17000</v>
      </c>
      <c r="BP7098" s="3">
        <v>2320</v>
      </c>
      <c r="BQ7098" s="3">
        <v>2118</v>
      </c>
      <c r="BR7098" s="3">
        <v>2534</v>
      </c>
      <c r="BS7098" s="3">
        <v>2843</v>
      </c>
      <c r="BT7098" s="3">
        <v>2903</v>
      </c>
      <c r="BU7098" s="3">
        <v>2769</v>
      </c>
      <c r="BV7098" s="3">
        <v>3820</v>
      </c>
      <c r="BW7098" s="3">
        <v>3535</v>
      </c>
      <c r="BX7098" s="3">
        <v>2496</v>
      </c>
      <c r="BY7098" s="3">
        <v>2476</v>
      </c>
      <c r="BZ7098" s="3">
        <v>2580</v>
      </c>
      <c r="CA7098" s="3">
        <v>1851</v>
      </c>
      <c r="CB7098" s="3">
        <v>475.09</v>
      </c>
      <c r="CC7098" s="3">
        <v>433.73099999999999</v>
      </c>
      <c r="CD7098" s="3">
        <v>518.89599999999996</v>
      </c>
      <c r="CE7098" s="3">
        <v>582.21</v>
      </c>
      <c r="CF7098" s="3">
        <v>594.39300000000003</v>
      </c>
      <c r="CG7098" s="3">
        <v>566.88199999999995</v>
      </c>
      <c r="CH7098" s="3">
        <v>782.09799999999996</v>
      </c>
      <c r="CI7098" s="3">
        <v>723.82799999999997</v>
      </c>
      <c r="CJ7098" s="3">
        <v>511.04899999999998</v>
      </c>
      <c r="CK7098" s="3">
        <v>506.935</v>
      </c>
      <c r="CL7098" s="3">
        <v>528.327</v>
      </c>
      <c r="CM7098" s="3">
        <v>378.911</v>
      </c>
      <c r="CN7098" s="3">
        <v>21380</v>
      </c>
      <c r="CO7098" s="3">
        <v>3225</v>
      </c>
      <c r="CP7098" s="3">
        <v>213800</v>
      </c>
      <c r="CQ7098" s="3">
        <v>32245</v>
      </c>
      <c r="CR7098" s="3">
        <v>6602.35</v>
      </c>
      <c r="CS7098" s="2">
        <v>2017</v>
      </c>
    </row>
    <row r="7099" spans="1:97" x14ac:dyDescent="0.25">
      <c r="A7099" s="2">
        <v>54464</v>
      </c>
      <c r="B7099" s="5" t="s">
        <v>22</v>
      </c>
      <c r="C7099" s="2" t="s">
        <v>0</v>
      </c>
      <c r="D7099" s="5" t="s">
        <v>7475</v>
      </c>
      <c r="E7099" s="5" t="s">
        <v>7474</v>
      </c>
      <c r="F7099" s="2">
        <v>16024</v>
      </c>
      <c r="G7099" s="5" t="s">
        <v>78</v>
      </c>
      <c r="H7099" s="5" t="s">
        <v>23</v>
      </c>
      <c r="I7099" s="5" t="s">
        <v>92</v>
      </c>
      <c r="J7099" s="5" t="s">
        <v>1</v>
      </c>
      <c r="K7099" s="2">
        <v>322</v>
      </c>
      <c r="L7099" s="2">
        <v>7</v>
      </c>
      <c r="M7099" s="5" t="s">
        <v>19</v>
      </c>
      <c r="N7099" s="5" t="s">
        <v>18</v>
      </c>
      <c r="O7099" s="5" t="s">
        <v>17</v>
      </c>
      <c r="P7099" s="5" t="s">
        <v>16</v>
      </c>
      <c r="Q7099" s="5" t="s">
        <v>1</v>
      </c>
      <c r="R7099" s="5" t="s">
        <v>1</v>
      </c>
      <c r="S7099" s="5" t="s">
        <v>15</v>
      </c>
      <c r="T7099" s="3">
        <v>77840</v>
      </c>
      <c r="U7099" s="3">
        <v>75130</v>
      </c>
      <c r="V7099" s="3">
        <v>79290</v>
      </c>
      <c r="W7099" s="3">
        <v>74950</v>
      </c>
      <c r="X7099" s="3">
        <v>74820</v>
      </c>
      <c r="Y7099" s="3">
        <v>79500</v>
      </c>
      <c r="Z7099" s="3">
        <v>76670</v>
      </c>
      <c r="AA7099" s="3">
        <v>66130</v>
      </c>
      <c r="AB7099" s="3">
        <v>37020</v>
      </c>
      <c r="AC7099" s="3">
        <v>68140</v>
      </c>
      <c r="AD7099" s="3">
        <v>65710</v>
      </c>
      <c r="AE7099" s="3">
        <v>70660</v>
      </c>
      <c r="AF7099" s="3">
        <v>10687</v>
      </c>
      <c r="AG7099" s="3">
        <v>11208</v>
      </c>
      <c r="AH7099" s="3">
        <v>11890</v>
      </c>
      <c r="AI7099" s="3">
        <v>12178</v>
      </c>
      <c r="AJ7099" s="3">
        <v>12628</v>
      </c>
      <c r="AK7099" s="3">
        <v>12872</v>
      </c>
      <c r="AL7099" s="3">
        <v>12409</v>
      </c>
      <c r="AM7099" s="3">
        <v>11186</v>
      </c>
      <c r="AN7099" s="3">
        <v>6286</v>
      </c>
      <c r="AO7099" s="3">
        <v>9640</v>
      </c>
      <c r="AP7099" s="3">
        <v>8352</v>
      </c>
      <c r="AQ7099" s="3">
        <v>7692</v>
      </c>
      <c r="AR7099" s="4">
        <v>8.5</v>
      </c>
      <c r="AS7099" s="4">
        <v>8.5</v>
      </c>
      <c r="AT7099" s="4">
        <v>8.5</v>
      </c>
      <c r="AU7099" s="4">
        <v>8.5</v>
      </c>
      <c r="AV7099" s="4">
        <v>8.5</v>
      </c>
      <c r="AW7099" s="4">
        <v>8.5</v>
      </c>
      <c r="AX7099" s="4">
        <v>8.5</v>
      </c>
      <c r="AY7099" s="4">
        <v>8.5</v>
      </c>
      <c r="AZ7099" s="4">
        <v>8.5</v>
      </c>
      <c r="BA7099" s="4">
        <v>8.5</v>
      </c>
      <c r="BB7099" s="4">
        <v>8.5</v>
      </c>
      <c r="BC7099" s="4">
        <v>8.5</v>
      </c>
      <c r="BD7099" s="3">
        <v>661640</v>
      </c>
      <c r="BE7099" s="3">
        <v>638605</v>
      </c>
      <c r="BF7099" s="3">
        <v>673965</v>
      </c>
      <c r="BG7099" s="3">
        <v>637075</v>
      </c>
      <c r="BH7099" s="3">
        <v>635970</v>
      </c>
      <c r="BI7099" s="3">
        <v>675750</v>
      </c>
      <c r="BJ7099" s="3">
        <v>651695</v>
      </c>
      <c r="BK7099" s="3">
        <v>562105</v>
      </c>
      <c r="BL7099" s="3">
        <v>314670</v>
      </c>
      <c r="BM7099" s="3">
        <v>579190</v>
      </c>
      <c r="BN7099" s="3">
        <v>558535</v>
      </c>
      <c r="BO7099" s="3">
        <v>600610</v>
      </c>
      <c r="BP7099" s="3">
        <v>90841</v>
      </c>
      <c r="BQ7099" s="3">
        <v>95265</v>
      </c>
      <c r="BR7099" s="3">
        <v>101065</v>
      </c>
      <c r="BS7099" s="3">
        <v>103515</v>
      </c>
      <c r="BT7099" s="3">
        <v>107337</v>
      </c>
      <c r="BU7099" s="3">
        <v>109409</v>
      </c>
      <c r="BV7099" s="3">
        <v>105478</v>
      </c>
      <c r="BW7099" s="3">
        <v>95077</v>
      </c>
      <c r="BX7099" s="3">
        <v>53428</v>
      </c>
      <c r="BY7099" s="3">
        <v>81942</v>
      </c>
      <c r="BZ7099" s="3">
        <v>70995</v>
      </c>
      <c r="CA7099" s="3">
        <v>65381</v>
      </c>
      <c r="CB7099" s="3">
        <v>18599.918000000001</v>
      </c>
      <c r="CC7099" s="3">
        <v>19505.843000000001</v>
      </c>
      <c r="CD7099" s="3">
        <v>20693.371999999999</v>
      </c>
      <c r="CE7099" s="3">
        <v>21194.937999999998</v>
      </c>
      <c r="CF7099" s="3">
        <v>21977.681</v>
      </c>
      <c r="CG7099" s="3">
        <v>22401.800999999999</v>
      </c>
      <c r="CH7099" s="3">
        <v>21596.999</v>
      </c>
      <c r="CI7099" s="3">
        <v>19467.348000000002</v>
      </c>
      <c r="CJ7099" s="3">
        <v>10939.582</v>
      </c>
      <c r="CK7099" s="3">
        <v>16777.808000000001</v>
      </c>
      <c r="CL7099" s="3">
        <v>14536.419</v>
      </c>
      <c r="CM7099" s="3">
        <v>13386.915000000001</v>
      </c>
      <c r="CN7099" s="3">
        <v>845860</v>
      </c>
      <c r="CO7099" s="3">
        <v>127028</v>
      </c>
      <c r="CP7099" s="3">
        <v>7189810</v>
      </c>
      <c r="CQ7099" s="3">
        <v>1079733</v>
      </c>
      <c r="CR7099" s="3">
        <v>221078.62</v>
      </c>
      <c r="CS7099" s="2">
        <v>2017</v>
      </c>
    </row>
    <row r="7100" spans="1:97" x14ac:dyDescent="0.25">
      <c r="A7100" s="2">
        <v>54464</v>
      </c>
      <c r="B7100" s="5" t="s">
        <v>22</v>
      </c>
      <c r="C7100" s="2" t="s">
        <v>0</v>
      </c>
      <c r="D7100" s="5" t="s">
        <v>7475</v>
      </c>
      <c r="E7100" s="5" t="s">
        <v>7474</v>
      </c>
      <c r="F7100" s="2">
        <v>16024</v>
      </c>
      <c r="G7100" s="5" t="s">
        <v>78</v>
      </c>
      <c r="H7100" s="5" t="s">
        <v>23</v>
      </c>
      <c r="I7100" s="5" t="s">
        <v>92</v>
      </c>
      <c r="J7100" s="5" t="s">
        <v>1</v>
      </c>
      <c r="K7100" s="2">
        <v>322</v>
      </c>
      <c r="L7100" s="2">
        <v>7</v>
      </c>
      <c r="M7100" s="5" t="s">
        <v>19</v>
      </c>
      <c r="N7100" s="5" t="s">
        <v>18</v>
      </c>
      <c r="O7100" s="5" t="s">
        <v>5243</v>
      </c>
      <c r="P7100" s="5" t="s">
        <v>4321</v>
      </c>
      <c r="Q7100" s="5" t="s">
        <v>1</v>
      </c>
      <c r="R7100" s="5" t="s">
        <v>1</v>
      </c>
      <c r="S7100" s="5" t="s">
        <v>40</v>
      </c>
      <c r="T7100" s="3">
        <v>229</v>
      </c>
      <c r="U7100" s="3">
        <v>45</v>
      </c>
      <c r="V7100" s="3">
        <v>56</v>
      </c>
      <c r="W7100" s="3">
        <v>1</v>
      </c>
      <c r="X7100" s="3">
        <v>495</v>
      </c>
      <c r="Y7100" s="3">
        <v>356</v>
      </c>
      <c r="Z7100" s="3">
        <v>543</v>
      </c>
      <c r="AA7100" s="3">
        <v>8</v>
      </c>
      <c r="AB7100" s="3">
        <v>1068</v>
      </c>
      <c r="AC7100" s="3">
        <v>140</v>
      </c>
      <c r="AD7100" s="3">
        <v>848</v>
      </c>
      <c r="AE7100" s="3">
        <v>191</v>
      </c>
      <c r="AF7100" s="3">
        <v>31</v>
      </c>
      <c r="AG7100" s="3">
        <v>7</v>
      </c>
      <c r="AH7100" s="3">
        <v>8</v>
      </c>
      <c r="AI7100" s="3">
        <v>0</v>
      </c>
      <c r="AJ7100" s="3">
        <v>83</v>
      </c>
      <c r="AK7100" s="3">
        <v>58</v>
      </c>
      <c r="AL7100" s="3">
        <v>88</v>
      </c>
      <c r="AM7100" s="3">
        <v>1</v>
      </c>
      <c r="AN7100" s="3">
        <v>181</v>
      </c>
      <c r="AO7100" s="3">
        <v>20</v>
      </c>
      <c r="AP7100" s="3">
        <v>108</v>
      </c>
      <c r="AQ7100" s="3">
        <v>21</v>
      </c>
      <c r="AR7100" s="4">
        <v>5.75</v>
      </c>
      <c r="AS7100" s="4">
        <v>5.75</v>
      </c>
      <c r="AT7100" s="4">
        <v>5.75</v>
      </c>
      <c r="AU7100" s="4">
        <v>5.75</v>
      </c>
      <c r="AV7100" s="4">
        <v>5.75</v>
      </c>
      <c r="AW7100" s="4">
        <v>5.75</v>
      </c>
      <c r="AX7100" s="4">
        <v>5.75</v>
      </c>
      <c r="AY7100" s="4">
        <v>5.75</v>
      </c>
      <c r="AZ7100" s="4">
        <v>5.75</v>
      </c>
      <c r="BA7100" s="4">
        <v>5.75</v>
      </c>
      <c r="BB7100" s="4">
        <v>5.75</v>
      </c>
      <c r="BC7100" s="4">
        <v>5.75</v>
      </c>
      <c r="BD7100" s="3">
        <v>1317</v>
      </c>
      <c r="BE7100" s="3">
        <v>259</v>
      </c>
      <c r="BF7100" s="3">
        <v>322</v>
      </c>
      <c r="BG7100" s="3">
        <v>6</v>
      </c>
      <c r="BH7100" s="3">
        <v>2846</v>
      </c>
      <c r="BI7100" s="3">
        <v>2047</v>
      </c>
      <c r="BJ7100" s="3">
        <v>3122</v>
      </c>
      <c r="BK7100" s="3">
        <v>46</v>
      </c>
      <c r="BL7100" s="3">
        <v>6141</v>
      </c>
      <c r="BM7100" s="3">
        <v>805</v>
      </c>
      <c r="BN7100" s="3">
        <v>4876</v>
      </c>
      <c r="BO7100" s="3">
        <v>1098</v>
      </c>
      <c r="BP7100" s="3">
        <v>181</v>
      </c>
      <c r="BQ7100" s="3">
        <v>39</v>
      </c>
      <c r="BR7100" s="3">
        <v>48</v>
      </c>
      <c r="BS7100" s="3">
        <v>1</v>
      </c>
      <c r="BT7100" s="3">
        <v>480</v>
      </c>
      <c r="BU7100" s="3">
        <v>331</v>
      </c>
      <c r="BV7100" s="3">
        <v>505</v>
      </c>
      <c r="BW7100" s="3">
        <v>8</v>
      </c>
      <c r="BX7100" s="3">
        <v>1043</v>
      </c>
      <c r="BY7100" s="3">
        <v>114</v>
      </c>
      <c r="BZ7100" s="3">
        <v>620</v>
      </c>
      <c r="CA7100" s="3">
        <v>120</v>
      </c>
      <c r="CB7100" s="3">
        <v>37.015999999999998</v>
      </c>
      <c r="CC7100" s="3">
        <v>7.9029999999999996</v>
      </c>
      <c r="CD7100" s="3">
        <v>9.8870000000000005</v>
      </c>
      <c r="CE7100" s="3">
        <v>0.191</v>
      </c>
      <c r="CF7100" s="3">
        <v>98.36</v>
      </c>
      <c r="CG7100" s="3">
        <v>67.86</v>
      </c>
      <c r="CH7100" s="3">
        <v>103.471</v>
      </c>
      <c r="CI7100" s="3">
        <v>1.593</v>
      </c>
      <c r="CJ7100" s="3">
        <v>213.49299999999999</v>
      </c>
      <c r="CK7100" s="3">
        <v>23.318999999999999</v>
      </c>
      <c r="CL7100" s="3">
        <v>126.90300000000001</v>
      </c>
      <c r="CM7100" s="3">
        <v>24.478999999999999</v>
      </c>
      <c r="CN7100" s="3">
        <v>3980</v>
      </c>
      <c r="CO7100" s="3">
        <v>606</v>
      </c>
      <c r="CP7100" s="3">
        <v>22885</v>
      </c>
      <c r="CQ7100" s="3">
        <v>3490</v>
      </c>
      <c r="CR7100" s="3">
        <v>714.47500000000002</v>
      </c>
      <c r="CS7100" s="2">
        <v>2017</v>
      </c>
    </row>
    <row r="7101" spans="1:97" x14ac:dyDescent="0.25">
      <c r="A7101" s="2">
        <v>54466</v>
      </c>
      <c r="B7101" s="5" t="s">
        <v>22</v>
      </c>
      <c r="C7101" s="2" t="s">
        <v>0</v>
      </c>
      <c r="D7101" s="5" t="s">
        <v>7473</v>
      </c>
      <c r="E7101" s="5" t="s">
        <v>7472</v>
      </c>
      <c r="F7101" s="2">
        <v>14184</v>
      </c>
      <c r="G7101" s="5" t="s">
        <v>30</v>
      </c>
      <c r="H7101" s="5" t="s">
        <v>23</v>
      </c>
      <c r="I7101" s="5" t="s">
        <v>141</v>
      </c>
      <c r="J7101" s="5" t="s">
        <v>1</v>
      </c>
      <c r="K7101" s="2">
        <v>22</v>
      </c>
      <c r="L7101" s="2">
        <v>3</v>
      </c>
      <c r="M7101" s="5" t="s">
        <v>48</v>
      </c>
      <c r="N7101" s="5" t="s">
        <v>2698</v>
      </c>
      <c r="O7101" s="5" t="s">
        <v>47</v>
      </c>
      <c r="P7101" s="5" t="s">
        <v>47</v>
      </c>
      <c r="Q7101" s="5" t="s">
        <v>1</v>
      </c>
      <c r="R7101" s="5" t="s">
        <v>1</v>
      </c>
      <c r="S7101" s="5" t="s">
        <v>46</v>
      </c>
      <c r="T7101" s="3">
        <v>689538</v>
      </c>
      <c r="U7101" s="3">
        <v>628609</v>
      </c>
      <c r="V7101" s="3">
        <v>404816</v>
      </c>
      <c r="W7101" s="3">
        <v>202880</v>
      </c>
      <c r="X7101" s="3">
        <v>701938</v>
      </c>
      <c r="Y7101" s="3">
        <v>658251</v>
      </c>
      <c r="Z7101" s="3">
        <v>703835</v>
      </c>
      <c r="AA7101" s="3">
        <v>704561</v>
      </c>
      <c r="AB7101" s="3">
        <v>571439</v>
      </c>
      <c r="AC7101" s="3">
        <v>710132</v>
      </c>
      <c r="AD7101" s="3">
        <v>687148</v>
      </c>
      <c r="AE7101" s="3">
        <v>704622</v>
      </c>
      <c r="AF7101" s="3">
        <v>648065</v>
      </c>
      <c r="AG7101" s="3">
        <v>582735</v>
      </c>
      <c r="AH7101" s="3">
        <v>374566</v>
      </c>
      <c r="AI7101" s="3">
        <v>183239</v>
      </c>
      <c r="AJ7101" s="3">
        <v>670165</v>
      </c>
      <c r="AK7101" s="3">
        <v>627231</v>
      </c>
      <c r="AL7101" s="3">
        <v>668965</v>
      </c>
      <c r="AM7101" s="3">
        <v>672809</v>
      </c>
      <c r="AN7101" s="3">
        <v>543311</v>
      </c>
      <c r="AO7101" s="3">
        <v>671516</v>
      </c>
      <c r="AP7101" s="3">
        <v>651056</v>
      </c>
      <c r="AQ7101" s="3">
        <v>665713</v>
      </c>
      <c r="AR7101" s="4">
        <v>1.024</v>
      </c>
      <c r="AS7101" s="4">
        <v>1.024</v>
      </c>
      <c r="AT7101" s="4">
        <v>1.026</v>
      </c>
      <c r="AU7101" s="4">
        <v>1.024</v>
      </c>
      <c r="AV7101" s="4">
        <v>1.0249999999999999</v>
      </c>
      <c r="AW7101" s="4">
        <v>1.0249999999999999</v>
      </c>
      <c r="AX7101" s="4">
        <v>1.026</v>
      </c>
      <c r="AY7101" s="4">
        <v>1.0189999999999999</v>
      </c>
      <c r="AZ7101" s="4">
        <v>1.026</v>
      </c>
      <c r="BA7101" s="4">
        <v>1.024</v>
      </c>
      <c r="BB7101" s="4">
        <v>1.0229999999999999</v>
      </c>
      <c r="BC7101" s="4">
        <v>1.0209999999999999</v>
      </c>
      <c r="BD7101" s="3">
        <v>706087</v>
      </c>
      <c r="BE7101" s="3">
        <v>643696</v>
      </c>
      <c r="BF7101" s="3">
        <v>415341</v>
      </c>
      <c r="BG7101" s="3">
        <v>207749</v>
      </c>
      <c r="BH7101" s="3">
        <v>719486</v>
      </c>
      <c r="BI7101" s="3">
        <v>674707</v>
      </c>
      <c r="BJ7101" s="3">
        <v>722135</v>
      </c>
      <c r="BK7101" s="3">
        <v>717948</v>
      </c>
      <c r="BL7101" s="3">
        <v>586296</v>
      </c>
      <c r="BM7101" s="3">
        <v>727175</v>
      </c>
      <c r="BN7101" s="3">
        <v>702952</v>
      </c>
      <c r="BO7101" s="3">
        <v>719419</v>
      </c>
      <c r="BP7101" s="3">
        <v>663619</v>
      </c>
      <c r="BQ7101" s="3">
        <v>596721</v>
      </c>
      <c r="BR7101" s="3">
        <v>384305</v>
      </c>
      <c r="BS7101" s="3">
        <v>187637</v>
      </c>
      <c r="BT7101" s="3">
        <v>686919</v>
      </c>
      <c r="BU7101" s="3">
        <v>642912</v>
      </c>
      <c r="BV7101" s="3">
        <v>686358</v>
      </c>
      <c r="BW7101" s="3">
        <v>685592</v>
      </c>
      <c r="BX7101" s="3">
        <v>557437</v>
      </c>
      <c r="BY7101" s="3">
        <v>687632</v>
      </c>
      <c r="BZ7101" s="3">
        <v>666030</v>
      </c>
      <c r="CA7101" s="3">
        <v>679693</v>
      </c>
      <c r="CB7101" s="3">
        <v>86265</v>
      </c>
      <c r="CC7101" s="3">
        <v>77705</v>
      </c>
      <c r="CD7101" s="3">
        <v>49928</v>
      </c>
      <c r="CE7101" s="3">
        <v>24338</v>
      </c>
      <c r="CF7101" s="3">
        <v>89235</v>
      </c>
      <c r="CG7101" s="3">
        <v>83498</v>
      </c>
      <c r="CH7101" s="3">
        <v>89123</v>
      </c>
      <c r="CI7101" s="3">
        <v>89033</v>
      </c>
      <c r="CJ7101" s="3">
        <v>72338</v>
      </c>
      <c r="CK7101" s="3">
        <v>89370</v>
      </c>
      <c r="CL7101" s="3">
        <v>86670</v>
      </c>
      <c r="CM7101" s="3">
        <v>88493</v>
      </c>
      <c r="CN7101" s="3">
        <v>7367769</v>
      </c>
      <c r="CO7101" s="3">
        <v>6959371</v>
      </c>
      <c r="CP7101" s="3">
        <v>7542991</v>
      </c>
      <c r="CQ7101" s="3">
        <v>7124855</v>
      </c>
      <c r="CR7101" s="3">
        <v>925996</v>
      </c>
      <c r="CS7101" s="2">
        <v>2017</v>
      </c>
    </row>
    <row r="7102" spans="1:97" x14ac:dyDescent="0.25">
      <c r="A7102" s="2">
        <v>54471</v>
      </c>
      <c r="B7102" s="5" t="s">
        <v>8</v>
      </c>
      <c r="C7102" s="2" t="s">
        <v>0</v>
      </c>
      <c r="D7102" s="5" t="s">
        <v>7471</v>
      </c>
      <c r="E7102" s="5" t="s">
        <v>7470</v>
      </c>
      <c r="F7102" s="2">
        <v>31216</v>
      </c>
      <c r="G7102" s="5" t="s">
        <v>2883</v>
      </c>
      <c r="H7102" s="5" t="s">
        <v>28</v>
      </c>
      <c r="I7102" s="5" t="s">
        <v>103</v>
      </c>
      <c r="J7102" s="5" t="s">
        <v>1</v>
      </c>
      <c r="K7102" s="2">
        <v>22</v>
      </c>
      <c r="L7102" s="2">
        <v>2</v>
      </c>
      <c r="M7102" s="5" t="s">
        <v>4</v>
      </c>
      <c r="N7102" s="5" t="s">
        <v>82</v>
      </c>
      <c r="O7102" s="5" t="s">
        <v>81</v>
      </c>
      <c r="P7102" s="5" t="s">
        <v>80</v>
      </c>
      <c r="Q7102" s="5" t="s">
        <v>1</v>
      </c>
      <c r="R7102" s="5" t="s">
        <v>1</v>
      </c>
      <c r="S7102" s="5" t="s">
        <v>1</v>
      </c>
      <c r="T7102" s="3">
        <v>0</v>
      </c>
      <c r="U7102" s="3">
        <v>0</v>
      </c>
      <c r="V7102" s="3">
        <v>0</v>
      </c>
      <c r="W7102" s="3">
        <v>0</v>
      </c>
      <c r="X7102" s="3">
        <v>0</v>
      </c>
      <c r="Y7102" s="3">
        <v>0</v>
      </c>
      <c r="Z7102" s="3">
        <v>0</v>
      </c>
      <c r="AA7102" s="3">
        <v>0</v>
      </c>
      <c r="AB7102" s="3">
        <v>0</v>
      </c>
      <c r="AC7102" s="3">
        <v>0</v>
      </c>
      <c r="AD7102" s="3">
        <v>0</v>
      </c>
      <c r="AE7102" s="3">
        <v>0</v>
      </c>
      <c r="AF7102" s="3">
        <v>0</v>
      </c>
      <c r="AG7102" s="3">
        <v>0</v>
      </c>
      <c r="AH7102" s="3">
        <v>0</v>
      </c>
      <c r="AI7102" s="3">
        <v>0</v>
      </c>
      <c r="AJ7102" s="3">
        <v>0</v>
      </c>
      <c r="AK7102" s="3">
        <v>0</v>
      </c>
      <c r="AL7102" s="3">
        <v>0</v>
      </c>
      <c r="AM7102" s="3">
        <v>0</v>
      </c>
      <c r="AN7102" s="3">
        <v>0</v>
      </c>
      <c r="AO7102" s="3">
        <v>0</v>
      </c>
      <c r="AP7102" s="3">
        <v>0</v>
      </c>
      <c r="AQ7102" s="3">
        <v>0</v>
      </c>
      <c r="AR7102" s="4">
        <v>0</v>
      </c>
      <c r="AS7102" s="4">
        <v>0</v>
      </c>
      <c r="AT7102" s="4">
        <v>0</v>
      </c>
      <c r="AU7102" s="4">
        <v>0</v>
      </c>
      <c r="AV7102" s="4">
        <v>0</v>
      </c>
      <c r="AW7102" s="4">
        <v>0</v>
      </c>
      <c r="AX7102" s="4">
        <v>0</v>
      </c>
      <c r="AY7102" s="4">
        <v>0</v>
      </c>
      <c r="AZ7102" s="4">
        <v>0</v>
      </c>
      <c r="BA7102" s="4">
        <v>0</v>
      </c>
      <c r="BB7102" s="4">
        <v>0</v>
      </c>
      <c r="BC7102" s="4">
        <v>0</v>
      </c>
      <c r="BD7102" s="3">
        <v>1351</v>
      </c>
      <c r="BE7102" s="3">
        <v>1345</v>
      </c>
      <c r="BF7102" s="3">
        <v>1657</v>
      </c>
      <c r="BG7102" s="3">
        <v>2305</v>
      </c>
      <c r="BH7102" s="3">
        <v>2411</v>
      </c>
      <c r="BI7102" s="3">
        <v>1842</v>
      </c>
      <c r="BJ7102" s="3">
        <v>1534</v>
      </c>
      <c r="BK7102" s="3">
        <v>965</v>
      </c>
      <c r="BL7102" s="3">
        <v>728</v>
      </c>
      <c r="BM7102" s="3">
        <v>700</v>
      </c>
      <c r="BN7102" s="3">
        <v>1658</v>
      </c>
      <c r="BO7102" s="3">
        <v>1284</v>
      </c>
      <c r="BP7102" s="3">
        <v>1351</v>
      </c>
      <c r="BQ7102" s="3">
        <v>1345</v>
      </c>
      <c r="BR7102" s="3">
        <v>1657</v>
      </c>
      <c r="BS7102" s="3">
        <v>2305</v>
      </c>
      <c r="BT7102" s="3">
        <v>2411</v>
      </c>
      <c r="BU7102" s="3">
        <v>1842</v>
      </c>
      <c r="BV7102" s="3">
        <v>1534</v>
      </c>
      <c r="BW7102" s="3">
        <v>965</v>
      </c>
      <c r="BX7102" s="3">
        <v>728</v>
      </c>
      <c r="BY7102" s="3">
        <v>700</v>
      </c>
      <c r="BZ7102" s="3">
        <v>1658</v>
      </c>
      <c r="CA7102" s="3">
        <v>1284</v>
      </c>
      <c r="CB7102" s="3">
        <v>146.68600000000001</v>
      </c>
      <c r="CC7102" s="3">
        <v>146.006</v>
      </c>
      <c r="CD7102" s="3">
        <v>179.87200000000001</v>
      </c>
      <c r="CE7102" s="3">
        <v>250.167</v>
      </c>
      <c r="CF7102" s="3">
        <v>261.73099999999999</v>
      </c>
      <c r="CG7102" s="3">
        <v>199.96799999999999</v>
      </c>
      <c r="CH7102" s="3">
        <v>166.524</v>
      </c>
      <c r="CI7102" s="3">
        <v>104.72799999999999</v>
      </c>
      <c r="CJ7102" s="3">
        <v>78.988</v>
      </c>
      <c r="CK7102" s="3">
        <v>76.004000000000005</v>
      </c>
      <c r="CL7102" s="3">
        <v>179.93700000000001</v>
      </c>
      <c r="CM7102" s="3">
        <v>139.38900000000001</v>
      </c>
      <c r="CN7102" s="3">
        <v>0</v>
      </c>
      <c r="CO7102" s="3">
        <v>0</v>
      </c>
      <c r="CP7102" s="3">
        <v>17780</v>
      </c>
      <c r="CQ7102" s="3">
        <v>17780</v>
      </c>
      <c r="CR7102" s="3">
        <v>1930</v>
      </c>
      <c r="CS7102" s="2">
        <v>2017</v>
      </c>
    </row>
    <row r="7103" spans="1:97" x14ac:dyDescent="0.25">
      <c r="A7103" s="2">
        <v>54472</v>
      </c>
      <c r="B7103" s="5" t="s">
        <v>22</v>
      </c>
      <c r="C7103" s="2" t="s">
        <v>0</v>
      </c>
      <c r="D7103" s="5" t="s">
        <v>7469</v>
      </c>
      <c r="E7103" s="5" t="s">
        <v>7468</v>
      </c>
      <c r="F7103" s="2">
        <v>16968</v>
      </c>
      <c r="G7103" s="5" t="s">
        <v>1577</v>
      </c>
      <c r="H7103" s="5" t="s">
        <v>12</v>
      </c>
      <c r="I7103" s="5" t="s">
        <v>107</v>
      </c>
      <c r="J7103" s="5" t="s">
        <v>1</v>
      </c>
      <c r="K7103" s="2">
        <v>325311</v>
      </c>
      <c r="L7103" s="2">
        <v>7</v>
      </c>
      <c r="M7103" s="5" t="s">
        <v>19</v>
      </c>
      <c r="N7103" s="5" t="s">
        <v>18</v>
      </c>
      <c r="O7103" s="5" t="s">
        <v>47</v>
      </c>
      <c r="P7103" s="5" t="s">
        <v>47</v>
      </c>
      <c r="Q7103" s="5" t="s">
        <v>1</v>
      </c>
      <c r="R7103" s="5" t="s">
        <v>1</v>
      </c>
      <c r="S7103" s="5" t="s">
        <v>46</v>
      </c>
      <c r="T7103" s="3">
        <v>53213</v>
      </c>
      <c r="U7103" s="3">
        <v>35203</v>
      </c>
      <c r="V7103" s="3">
        <v>42081</v>
      </c>
      <c r="W7103" s="3">
        <v>76868</v>
      </c>
      <c r="X7103" s="3">
        <v>80028</v>
      </c>
      <c r="Y7103" s="3">
        <v>10458</v>
      </c>
      <c r="Z7103" s="3">
        <v>14457</v>
      </c>
      <c r="AA7103" s="3">
        <v>4156</v>
      </c>
      <c r="AB7103" s="3">
        <v>32998</v>
      </c>
      <c r="AC7103" s="3">
        <v>26554</v>
      </c>
      <c r="AD7103" s="3">
        <v>34441</v>
      </c>
      <c r="AE7103" s="3">
        <v>25797</v>
      </c>
      <c r="AF7103" s="3">
        <v>5321</v>
      </c>
      <c r="AG7103" s="3">
        <v>3356</v>
      </c>
      <c r="AH7103" s="3">
        <v>3615</v>
      </c>
      <c r="AI7103" s="3">
        <v>7052</v>
      </c>
      <c r="AJ7103" s="3">
        <v>0</v>
      </c>
      <c r="AK7103" s="3">
        <v>0</v>
      </c>
      <c r="AL7103" s="3">
        <v>0</v>
      </c>
      <c r="AM7103" s="3">
        <v>0</v>
      </c>
      <c r="AN7103" s="3">
        <v>2717</v>
      </c>
      <c r="AO7103" s="3">
        <v>2739</v>
      </c>
      <c r="AP7103" s="3">
        <v>3621</v>
      </c>
      <c r="AQ7103" s="3">
        <v>2649</v>
      </c>
      <c r="AR7103" s="4">
        <v>1.028</v>
      </c>
      <c r="AS7103" s="4">
        <v>1.028</v>
      </c>
      <c r="AT7103" s="4">
        <v>1.028</v>
      </c>
      <c r="AU7103" s="4">
        <v>1.028</v>
      </c>
      <c r="AV7103" s="4">
        <v>1.028</v>
      </c>
      <c r="AW7103" s="4">
        <v>1.028</v>
      </c>
      <c r="AX7103" s="4">
        <v>1.028</v>
      </c>
      <c r="AY7103" s="4">
        <v>1.028</v>
      </c>
      <c r="AZ7103" s="4">
        <v>1.028</v>
      </c>
      <c r="BA7103" s="4">
        <v>1.028</v>
      </c>
      <c r="BB7103" s="4">
        <v>1.028</v>
      </c>
      <c r="BC7103" s="4">
        <v>1.028</v>
      </c>
      <c r="BD7103" s="3">
        <v>54703</v>
      </c>
      <c r="BE7103" s="3">
        <v>36189</v>
      </c>
      <c r="BF7103" s="3">
        <v>43259</v>
      </c>
      <c r="BG7103" s="3">
        <v>79020</v>
      </c>
      <c r="BH7103" s="3">
        <v>82269</v>
      </c>
      <c r="BI7103" s="3">
        <v>10751</v>
      </c>
      <c r="BJ7103" s="3">
        <v>14862</v>
      </c>
      <c r="BK7103" s="3">
        <v>4272</v>
      </c>
      <c r="BL7103" s="3">
        <v>33922</v>
      </c>
      <c r="BM7103" s="3">
        <v>27298</v>
      </c>
      <c r="BN7103" s="3">
        <v>35405</v>
      </c>
      <c r="BO7103" s="3">
        <v>26519</v>
      </c>
      <c r="BP7103" s="3">
        <v>5470</v>
      </c>
      <c r="BQ7103" s="3">
        <v>3450</v>
      </c>
      <c r="BR7103" s="3">
        <v>3716</v>
      </c>
      <c r="BS7103" s="3">
        <v>7249</v>
      </c>
      <c r="BT7103" s="3">
        <v>0</v>
      </c>
      <c r="BU7103" s="3">
        <v>0</v>
      </c>
      <c r="BV7103" s="3">
        <v>0</v>
      </c>
      <c r="BW7103" s="3">
        <v>0</v>
      </c>
      <c r="BX7103" s="3">
        <v>2793</v>
      </c>
      <c r="BY7103" s="3">
        <v>2816</v>
      </c>
      <c r="BZ7103" s="3">
        <v>3722</v>
      </c>
      <c r="CA7103" s="3">
        <v>2723</v>
      </c>
      <c r="CB7103" s="3">
        <v>1337.4059999999999</v>
      </c>
      <c r="CC7103" s="3">
        <v>843.49900000000002</v>
      </c>
      <c r="CD7103" s="3">
        <v>908.48099999999999</v>
      </c>
      <c r="CE7103" s="3">
        <v>1772.2819999999999</v>
      </c>
      <c r="CF7103" s="3">
        <v>0</v>
      </c>
      <c r="CG7103" s="3">
        <v>0</v>
      </c>
      <c r="CH7103" s="3">
        <v>0</v>
      </c>
      <c r="CI7103" s="3">
        <v>0</v>
      </c>
      <c r="CJ7103" s="3">
        <v>682.87099999999998</v>
      </c>
      <c r="CK7103" s="3">
        <v>688.46100000000001</v>
      </c>
      <c r="CL7103" s="3">
        <v>910.01</v>
      </c>
      <c r="CM7103" s="3">
        <v>665.68899999999996</v>
      </c>
      <c r="CN7103" s="3">
        <v>436254</v>
      </c>
      <c r="CO7103" s="3">
        <v>31070</v>
      </c>
      <c r="CP7103" s="3">
        <v>448469</v>
      </c>
      <c r="CQ7103" s="3">
        <v>31939</v>
      </c>
      <c r="CR7103" s="3">
        <v>7808.6989999999996</v>
      </c>
      <c r="CS7103" s="2">
        <v>2017</v>
      </c>
    </row>
    <row r="7104" spans="1:97" x14ac:dyDescent="0.25">
      <c r="A7104" s="2">
        <v>54472</v>
      </c>
      <c r="B7104" s="5" t="s">
        <v>22</v>
      </c>
      <c r="C7104" s="2" t="s">
        <v>0</v>
      </c>
      <c r="D7104" s="5" t="s">
        <v>7469</v>
      </c>
      <c r="E7104" s="5" t="s">
        <v>7468</v>
      </c>
      <c r="F7104" s="2">
        <v>16968</v>
      </c>
      <c r="G7104" s="5" t="s">
        <v>1577</v>
      </c>
      <c r="H7104" s="5" t="s">
        <v>12</v>
      </c>
      <c r="I7104" s="5" t="s">
        <v>107</v>
      </c>
      <c r="J7104" s="5" t="s">
        <v>1</v>
      </c>
      <c r="K7104" s="2">
        <v>325311</v>
      </c>
      <c r="L7104" s="2">
        <v>7</v>
      </c>
      <c r="M7104" s="5" t="s">
        <v>19</v>
      </c>
      <c r="N7104" s="5" t="s">
        <v>18</v>
      </c>
      <c r="O7104" s="5" t="s">
        <v>45</v>
      </c>
      <c r="P7104" s="5" t="s">
        <v>45</v>
      </c>
      <c r="Q7104" s="5" t="s">
        <v>1</v>
      </c>
      <c r="R7104" s="5" t="s">
        <v>1</v>
      </c>
      <c r="S7104" s="5" t="s">
        <v>1</v>
      </c>
      <c r="T7104" s="3">
        <v>30384</v>
      </c>
      <c r="U7104" s="3">
        <v>30338</v>
      </c>
      <c r="V7104" s="3">
        <v>33058</v>
      </c>
      <c r="W7104" s="3">
        <v>26724</v>
      </c>
      <c r="X7104" s="3">
        <v>19655</v>
      </c>
      <c r="Y7104" s="3">
        <v>32268</v>
      </c>
      <c r="Z7104" s="3">
        <v>32666</v>
      </c>
      <c r="AA7104" s="3">
        <v>32835</v>
      </c>
      <c r="AB7104" s="3">
        <v>31254</v>
      </c>
      <c r="AC7104" s="3">
        <v>31695</v>
      </c>
      <c r="AD7104" s="3">
        <v>30536</v>
      </c>
      <c r="AE7104" s="3">
        <v>31818</v>
      </c>
      <c r="AF7104" s="3">
        <v>3038</v>
      </c>
      <c r="AG7104" s="3">
        <v>2892</v>
      </c>
      <c r="AH7104" s="3">
        <v>2840</v>
      </c>
      <c r="AI7104" s="3">
        <v>2452</v>
      </c>
      <c r="AJ7104" s="3">
        <v>0</v>
      </c>
      <c r="AK7104" s="3">
        <v>0</v>
      </c>
      <c r="AL7104" s="3">
        <v>0</v>
      </c>
      <c r="AM7104" s="3">
        <v>0</v>
      </c>
      <c r="AN7104" s="3">
        <v>2573</v>
      </c>
      <c r="AO7104" s="3">
        <v>3270</v>
      </c>
      <c r="AP7104" s="3">
        <v>3210</v>
      </c>
      <c r="AQ7104" s="3">
        <v>3267</v>
      </c>
      <c r="AR7104" s="4">
        <v>7.98</v>
      </c>
      <c r="AS7104" s="4">
        <v>7.98</v>
      </c>
      <c r="AT7104" s="4">
        <v>7.98</v>
      </c>
      <c r="AU7104" s="4">
        <v>7.98</v>
      </c>
      <c r="AV7104" s="4">
        <v>7.98</v>
      </c>
      <c r="AW7104" s="4">
        <v>7.98</v>
      </c>
      <c r="AX7104" s="4">
        <v>7.98</v>
      </c>
      <c r="AY7104" s="4">
        <v>7.98</v>
      </c>
      <c r="AZ7104" s="4">
        <v>7.98</v>
      </c>
      <c r="BA7104" s="4">
        <v>7.98</v>
      </c>
      <c r="BB7104" s="4">
        <v>7.98</v>
      </c>
      <c r="BC7104" s="4">
        <v>7.98</v>
      </c>
      <c r="BD7104" s="3">
        <v>242464</v>
      </c>
      <c r="BE7104" s="3">
        <v>242097</v>
      </c>
      <c r="BF7104" s="3">
        <v>263803</v>
      </c>
      <c r="BG7104" s="3">
        <v>213258</v>
      </c>
      <c r="BH7104" s="3">
        <v>156847</v>
      </c>
      <c r="BI7104" s="3">
        <v>257499</v>
      </c>
      <c r="BJ7104" s="3">
        <v>260675</v>
      </c>
      <c r="BK7104" s="3">
        <v>262023</v>
      </c>
      <c r="BL7104" s="3">
        <v>249407</v>
      </c>
      <c r="BM7104" s="3">
        <v>252926</v>
      </c>
      <c r="BN7104" s="3">
        <v>243677</v>
      </c>
      <c r="BO7104" s="3">
        <v>253908</v>
      </c>
      <c r="BP7104" s="3">
        <v>24246</v>
      </c>
      <c r="BQ7104" s="3">
        <v>23080</v>
      </c>
      <c r="BR7104" s="3">
        <v>22660</v>
      </c>
      <c r="BS7104" s="3">
        <v>19563</v>
      </c>
      <c r="BT7104" s="3">
        <v>0</v>
      </c>
      <c r="BU7104" s="3">
        <v>0</v>
      </c>
      <c r="BV7104" s="3">
        <v>0</v>
      </c>
      <c r="BW7104" s="3">
        <v>0</v>
      </c>
      <c r="BX7104" s="3">
        <v>20536</v>
      </c>
      <c r="BY7104" s="3">
        <v>26091</v>
      </c>
      <c r="BZ7104" s="3">
        <v>25617</v>
      </c>
      <c r="CA7104" s="3">
        <v>26069</v>
      </c>
      <c r="CB7104" s="3">
        <v>5927.8940000000002</v>
      </c>
      <c r="CC7104" s="3">
        <v>5642.8909999999996</v>
      </c>
      <c r="CD7104" s="3">
        <v>5540.0789999999997</v>
      </c>
      <c r="CE7104" s="3">
        <v>4782.9780000000001</v>
      </c>
      <c r="CF7104" s="3">
        <v>0</v>
      </c>
      <c r="CG7104" s="3">
        <v>0</v>
      </c>
      <c r="CH7104" s="3">
        <v>0</v>
      </c>
      <c r="CI7104" s="3">
        <v>0</v>
      </c>
      <c r="CJ7104" s="3">
        <v>5020.7290000000003</v>
      </c>
      <c r="CK7104" s="3">
        <v>6378.9589999999998</v>
      </c>
      <c r="CL7104" s="3">
        <v>6263.14</v>
      </c>
      <c r="CM7104" s="3">
        <v>6373.6009999999997</v>
      </c>
      <c r="CN7104" s="3">
        <v>363231</v>
      </c>
      <c r="CO7104" s="3">
        <v>23542</v>
      </c>
      <c r="CP7104" s="3">
        <v>2898584</v>
      </c>
      <c r="CQ7104" s="3">
        <v>187862</v>
      </c>
      <c r="CR7104" s="3">
        <v>45930.271000000001</v>
      </c>
      <c r="CS7104" s="2">
        <v>2017</v>
      </c>
    </row>
    <row r="7105" spans="1:97" x14ac:dyDescent="0.25">
      <c r="A7105" s="2">
        <v>54476</v>
      </c>
      <c r="B7105" s="5" t="s">
        <v>22</v>
      </c>
      <c r="C7105" s="2" t="s">
        <v>0</v>
      </c>
      <c r="D7105" s="5" t="s">
        <v>7467</v>
      </c>
      <c r="E7105" s="5" t="s">
        <v>1390</v>
      </c>
      <c r="F7105" s="2">
        <v>15500</v>
      </c>
      <c r="G7105" s="5" t="s">
        <v>6</v>
      </c>
      <c r="H7105" s="5" t="s">
        <v>5</v>
      </c>
      <c r="I7105" s="5" t="s">
        <v>107</v>
      </c>
      <c r="J7105" s="5" t="s">
        <v>1</v>
      </c>
      <c r="K7105" s="2">
        <v>22</v>
      </c>
      <c r="L7105" s="2">
        <v>1</v>
      </c>
      <c r="M7105" s="5" t="s">
        <v>33</v>
      </c>
      <c r="N7105" s="5" t="s">
        <v>14</v>
      </c>
      <c r="O7105" s="5" t="s">
        <v>47</v>
      </c>
      <c r="P7105" s="5" t="s">
        <v>47</v>
      </c>
      <c r="Q7105" s="5" t="s">
        <v>1</v>
      </c>
      <c r="R7105" s="5" t="s">
        <v>1</v>
      </c>
      <c r="S7105" s="5" t="s">
        <v>46</v>
      </c>
      <c r="T7105" s="3">
        <v>0</v>
      </c>
      <c r="U7105" s="3">
        <v>0</v>
      </c>
      <c r="V7105" s="3">
        <v>0</v>
      </c>
      <c r="W7105" s="3">
        <v>0</v>
      </c>
      <c r="X7105" s="3">
        <v>0</v>
      </c>
      <c r="Y7105" s="3">
        <v>0</v>
      </c>
      <c r="Z7105" s="3">
        <v>0</v>
      </c>
      <c r="AA7105" s="3">
        <v>0</v>
      </c>
      <c r="AB7105" s="3">
        <v>0</v>
      </c>
      <c r="AC7105" s="3">
        <v>0</v>
      </c>
      <c r="AD7105" s="3">
        <v>0</v>
      </c>
      <c r="AE7105" s="3">
        <v>0</v>
      </c>
      <c r="AF7105" s="3">
        <v>0</v>
      </c>
      <c r="AG7105" s="3">
        <v>0</v>
      </c>
      <c r="AH7105" s="3">
        <v>0</v>
      </c>
      <c r="AI7105" s="3">
        <v>0</v>
      </c>
      <c r="AJ7105" s="3">
        <v>0</v>
      </c>
      <c r="AK7105" s="3">
        <v>0</v>
      </c>
      <c r="AL7105" s="3">
        <v>0</v>
      </c>
      <c r="AM7105" s="3">
        <v>0</v>
      </c>
      <c r="AN7105" s="3">
        <v>0</v>
      </c>
      <c r="AO7105" s="3">
        <v>0</v>
      </c>
      <c r="AP7105" s="3">
        <v>0</v>
      </c>
      <c r="AQ7105" s="3">
        <v>0</v>
      </c>
      <c r="AR7105" s="4">
        <v>0</v>
      </c>
      <c r="AS7105" s="4">
        <v>0</v>
      </c>
      <c r="AT7105" s="4">
        <v>0</v>
      </c>
      <c r="AU7105" s="4">
        <v>0</v>
      </c>
      <c r="AV7105" s="4">
        <v>0</v>
      </c>
      <c r="AW7105" s="4">
        <v>0</v>
      </c>
      <c r="AX7105" s="4">
        <v>0</v>
      </c>
      <c r="AY7105" s="4">
        <v>0</v>
      </c>
      <c r="AZ7105" s="4">
        <v>0</v>
      </c>
      <c r="BA7105" s="4">
        <v>0</v>
      </c>
      <c r="BB7105" s="4">
        <v>0</v>
      </c>
      <c r="BC7105" s="4">
        <v>0</v>
      </c>
      <c r="BD7105" s="3">
        <v>0</v>
      </c>
      <c r="BE7105" s="3">
        <v>0</v>
      </c>
      <c r="BF7105" s="3">
        <v>0</v>
      </c>
      <c r="BG7105" s="3">
        <v>0</v>
      </c>
      <c r="BH7105" s="3">
        <v>0</v>
      </c>
      <c r="BI7105" s="3">
        <v>0</v>
      </c>
      <c r="BJ7105" s="3">
        <v>0</v>
      </c>
      <c r="BK7105" s="3">
        <v>0</v>
      </c>
      <c r="BL7105" s="3">
        <v>0</v>
      </c>
      <c r="BM7105" s="3">
        <v>0</v>
      </c>
      <c r="BN7105" s="3">
        <v>0</v>
      </c>
      <c r="BO7105" s="3">
        <v>0</v>
      </c>
      <c r="BP7105" s="3">
        <v>0</v>
      </c>
      <c r="BQ7105" s="3">
        <v>0</v>
      </c>
      <c r="BR7105" s="3">
        <v>0</v>
      </c>
      <c r="BS7105" s="3">
        <v>0</v>
      </c>
      <c r="BT7105" s="3">
        <v>0</v>
      </c>
      <c r="BU7105" s="3">
        <v>0</v>
      </c>
      <c r="BV7105" s="3">
        <v>0</v>
      </c>
      <c r="BW7105" s="3">
        <v>0</v>
      </c>
      <c r="BX7105" s="3">
        <v>0</v>
      </c>
      <c r="BY7105" s="3">
        <v>0</v>
      </c>
      <c r="BZ7105" s="3">
        <v>0</v>
      </c>
      <c r="CA7105" s="3">
        <v>0</v>
      </c>
      <c r="CB7105" s="3">
        <v>6857</v>
      </c>
      <c r="CC7105" s="3">
        <v>3971</v>
      </c>
      <c r="CD7105" s="3">
        <v>1820</v>
      </c>
      <c r="CE7105" s="3">
        <v>925</v>
      </c>
      <c r="CF7105" s="3">
        <v>-43</v>
      </c>
      <c r="CG7105" s="3">
        <v>-45</v>
      </c>
      <c r="CH7105" s="3">
        <v>1923</v>
      </c>
      <c r="CI7105" s="3">
        <v>25291</v>
      </c>
      <c r="CJ7105" s="3">
        <v>14368</v>
      </c>
      <c r="CK7105" s="3">
        <v>9752</v>
      </c>
      <c r="CL7105" s="3">
        <v>3713</v>
      </c>
      <c r="CM7105" s="3">
        <v>11346</v>
      </c>
      <c r="CN7105" s="3">
        <v>0</v>
      </c>
      <c r="CO7105" s="3">
        <v>0</v>
      </c>
      <c r="CP7105" s="3">
        <v>0</v>
      </c>
      <c r="CQ7105" s="3">
        <v>0</v>
      </c>
      <c r="CR7105" s="3">
        <v>79878</v>
      </c>
      <c r="CS7105" s="2">
        <v>2017</v>
      </c>
    </row>
    <row r="7106" spans="1:97" x14ac:dyDescent="0.25">
      <c r="A7106" s="2">
        <v>54476</v>
      </c>
      <c r="B7106" s="5" t="s">
        <v>22</v>
      </c>
      <c r="C7106" s="2" t="s">
        <v>0</v>
      </c>
      <c r="D7106" s="5" t="s">
        <v>7467</v>
      </c>
      <c r="E7106" s="5" t="s">
        <v>1390</v>
      </c>
      <c r="F7106" s="2">
        <v>15500</v>
      </c>
      <c r="G7106" s="5" t="s">
        <v>6</v>
      </c>
      <c r="H7106" s="5" t="s">
        <v>5</v>
      </c>
      <c r="I7106" s="5" t="s">
        <v>107</v>
      </c>
      <c r="J7106" s="5" t="s">
        <v>1</v>
      </c>
      <c r="K7106" s="2">
        <v>22</v>
      </c>
      <c r="L7106" s="2">
        <v>1</v>
      </c>
      <c r="M7106" s="5" t="s">
        <v>33</v>
      </c>
      <c r="N7106" s="5" t="s">
        <v>87</v>
      </c>
      <c r="O7106" s="5" t="s">
        <v>47</v>
      </c>
      <c r="P7106" s="5" t="s">
        <v>47</v>
      </c>
      <c r="Q7106" s="5" t="s">
        <v>1</v>
      </c>
      <c r="R7106" s="5" t="s">
        <v>1</v>
      </c>
      <c r="S7106" s="5" t="s">
        <v>46</v>
      </c>
      <c r="T7106" s="3">
        <v>205244</v>
      </c>
      <c r="U7106" s="3">
        <v>120825</v>
      </c>
      <c r="V7106" s="3">
        <v>55842</v>
      </c>
      <c r="W7106" s="3">
        <v>28318</v>
      </c>
      <c r="X7106" s="3">
        <v>0</v>
      </c>
      <c r="Y7106" s="3">
        <v>0</v>
      </c>
      <c r="Z7106" s="3">
        <v>54875</v>
      </c>
      <c r="AA7106" s="3">
        <v>640725</v>
      </c>
      <c r="AB7106" s="3">
        <v>385509</v>
      </c>
      <c r="AC7106" s="3">
        <v>265667</v>
      </c>
      <c r="AD7106" s="3">
        <v>103608</v>
      </c>
      <c r="AE7106" s="3">
        <v>308422</v>
      </c>
      <c r="AF7106" s="3">
        <v>187338</v>
      </c>
      <c r="AG7106" s="3">
        <v>109395</v>
      </c>
      <c r="AH7106" s="3">
        <v>51499</v>
      </c>
      <c r="AI7106" s="3">
        <v>26029</v>
      </c>
      <c r="AJ7106" s="3">
        <v>0</v>
      </c>
      <c r="AK7106" s="3">
        <v>0</v>
      </c>
      <c r="AL7106" s="3">
        <v>53861</v>
      </c>
      <c r="AM7106" s="3">
        <v>640725</v>
      </c>
      <c r="AN7106" s="3">
        <v>385509</v>
      </c>
      <c r="AO7106" s="3">
        <v>264784</v>
      </c>
      <c r="AP7106" s="3">
        <v>101276</v>
      </c>
      <c r="AQ7106" s="3">
        <v>307117</v>
      </c>
      <c r="AR7106" s="4">
        <v>1.0249999999999999</v>
      </c>
      <c r="AS7106" s="4">
        <v>1.0249999999999999</v>
      </c>
      <c r="AT7106" s="4">
        <v>1.0249999999999999</v>
      </c>
      <c r="AU7106" s="4">
        <v>1.0249999999999999</v>
      </c>
      <c r="AV7106" s="4">
        <v>0</v>
      </c>
      <c r="AW7106" s="4">
        <v>0</v>
      </c>
      <c r="AX7106" s="4">
        <v>1.0249999999999999</v>
      </c>
      <c r="AY7106" s="4">
        <v>1.0249999999999999</v>
      </c>
      <c r="AZ7106" s="4">
        <v>1.0249999999999999</v>
      </c>
      <c r="BA7106" s="4">
        <v>1.0249999999999999</v>
      </c>
      <c r="BB7106" s="4">
        <v>1.0249999999999999</v>
      </c>
      <c r="BC7106" s="4">
        <v>1.0249999999999999</v>
      </c>
      <c r="BD7106" s="3">
        <v>210375</v>
      </c>
      <c r="BE7106" s="3">
        <v>123846</v>
      </c>
      <c r="BF7106" s="3">
        <v>57238</v>
      </c>
      <c r="BG7106" s="3">
        <v>29026</v>
      </c>
      <c r="BH7106" s="3">
        <v>0</v>
      </c>
      <c r="BI7106" s="3">
        <v>0</v>
      </c>
      <c r="BJ7106" s="3">
        <v>56247</v>
      </c>
      <c r="BK7106" s="3">
        <v>656743</v>
      </c>
      <c r="BL7106" s="3">
        <v>395147</v>
      </c>
      <c r="BM7106" s="3">
        <v>272309</v>
      </c>
      <c r="BN7106" s="3">
        <v>106198</v>
      </c>
      <c r="BO7106" s="3">
        <v>316133</v>
      </c>
      <c r="BP7106" s="3">
        <v>192021</v>
      </c>
      <c r="BQ7106" s="3">
        <v>112130</v>
      </c>
      <c r="BR7106" s="3">
        <v>52786</v>
      </c>
      <c r="BS7106" s="3">
        <v>26680</v>
      </c>
      <c r="BT7106" s="3">
        <v>0</v>
      </c>
      <c r="BU7106" s="3">
        <v>0</v>
      </c>
      <c r="BV7106" s="3">
        <v>55208</v>
      </c>
      <c r="BW7106" s="3">
        <v>656743</v>
      </c>
      <c r="BX7106" s="3">
        <v>395147</v>
      </c>
      <c r="BY7106" s="3">
        <v>271404</v>
      </c>
      <c r="BZ7106" s="3">
        <v>103808</v>
      </c>
      <c r="CA7106" s="3">
        <v>314795</v>
      </c>
      <c r="CB7106" s="3">
        <v>15552</v>
      </c>
      <c r="CC7106" s="3">
        <v>9007</v>
      </c>
      <c r="CD7106" s="3">
        <v>4148</v>
      </c>
      <c r="CE7106" s="3">
        <v>2103</v>
      </c>
      <c r="CF7106" s="3">
        <v>-87</v>
      </c>
      <c r="CG7106" s="3">
        <v>-89</v>
      </c>
      <c r="CH7106" s="3">
        <v>4386</v>
      </c>
      <c r="CI7106" s="3">
        <v>54052</v>
      </c>
      <c r="CJ7106" s="3">
        <v>32565</v>
      </c>
      <c r="CK7106" s="3">
        <v>22108</v>
      </c>
      <c r="CL7106" s="3">
        <v>8327</v>
      </c>
      <c r="CM7106" s="3">
        <v>25681</v>
      </c>
      <c r="CN7106" s="3">
        <v>2169035</v>
      </c>
      <c r="CO7106" s="3">
        <v>2127533</v>
      </c>
      <c r="CP7106" s="3">
        <v>2223262</v>
      </c>
      <c r="CQ7106" s="3">
        <v>2180722</v>
      </c>
      <c r="CR7106" s="3">
        <v>177753</v>
      </c>
      <c r="CS7106" s="2">
        <v>2017</v>
      </c>
    </row>
    <row r="7107" spans="1:97" x14ac:dyDescent="0.25">
      <c r="A7107" s="2">
        <v>54477</v>
      </c>
      <c r="B7107" s="5" t="s">
        <v>22</v>
      </c>
      <c r="C7107" s="2" t="s">
        <v>0</v>
      </c>
      <c r="D7107" s="5" t="s">
        <v>7466</v>
      </c>
      <c r="E7107" s="5" t="s">
        <v>7466</v>
      </c>
      <c r="F7107" s="2">
        <v>14173</v>
      </c>
      <c r="G7107" s="5" t="s">
        <v>14</v>
      </c>
      <c r="H7107" s="5" t="s">
        <v>5</v>
      </c>
      <c r="I7107" s="5" t="s">
        <v>107</v>
      </c>
      <c r="J7107" s="5" t="s">
        <v>1</v>
      </c>
      <c r="K7107" s="2">
        <v>324</v>
      </c>
      <c r="L7107" s="2">
        <v>7</v>
      </c>
      <c r="M7107" s="5" t="s">
        <v>19</v>
      </c>
      <c r="N7107" s="5" t="s">
        <v>73</v>
      </c>
      <c r="O7107" s="5" t="s">
        <v>47</v>
      </c>
      <c r="P7107" s="5" t="s">
        <v>47</v>
      </c>
      <c r="Q7107" s="5" t="s">
        <v>1</v>
      </c>
      <c r="R7107" s="5" t="s">
        <v>1</v>
      </c>
      <c r="S7107" s="5" t="s">
        <v>46</v>
      </c>
      <c r="T7107" s="3">
        <v>577</v>
      </c>
      <c r="U7107" s="3">
        <v>439</v>
      </c>
      <c r="V7107" s="3">
        <v>364</v>
      </c>
      <c r="W7107" s="3">
        <v>325</v>
      </c>
      <c r="X7107" s="3">
        <v>403</v>
      </c>
      <c r="Y7107" s="3">
        <v>530</v>
      </c>
      <c r="Z7107" s="3">
        <v>723</v>
      </c>
      <c r="AA7107" s="3">
        <v>817</v>
      </c>
      <c r="AB7107" s="3">
        <v>672</v>
      </c>
      <c r="AC7107" s="3">
        <v>636</v>
      </c>
      <c r="AD7107" s="3">
        <v>553</v>
      </c>
      <c r="AE7107" s="3">
        <v>586</v>
      </c>
      <c r="AF7107" s="3">
        <v>178</v>
      </c>
      <c r="AG7107" s="3">
        <v>135</v>
      </c>
      <c r="AH7107" s="3">
        <v>113</v>
      </c>
      <c r="AI7107" s="3">
        <v>100</v>
      </c>
      <c r="AJ7107" s="3">
        <v>124</v>
      </c>
      <c r="AK7107" s="3">
        <v>163</v>
      </c>
      <c r="AL7107" s="3">
        <v>223</v>
      </c>
      <c r="AM7107" s="3">
        <v>251</v>
      </c>
      <c r="AN7107" s="3">
        <v>207</v>
      </c>
      <c r="AO7107" s="3">
        <v>196</v>
      </c>
      <c r="AP7107" s="3">
        <v>171</v>
      </c>
      <c r="AQ7107" s="3">
        <v>181</v>
      </c>
      <c r="AR7107" s="4">
        <v>1.03</v>
      </c>
      <c r="AS7107" s="4">
        <v>1.03</v>
      </c>
      <c r="AT7107" s="4">
        <v>1.03</v>
      </c>
      <c r="AU7107" s="4">
        <v>1.03</v>
      </c>
      <c r="AV7107" s="4">
        <v>1.03</v>
      </c>
      <c r="AW7107" s="4">
        <v>1.03</v>
      </c>
      <c r="AX7107" s="4">
        <v>1.03</v>
      </c>
      <c r="AY7107" s="4">
        <v>1.03</v>
      </c>
      <c r="AZ7107" s="4">
        <v>1.03</v>
      </c>
      <c r="BA7107" s="4">
        <v>1.03</v>
      </c>
      <c r="BB7107" s="4">
        <v>1.03</v>
      </c>
      <c r="BC7107" s="4">
        <v>1.03</v>
      </c>
      <c r="BD7107" s="3">
        <v>594</v>
      </c>
      <c r="BE7107" s="3">
        <v>452</v>
      </c>
      <c r="BF7107" s="3">
        <v>375</v>
      </c>
      <c r="BG7107" s="3">
        <v>335</v>
      </c>
      <c r="BH7107" s="3">
        <v>415</v>
      </c>
      <c r="BI7107" s="3">
        <v>546</v>
      </c>
      <c r="BJ7107" s="3">
        <v>745</v>
      </c>
      <c r="BK7107" s="3">
        <v>842</v>
      </c>
      <c r="BL7107" s="3">
        <v>692</v>
      </c>
      <c r="BM7107" s="3">
        <v>655</v>
      </c>
      <c r="BN7107" s="3">
        <v>570</v>
      </c>
      <c r="BO7107" s="3">
        <v>604</v>
      </c>
      <c r="BP7107" s="3">
        <v>183</v>
      </c>
      <c r="BQ7107" s="3">
        <v>139</v>
      </c>
      <c r="BR7107" s="3">
        <v>116</v>
      </c>
      <c r="BS7107" s="3">
        <v>103</v>
      </c>
      <c r="BT7107" s="3">
        <v>128</v>
      </c>
      <c r="BU7107" s="3">
        <v>168</v>
      </c>
      <c r="BV7107" s="3">
        <v>230</v>
      </c>
      <c r="BW7107" s="3">
        <v>259</v>
      </c>
      <c r="BX7107" s="3">
        <v>213</v>
      </c>
      <c r="BY7107" s="3">
        <v>202</v>
      </c>
      <c r="BZ7107" s="3">
        <v>176</v>
      </c>
      <c r="CA7107" s="3">
        <v>186</v>
      </c>
      <c r="CB7107" s="3">
        <v>35.880000000000003</v>
      </c>
      <c r="CC7107" s="3">
        <v>27.388000000000002</v>
      </c>
      <c r="CD7107" s="3">
        <v>22.681000000000001</v>
      </c>
      <c r="CE7107" s="3">
        <v>20.260999999999999</v>
      </c>
      <c r="CF7107" s="3">
        <v>25.135000000000002</v>
      </c>
      <c r="CG7107" s="3">
        <v>33.069000000000003</v>
      </c>
      <c r="CH7107" s="3">
        <v>45.095999999999997</v>
      </c>
      <c r="CI7107" s="3">
        <v>50.906999999999996</v>
      </c>
      <c r="CJ7107" s="3">
        <v>41.887</v>
      </c>
      <c r="CK7107" s="3">
        <v>39.67</v>
      </c>
      <c r="CL7107" s="3">
        <v>34.475999999999999</v>
      </c>
      <c r="CM7107" s="3">
        <v>36.549999999999997</v>
      </c>
      <c r="CN7107" s="3">
        <v>6625</v>
      </c>
      <c r="CO7107" s="3">
        <v>2042</v>
      </c>
      <c r="CP7107" s="3">
        <v>6825</v>
      </c>
      <c r="CQ7107" s="3">
        <v>2103</v>
      </c>
      <c r="CR7107" s="3">
        <v>413</v>
      </c>
      <c r="CS7107" s="2">
        <v>2017</v>
      </c>
    </row>
    <row r="7108" spans="1:97" x14ac:dyDescent="0.25">
      <c r="A7108" s="2">
        <v>54512</v>
      </c>
      <c r="B7108" s="5" t="s">
        <v>22</v>
      </c>
      <c r="C7108" s="2" t="s">
        <v>0</v>
      </c>
      <c r="D7108" s="5" t="s">
        <v>7465</v>
      </c>
      <c r="E7108" s="5" t="s">
        <v>7464</v>
      </c>
      <c r="F7108" s="2">
        <v>547</v>
      </c>
      <c r="G7108" s="5" t="s">
        <v>65</v>
      </c>
      <c r="H7108" s="5" t="s">
        <v>9</v>
      </c>
      <c r="I7108" s="5" t="s">
        <v>92</v>
      </c>
      <c r="J7108" s="5" t="s">
        <v>1</v>
      </c>
      <c r="K7108" s="2">
        <v>311</v>
      </c>
      <c r="L7108" s="2">
        <v>7</v>
      </c>
      <c r="M7108" s="5" t="s">
        <v>19</v>
      </c>
      <c r="N7108" s="5" t="s">
        <v>18</v>
      </c>
      <c r="O7108" s="5" t="s">
        <v>47</v>
      </c>
      <c r="P7108" s="5" t="s">
        <v>47</v>
      </c>
      <c r="Q7108" s="5" t="s">
        <v>1</v>
      </c>
      <c r="R7108" s="5" t="s">
        <v>1</v>
      </c>
      <c r="S7108" s="5" t="s">
        <v>46</v>
      </c>
      <c r="T7108" s="3">
        <v>170956</v>
      </c>
      <c r="U7108" s="3">
        <v>153709</v>
      </c>
      <c r="V7108" s="3">
        <v>162941</v>
      </c>
      <c r="W7108" s="3">
        <v>162019</v>
      </c>
      <c r="X7108" s="3">
        <v>163147</v>
      </c>
      <c r="Y7108" s="3">
        <v>177731</v>
      </c>
      <c r="Z7108" s="3">
        <v>182986</v>
      </c>
      <c r="AA7108" s="3">
        <v>194644</v>
      </c>
      <c r="AB7108" s="3">
        <v>180284</v>
      </c>
      <c r="AC7108" s="3">
        <v>208000</v>
      </c>
      <c r="AD7108" s="3">
        <v>178215</v>
      </c>
      <c r="AE7108" s="3">
        <v>168796</v>
      </c>
      <c r="AF7108" s="3">
        <v>15444</v>
      </c>
      <c r="AG7108" s="3">
        <v>11685</v>
      </c>
      <c r="AH7108" s="3">
        <v>16273</v>
      </c>
      <c r="AI7108" s="3">
        <v>12307</v>
      </c>
      <c r="AJ7108" s="3">
        <v>15617</v>
      </c>
      <c r="AK7108" s="3">
        <v>14621</v>
      </c>
      <c r="AL7108" s="3">
        <v>16071</v>
      </c>
      <c r="AM7108" s="3">
        <v>16027</v>
      </c>
      <c r="AN7108" s="3">
        <v>18503</v>
      </c>
      <c r="AO7108" s="3">
        <v>15336</v>
      </c>
      <c r="AP7108" s="3">
        <v>14954</v>
      </c>
      <c r="AQ7108" s="3">
        <v>13216</v>
      </c>
      <c r="AR7108" s="4">
        <v>1.018</v>
      </c>
      <c r="AS7108" s="4">
        <v>1.022</v>
      </c>
      <c r="AT7108" s="4">
        <v>1.05</v>
      </c>
      <c r="AU7108" s="4">
        <v>1.024</v>
      </c>
      <c r="AV7108" s="4">
        <v>1.0189999999999999</v>
      </c>
      <c r="AW7108" s="4">
        <v>1.014</v>
      </c>
      <c r="AX7108" s="4">
        <v>1.014</v>
      </c>
      <c r="AY7108" s="4">
        <v>1.0249999999999999</v>
      </c>
      <c r="AZ7108" s="4">
        <v>1.028</v>
      </c>
      <c r="BA7108" s="4">
        <v>1.024</v>
      </c>
      <c r="BB7108" s="4">
        <v>1.0169999999999999</v>
      </c>
      <c r="BC7108" s="4">
        <v>1.02</v>
      </c>
      <c r="BD7108" s="3">
        <v>174033</v>
      </c>
      <c r="BE7108" s="3">
        <v>157091</v>
      </c>
      <c r="BF7108" s="3">
        <v>171088</v>
      </c>
      <c r="BG7108" s="3">
        <v>165907</v>
      </c>
      <c r="BH7108" s="3">
        <v>166247</v>
      </c>
      <c r="BI7108" s="3">
        <v>180219</v>
      </c>
      <c r="BJ7108" s="3">
        <v>185548</v>
      </c>
      <c r="BK7108" s="3">
        <v>199510</v>
      </c>
      <c r="BL7108" s="3">
        <v>185332</v>
      </c>
      <c r="BM7108" s="3">
        <v>212992</v>
      </c>
      <c r="BN7108" s="3">
        <v>181245</v>
      </c>
      <c r="BO7108" s="3">
        <v>172172</v>
      </c>
      <c r="BP7108" s="3">
        <v>15722</v>
      </c>
      <c r="BQ7108" s="3">
        <v>11942</v>
      </c>
      <c r="BR7108" s="3">
        <v>17087</v>
      </c>
      <c r="BS7108" s="3">
        <v>12602</v>
      </c>
      <c r="BT7108" s="3">
        <v>15914</v>
      </c>
      <c r="BU7108" s="3">
        <v>14826</v>
      </c>
      <c r="BV7108" s="3">
        <v>16296</v>
      </c>
      <c r="BW7108" s="3">
        <v>16428</v>
      </c>
      <c r="BX7108" s="3">
        <v>19021</v>
      </c>
      <c r="BY7108" s="3">
        <v>15704</v>
      </c>
      <c r="BZ7108" s="3">
        <v>15208</v>
      </c>
      <c r="CA7108" s="3">
        <v>13480</v>
      </c>
      <c r="CB7108" s="3">
        <v>3352.32</v>
      </c>
      <c r="CC7108" s="3">
        <v>2546.25</v>
      </c>
      <c r="CD7108" s="3">
        <v>3643.32</v>
      </c>
      <c r="CE7108" s="3">
        <v>2686.9</v>
      </c>
      <c r="CF7108" s="3">
        <v>3393.06</v>
      </c>
      <c r="CG7108" s="3">
        <v>3161.23</v>
      </c>
      <c r="CH7108" s="3">
        <v>3474.54</v>
      </c>
      <c r="CI7108" s="3">
        <v>3502.67</v>
      </c>
      <c r="CJ7108" s="3">
        <v>4055.57</v>
      </c>
      <c r="CK7108" s="3">
        <v>3348.44</v>
      </c>
      <c r="CL7108" s="3">
        <v>3242.71</v>
      </c>
      <c r="CM7108" s="3">
        <v>2874.11</v>
      </c>
      <c r="CN7108" s="3">
        <v>2103428</v>
      </c>
      <c r="CO7108" s="3">
        <v>180054</v>
      </c>
      <c r="CP7108" s="3">
        <v>2151384</v>
      </c>
      <c r="CQ7108" s="3">
        <v>184230</v>
      </c>
      <c r="CR7108" s="3">
        <v>39281.120000000003</v>
      </c>
      <c r="CS7108" s="2">
        <v>2017</v>
      </c>
    </row>
    <row r="7109" spans="1:97" x14ac:dyDescent="0.25">
      <c r="A7109" s="2">
        <v>54513</v>
      </c>
      <c r="B7109" s="5" t="s">
        <v>8</v>
      </c>
      <c r="C7109" s="2" t="s">
        <v>0</v>
      </c>
      <c r="D7109" s="5" t="s">
        <v>7463</v>
      </c>
      <c r="E7109" s="5" t="s">
        <v>7463</v>
      </c>
      <c r="F7109" s="2">
        <v>30038</v>
      </c>
      <c r="G7109" s="5" t="s">
        <v>75</v>
      </c>
      <c r="H7109" s="5" t="s">
        <v>20</v>
      </c>
      <c r="I7109" s="5" t="s">
        <v>99</v>
      </c>
      <c r="J7109" s="5" t="s">
        <v>1</v>
      </c>
      <c r="K7109" s="2">
        <v>32213</v>
      </c>
      <c r="L7109" s="2">
        <v>6</v>
      </c>
      <c r="M7109" s="5" t="s">
        <v>11</v>
      </c>
      <c r="N7109" s="5" t="s">
        <v>73</v>
      </c>
      <c r="O7109" s="5" t="s">
        <v>47</v>
      </c>
      <c r="P7109" s="5" t="s">
        <v>47</v>
      </c>
      <c r="Q7109" s="5" t="s">
        <v>1</v>
      </c>
      <c r="R7109" s="5" t="s">
        <v>1</v>
      </c>
      <c r="S7109" s="5" t="s">
        <v>46</v>
      </c>
      <c r="T7109" s="3">
        <v>7</v>
      </c>
      <c r="U7109" s="3">
        <v>7</v>
      </c>
      <c r="V7109" s="3">
        <v>9</v>
      </c>
      <c r="W7109" s="3">
        <v>7</v>
      </c>
      <c r="X7109" s="3">
        <v>7</v>
      </c>
      <c r="Y7109" s="3">
        <v>10</v>
      </c>
      <c r="Z7109" s="3">
        <v>12</v>
      </c>
      <c r="AA7109" s="3">
        <v>10</v>
      </c>
      <c r="AB7109" s="3">
        <v>7</v>
      </c>
      <c r="AC7109" s="3">
        <v>7</v>
      </c>
      <c r="AD7109" s="3">
        <v>6</v>
      </c>
      <c r="AE7109" s="3">
        <v>9</v>
      </c>
      <c r="AF7109" s="3">
        <v>7</v>
      </c>
      <c r="AG7109" s="3">
        <v>7</v>
      </c>
      <c r="AH7109" s="3">
        <v>9</v>
      </c>
      <c r="AI7109" s="3">
        <v>7</v>
      </c>
      <c r="AJ7109" s="3">
        <v>7</v>
      </c>
      <c r="AK7109" s="3">
        <v>10</v>
      </c>
      <c r="AL7109" s="3">
        <v>12</v>
      </c>
      <c r="AM7109" s="3">
        <v>10</v>
      </c>
      <c r="AN7109" s="3">
        <v>7</v>
      </c>
      <c r="AO7109" s="3">
        <v>7</v>
      </c>
      <c r="AP7109" s="3">
        <v>6</v>
      </c>
      <c r="AQ7109" s="3">
        <v>9</v>
      </c>
      <c r="AR7109" s="4">
        <v>1.03</v>
      </c>
      <c r="AS7109" s="4">
        <v>1.03</v>
      </c>
      <c r="AT7109" s="4">
        <v>1.03</v>
      </c>
      <c r="AU7109" s="4">
        <v>1.03</v>
      </c>
      <c r="AV7109" s="4">
        <v>1.03</v>
      </c>
      <c r="AW7109" s="4">
        <v>1.03</v>
      </c>
      <c r="AX7109" s="4">
        <v>1.03</v>
      </c>
      <c r="AY7109" s="4">
        <v>1.03</v>
      </c>
      <c r="AZ7109" s="4">
        <v>1.03</v>
      </c>
      <c r="BA7109" s="4">
        <v>1.03</v>
      </c>
      <c r="BB7109" s="4">
        <v>1.03</v>
      </c>
      <c r="BC7109" s="4">
        <v>1.03</v>
      </c>
      <c r="BD7109" s="3">
        <v>7</v>
      </c>
      <c r="BE7109" s="3">
        <v>7</v>
      </c>
      <c r="BF7109" s="3">
        <v>9</v>
      </c>
      <c r="BG7109" s="3">
        <v>7</v>
      </c>
      <c r="BH7109" s="3">
        <v>7</v>
      </c>
      <c r="BI7109" s="3">
        <v>10</v>
      </c>
      <c r="BJ7109" s="3">
        <v>12</v>
      </c>
      <c r="BK7109" s="3">
        <v>10</v>
      </c>
      <c r="BL7109" s="3">
        <v>7</v>
      </c>
      <c r="BM7109" s="3">
        <v>7</v>
      </c>
      <c r="BN7109" s="3">
        <v>6</v>
      </c>
      <c r="BO7109" s="3">
        <v>9</v>
      </c>
      <c r="BP7109" s="3">
        <v>7</v>
      </c>
      <c r="BQ7109" s="3">
        <v>7</v>
      </c>
      <c r="BR7109" s="3">
        <v>9</v>
      </c>
      <c r="BS7109" s="3">
        <v>7</v>
      </c>
      <c r="BT7109" s="3">
        <v>7</v>
      </c>
      <c r="BU7109" s="3">
        <v>10</v>
      </c>
      <c r="BV7109" s="3">
        <v>12</v>
      </c>
      <c r="BW7109" s="3">
        <v>10</v>
      </c>
      <c r="BX7109" s="3">
        <v>7</v>
      </c>
      <c r="BY7109" s="3">
        <v>7</v>
      </c>
      <c r="BZ7109" s="3">
        <v>6</v>
      </c>
      <c r="CA7109" s="3">
        <v>9</v>
      </c>
      <c r="CB7109" s="3">
        <v>0.64500000000000002</v>
      </c>
      <c r="CC7109" s="3">
        <v>0.63200000000000001</v>
      </c>
      <c r="CD7109" s="3">
        <v>0.78600000000000003</v>
      </c>
      <c r="CE7109" s="3">
        <v>0.63100000000000001</v>
      </c>
      <c r="CF7109" s="3">
        <v>0.68500000000000005</v>
      </c>
      <c r="CG7109" s="3">
        <v>0.92500000000000004</v>
      </c>
      <c r="CH7109" s="3">
        <v>1.105</v>
      </c>
      <c r="CI7109" s="3">
        <v>0.89900000000000002</v>
      </c>
      <c r="CJ7109" s="3">
        <v>0.68400000000000005</v>
      </c>
      <c r="CK7109" s="3">
        <v>0.67700000000000005</v>
      </c>
      <c r="CL7109" s="3">
        <v>0.50800000000000001</v>
      </c>
      <c r="CM7109" s="3">
        <v>0.82299999999999995</v>
      </c>
      <c r="CN7109" s="3">
        <v>98</v>
      </c>
      <c r="CO7109" s="3">
        <v>98</v>
      </c>
      <c r="CP7109" s="3">
        <v>98</v>
      </c>
      <c r="CQ7109" s="3">
        <v>98</v>
      </c>
      <c r="CR7109" s="3">
        <v>9</v>
      </c>
      <c r="CS7109" s="2">
        <v>2017</v>
      </c>
    </row>
    <row r="7110" spans="1:97" x14ac:dyDescent="0.25">
      <c r="A7110" s="2">
        <v>54514</v>
      </c>
      <c r="B7110" s="5" t="s">
        <v>8</v>
      </c>
      <c r="C7110" s="2" t="s">
        <v>0</v>
      </c>
      <c r="D7110" s="5" t="s">
        <v>7462</v>
      </c>
      <c r="E7110" s="5" t="s">
        <v>7461</v>
      </c>
      <c r="F7110" s="2">
        <v>1851</v>
      </c>
      <c r="G7110" s="5" t="s">
        <v>209</v>
      </c>
      <c r="H7110" s="5" t="s">
        <v>12</v>
      </c>
      <c r="I7110" s="5" t="s">
        <v>107</v>
      </c>
      <c r="J7110" s="5" t="s">
        <v>1</v>
      </c>
      <c r="K7110" s="2">
        <v>22</v>
      </c>
      <c r="L7110" s="2">
        <v>2</v>
      </c>
      <c r="M7110" s="5" t="s">
        <v>4</v>
      </c>
      <c r="N7110" s="5" t="s">
        <v>82</v>
      </c>
      <c r="O7110" s="5" t="s">
        <v>81</v>
      </c>
      <c r="P7110" s="5" t="s">
        <v>80</v>
      </c>
      <c r="Q7110" s="5" t="s">
        <v>1</v>
      </c>
      <c r="R7110" s="5" t="s">
        <v>1</v>
      </c>
      <c r="S7110" s="5" t="s">
        <v>1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4">
        <v>0</v>
      </c>
      <c r="AS7110" s="4">
        <v>0</v>
      </c>
      <c r="AT7110" s="4">
        <v>0</v>
      </c>
      <c r="AU7110" s="4">
        <v>0</v>
      </c>
      <c r="AV7110" s="4">
        <v>0</v>
      </c>
      <c r="AW7110" s="4">
        <v>0</v>
      </c>
      <c r="AX7110" s="4">
        <v>0</v>
      </c>
      <c r="AY7110" s="4">
        <v>0</v>
      </c>
      <c r="AZ7110" s="4">
        <v>0</v>
      </c>
      <c r="BA7110" s="4">
        <v>0</v>
      </c>
      <c r="BB7110" s="4">
        <v>0</v>
      </c>
      <c r="BC7110" s="4">
        <v>0</v>
      </c>
      <c r="BD7110" s="3">
        <v>3082</v>
      </c>
      <c r="BE7110" s="3">
        <v>2663</v>
      </c>
      <c r="BF7110" s="3">
        <v>3606</v>
      </c>
      <c r="BG7110" s="3">
        <v>3497</v>
      </c>
      <c r="BH7110" s="3">
        <v>3530</v>
      </c>
      <c r="BI7110" s="3">
        <v>3701</v>
      </c>
      <c r="BJ7110" s="3">
        <v>4019</v>
      </c>
      <c r="BK7110" s="3">
        <v>3704</v>
      </c>
      <c r="BL7110" s="3">
        <v>2932</v>
      </c>
      <c r="BM7110" s="3">
        <v>2826</v>
      </c>
      <c r="BN7110" s="3">
        <v>3085</v>
      </c>
      <c r="BO7110" s="3">
        <v>3079</v>
      </c>
      <c r="BP7110" s="3">
        <v>3082</v>
      </c>
      <c r="BQ7110" s="3">
        <v>2663</v>
      </c>
      <c r="BR7110" s="3">
        <v>3606</v>
      </c>
      <c r="BS7110" s="3">
        <v>3497</v>
      </c>
      <c r="BT7110" s="3">
        <v>3530</v>
      </c>
      <c r="BU7110" s="3">
        <v>3701</v>
      </c>
      <c r="BV7110" s="3">
        <v>4019</v>
      </c>
      <c r="BW7110" s="3">
        <v>3704</v>
      </c>
      <c r="BX7110" s="3">
        <v>2932</v>
      </c>
      <c r="BY7110" s="3">
        <v>2826</v>
      </c>
      <c r="BZ7110" s="3">
        <v>3085</v>
      </c>
      <c r="CA7110" s="3">
        <v>3079</v>
      </c>
      <c r="CB7110" s="3">
        <v>334.56799999999998</v>
      </c>
      <c r="CC7110" s="3">
        <v>289.02699999999999</v>
      </c>
      <c r="CD7110" s="3">
        <v>391.43</v>
      </c>
      <c r="CE7110" s="3">
        <v>379.62299999999999</v>
      </c>
      <c r="CF7110" s="3">
        <v>383.16</v>
      </c>
      <c r="CG7110" s="3">
        <v>401.69799999999998</v>
      </c>
      <c r="CH7110" s="3">
        <v>436.27</v>
      </c>
      <c r="CI7110" s="3">
        <v>402.08199999999999</v>
      </c>
      <c r="CJ7110" s="3">
        <v>318.28100000000001</v>
      </c>
      <c r="CK7110" s="3">
        <v>306.76900000000001</v>
      </c>
      <c r="CL7110" s="3">
        <v>334.899</v>
      </c>
      <c r="CM7110" s="3">
        <v>334.19299999999998</v>
      </c>
      <c r="CN7110" s="3">
        <v>0</v>
      </c>
      <c r="CO7110" s="3">
        <v>0</v>
      </c>
      <c r="CP7110" s="3">
        <v>39724</v>
      </c>
      <c r="CQ7110" s="3">
        <v>39724</v>
      </c>
      <c r="CR7110" s="3">
        <v>4312</v>
      </c>
      <c r="CS7110" s="2">
        <v>2017</v>
      </c>
    </row>
    <row r="7111" spans="1:97" x14ac:dyDescent="0.25">
      <c r="A7111" s="2">
        <v>54515</v>
      </c>
      <c r="B7111" s="5" t="s">
        <v>22</v>
      </c>
      <c r="C7111" s="2" t="s">
        <v>0</v>
      </c>
      <c r="D7111" s="5" t="s">
        <v>7460</v>
      </c>
      <c r="E7111" s="5" t="s">
        <v>7459</v>
      </c>
      <c r="F7111" s="2">
        <v>4566</v>
      </c>
      <c r="G7111" s="5" t="s">
        <v>2883</v>
      </c>
      <c r="H7111" s="5" t="s">
        <v>28</v>
      </c>
      <c r="I7111" s="5" t="s">
        <v>103</v>
      </c>
      <c r="J7111" s="5" t="s">
        <v>1</v>
      </c>
      <c r="K7111" s="2">
        <v>622</v>
      </c>
      <c r="L7111" s="2">
        <v>5</v>
      </c>
      <c r="M7111" s="5" t="s">
        <v>74</v>
      </c>
      <c r="N7111" s="5" t="s">
        <v>73</v>
      </c>
      <c r="O7111" s="5" t="s">
        <v>54</v>
      </c>
      <c r="P7111" s="5" t="s">
        <v>54</v>
      </c>
      <c r="Q7111" s="5" t="s">
        <v>1</v>
      </c>
      <c r="R7111" s="5" t="s">
        <v>1</v>
      </c>
      <c r="S7111" s="5" t="s">
        <v>40</v>
      </c>
      <c r="T7111" s="3">
        <v>3</v>
      </c>
      <c r="U7111" s="3">
        <v>3</v>
      </c>
      <c r="V7111" s="3">
        <v>4</v>
      </c>
      <c r="W7111" s="3">
        <v>3</v>
      </c>
      <c r="X7111" s="3">
        <v>3</v>
      </c>
      <c r="Y7111" s="3">
        <v>3</v>
      </c>
      <c r="Z7111" s="3">
        <v>2</v>
      </c>
      <c r="AA7111" s="3">
        <v>2</v>
      </c>
      <c r="AB7111" s="3">
        <v>3</v>
      </c>
      <c r="AC7111" s="3">
        <v>3</v>
      </c>
      <c r="AD7111" s="3">
        <v>5</v>
      </c>
      <c r="AE7111" s="3">
        <v>67</v>
      </c>
      <c r="AF7111" s="3">
        <v>3</v>
      </c>
      <c r="AG7111" s="3">
        <v>1</v>
      </c>
      <c r="AH7111" s="3">
        <v>2</v>
      </c>
      <c r="AI7111" s="3">
        <v>1</v>
      </c>
      <c r="AJ7111" s="3">
        <v>1</v>
      </c>
      <c r="AK7111" s="3">
        <v>1</v>
      </c>
      <c r="AL7111" s="3">
        <v>1</v>
      </c>
      <c r="AM7111" s="3">
        <v>1</v>
      </c>
      <c r="AN7111" s="3">
        <v>1</v>
      </c>
      <c r="AO7111" s="3">
        <v>1</v>
      </c>
      <c r="AP7111" s="3">
        <v>2</v>
      </c>
      <c r="AQ7111" s="3">
        <v>29</v>
      </c>
      <c r="AR7111" s="4">
        <v>6</v>
      </c>
      <c r="AS7111" s="4">
        <v>6</v>
      </c>
      <c r="AT7111" s="4">
        <v>6</v>
      </c>
      <c r="AU7111" s="4">
        <v>6</v>
      </c>
      <c r="AV7111" s="4">
        <v>6</v>
      </c>
      <c r="AW7111" s="4">
        <v>6</v>
      </c>
      <c r="AX7111" s="4">
        <v>6</v>
      </c>
      <c r="AY7111" s="4">
        <v>6</v>
      </c>
      <c r="AZ7111" s="4">
        <v>6</v>
      </c>
      <c r="BA7111" s="4">
        <v>6</v>
      </c>
      <c r="BB7111" s="4">
        <v>6</v>
      </c>
      <c r="BC7111" s="4">
        <v>6</v>
      </c>
      <c r="BD7111" s="3">
        <v>18</v>
      </c>
      <c r="BE7111" s="3">
        <v>18</v>
      </c>
      <c r="BF7111" s="3">
        <v>24</v>
      </c>
      <c r="BG7111" s="3">
        <v>18</v>
      </c>
      <c r="BH7111" s="3">
        <v>18</v>
      </c>
      <c r="BI7111" s="3">
        <v>18</v>
      </c>
      <c r="BJ7111" s="3">
        <v>12</v>
      </c>
      <c r="BK7111" s="3">
        <v>12</v>
      </c>
      <c r="BL7111" s="3">
        <v>18</v>
      </c>
      <c r="BM7111" s="3">
        <v>18</v>
      </c>
      <c r="BN7111" s="3">
        <v>30</v>
      </c>
      <c r="BO7111" s="3">
        <v>402</v>
      </c>
      <c r="BP7111" s="3">
        <v>15</v>
      </c>
      <c r="BQ7111" s="3">
        <v>8</v>
      </c>
      <c r="BR7111" s="3">
        <v>10</v>
      </c>
      <c r="BS7111" s="3">
        <v>7</v>
      </c>
      <c r="BT7111" s="3">
        <v>7</v>
      </c>
      <c r="BU7111" s="3">
        <v>7</v>
      </c>
      <c r="BV7111" s="3">
        <v>5</v>
      </c>
      <c r="BW7111" s="3">
        <v>5</v>
      </c>
      <c r="BX7111" s="3">
        <v>8</v>
      </c>
      <c r="BY7111" s="3">
        <v>8</v>
      </c>
      <c r="BZ7111" s="3">
        <v>13</v>
      </c>
      <c r="CA7111" s="3">
        <v>175</v>
      </c>
      <c r="CB7111" s="3">
        <v>3.4540000000000002</v>
      </c>
      <c r="CC7111" s="3">
        <v>1.8720000000000001</v>
      </c>
      <c r="CD7111" s="3">
        <v>2.2480000000000002</v>
      </c>
      <c r="CE7111" s="3">
        <v>1.556</v>
      </c>
      <c r="CF7111" s="3">
        <v>1.595</v>
      </c>
      <c r="CG7111" s="3">
        <v>1.587</v>
      </c>
      <c r="CH7111" s="3">
        <v>1.0900000000000001</v>
      </c>
      <c r="CI7111" s="3">
        <v>1.0660000000000001</v>
      </c>
      <c r="CJ7111" s="3">
        <v>1.8109999999999999</v>
      </c>
      <c r="CK7111" s="3">
        <v>1.76</v>
      </c>
      <c r="CL7111" s="3">
        <v>2.9590000000000001</v>
      </c>
      <c r="CM7111" s="3">
        <v>41.002000000000002</v>
      </c>
      <c r="CN7111" s="3">
        <v>101</v>
      </c>
      <c r="CO7111" s="3">
        <v>44</v>
      </c>
      <c r="CP7111" s="3">
        <v>606</v>
      </c>
      <c r="CQ7111" s="3">
        <v>268</v>
      </c>
      <c r="CR7111" s="3">
        <v>62</v>
      </c>
      <c r="CS7111" s="2">
        <v>2017</v>
      </c>
    </row>
    <row r="7112" spans="1:97" x14ac:dyDescent="0.25">
      <c r="A7112" s="2">
        <v>54517</v>
      </c>
      <c r="B7112" s="5" t="s">
        <v>22</v>
      </c>
      <c r="C7112" s="2" t="s">
        <v>0</v>
      </c>
      <c r="D7112" s="5" t="s">
        <v>7458</v>
      </c>
      <c r="E7112" s="5" t="s">
        <v>2208</v>
      </c>
      <c r="F7112" s="2">
        <v>17164</v>
      </c>
      <c r="G7112" s="5" t="s">
        <v>14</v>
      </c>
      <c r="H7112" s="5" t="s">
        <v>5</v>
      </c>
      <c r="I7112" s="5" t="s">
        <v>107</v>
      </c>
      <c r="J7112" s="5" t="s">
        <v>1</v>
      </c>
      <c r="K7112" s="2">
        <v>321</v>
      </c>
      <c r="L7112" s="2">
        <v>7</v>
      </c>
      <c r="M7112" s="5" t="s">
        <v>19</v>
      </c>
      <c r="N7112" s="5" t="s">
        <v>18</v>
      </c>
      <c r="O7112" s="5" t="s">
        <v>17</v>
      </c>
      <c r="P7112" s="5" t="s">
        <v>16</v>
      </c>
      <c r="Q7112" s="5" t="s">
        <v>1</v>
      </c>
      <c r="R7112" s="5" t="s">
        <v>1</v>
      </c>
      <c r="S7112" s="5" t="s">
        <v>15</v>
      </c>
      <c r="T7112" s="3">
        <v>5532</v>
      </c>
      <c r="U7112" s="3">
        <v>5525</v>
      </c>
      <c r="V7112" s="3">
        <v>6565</v>
      </c>
      <c r="W7112" s="3">
        <v>5682</v>
      </c>
      <c r="X7112" s="3">
        <v>6491</v>
      </c>
      <c r="Y7112" s="3">
        <v>7279</v>
      </c>
      <c r="Z7112" s="3">
        <v>7088</v>
      </c>
      <c r="AA7112" s="3">
        <v>7349</v>
      </c>
      <c r="AB7112" s="3">
        <v>6445</v>
      </c>
      <c r="AC7112" s="3">
        <v>6591</v>
      </c>
      <c r="AD7112" s="3">
        <v>5634</v>
      </c>
      <c r="AE7112" s="3">
        <v>6491</v>
      </c>
      <c r="AF7112" s="3">
        <v>710</v>
      </c>
      <c r="AG7112" s="3">
        <v>710</v>
      </c>
      <c r="AH7112" s="3">
        <v>843</v>
      </c>
      <c r="AI7112" s="3">
        <v>730</v>
      </c>
      <c r="AJ7112" s="3">
        <v>834</v>
      </c>
      <c r="AK7112" s="3">
        <v>935</v>
      </c>
      <c r="AL7112" s="3">
        <v>910</v>
      </c>
      <c r="AM7112" s="3">
        <v>944</v>
      </c>
      <c r="AN7112" s="3">
        <v>828</v>
      </c>
      <c r="AO7112" s="3">
        <v>847</v>
      </c>
      <c r="AP7112" s="3">
        <v>724</v>
      </c>
      <c r="AQ7112" s="3">
        <v>834</v>
      </c>
      <c r="AR7112" s="4">
        <v>18</v>
      </c>
      <c r="AS7112" s="4">
        <v>18</v>
      </c>
      <c r="AT7112" s="4">
        <v>18</v>
      </c>
      <c r="AU7112" s="4">
        <v>18</v>
      </c>
      <c r="AV7112" s="4">
        <v>18</v>
      </c>
      <c r="AW7112" s="4">
        <v>18</v>
      </c>
      <c r="AX7112" s="4">
        <v>18</v>
      </c>
      <c r="AY7112" s="4">
        <v>18</v>
      </c>
      <c r="AZ7112" s="4">
        <v>18</v>
      </c>
      <c r="BA7112" s="4">
        <v>18</v>
      </c>
      <c r="BB7112" s="4">
        <v>18</v>
      </c>
      <c r="BC7112" s="4">
        <v>18</v>
      </c>
      <c r="BD7112" s="3">
        <v>99576</v>
      </c>
      <c r="BE7112" s="3">
        <v>99450</v>
      </c>
      <c r="BF7112" s="3">
        <v>118170</v>
      </c>
      <c r="BG7112" s="3">
        <v>102276</v>
      </c>
      <c r="BH7112" s="3">
        <v>116838</v>
      </c>
      <c r="BI7112" s="3">
        <v>131022</v>
      </c>
      <c r="BJ7112" s="3">
        <v>127584</v>
      </c>
      <c r="BK7112" s="3">
        <v>132282</v>
      </c>
      <c r="BL7112" s="3">
        <v>116010</v>
      </c>
      <c r="BM7112" s="3">
        <v>118638</v>
      </c>
      <c r="BN7112" s="3">
        <v>101412</v>
      </c>
      <c r="BO7112" s="3">
        <v>116838</v>
      </c>
      <c r="BP7112" s="3">
        <v>12788</v>
      </c>
      <c r="BQ7112" s="3">
        <v>12773</v>
      </c>
      <c r="BR7112" s="3">
        <v>15178</v>
      </c>
      <c r="BS7112" s="3">
        <v>13138</v>
      </c>
      <c r="BT7112" s="3">
        <v>15008</v>
      </c>
      <c r="BU7112" s="3">
        <v>16830</v>
      </c>
      <c r="BV7112" s="3">
        <v>16388</v>
      </c>
      <c r="BW7112" s="3">
        <v>16992</v>
      </c>
      <c r="BX7112" s="3">
        <v>14902</v>
      </c>
      <c r="BY7112" s="3">
        <v>15240</v>
      </c>
      <c r="BZ7112" s="3">
        <v>13027</v>
      </c>
      <c r="CA7112" s="3">
        <v>15008</v>
      </c>
      <c r="CB7112" s="3">
        <v>2138.6750000000002</v>
      </c>
      <c r="CC7112" s="3">
        <v>2136.1190000000001</v>
      </c>
      <c r="CD7112" s="3">
        <v>2538.3009999999999</v>
      </c>
      <c r="CE7112" s="3">
        <v>2197.1849999999999</v>
      </c>
      <c r="CF7112" s="3">
        <v>2509.7759999999998</v>
      </c>
      <c r="CG7112" s="3">
        <v>2814.61</v>
      </c>
      <c r="CH7112" s="3">
        <v>2740.5839999999998</v>
      </c>
      <c r="CI7112" s="3">
        <v>2841.6129999999998</v>
      </c>
      <c r="CJ7112" s="3">
        <v>2492.1080000000002</v>
      </c>
      <c r="CK7112" s="3">
        <v>2548.6669999999999</v>
      </c>
      <c r="CL7112" s="3">
        <v>2178.518</v>
      </c>
      <c r="CM7112" s="3">
        <v>2509.8440000000001</v>
      </c>
      <c r="CN7112" s="3">
        <v>76672</v>
      </c>
      <c r="CO7112" s="3">
        <v>9849</v>
      </c>
      <c r="CP7112" s="3">
        <v>1380096</v>
      </c>
      <c r="CQ7112" s="3">
        <v>177272</v>
      </c>
      <c r="CR7112" s="3">
        <v>29646</v>
      </c>
      <c r="CS7112" s="2">
        <v>2017</v>
      </c>
    </row>
    <row r="7113" spans="1:97" x14ac:dyDescent="0.25">
      <c r="A7113" s="2">
        <v>54518</v>
      </c>
      <c r="B7113" s="5" t="s">
        <v>22</v>
      </c>
      <c r="C7113" s="2" t="s">
        <v>0</v>
      </c>
      <c r="D7113" s="5" t="s">
        <v>7457</v>
      </c>
      <c r="E7113" s="5" t="s">
        <v>5630</v>
      </c>
      <c r="F7113" s="2">
        <v>6564</v>
      </c>
      <c r="G7113" s="5" t="s">
        <v>65</v>
      </c>
      <c r="H7113" s="5" t="s">
        <v>9</v>
      </c>
      <c r="I7113" s="5" t="s">
        <v>92</v>
      </c>
      <c r="J7113" s="5" t="s">
        <v>1</v>
      </c>
      <c r="K7113" s="2">
        <v>325211</v>
      </c>
      <c r="L7113" s="2">
        <v>7</v>
      </c>
      <c r="M7113" s="5" t="s">
        <v>19</v>
      </c>
      <c r="N7113" s="5" t="s">
        <v>85</v>
      </c>
      <c r="O7113" s="5" t="s">
        <v>47</v>
      </c>
      <c r="P7113" s="5" t="s">
        <v>47</v>
      </c>
      <c r="Q7113" s="5" t="s">
        <v>1</v>
      </c>
      <c r="R7113" s="5" t="s">
        <v>1</v>
      </c>
      <c r="S7113" s="5" t="s">
        <v>46</v>
      </c>
      <c r="T7113" s="3">
        <v>249492</v>
      </c>
      <c r="U7113" s="3">
        <v>237222</v>
      </c>
      <c r="V7113" s="3">
        <v>267145</v>
      </c>
      <c r="W7113" s="3">
        <v>283146</v>
      </c>
      <c r="X7113" s="3">
        <v>299099</v>
      </c>
      <c r="Y7113" s="3">
        <v>307645</v>
      </c>
      <c r="Z7113" s="3">
        <v>333844</v>
      </c>
      <c r="AA7113" s="3">
        <v>315321</v>
      </c>
      <c r="AB7113" s="3">
        <v>293018</v>
      </c>
      <c r="AC7113" s="3">
        <v>286424</v>
      </c>
      <c r="AD7113" s="3">
        <v>234398</v>
      </c>
      <c r="AE7113" s="3">
        <v>284147</v>
      </c>
      <c r="AF7113" s="3">
        <v>145637</v>
      </c>
      <c r="AG7113" s="3">
        <v>138474</v>
      </c>
      <c r="AH7113" s="3">
        <v>155941</v>
      </c>
      <c r="AI7113" s="3">
        <v>165281</v>
      </c>
      <c r="AJ7113" s="3">
        <v>174594</v>
      </c>
      <c r="AK7113" s="3">
        <v>179583</v>
      </c>
      <c r="AL7113" s="3">
        <v>194876</v>
      </c>
      <c r="AM7113" s="3">
        <v>184063</v>
      </c>
      <c r="AN7113" s="3">
        <v>171044</v>
      </c>
      <c r="AO7113" s="3">
        <v>167195</v>
      </c>
      <c r="AP7113" s="3">
        <v>136826</v>
      </c>
      <c r="AQ7113" s="3">
        <v>165866</v>
      </c>
      <c r="AR7113" s="4">
        <v>1.016</v>
      </c>
      <c r="AS7113" s="4">
        <v>1.016</v>
      </c>
      <c r="AT7113" s="4">
        <v>1.016</v>
      </c>
      <c r="AU7113" s="4">
        <v>1.016</v>
      </c>
      <c r="AV7113" s="4">
        <v>1.016</v>
      </c>
      <c r="AW7113" s="4">
        <v>1.016</v>
      </c>
      <c r="AX7113" s="4">
        <v>1.016</v>
      </c>
      <c r="AY7113" s="4">
        <v>1.016</v>
      </c>
      <c r="AZ7113" s="4">
        <v>1.016</v>
      </c>
      <c r="BA7113" s="4">
        <v>1.016</v>
      </c>
      <c r="BB7113" s="4">
        <v>1.016</v>
      </c>
      <c r="BC7113" s="4">
        <v>1.016</v>
      </c>
      <c r="BD7113" s="3">
        <v>253484</v>
      </c>
      <c r="BE7113" s="3">
        <v>241018</v>
      </c>
      <c r="BF7113" s="3">
        <v>271419</v>
      </c>
      <c r="BG7113" s="3">
        <v>287676</v>
      </c>
      <c r="BH7113" s="3">
        <v>303885</v>
      </c>
      <c r="BI7113" s="3">
        <v>312567</v>
      </c>
      <c r="BJ7113" s="3">
        <v>339186</v>
      </c>
      <c r="BK7113" s="3">
        <v>320366</v>
      </c>
      <c r="BL7113" s="3">
        <v>297706</v>
      </c>
      <c r="BM7113" s="3">
        <v>291007</v>
      </c>
      <c r="BN7113" s="3">
        <v>238148</v>
      </c>
      <c r="BO7113" s="3">
        <v>288693</v>
      </c>
      <c r="BP7113" s="3">
        <v>147967</v>
      </c>
      <c r="BQ7113" s="3">
        <v>140690</v>
      </c>
      <c r="BR7113" s="3">
        <v>158436</v>
      </c>
      <c r="BS7113" s="3">
        <v>167926</v>
      </c>
      <c r="BT7113" s="3">
        <v>177388</v>
      </c>
      <c r="BU7113" s="3">
        <v>182456</v>
      </c>
      <c r="BV7113" s="3">
        <v>197994</v>
      </c>
      <c r="BW7113" s="3">
        <v>187008</v>
      </c>
      <c r="BX7113" s="3">
        <v>173781</v>
      </c>
      <c r="BY7113" s="3">
        <v>169870</v>
      </c>
      <c r="BZ7113" s="3">
        <v>139015</v>
      </c>
      <c r="CA7113" s="3">
        <v>168520</v>
      </c>
      <c r="CB7113" s="3">
        <v>21619.381000000001</v>
      </c>
      <c r="CC7113" s="3">
        <v>20556.157999999999</v>
      </c>
      <c r="CD7113" s="3">
        <v>23149.057000000001</v>
      </c>
      <c r="CE7113" s="3">
        <v>24535.605</v>
      </c>
      <c r="CF7113" s="3">
        <v>25918.041000000001</v>
      </c>
      <c r="CG7113" s="3">
        <v>26658.54</v>
      </c>
      <c r="CH7113" s="3">
        <v>28928.831999999999</v>
      </c>
      <c r="CI7113" s="3">
        <v>27323.737000000001</v>
      </c>
      <c r="CJ7113" s="3">
        <v>25391.103999999999</v>
      </c>
      <c r="CK7113" s="3">
        <v>24819.702000000001</v>
      </c>
      <c r="CL7113" s="3">
        <v>20311.436000000002</v>
      </c>
      <c r="CM7113" s="3">
        <v>24622.406999999999</v>
      </c>
      <c r="CN7113" s="3">
        <v>3390901</v>
      </c>
      <c r="CO7113" s="3">
        <v>1979380</v>
      </c>
      <c r="CP7113" s="3">
        <v>3445155</v>
      </c>
      <c r="CQ7113" s="3">
        <v>2011051</v>
      </c>
      <c r="CR7113" s="3">
        <v>293834</v>
      </c>
      <c r="CS7113" s="2">
        <v>2017</v>
      </c>
    </row>
    <row r="7114" spans="1:97" x14ac:dyDescent="0.25">
      <c r="A7114" s="2">
        <v>54518</v>
      </c>
      <c r="B7114" s="5" t="s">
        <v>22</v>
      </c>
      <c r="C7114" s="2" t="s">
        <v>0</v>
      </c>
      <c r="D7114" s="5" t="s">
        <v>7457</v>
      </c>
      <c r="E7114" s="5" t="s">
        <v>5630</v>
      </c>
      <c r="F7114" s="2">
        <v>6564</v>
      </c>
      <c r="G7114" s="5" t="s">
        <v>65</v>
      </c>
      <c r="H7114" s="5" t="s">
        <v>9</v>
      </c>
      <c r="I7114" s="5" t="s">
        <v>92</v>
      </c>
      <c r="J7114" s="5" t="s">
        <v>1</v>
      </c>
      <c r="K7114" s="2">
        <v>325211</v>
      </c>
      <c r="L7114" s="2">
        <v>7</v>
      </c>
      <c r="M7114" s="5" t="s">
        <v>19</v>
      </c>
      <c r="N7114" s="5" t="s">
        <v>18</v>
      </c>
      <c r="O7114" s="5" t="s">
        <v>47</v>
      </c>
      <c r="P7114" s="5" t="s">
        <v>47</v>
      </c>
      <c r="Q7114" s="5" t="s">
        <v>1</v>
      </c>
      <c r="R7114" s="5" t="s">
        <v>1</v>
      </c>
      <c r="S7114" s="5" t="s">
        <v>46</v>
      </c>
      <c r="T7114" s="3">
        <v>39237</v>
      </c>
      <c r="U7114" s="3">
        <v>63658</v>
      </c>
      <c r="V7114" s="3">
        <v>51361</v>
      </c>
      <c r="W7114" s="3">
        <v>56674</v>
      </c>
      <c r="X7114" s="3">
        <v>50804</v>
      </c>
      <c r="Y7114" s="3">
        <v>49199</v>
      </c>
      <c r="Z7114" s="3">
        <v>39223</v>
      </c>
      <c r="AA7114" s="3">
        <v>37656</v>
      </c>
      <c r="AB7114" s="3">
        <v>33807</v>
      </c>
      <c r="AC7114" s="3">
        <v>44454</v>
      </c>
      <c r="AD7114" s="3">
        <v>48459</v>
      </c>
      <c r="AE7114" s="3">
        <v>66028</v>
      </c>
      <c r="AF7114" s="3">
        <v>34429</v>
      </c>
      <c r="AG7114" s="3">
        <v>48625</v>
      </c>
      <c r="AH7114" s="3">
        <v>51361</v>
      </c>
      <c r="AI7114" s="3">
        <v>49691</v>
      </c>
      <c r="AJ7114" s="3">
        <v>50804</v>
      </c>
      <c r="AK7114" s="3">
        <v>49199</v>
      </c>
      <c r="AL7114" s="3">
        <v>39223</v>
      </c>
      <c r="AM7114" s="3">
        <v>37656</v>
      </c>
      <c r="AN7114" s="3">
        <v>33807</v>
      </c>
      <c r="AO7114" s="3">
        <v>44454</v>
      </c>
      <c r="AP7114" s="3">
        <v>48459</v>
      </c>
      <c r="AQ7114" s="3">
        <v>57566</v>
      </c>
      <c r="AR7114" s="4">
        <v>1.0109999999999999</v>
      </c>
      <c r="AS7114" s="4">
        <v>1.0149999999999999</v>
      </c>
      <c r="AT7114" s="4">
        <v>1.0149999999999999</v>
      </c>
      <c r="AU7114" s="4">
        <v>1.099</v>
      </c>
      <c r="AV7114" s="4">
        <v>1.012</v>
      </c>
      <c r="AW7114" s="4">
        <v>1.01</v>
      </c>
      <c r="AX7114" s="4">
        <v>1.0129999999999999</v>
      </c>
      <c r="AY7114" s="4">
        <v>1.0109999999999999</v>
      </c>
      <c r="AZ7114" s="4">
        <v>1.0089999999999999</v>
      </c>
      <c r="BA7114" s="4">
        <v>1</v>
      </c>
      <c r="BB7114" s="4">
        <v>0.999</v>
      </c>
      <c r="BC7114" s="4">
        <v>1.0149999999999999</v>
      </c>
      <c r="BD7114" s="3">
        <v>39669</v>
      </c>
      <c r="BE7114" s="3">
        <v>64613</v>
      </c>
      <c r="BF7114" s="3">
        <v>52131</v>
      </c>
      <c r="BG7114" s="3">
        <v>62285</v>
      </c>
      <c r="BH7114" s="3">
        <v>51414</v>
      </c>
      <c r="BI7114" s="3">
        <v>49691</v>
      </c>
      <c r="BJ7114" s="3">
        <v>39733</v>
      </c>
      <c r="BK7114" s="3">
        <v>38070</v>
      </c>
      <c r="BL7114" s="3">
        <v>34111</v>
      </c>
      <c r="BM7114" s="3">
        <v>44454</v>
      </c>
      <c r="BN7114" s="3">
        <v>48411</v>
      </c>
      <c r="BO7114" s="3">
        <v>67018</v>
      </c>
      <c r="BP7114" s="3">
        <v>34808</v>
      </c>
      <c r="BQ7114" s="3">
        <v>49354</v>
      </c>
      <c r="BR7114" s="3">
        <v>52131</v>
      </c>
      <c r="BS7114" s="3">
        <v>54610</v>
      </c>
      <c r="BT7114" s="3">
        <v>51414</v>
      </c>
      <c r="BU7114" s="3">
        <v>49691</v>
      </c>
      <c r="BV7114" s="3">
        <v>39733</v>
      </c>
      <c r="BW7114" s="3">
        <v>38070</v>
      </c>
      <c r="BX7114" s="3">
        <v>34111</v>
      </c>
      <c r="BY7114" s="3">
        <v>44454</v>
      </c>
      <c r="BZ7114" s="3">
        <v>48411</v>
      </c>
      <c r="CA7114" s="3">
        <v>58429</v>
      </c>
      <c r="CB7114" s="3">
        <v>4733</v>
      </c>
      <c r="CC7114" s="3">
        <v>7388</v>
      </c>
      <c r="CD7114" s="3">
        <v>8427</v>
      </c>
      <c r="CE7114" s="3">
        <v>8170</v>
      </c>
      <c r="CF7114" s="3">
        <v>8479</v>
      </c>
      <c r="CG7114" s="3">
        <v>7834</v>
      </c>
      <c r="CH7114" s="3">
        <v>7626</v>
      </c>
      <c r="CI7114" s="3">
        <v>7529</v>
      </c>
      <c r="CJ7114" s="3">
        <v>7085</v>
      </c>
      <c r="CK7114" s="3">
        <v>7724</v>
      </c>
      <c r="CL7114" s="3">
        <v>7823</v>
      </c>
      <c r="CM7114" s="3">
        <v>8698</v>
      </c>
      <c r="CN7114" s="3">
        <v>580560</v>
      </c>
      <c r="CO7114" s="3">
        <v>545274</v>
      </c>
      <c r="CP7114" s="3">
        <v>591600</v>
      </c>
      <c r="CQ7114" s="3">
        <v>555216</v>
      </c>
      <c r="CR7114" s="3">
        <v>91516</v>
      </c>
      <c r="CS7114" s="2">
        <v>2017</v>
      </c>
    </row>
    <row r="7115" spans="1:97" x14ac:dyDescent="0.25">
      <c r="A7115" s="2">
        <v>54520</v>
      </c>
      <c r="B7115" s="5" t="s">
        <v>22</v>
      </c>
      <c r="C7115" s="2" t="s">
        <v>0</v>
      </c>
      <c r="D7115" s="5" t="s">
        <v>7456</v>
      </c>
      <c r="E7115" s="5" t="s">
        <v>7455</v>
      </c>
      <c r="F7115" s="2">
        <v>6831</v>
      </c>
      <c r="G7115" s="5" t="s">
        <v>10</v>
      </c>
      <c r="H7115" s="5" t="s">
        <v>9</v>
      </c>
      <c r="I7115" s="5" t="s">
        <v>96</v>
      </c>
      <c r="J7115" s="5" t="s">
        <v>1</v>
      </c>
      <c r="K7115" s="2">
        <v>22132</v>
      </c>
      <c r="L7115" s="2">
        <v>5</v>
      </c>
      <c r="M7115" s="5" t="s">
        <v>74</v>
      </c>
      <c r="N7115" s="5" t="s">
        <v>85</v>
      </c>
      <c r="O7115" s="5" t="s">
        <v>77</v>
      </c>
      <c r="P7115" s="5" t="s">
        <v>76</v>
      </c>
      <c r="Q7115" s="5" t="s">
        <v>1</v>
      </c>
      <c r="R7115" s="5" t="s">
        <v>1</v>
      </c>
      <c r="S7115" s="5" t="s">
        <v>46</v>
      </c>
      <c r="T7115" s="3">
        <v>55241</v>
      </c>
      <c r="U7115" s="3">
        <v>50052</v>
      </c>
      <c r="V7115" s="3">
        <v>58798</v>
      </c>
      <c r="W7115" s="3">
        <v>57686</v>
      </c>
      <c r="X7115" s="3">
        <v>58314</v>
      </c>
      <c r="Y7115" s="3">
        <v>56001</v>
      </c>
      <c r="Z7115" s="3">
        <v>34175</v>
      </c>
      <c r="AA7115" s="3">
        <v>53044</v>
      </c>
      <c r="AB7115" s="3">
        <v>49724</v>
      </c>
      <c r="AC7115" s="3">
        <v>59439</v>
      </c>
      <c r="AD7115" s="3">
        <v>55470</v>
      </c>
      <c r="AE7115" s="3">
        <v>55135</v>
      </c>
      <c r="AF7115" s="3">
        <v>49934</v>
      </c>
      <c r="AG7115" s="3">
        <v>39066</v>
      </c>
      <c r="AH7115" s="3">
        <v>36377</v>
      </c>
      <c r="AI7115" s="3">
        <v>42328</v>
      </c>
      <c r="AJ7115" s="3">
        <v>46509</v>
      </c>
      <c r="AK7115" s="3">
        <v>44193</v>
      </c>
      <c r="AL7115" s="3">
        <v>30328</v>
      </c>
      <c r="AM7115" s="3">
        <v>43096</v>
      </c>
      <c r="AN7115" s="3">
        <v>37107</v>
      </c>
      <c r="AO7115" s="3">
        <v>53577</v>
      </c>
      <c r="AP7115" s="3">
        <v>51749</v>
      </c>
      <c r="AQ7115" s="3">
        <v>51994</v>
      </c>
      <c r="AR7115" s="4">
        <v>0.45500000000000002</v>
      </c>
      <c r="AS7115" s="4">
        <v>0.48399999999999999</v>
      </c>
      <c r="AT7115" s="4">
        <v>0.46899999999999997</v>
      </c>
      <c r="AU7115" s="4">
        <v>0.48199999999999998</v>
      </c>
      <c r="AV7115" s="4">
        <v>0.47</v>
      </c>
      <c r="AW7115" s="4">
        <v>0.48299999999999998</v>
      </c>
      <c r="AX7115" s="4">
        <v>0.48099999999999998</v>
      </c>
      <c r="AY7115" s="4">
        <v>0.47899999999999998</v>
      </c>
      <c r="AZ7115" s="4">
        <v>0.45900000000000002</v>
      </c>
      <c r="BA7115" s="4">
        <v>0.45600000000000002</v>
      </c>
      <c r="BB7115" s="4">
        <v>0.46700000000000003</v>
      </c>
      <c r="BC7115" s="4">
        <v>0.47199999999999998</v>
      </c>
      <c r="BD7115" s="3">
        <v>25135</v>
      </c>
      <c r="BE7115" s="3">
        <v>24225</v>
      </c>
      <c r="BF7115" s="3">
        <v>27576</v>
      </c>
      <c r="BG7115" s="3">
        <v>27805</v>
      </c>
      <c r="BH7115" s="3">
        <v>27408</v>
      </c>
      <c r="BI7115" s="3">
        <v>27048</v>
      </c>
      <c r="BJ7115" s="3">
        <v>16438</v>
      </c>
      <c r="BK7115" s="3">
        <v>25408</v>
      </c>
      <c r="BL7115" s="3">
        <v>22823</v>
      </c>
      <c r="BM7115" s="3">
        <v>27104</v>
      </c>
      <c r="BN7115" s="3">
        <v>25904</v>
      </c>
      <c r="BO7115" s="3">
        <v>26024</v>
      </c>
      <c r="BP7115" s="3">
        <v>22720</v>
      </c>
      <c r="BQ7115" s="3">
        <v>18908</v>
      </c>
      <c r="BR7115" s="3">
        <v>17061</v>
      </c>
      <c r="BS7115" s="3">
        <v>20402</v>
      </c>
      <c r="BT7115" s="3">
        <v>21859</v>
      </c>
      <c r="BU7115" s="3">
        <v>21345</v>
      </c>
      <c r="BV7115" s="3">
        <v>14588</v>
      </c>
      <c r="BW7115" s="3">
        <v>20643</v>
      </c>
      <c r="BX7115" s="3">
        <v>17032</v>
      </c>
      <c r="BY7115" s="3">
        <v>24431</v>
      </c>
      <c r="BZ7115" s="3">
        <v>24167</v>
      </c>
      <c r="CA7115" s="3">
        <v>24541</v>
      </c>
      <c r="CB7115" s="3">
        <v>1996.4659999999999</v>
      </c>
      <c r="CC7115" s="3">
        <v>1514.856</v>
      </c>
      <c r="CD7115" s="3">
        <v>1375.634</v>
      </c>
      <c r="CE7115" s="3">
        <v>1672.8150000000001</v>
      </c>
      <c r="CF7115" s="3">
        <v>1829.4970000000001</v>
      </c>
      <c r="CG7115" s="3">
        <v>1776.8209999999999</v>
      </c>
      <c r="CH7115" s="3">
        <v>1233.636</v>
      </c>
      <c r="CI7115" s="3">
        <v>1711.7660000000001</v>
      </c>
      <c r="CJ7115" s="3">
        <v>1334.328</v>
      </c>
      <c r="CK7115" s="3">
        <v>2109.7750000000001</v>
      </c>
      <c r="CL7115" s="3">
        <v>2124.8789999999999</v>
      </c>
      <c r="CM7115" s="3">
        <v>2157.7280000000001</v>
      </c>
      <c r="CN7115" s="3">
        <v>643079</v>
      </c>
      <c r="CO7115" s="3">
        <v>526258</v>
      </c>
      <c r="CP7115" s="3">
        <v>302898</v>
      </c>
      <c r="CQ7115" s="3">
        <v>247697</v>
      </c>
      <c r="CR7115" s="3">
        <v>20838.201000000001</v>
      </c>
      <c r="CS7115" s="2">
        <v>2017</v>
      </c>
    </row>
    <row r="7116" spans="1:97" x14ac:dyDescent="0.25">
      <c r="A7116" s="2">
        <v>54520</v>
      </c>
      <c r="B7116" s="5" t="s">
        <v>22</v>
      </c>
      <c r="C7116" s="2" t="s">
        <v>0</v>
      </c>
      <c r="D7116" s="5" t="s">
        <v>7456</v>
      </c>
      <c r="E7116" s="5" t="s">
        <v>7455</v>
      </c>
      <c r="F7116" s="2">
        <v>6831</v>
      </c>
      <c r="G7116" s="5" t="s">
        <v>10</v>
      </c>
      <c r="H7116" s="5" t="s">
        <v>9</v>
      </c>
      <c r="I7116" s="5" t="s">
        <v>96</v>
      </c>
      <c r="J7116" s="5" t="s">
        <v>1</v>
      </c>
      <c r="K7116" s="2">
        <v>22132</v>
      </c>
      <c r="L7116" s="2">
        <v>5</v>
      </c>
      <c r="M7116" s="5" t="s">
        <v>74</v>
      </c>
      <c r="N7116" s="5" t="s">
        <v>85</v>
      </c>
      <c r="O7116" s="5" t="s">
        <v>47</v>
      </c>
      <c r="P7116" s="5" t="s">
        <v>47</v>
      </c>
      <c r="Q7116" s="5" t="s">
        <v>1</v>
      </c>
      <c r="R7116" s="5" t="s">
        <v>1</v>
      </c>
      <c r="S7116" s="5" t="s">
        <v>46</v>
      </c>
      <c r="T7116" s="3">
        <v>159</v>
      </c>
      <c r="U7116" s="3">
        <v>371</v>
      </c>
      <c r="V7116" s="3">
        <v>227</v>
      </c>
      <c r="W7116" s="3">
        <v>197</v>
      </c>
      <c r="X7116" s="3">
        <v>282</v>
      </c>
      <c r="Y7116" s="3">
        <v>238</v>
      </c>
      <c r="Z7116" s="3">
        <v>115</v>
      </c>
      <c r="AA7116" s="3">
        <v>171</v>
      </c>
      <c r="AB7116" s="3">
        <v>805</v>
      </c>
      <c r="AC7116" s="3">
        <v>68</v>
      </c>
      <c r="AD7116" s="3">
        <v>70</v>
      </c>
      <c r="AE7116" s="3">
        <v>328</v>
      </c>
      <c r="AF7116" s="3">
        <v>144</v>
      </c>
      <c r="AG7116" s="3">
        <v>289</v>
      </c>
      <c r="AH7116" s="3">
        <v>140</v>
      </c>
      <c r="AI7116" s="3">
        <v>145</v>
      </c>
      <c r="AJ7116" s="3">
        <v>225</v>
      </c>
      <c r="AK7116" s="3">
        <v>188</v>
      </c>
      <c r="AL7116" s="3">
        <v>102</v>
      </c>
      <c r="AM7116" s="3">
        <v>139</v>
      </c>
      <c r="AN7116" s="3">
        <v>601</v>
      </c>
      <c r="AO7116" s="3">
        <v>61</v>
      </c>
      <c r="AP7116" s="3">
        <v>65</v>
      </c>
      <c r="AQ7116" s="3">
        <v>309</v>
      </c>
      <c r="AR7116" s="4">
        <v>0.91900000000000004</v>
      </c>
      <c r="AS7116" s="4">
        <v>0.91900000000000004</v>
      </c>
      <c r="AT7116" s="4">
        <v>0.91900000000000004</v>
      </c>
      <c r="AU7116" s="4">
        <v>0.91900000000000004</v>
      </c>
      <c r="AV7116" s="4">
        <v>0.91900000000000004</v>
      </c>
      <c r="AW7116" s="4">
        <v>0.91900000000000004</v>
      </c>
      <c r="AX7116" s="4">
        <v>0.91900000000000004</v>
      </c>
      <c r="AY7116" s="4">
        <v>0.91900000000000004</v>
      </c>
      <c r="AZ7116" s="4">
        <v>0.91900000000000004</v>
      </c>
      <c r="BA7116" s="4">
        <v>0.91900000000000004</v>
      </c>
      <c r="BB7116" s="4">
        <v>0.91900000000000004</v>
      </c>
      <c r="BC7116" s="4">
        <v>0.91900000000000004</v>
      </c>
      <c r="BD7116" s="3">
        <v>146</v>
      </c>
      <c r="BE7116" s="3">
        <v>341</v>
      </c>
      <c r="BF7116" s="3">
        <v>209</v>
      </c>
      <c r="BG7116" s="3">
        <v>181</v>
      </c>
      <c r="BH7116" s="3">
        <v>259</v>
      </c>
      <c r="BI7116" s="3">
        <v>219</v>
      </c>
      <c r="BJ7116" s="3">
        <v>106</v>
      </c>
      <c r="BK7116" s="3">
        <v>157</v>
      </c>
      <c r="BL7116" s="3">
        <v>740</v>
      </c>
      <c r="BM7116" s="3">
        <v>62</v>
      </c>
      <c r="BN7116" s="3">
        <v>64</v>
      </c>
      <c r="BO7116" s="3">
        <v>301</v>
      </c>
      <c r="BP7116" s="3">
        <v>132</v>
      </c>
      <c r="BQ7116" s="3">
        <v>266</v>
      </c>
      <c r="BR7116" s="3">
        <v>129</v>
      </c>
      <c r="BS7116" s="3">
        <v>133</v>
      </c>
      <c r="BT7116" s="3">
        <v>207</v>
      </c>
      <c r="BU7116" s="3">
        <v>173</v>
      </c>
      <c r="BV7116" s="3">
        <v>94</v>
      </c>
      <c r="BW7116" s="3">
        <v>128</v>
      </c>
      <c r="BX7116" s="3">
        <v>552</v>
      </c>
      <c r="BY7116" s="3">
        <v>56</v>
      </c>
      <c r="BZ7116" s="3">
        <v>60</v>
      </c>
      <c r="CA7116" s="3">
        <v>284</v>
      </c>
      <c r="CB7116" s="3">
        <v>11.606999999999999</v>
      </c>
      <c r="CC7116" s="3">
        <v>21.32</v>
      </c>
      <c r="CD7116" s="3">
        <v>10.407</v>
      </c>
      <c r="CE7116" s="3">
        <v>10.891999999999999</v>
      </c>
      <c r="CF7116" s="3">
        <v>17.298999999999999</v>
      </c>
      <c r="CG7116" s="3">
        <v>14.368</v>
      </c>
      <c r="CH7116" s="3">
        <v>7.931</v>
      </c>
      <c r="CI7116" s="3">
        <v>10.587</v>
      </c>
      <c r="CJ7116" s="3">
        <v>43.250999999999998</v>
      </c>
      <c r="CK7116" s="3">
        <v>4.8639999999999999</v>
      </c>
      <c r="CL7116" s="3">
        <v>5.2770000000000001</v>
      </c>
      <c r="CM7116" s="3">
        <v>24.992999999999999</v>
      </c>
      <c r="CN7116" s="3">
        <v>3031</v>
      </c>
      <c r="CO7116" s="3">
        <v>2408</v>
      </c>
      <c r="CP7116" s="3">
        <v>2785</v>
      </c>
      <c r="CQ7116" s="3">
        <v>2214</v>
      </c>
      <c r="CR7116" s="3">
        <v>182.79599999999999</v>
      </c>
      <c r="CS7116" s="2">
        <v>2017</v>
      </c>
    </row>
    <row r="7117" spans="1:97" x14ac:dyDescent="0.25">
      <c r="A7117" s="2">
        <v>54520</v>
      </c>
      <c r="B7117" s="5" t="s">
        <v>22</v>
      </c>
      <c r="C7117" s="2" t="s">
        <v>0</v>
      </c>
      <c r="D7117" s="5" t="s">
        <v>7456</v>
      </c>
      <c r="E7117" s="5" t="s">
        <v>7455</v>
      </c>
      <c r="F7117" s="2">
        <v>6831</v>
      </c>
      <c r="G7117" s="5" t="s">
        <v>10</v>
      </c>
      <c r="H7117" s="5" t="s">
        <v>9</v>
      </c>
      <c r="I7117" s="5" t="s">
        <v>96</v>
      </c>
      <c r="J7117" s="5" t="s">
        <v>1</v>
      </c>
      <c r="K7117" s="2">
        <v>22132</v>
      </c>
      <c r="L7117" s="2">
        <v>5</v>
      </c>
      <c r="M7117" s="5" t="s">
        <v>74</v>
      </c>
      <c r="N7117" s="5" t="s">
        <v>85</v>
      </c>
      <c r="O7117" s="5" t="s">
        <v>84</v>
      </c>
      <c r="P7117" s="5" t="s">
        <v>38</v>
      </c>
      <c r="Q7117" s="5" t="s">
        <v>1</v>
      </c>
      <c r="R7117" s="5" t="s">
        <v>1</v>
      </c>
      <c r="S7117" s="5" t="s">
        <v>83</v>
      </c>
      <c r="T7117" s="3">
        <v>25827</v>
      </c>
      <c r="U7117" s="3">
        <v>33956</v>
      </c>
      <c r="V7117" s="3">
        <v>34909</v>
      </c>
      <c r="W7117" s="3">
        <v>31170</v>
      </c>
      <c r="X7117" s="3">
        <v>29510</v>
      </c>
      <c r="Y7117" s="3">
        <v>25229</v>
      </c>
      <c r="Z7117" s="3">
        <v>8694</v>
      </c>
      <c r="AA7117" s="3">
        <v>24590</v>
      </c>
      <c r="AB7117" s="3">
        <v>35982</v>
      </c>
      <c r="AC7117" s="3">
        <v>21165</v>
      </c>
      <c r="AD7117" s="3">
        <v>19412</v>
      </c>
      <c r="AE7117" s="3">
        <v>21205</v>
      </c>
      <c r="AF7117" s="3">
        <v>23346</v>
      </c>
      <c r="AG7117" s="3">
        <v>26503</v>
      </c>
      <c r="AH7117" s="3">
        <v>21597</v>
      </c>
      <c r="AI7117" s="3">
        <v>22871</v>
      </c>
      <c r="AJ7117" s="3">
        <v>23536</v>
      </c>
      <c r="AK7117" s="3">
        <v>19909</v>
      </c>
      <c r="AL7117" s="3">
        <v>7716</v>
      </c>
      <c r="AM7117" s="3">
        <v>19978</v>
      </c>
      <c r="AN7117" s="3">
        <v>26851</v>
      </c>
      <c r="AO7117" s="3">
        <v>19078</v>
      </c>
      <c r="AP7117" s="3">
        <v>18109</v>
      </c>
      <c r="AQ7117" s="3">
        <v>19996</v>
      </c>
      <c r="AR7117" s="4">
        <v>0.60099999999999998</v>
      </c>
      <c r="AS7117" s="4">
        <v>0.48499999999999999</v>
      </c>
      <c r="AT7117" s="4">
        <v>0.58799999999999997</v>
      </c>
      <c r="AU7117" s="4">
        <v>0.59099999999999997</v>
      </c>
      <c r="AV7117" s="4">
        <v>0.59</v>
      </c>
      <c r="AW7117" s="4">
        <v>0.625</v>
      </c>
      <c r="AX7117" s="4">
        <v>0.60299999999999998</v>
      </c>
      <c r="AY7117" s="4">
        <v>0.60099999999999998</v>
      </c>
      <c r="AZ7117" s="4">
        <v>0.61199999999999999</v>
      </c>
      <c r="BA7117" s="4">
        <v>0.58899999999999997</v>
      </c>
      <c r="BB7117" s="4">
        <v>0.56699999999999995</v>
      </c>
      <c r="BC7117" s="4">
        <v>0.55300000000000005</v>
      </c>
      <c r="BD7117" s="3">
        <v>15522</v>
      </c>
      <c r="BE7117" s="3">
        <v>16469</v>
      </c>
      <c r="BF7117" s="3">
        <v>20526</v>
      </c>
      <c r="BG7117" s="3">
        <v>18421</v>
      </c>
      <c r="BH7117" s="3">
        <v>17411</v>
      </c>
      <c r="BI7117" s="3">
        <v>15768</v>
      </c>
      <c r="BJ7117" s="3">
        <v>5242</v>
      </c>
      <c r="BK7117" s="3">
        <v>14779</v>
      </c>
      <c r="BL7117" s="3">
        <v>22021</v>
      </c>
      <c r="BM7117" s="3">
        <v>12466</v>
      </c>
      <c r="BN7117" s="3">
        <v>11007</v>
      </c>
      <c r="BO7117" s="3">
        <v>11726</v>
      </c>
      <c r="BP7117" s="3">
        <v>14031</v>
      </c>
      <c r="BQ7117" s="3">
        <v>12854</v>
      </c>
      <c r="BR7117" s="3">
        <v>12699</v>
      </c>
      <c r="BS7117" s="3">
        <v>13517</v>
      </c>
      <c r="BT7117" s="3">
        <v>13886</v>
      </c>
      <c r="BU7117" s="3">
        <v>12443</v>
      </c>
      <c r="BV7117" s="3">
        <v>4653</v>
      </c>
      <c r="BW7117" s="3">
        <v>12007</v>
      </c>
      <c r="BX7117" s="3">
        <v>16433</v>
      </c>
      <c r="BY7117" s="3">
        <v>11237</v>
      </c>
      <c r="BZ7117" s="3">
        <v>10268</v>
      </c>
      <c r="CA7117" s="3">
        <v>11058</v>
      </c>
      <c r="CB7117" s="3">
        <v>1232.9269999999999</v>
      </c>
      <c r="CC7117" s="3">
        <v>1029.8240000000001</v>
      </c>
      <c r="CD7117" s="3">
        <v>1023.9589999999999</v>
      </c>
      <c r="CE7117" s="3">
        <v>1108.2929999999999</v>
      </c>
      <c r="CF7117" s="3">
        <v>1162.204</v>
      </c>
      <c r="CG7117" s="3">
        <v>1035.8109999999999</v>
      </c>
      <c r="CH7117" s="3">
        <v>393.43299999999999</v>
      </c>
      <c r="CI7117" s="3">
        <v>995.64700000000005</v>
      </c>
      <c r="CJ7117" s="3">
        <v>1287.421</v>
      </c>
      <c r="CK7117" s="3">
        <v>970.36099999999999</v>
      </c>
      <c r="CL7117" s="3">
        <v>902.84400000000005</v>
      </c>
      <c r="CM7117" s="3">
        <v>972.279</v>
      </c>
      <c r="CN7117" s="3">
        <v>311649</v>
      </c>
      <c r="CO7117" s="3">
        <v>249490</v>
      </c>
      <c r="CP7117" s="3">
        <v>181358</v>
      </c>
      <c r="CQ7117" s="3">
        <v>145086</v>
      </c>
      <c r="CR7117" s="3">
        <v>12115.003000000001</v>
      </c>
      <c r="CS7117" s="2">
        <v>2017</v>
      </c>
    </row>
    <row r="7118" spans="1:97" x14ac:dyDescent="0.25">
      <c r="A7118" s="2">
        <v>54520</v>
      </c>
      <c r="B7118" s="5" t="s">
        <v>22</v>
      </c>
      <c r="C7118" s="2" t="s">
        <v>0</v>
      </c>
      <c r="D7118" s="5" t="s">
        <v>7456</v>
      </c>
      <c r="E7118" s="5" t="s">
        <v>7455</v>
      </c>
      <c r="F7118" s="2">
        <v>6831</v>
      </c>
      <c r="G7118" s="5" t="s">
        <v>10</v>
      </c>
      <c r="H7118" s="5" t="s">
        <v>9</v>
      </c>
      <c r="I7118" s="5" t="s">
        <v>96</v>
      </c>
      <c r="J7118" s="5" t="s">
        <v>1</v>
      </c>
      <c r="K7118" s="2">
        <v>22132</v>
      </c>
      <c r="L7118" s="2">
        <v>5</v>
      </c>
      <c r="M7118" s="5" t="s">
        <v>74</v>
      </c>
      <c r="N7118" s="5" t="s">
        <v>73</v>
      </c>
      <c r="O7118" s="5" t="s">
        <v>47</v>
      </c>
      <c r="P7118" s="5" t="s">
        <v>47</v>
      </c>
      <c r="Q7118" s="5" t="s">
        <v>1</v>
      </c>
      <c r="R7118" s="5" t="s">
        <v>1</v>
      </c>
      <c r="S7118" s="5" t="s">
        <v>46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0</v>
      </c>
      <c r="AA7118" s="3">
        <v>0</v>
      </c>
      <c r="AB7118" s="3">
        <v>0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0</v>
      </c>
      <c r="AM7118" s="3">
        <v>0</v>
      </c>
      <c r="AN7118" s="3">
        <v>0</v>
      </c>
      <c r="AO7118" s="3">
        <v>0</v>
      </c>
      <c r="AP7118" s="3">
        <v>0</v>
      </c>
      <c r="AQ7118" s="3">
        <v>0</v>
      </c>
      <c r="AR7118" s="4">
        <v>0</v>
      </c>
      <c r="AS7118" s="4">
        <v>0</v>
      </c>
      <c r="AT7118" s="4">
        <v>0</v>
      </c>
      <c r="AU7118" s="4">
        <v>0</v>
      </c>
      <c r="AV7118" s="4">
        <v>0</v>
      </c>
      <c r="AW7118" s="4">
        <v>0</v>
      </c>
      <c r="AX7118" s="4">
        <v>0</v>
      </c>
      <c r="AY7118" s="4">
        <v>0</v>
      </c>
      <c r="AZ7118" s="4">
        <v>0</v>
      </c>
      <c r="BA7118" s="4">
        <v>0</v>
      </c>
      <c r="BB7118" s="4">
        <v>0</v>
      </c>
      <c r="BC7118" s="4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  <c r="BO7118" s="3">
        <v>0</v>
      </c>
      <c r="BP7118" s="3">
        <v>0</v>
      </c>
      <c r="BQ7118" s="3">
        <v>0</v>
      </c>
      <c r="BR7118" s="3">
        <v>0</v>
      </c>
      <c r="BS7118" s="3">
        <v>0</v>
      </c>
      <c r="BT7118" s="3">
        <v>0</v>
      </c>
      <c r="BU7118" s="3">
        <v>0</v>
      </c>
      <c r="BV7118" s="3">
        <v>0</v>
      </c>
      <c r="BW7118" s="3">
        <v>0</v>
      </c>
      <c r="BX7118" s="3">
        <v>0</v>
      </c>
      <c r="BY7118" s="3">
        <v>0</v>
      </c>
      <c r="BZ7118" s="3">
        <v>0</v>
      </c>
      <c r="CA7118" s="3">
        <v>0</v>
      </c>
      <c r="CB7118" s="3">
        <v>0</v>
      </c>
      <c r="CC7118" s="3">
        <v>0</v>
      </c>
      <c r="CD7118" s="3">
        <v>0</v>
      </c>
      <c r="CE7118" s="3">
        <v>0</v>
      </c>
      <c r="CF7118" s="3">
        <v>0</v>
      </c>
      <c r="CG7118" s="3">
        <v>0</v>
      </c>
      <c r="CH7118" s="3">
        <v>0</v>
      </c>
      <c r="CI7118" s="3">
        <v>0</v>
      </c>
      <c r="CJ7118" s="3">
        <v>0</v>
      </c>
      <c r="CK7118" s="3">
        <v>0</v>
      </c>
      <c r="CL7118" s="3">
        <v>0</v>
      </c>
      <c r="CM7118" s="3">
        <v>0</v>
      </c>
      <c r="CN7118" s="3">
        <v>0</v>
      </c>
      <c r="CO7118" s="3">
        <v>0</v>
      </c>
      <c r="CP7118" s="3">
        <v>0</v>
      </c>
      <c r="CQ7118" s="3">
        <v>0</v>
      </c>
      <c r="CR7118" s="3">
        <v>0</v>
      </c>
      <c r="CS7118" s="2">
        <v>2017</v>
      </c>
    </row>
    <row r="7119" spans="1:97" x14ac:dyDescent="0.25">
      <c r="A7119" s="2">
        <v>54523</v>
      </c>
      <c r="B7119" s="5" t="s">
        <v>8</v>
      </c>
      <c r="C7119" s="2" t="s">
        <v>0</v>
      </c>
      <c r="D7119" s="5" t="s">
        <v>7454</v>
      </c>
      <c r="E7119" s="5" t="s">
        <v>7454</v>
      </c>
      <c r="F7119" s="2">
        <v>8705</v>
      </c>
      <c r="G7119" s="5" t="s">
        <v>75</v>
      </c>
      <c r="H7119" s="5" t="s">
        <v>20</v>
      </c>
      <c r="I7119" s="5" t="s">
        <v>99</v>
      </c>
      <c r="J7119" s="5" t="s">
        <v>1</v>
      </c>
      <c r="K7119" s="2">
        <v>326</v>
      </c>
      <c r="L7119" s="2">
        <v>6</v>
      </c>
      <c r="M7119" s="5" t="s">
        <v>11</v>
      </c>
      <c r="N7119" s="5" t="s">
        <v>73</v>
      </c>
      <c r="O7119" s="5" t="s">
        <v>47</v>
      </c>
      <c r="P7119" s="5" t="s">
        <v>47</v>
      </c>
      <c r="Q7119" s="5" t="s">
        <v>1</v>
      </c>
      <c r="R7119" s="5" t="s">
        <v>1</v>
      </c>
      <c r="S7119" s="5" t="s">
        <v>46</v>
      </c>
      <c r="T7119" s="3">
        <v>407</v>
      </c>
      <c r="U7119" s="3">
        <v>856</v>
      </c>
      <c r="V7119" s="3">
        <v>1108</v>
      </c>
      <c r="W7119" s="3">
        <v>1056</v>
      </c>
      <c r="X7119" s="3">
        <v>1539</v>
      </c>
      <c r="Y7119" s="3">
        <v>3496</v>
      </c>
      <c r="Z7119" s="3">
        <v>4705</v>
      </c>
      <c r="AA7119" s="3">
        <v>1667</v>
      </c>
      <c r="AB7119" s="3">
        <v>2103</v>
      </c>
      <c r="AC7119" s="3">
        <v>938</v>
      </c>
      <c r="AD7119" s="3">
        <v>569</v>
      </c>
      <c r="AE7119" s="3">
        <v>393</v>
      </c>
      <c r="AF7119" s="3">
        <v>407</v>
      </c>
      <c r="AG7119" s="3">
        <v>856</v>
      </c>
      <c r="AH7119" s="3">
        <v>1108</v>
      </c>
      <c r="AI7119" s="3">
        <v>1056</v>
      </c>
      <c r="AJ7119" s="3">
        <v>1539</v>
      </c>
      <c r="AK7119" s="3">
        <v>3496</v>
      </c>
      <c r="AL7119" s="3">
        <v>4705</v>
      </c>
      <c r="AM7119" s="3">
        <v>1667</v>
      </c>
      <c r="AN7119" s="3">
        <v>2103</v>
      </c>
      <c r="AO7119" s="3">
        <v>938</v>
      </c>
      <c r="AP7119" s="3">
        <v>569</v>
      </c>
      <c r="AQ7119" s="3">
        <v>393</v>
      </c>
      <c r="AR7119" s="4">
        <v>1</v>
      </c>
      <c r="AS7119" s="4">
        <v>1</v>
      </c>
      <c r="AT7119" s="4">
        <v>1</v>
      </c>
      <c r="AU7119" s="4">
        <v>1</v>
      </c>
      <c r="AV7119" s="4">
        <v>1</v>
      </c>
      <c r="AW7119" s="4">
        <v>1</v>
      </c>
      <c r="AX7119" s="4">
        <v>1</v>
      </c>
      <c r="AY7119" s="4">
        <v>1</v>
      </c>
      <c r="AZ7119" s="4">
        <v>1</v>
      </c>
      <c r="BA7119" s="4">
        <v>1</v>
      </c>
      <c r="BB7119" s="4">
        <v>1</v>
      </c>
      <c r="BC7119" s="4">
        <v>1</v>
      </c>
      <c r="BD7119" s="3">
        <v>407</v>
      </c>
      <c r="BE7119" s="3">
        <v>856</v>
      </c>
      <c r="BF7119" s="3">
        <v>1108</v>
      </c>
      <c r="BG7119" s="3">
        <v>1056</v>
      </c>
      <c r="BH7119" s="3">
        <v>1539</v>
      </c>
      <c r="BI7119" s="3">
        <v>3496</v>
      </c>
      <c r="BJ7119" s="3">
        <v>4705</v>
      </c>
      <c r="BK7119" s="3">
        <v>1667</v>
      </c>
      <c r="BL7119" s="3">
        <v>2103</v>
      </c>
      <c r="BM7119" s="3">
        <v>938</v>
      </c>
      <c r="BN7119" s="3">
        <v>569</v>
      </c>
      <c r="BO7119" s="3">
        <v>393</v>
      </c>
      <c r="BP7119" s="3">
        <v>407</v>
      </c>
      <c r="BQ7119" s="3">
        <v>856</v>
      </c>
      <c r="BR7119" s="3">
        <v>1108</v>
      </c>
      <c r="BS7119" s="3">
        <v>1056</v>
      </c>
      <c r="BT7119" s="3">
        <v>1539</v>
      </c>
      <c r="BU7119" s="3">
        <v>3496</v>
      </c>
      <c r="BV7119" s="3">
        <v>4705</v>
      </c>
      <c r="BW7119" s="3">
        <v>1667</v>
      </c>
      <c r="BX7119" s="3">
        <v>2103</v>
      </c>
      <c r="BY7119" s="3">
        <v>938</v>
      </c>
      <c r="BZ7119" s="3">
        <v>569</v>
      </c>
      <c r="CA7119" s="3">
        <v>393</v>
      </c>
      <c r="CB7119" s="3">
        <v>26</v>
      </c>
      <c r="CC7119" s="3">
        <v>33</v>
      </c>
      <c r="CD7119" s="3">
        <v>88</v>
      </c>
      <c r="CE7119" s="3">
        <v>96</v>
      </c>
      <c r="CF7119" s="3">
        <v>152</v>
      </c>
      <c r="CG7119" s="3">
        <v>149</v>
      </c>
      <c r="CH7119" s="3">
        <v>160</v>
      </c>
      <c r="CI7119" s="3">
        <v>115</v>
      </c>
      <c r="CJ7119" s="3">
        <v>130</v>
      </c>
      <c r="CK7119" s="3">
        <v>60</v>
      </c>
      <c r="CL7119" s="3">
        <v>54</v>
      </c>
      <c r="CM7119" s="3">
        <v>20</v>
      </c>
      <c r="CN7119" s="3">
        <v>18837</v>
      </c>
      <c r="CO7119" s="3">
        <v>18837</v>
      </c>
      <c r="CP7119" s="3">
        <v>18837</v>
      </c>
      <c r="CQ7119" s="3">
        <v>18837</v>
      </c>
      <c r="CR7119" s="3">
        <v>1083</v>
      </c>
      <c r="CS7119" s="2">
        <v>2017</v>
      </c>
    </row>
    <row r="7120" spans="1:97" x14ac:dyDescent="0.25">
      <c r="A7120" s="2">
        <v>54524</v>
      </c>
      <c r="B7120" s="5" t="s">
        <v>8</v>
      </c>
      <c r="C7120" s="2" t="s">
        <v>0</v>
      </c>
      <c r="D7120" s="5" t="s">
        <v>7453</v>
      </c>
      <c r="E7120" s="5" t="s">
        <v>7453</v>
      </c>
      <c r="F7120" s="2">
        <v>8862</v>
      </c>
      <c r="G7120" s="5" t="s">
        <v>209</v>
      </c>
      <c r="H7120" s="5" t="s">
        <v>12</v>
      </c>
      <c r="I7120" s="5" t="s">
        <v>107</v>
      </c>
      <c r="J7120" s="5" t="s">
        <v>1</v>
      </c>
      <c r="K7120" s="2">
        <v>22</v>
      </c>
      <c r="L7120" s="2">
        <v>2</v>
      </c>
      <c r="M7120" s="5" t="s">
        <v>4</v>
      </c>
      <c r="N7120" s="5" t="s">
        <v>82</v>
      </c>
      <c r="O7120" s="5" t="s">
        <v>81</v>
      </c>
      <c r="P7120" s="5" t="s">
        <v>80</v>
      </c>
      <c r="Q7120" s="5" t="s">
        <v>1</v>
      </c>
      <c r="R7120" s="5" t="s">
        <v>1</v>
      </c>
      <c r="S7120" s="5" t="s">
        <v>1</v>
      </c>
      <c r="T7120" s="3">
        <v>0</v>
      </c>
      <c r="U7120" s="3">
        <v>0</v>
      </c>
      <c r="V7120" s="3">
        <v>0</v>
      </c>
      <c r="W7120" s="3">
        <v>0</v>
      </c>
      <c r="X7120" s="3">
        <v>0</v>
      </c>
      <c r="Y7120" s="3">
        <v>0</v>
      </c>
      <c r="Z7120" s="3">
        <v>0</v>
      </c>
      <c r="AA7120" s="3">
        <v>0</v>
      </c>
      <c r="AB7120" s="3">
        <v>0</v>
      </c>
      <c r="AC7120" s="3">
        <v>0</v>
      </c>
      <c r="AD7120" s="3">
        <v>0</v>
      </c>
      <c r="AE7120" s="3">
        <v>0</v>
      </c>
      <c r="AF7120" s="3">
        <v>0</v>
      </c>
      <c r="AG7120" s="3">
        <v>0</v>
      </c>
      <c r="AH7120" s="3">
        <v>0</v>
      </c>
      <c r="AI7120" s="3">
        <v>0</v>
      </c>
      <c r="AJ7120" s="3">
        <v>0</v>
      </c>
      <c r="AK7120" s="3">
        <v>0</v>
      </c>
      <c r="AL7120" s="3">
        <v>0</v>
      </c>
      <c r="AM7120" s="3">
        <v>0</v>
      </c>
      <c r="AN7120" s="3">
        <v>0</v>
      </c>
      <c r="AO7120" s="3">
        <v>0</v>
      </c>
      <c r="AP7120" s="3">
        <v>0</v>
      </c>
      <c r="AQ7120" s="3">
        <v>0</v>
      </c>
      <c r="AR7120" s="4">
        <v>0</v>
      </c>
      <c r="AS7120" s="4">
        <v>0</v>
      </c>
      <c r="AT7120" s="4">
        <v>0</v>
      </c>
      <c r="AU7120" s="4">
        <v>0</v>
      </c>
      <c r="AV7120" s="4">
        <v>0</v>
      </c>
      <c r="AW7120" s="4">
        <v>0</v>
      </c>
      <c r="AX7120" s="4">
        <v>0</v>
      </c>
      <c r="AY7120" s="4">
        <v>0</v>
      </c>
      <c r="AZ7120" s="4">
        <v>0</v>
      </c>
      <c r="BA7120" s="4">
        <v>0</v>
      </c>
      <c r="BB7120" s="4">
        <v>0</v>
      </c>
      <c r="BC7120" s="4">
        <v>0</v>
      </c>
      <c r="BD7120" s="3">
        <v>26448</v>
      </c>
      <c r="BE7120" s="3">
        <v>22848</v>
      </c>
      <c r="BF7120" s="3">
        <v>30943</v>
      </c>
      <c r="BG7120" s="3">
        <v>30010</v>
      </c>
      <c r="BH7120" s="3">
        <v>30290</v>
      </c>
      <c r="BI7120" s="3">
        <v>31755</v>
      </c>
      <c r="BJ7120" s="3">
        <v>34488</v>
      </c>
      <c r="BK7120" s="3">
        <v>31785</v>
      </c>
      <c r="BL7120" s="3">
        <v>25161</v>
      </c>
      <c r="BM7120" s="3">
        <v>24251</v>
      </c>
      <c r="BN7120" s="3">
        <v>26474</v>
      </c>
      <c r="BO7120" s="3">
        <v>26419</v>
      </c>
      <c r="BP7120" s="3">
        <v>26448</v>
      </c>
      <c r="BQ7120" s="3">
        <v>22848</v>
      </c>
      <c r="BR7120" s="3">
        <v>30943</v>
      </c>
      <c r="BS7120" s="3">
        <v>30010</v>
      </c>
      <c r="BT7120" s="3">
        <v>30290</v>
      </c>
      <c r="BU7120" s="3">
        <v>31755</v>
      </c>
      <c r="BV7120" s="3">
        <v>34488</v>
      </c>
      <c r="BW7120" s="3">
        <v>31785</v>
      </c>
      <c r="BX7120" s="3">
        <v>25161</v>
      </c>
      <c r="BY7120" s="3">
        <v>24251</v>
      </c>
      <c r="BZ7120" s="3">
        <v>26474</v>
      </c>
      <c r="CA7120" s="3">
        <v>26419</v>
      </c>
      <c r="CB7120" s="3">
        <v>2870.759</v>
      </c>
      <c r="CC7120" s="3">
        <v>2479.989</v>
      </c>
      <c r="CD7120" s="3">
        <v>3358.6509999999998</v>
      </c>
      <c r="CE7120" s="3">
        <v>3257.3490000000002</v>
      </c>
      <c r="CF7120" s="3">
        <v>3287.6979999999999</v>
      </c>
      <c r="CG7120" s="3">
        <v>3446.7550000000001</v>
      </c>
      <c r="CH7120" s="3">
        <v>3743.4009999999998</v>
      </c>
      <c r="CI7120" s="3">
        <v>3450.049</v>
      </c>
      <c r="CJ7120" s="3">
        <v>2731.0059999999999</v>
      </c>
      <c r="CK7120" s="3">
        <v>2632.2190000000001</v>
      </c>
      <c r="CL7120" s="3">
        <v>2873.5909999999999</v>
      </c>
      <c r="CM7120" s="3">
        <v>2867.5329999999999</v>
      </c>
      <c r="CN7120" s="3">
        <v>0</v>
      </c>
      <c r="CO7120" s="3">
        <v>0</v>
      </c>
      <c r="CP7120" s="3">
        <v>340872</v>
      </c>
      <c r="CQ7120" s="3">
        <v>340872</v>
      </c>
      <c r="CR7120" s="3">
        <v>36999</v>
      </c>
      <c r="CS7120" s="2">
        <v>2017</v>
      </c>
    </row>
    <row r="7121" spans="1:97" x14ac:dyDescent="0.25">
      <c r="A7121" s="2">
        <v>54525</v>
      </c>
      <c r="B7121" s="5" t="s">
        <v>8</v>
      </c>
      <c r="C7121" s="2" t="s">
        <v>0</v>
      </c>
      <c r="D7121" s="5" t="s">
        <v>7452</v>
      </c>
      <c r="E7121" s="5" t="s">
        <v>7451</v>
      </c>
      <c r="F7121" s="2">
        <v>26003</v>
      </c>
      <c r="G7121" s="5" t="s">
        <v>75</v>
      </c>
      <c r="H7121" s="5" t="s">
        <v>20</v>
      </c>
      <c r="I7121" s="5" t="s">
        <v>99</v>
      </c>
      <c r="J7121" s="5" t="s">
        <v>1</v>
      </c>
      <c r="K7121" s="2">
        <v>22132</v>
      </c>
      <c r="L7121" s="2">
        <v>4</v>
      </c>
      <c r="M7121" s="5" t="s">
        <v>62</v>
      </c>
      <c r="N7121" s="5" t="s">
        <v>82</v>
      </c>
      <c r="O7121" s="5" t="s">
        <v>81</v>
      </c>
      <c r="P7121" s="5" t="s">
        <v>80</v>
      </c>
      <c r="Q7121" s="5" t="s">
        <v>1</v>
      </c>
      <c r="R7121" s="5" t="s">
        <v>1</v>
      </c>
      <c r="S7121" s="5" t="s">
        <v>1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0</v>
      </c>
      <c r="AH7121" s="3">
        <v>0</v>
      </c>
      <c r="AI7121" s="3">
        <v>0</v>
      </c>
      <c r="AJ7121" s="3">
        <v>0</v>
      </c>
      <c r="AK7121" s="3">
        <v>0</v>
      </c>
      <c r="AL7121" s="3">
        <v>0</v>
      </c>
      <c r="AM7121" s="3">
        <v>0</v>
      </c>
      <c r="AN7121" s="3">
        <v>0</v>
      </c>
      <c r="AO7121" s="3">
        <v>0</v>
      </c>
      <c r="AP7121" s="3">
        <v>0</v>
      </c>
      <c r="AQ7121" s="3">
        <v>0</v>
      </c>
      <c r="AR7121" s="4">
        <v>0</v>
      </c>
      <c r="AS7121" s="4">
        <v>0</v>
      </c>
      <c r="AT7121" s="4">
        <v>0</v>
      </c>
      <c r="AU7121" s="4">
        <v>0</v>
      </c>
      <c r="AV7121" s="4">
        <v>0</v>
      </c>
      <c r="AW7121" s="4">
        <v>0</v>
      </c>
      <c r="AX7121" s="4">
        <v>0</v>
      </c>
      <c r="AY7121" s="4">
        <v>0</v>
      </c>
      <c r="AZ7121" s="4">
        <v>0</v>
      </c>
      <c r="BA7121" s="4">
        <v>0</v>
      </c>
      <c r="BB7121" s="4">
        <v>0</v>
      </c>
      <c r="BC7121" s="4">
        <v>0</v>
      </c>
      <c r="BD7121" s="3">
        <v>488</v>
      </c>
      <c r="BE7121" s="3">
        <v>1935</v>
      </c>
      <c r="BF7121" s="3">
        <v>1198</v>
      </c>
      <c r="BG7121" s="3">
        <v>1188</v>
      </c>
      <c r="BH7121" s="3">
        <v>1161</v>
      </c>
      <c r="BI7121" s="3">
        <v>1188</v>
      </c>
      <c r="BJ7121" s="3">
        <v>138</v>
      </c>
      <c r="BK7121" s="3">
        <v>1059</v>
      </c>
      <c r="BL7121" s="3">
        <v>0</v>
      </c>
      <c r="BM7121" s="3">
        <v>682</v>
      </c>
      <c r="BN7121" s="3">
        <v>2128</v>
      </c>
      <c r="BO7121" s="3">
        <v>3086</v>
      </c>
      <c r="BP7121" s="3">
        <v>488</v>
      </c>
      <c r="BQ7121" s="3">
        <v>1935</v>
      </c>
      <c r="BR7121" s="3">
        <v>1198</v>
      </c>
      <c r="BS7121" s="3">
        <v>1188</v>
      </c>
      <c r="BT7121" s="3">
        <v>1161</v>
      </c>
      <c r="BU7121" s="3">
        <v>1188</v>
      </c>
      <c r="BV7121" s="3">
        <v>138</v>
      </c>
      <c r="BW7121" s="3">
        <v>1059</v>
      </c>
      <c r="BX7121" s="3">
        <v>0</v>
      </c>
      <c r="BY7121" s="3">
        <v>682</v>
      </c>
      <c r="BZ7121" s="3">
        <v>2128</v>
      </c>
      <c r="CA7121" s="3">
        <v>3086</v>
      </c>
      <c r="CB7121" s="3">
        <v>53</v>
      </c>
      <c r="CC7121" s="3">
        <v>210</v>
      </c>
      <c r="CD7121" s="3">
        <v>130</v>
      </c>
      <c r="CE7121" s="3">
        <v>129</v>
      </c>
      <c r="CF7121" s="3">
        <v>126</v>
      </c>
      <c r="CG7121" s="3">
        <v>129</v>
      </c>
      <c r="CH7121" s="3">
        <v>15</v>
      </c>
      <c r="CI7121" s="3">
        <v>115</v>
      </c>
      <c r="CJ7121" s="3">
        <v>0</v>
      </c>
      <c r="CK7121" s="3">
        <v>74</v>
      </c>
      <c r="CL7121" s="3">
        <v>231</v>
      </c>
      <c r="CM7121" s="3">
        <v>335</v>
      </c>
      <c r="CN7121" s="3">
        <v>0</v>
      </c>
      <c r="CO7121" s="3">
        <v>0</v>
      </c>
      <c r="CP7121" s="3">
        <v>14251</v>
      </c>
      <c r="CQ7121" s="3">
        <v>14251</v>
      </c>
      <c r="CR7121" s="3">
        <v>1547</v>
      </c>
      <c r="CS7121" s="2">
        <v>2017</v>
      </c>
    </row>
    <row r="7122" spans="1:97" x14ac:dyDescent="0.25">
      <c r="A7122" s="2">
        <v>54526</v>
      </c>
      <c r="B7122" s="5" t="s">
        <v>22</v>
      </c>
      <c r="C7122" s="2" t="s">
        <v>0</v>
      </c>
      <c r="D7122" s="5" t="s">
        <v>7450</v>
      </c>
      <c r="E7122" s="5" t="s">
        <v>7449</v>
      </c>
      <c r="F7122" s="2">
        <v>57431</v>
      </c>
      <c r="G7122" s="5" t="s">
        <v>63</v>
      </c>
      <c r="H7122" s="5" t="s">
        <v>49</v>
      </c>
      <c r="I7122" s="5" t="s">
        <v>103</v>
      </c>
      <c r="J7122" s="5" t="s">
        <v>1</v>
      </c>
      <c r="K7122" s="2">
        <v>22</v>
      </c>
      <c r="L7122" s="2">
        <v>3</v>
      </c>
      <c r="M7122" s="5" t="s">
        <v>48</v>
      </c>
      <c r="N7122" s="5" t="s">
        <v>18</v>
      </c>
      <c r="O7122" s="5" t="s">
        <v>17</v>
      </c>
      <c r="P7122" s="5" t="s">
        <v>16</v>
      </c>
      <c r="Q7122" s="5" t="s">
        <v>1</v>
      </c>
      <c r="R7122" s="5" t="s">
        <v>1</v>
      </c>
      <c r="S7122" s="5" t="s">
        <v>15</v>
      </c>
      <c r="T7122" s="3">
        <v>24914</v>
      </c>
      <c r="U7122" s="3">
        <v>20378</v>
      </c>
      <c r="V7122" s="3">
        <v>25544</v>
      </c>
      <c r="W7122" s="3">
        <v>710</v>
      </c>
      <c r="X7122" s="3">
        <v>0</v>
      </c>
      <c r="Y7122" s="3">
        <v>2526</v>
      </c>
      <c r="Z7122" s="3">
        <v>19631</v>
      </c>
      <c r="AA7122" s="3">
        <v>22601</v>
      </c>
      <c r="AB7122" s="3">
        <v>22023</v>
      </c>
      <c r="AC7122" s="3">
        <v>22496</v>
      </c>
      <c r="AD7122" s="3">
        <v>9147</v>
      </c>
      <c r="AE7122" s="3">
        <v>0</v>
      </c>
      <c r="AF7122" s="3">
        <v>7631</v>
      </c>
      <c r="AG7122" s="3">
        <v>6566</v>
      </c>
      <c r="AH7122" s="3">
        <v>8253</v>
      </c>
      <c r="AI7122" s="3">
        <v>249</v>
      </c>
      <c r="AJ7122" s="3">
        <v>0</v>
      </c>
      <c r="AK7122" s="3">
        <v>851</v>
      </c>
      <c r="AL7122" s="3">
        <v>7187</v>
      </c>
      <c r="AM7122" s="3">
        <v>7964</v>
      </c>
      <c r="AN7122" s="3">
        <v>7955</v>
      </c>
      <c r="AO7122" s="3">
        <v>8354</v>
      </c>
      <c r="AP7122" s="3">
        <v>3231</v>
      </c>
      <c r="AQ7122" s="3">
        <v>0</v>
      </c>
      <c r="AR7122" s="4">
        <v>9.3000000000000007</v>
      </c>
      <c r="AS7122" s="4">
        <v>9.3000000000000007</v>
      </c>
      <c r="AT7122" s="4">
        <v>9.3000000000000007</v>
      </c>
      <c r="AU7122" s="4">
        <v>9.3000000000000007</v>
      </c>
      <c r="AV7122" s="4">
        <v>0</v>
      </c>
      <c r="AW7122" s="4">
        <v>9.3000000000000007</v>
      </c>
      <c r="AX7122" s="4">
        <v>9.3000000000000007</v>
      </c>
      <c r="AY7122" s="4">
        <v>9.3000000000000007</v>
      </c>
      <c r="AZ7122" s="4">
        <v>9.3000000000000007</v>
      </c>
      <c r="BA7122" s="4">
        <v>9.3000000000000007</v>
      </c>
      <c r="BB7122" s="4">
        <v>9.3000000000000007</v>
      </c>
      <c r="BC7122" s="4">
        <v>0</v>
      </c>
      <c r="BD7122" s="3">
        <v>231700</v>
      </c>
      <c r="BE7122" s="3">
        <v>189515</v>
      </c>
      <c r="BF7122" s="3">
        <v>237559</v>
      </c>
      <c r="BG7122" s="3">
        <v>6603</v>
      </c>
      <c r="BH7122" s="3">
        <v>0</v>
      </c>
      <c r="BI7122" s="3">
        <v>23492</v>
      </c>
      <c r="BJ7122" s="3">
        <v>182568</v>
      </c>
      <c r="BK7122" s="3">
        <v>210189</v>
      </c>
      <c r="BL7122" s="3">
        <v>204814</v>
      </c>
      <c r="BM7122" s="3">
        <v>209213</v>
      </c>
      <c r="BN7122" s="3">
        <v>85067</v>
      </c>
      <c r="BO7122" s="3">
        <v>0</v>
      </c>
      <c r="BP7122" s="3">
        <v>70965</v>
      </c>
      <c r="BQ7122" s="3">
        <v>61065</v>
      </c>
      <c r="BR7122" s="3">
        <v>76755</v>
      </c>
      <c r="BS7122" s="3">
        <v>2313</v>
      </c>
      <c r="BT7122" s="3">
        <v>0</v>
      </c>
      <c r="BU7122" s="3">
        <v>7913</v>
      </c>
      <c r="BV7122" s="3">
        <v>66835</v>
      </c>
      <c r="BW7122" s="3">
        <v>74065</v>
      </c>
      <c r="BX7122" s="3">
        <v>73980</v>
      </c>
      <c r="BY7122" s="3">
        <v>77693</v>
      </c>
      <c r="BZ7122" s="3">
        <v>30046</v>
      </c>
      <c r="CA7122" s="3">
        <v>0</v>
      </c>
      <c r="CB7122" s="3">
        <v>12802</v>
      </c>
      <c r="CC7122" s="3">
        <v>11030</v>
      </c>
      <c r="CD7122" s="3">
        <v>13903</v>
      </c>
      <c r="CE7122" s="3">
        <v>407</v>
      </c>
      <c r="CF7122" s="3">
        <v>0</v>
      </c>
      <c r="CG7122" s="3">
        <v>1417</v>
      </c>
      <c r="CH7122" s="3">
        <v>12005</v>
      </c>
      <c r="CI7122" s="3">
        <v>13334</v>
      </c>
      <c r="CJ7122" s="3">
        <v>13337</v>
      </c>
      <c r="CK7122" s="3">
        <v>14025</v>
      </c>
      <c r="CL7122" s="3">
        <v>5393</v>
      </c>
      <c r="CM7122" s="3">
        <v>0</v>
      </c>
      <c r="CN7122" s="3">
        <v>169970</v>
      </c>
      <c r="CO7122" s="3">
        <v>58241</v>
      </c>
      <c r="CP7122" s="3">
        <v>1580720</v>
      </c>
      <c r="CQ7122" s="3">
        <v>541630</v>
      </c>
      <c r="CR7122" s="3">
        <v>97653</v>
      </c>
      <c r="CS7122" s="2">
        <v>2017</v>
      </c>
    </row>
    <row r="7123" spans="1:97" x14ac:dyDescent="0.25">
      <c r="A7123" s="2">
        <v>54529</v>
      </c>
      <c r="B7123" s="5" t="s">
        <v>8</v>
      </c>
      <c r="C7123" s="2" t="s">
        <v>0</v>
      </c>
      <c r="D7123" s="5" t="s">
        <v>7448</v>
      </c>
      <c r="E7123" s="5" t="s">
        <v>7110</v>
      </c>
      <c r="F7123" s="2">
        <v>20541</v>
      </c>
      <c r="G7123" s="5" t="s">
        <v>30</v>
      </c>
      <c r="H7123" s="5" t="s">
        <v>23</v>
      </c>
      <c r="I7123" s="5" t="s">
        <v>141</v>
      </c>
      <c r="J7123" s="5" t="s">
        <v>1</v>
      </c>
      <c r="K7123" s="2">
        <v>22</v>
      </c>
      <c r="L7123" s="2">
        <v>2</v>
      </c>
      <c r="M7123" s="5" t="s">
        <v>4</v>
      </c>
      <c r="N7123" s="5" t="s">
        <v>18</v>
      </c>
      <c r="O7123" s="5" t="s">
        <v>77</v>
      </c>
      <c r="P7123" s="5" t="s">
        <v>76</v>
      </c>
      <c r="Q7123" s="5" t="s">
        <v>1</v>
      </c>
      <c r="R7123" s="5" t="s">
        <v>1</v>
      </c>
      <c r="S7123" s="5" t="s">
        <v>46</v>
      </c>
      <c r="T7123" s="3">
        <v>8295</v>
      </c>
      <c r="U7123" s="3">
        <v>17056</v>
      </c>
      <c r="V7123" s="3">
        <v>18339</v>
      </c>
      <c r="W7123" s="3">
        <v>10159</v>
      </c>
      <c r="X7123" s="3">
        <v>17412</v>
      </c>
      <c r="Y7123" s="3">
        <v>19443</v>
      </c>
      <c r="Z7123" s="3">
        <v>12776</v>
      </c>
      <c r="AA7123" s="3">
        <v>16974</v>
      </c>
      <c r="AB7123" s="3">
        <v>13578</v>
      </c>
      <c r="AC7123" s="3">
        <v>10520</v>
      </c>
      <c r="AD7123" s="3">
        <v>14345</v>
      </c>
      <c r="AE7123" s="3">
        <v>15618</v>
      </c>
      <c r="AF7123" s="3">
        <v>8295</v>
      </c>
      <c r="AG7123" s="3">
        <v>17056</v>
      </c>
      <c r="AH7123" s="3">
        <v>18339</v>
      </c>
      <c r="AI7123" s="3">
        <v>10159</v>
      </c>
      <c r="AJ7123" s="3">
        <v>17412</v>
      </c>
      <c r="AK7123" s="3">
        <v>19443</v>
      </c>
      <c r="AL7123" s="3">
        <v>12776</v>
      </c>
      <c r="AM7123" s="3">
        <v>16974</v>
      </c>
      <c r="AN7123" s="3">
        <v>13578</v>
      </c>
      <c r="AO7123" s="3">
        <v>10520</v>
      </c>
      <c r="AP7123" s="3">
        <v>14345</v>
      </c>
      <c r="AQ7123" s="3">
        <v>15618</v>
      </c>
      <c r="AR7123" s="4">
        <v>0.5</v>
      </c>
      <c r="AS7123" s="4">
        <v>0.5</v>
      </c>
      <c r="AT7123" s="4">
        <v>0.5</v>
      </c>
      <c r="AU7123" s="4">
        <v>0.5</v>
      </c>
      <c r="AV7123" s="4">
        <v>0.5</v>
      </c>
      <c r="AW7123" s="4">
        <v>0.5</v>
      </c>
      <c r="AX7123" s="4">
        <v>0.5</v>
      </c>
      <c r="AY7123" s="4">
        <v>0.5</v>
      </c>
      <c r="AZ7123" s="4">
        <v>0.5</v>
      </c>
      <c r="BA7123" s="4">
        <v>0.5</v>
      </c>
      <c r="BB7123" s="4">
        <v>0.5</v>
      </c>
      <c r="BC7123" s="4">
        <v>0.5</v>
      </c>
      <c r="BD7123" s="3">
        <v>4148</v>
      </c>
      <c r="BE7123" s="3">
        <v>8528</v>
      </c>
      <c r="BF7123" s="3">
        <v>9170</v>
      </c>
      <c r="BG7123" s="3">
        <v>5080</v>
      </c>
      <c r="BH7123" s="3">
        <v>8706</v>
      </c>
      <c r="BI7123" s="3">
        <v>9722</v>
      </c>
      <c r="BJ7123" s="3">
        <v>6388</v>
      </c>
      <c r="BK7123" s="3">
        <v>8487</v>
      </c>
      <c r="BL7123" s="3">
        <v>6789</v>
      </c>
      <c r="BM7123" s="3">
        <v>5260</v>
      </c>
      <c r="BN7123" s="3">
        <v>7173</v>
      </c>
      <c r="BO7123" s="3">
        <v>7809</v>
      </c>
      <c r="BP7123" s="3">
        <v>4148</v>
      </c>
      <c r="BQ7123" s="3">
        <v>8528</v>
      </c>
      <c r="BR7123" s="3">
        <v>9170</v>
      </c>
      <c r="BS7123" s="3">
        <v>5080</v>
      </c>
      <c r="BT7123" s="3">
        <v>8706</v>
      </c>
      <c r="BU7123" s="3">
        <v>9722</v>
      </c>
      <c r="BV7123" s="3">
        <v>6388</v>
      </c>
      <c r="BW7123" s="3">
        <v>8487</v>
      </c>
      <c r="BX7123" s="3">
        <v>6789</v>
      </c>
      <c r="BY7123" s="3">
        <v>5260</v>
      </c>
      <c r="BZ7123" s="3">
        <v>7173</v>
      </c>
      <c r="CA7123" s="3">
        <v>7809</v>
      </c>
      <c r="CB7123" s="3">
        <v>156.24299999999999</v>
      </c>
      <c r="CC7123" s="3">
        <v>278.64699999999999</v>
      </c>
      <c r="CD7123" s="3">
        <v>401.96899999999999</v>
      </c>
      <c r="CE7123" s="3">
        <v>164.82900000000001</v>
      </c>
      <c r="CF7123" s="3">
        <v>296.66800000000001</v>
      </c>
      <c r="CG7123" s="3">
        <v>299.14800000000002</v>
      </c>
      <c r="CH7123" s="3">
        <v>202.71700000000001</v>
      </c>
      <c r="CI7123" s="3">
        <v>244.792</v>
      </c>
      <c r="CJ7123" s="3">
        <v>191.33699999999999</v>
      </c>
      <c r="CK7123" s="3">
        <v>183.42</v>
      </c>
      <c r="CL7123" s="3">
        <v>249.40700000000001</v>
      </c>
      <c r="CM7123" s="3">
        <v>311.916</v>
      </c>
      <c r="CN7123" s="3">
        <v>174515</v>
      </c>
      <c r="CO7123" s="3">
        <v>174515</v>
      </c>
      <c r="CP7123" s="3">
        <v>87260</v>
      </c>
      <c r="CQ7123" s="3">
        <v>87260</v>
      </c>
      <c r="CR7123" s="3">
        <v>2981.0929999999998</v>
      </c>
      <c r="CS7123" s="2">
        <v>2017</v>
      </c>
    </row>
    <row r="7124" spans="1:97" x14ac:dyDescent="0.25">
      <c r="A7124" s="2">
        <v>54529</v>
      </c>
      <c r="B7124" s="5" t="s">
        <v>8</v>
      </c>
      <c r="C7124" s="2" t="s">
        <v>0</v>
      </c>
      <c r="D7124" s="5" t="s">
        <v>7448</v>
      </c>
      <c r="E7124" s="5" t="s">
        <v>7110</v>
      </c>
      <c r="F7124" s="2">
        <v>20541</v>
      </c>
      <c r="G7124" s="5" t="s">
        <v>30</v>
      </c>
      <c r="H7124" s="5" t="s">
        <v>23</v>
      </c>
      <c r="I7124" s="5" t="s">
        <v>141</v>
      </c>
      <c r="J7124" s="5" t="s">
        <v>1</v>
      </c>
      <c r="K7124" s="2">
        <v>22</v>
      </c>
      <c r="L7124" s="2">
        <v>2</v>
      </c>
      <c r="M7124" s="5" t="s">
        <v>4</v>
      </c>
      <c r="N7124" s="5" t="s">
        <v>18</v>
      </c>
      <c r="O7124" s="5" t="s">
        <v>5198</v>
      </c>
      <c r="P7124" s="5" t="s">
        <v>45</v>
      </c>
      <c r="Q7124" s="5" t="s">
        <v>1</v>
      </c>
      <c r="R7124" s="5" t="s">
        <v>1</v>
      </c>
      <c r="S7124" s="5" t="s">
        <v>15</v>
      </c>
      <c r="T7124" s="3">
        <v>2181</v>
      </c>
      <c r="U7124" s="3">
        <v>1906</v>
      </c>
      <c r="V7124" s="3">
        <v>2932</v>
      </c>
      <c r="W7124" s="3">
        <v>1400</v>
      </c>
      <c r="X7124" s="3">
        <v>2406</v>
      </c>
      <c r="Y7124" s="3">
        <v>2931</v>
      </c>
      <c r="Z7124" s="3">
        <v>2771</v>
      </c>
      <c r="AA7124" s="3">
        <v>2270</v>
      </c>
      <c r="AB7124" s="3">
        <v>2005</v>
      </c>
      <c r="AC7124" s="3">
        <v>2402</v>
      </c>
      <c r="AD7124" s="3">
        <v>3302</v>
      </c>
      <c r="AE7124" s="3">
        <v>3415</v>
      </c>
      <c r="AF7124" s="3">
        <v>2181</v>
      </c>
      <c r="AG7124" s="3">
        <v>1906</v>
      </c>
      <c r="AH7124" s="3">
        <v>2932</v>
      </c>
      <c r="AI7124" s="3">
        <v>1400</v>
      </c>
      <c r="AJ7124" s="3">
        <v>2406</v>
      </c>
      <c r="AK7124" s="3">
        <v>2931</v>
      </c>
      <c r="AL7124" s="3">
        <v>2771</v>
      </c>
      <c r="AM7124" s="3">
        <v>2270</v>
      </c>
      <c r="AN7124" s="3">
        <v>2005</v>
      </c>
      <c r="AO7124" s="3">
        <v>2402</v>
      </c>
      <c r="AP7124" s="3">
        <v>3302</v>
      </c>
      <c r="AQ7124" s="3">
        <v>3415</v>
      </c>
      <c r="AR7124" s="4">
        <v>20</v>
      </c>
      <c r="AS7124" s="4">
        <v>20</v>
      </c>
      <c r="AT7124" s="4">
        <v>20</v>
      </c>
      <c r="AU7124" s="4">
        <v>20</v>
      </c>
      <c r="AV7124" s="4">
        <v>20</v>
      </c>
      <c r="AW7124" s="4">
        <v>20</v>
      </c>
      <c r="AX7124" s="4">
        <v>20</v>
      </c>
      <c r="AY7124" s="4">
        <v>20</v>
      </c>
      <c r="AZ7124" s="4">
        <v>20</v>
      </c>
      <c r="BA7124" s="4">
        <v>20</v>
      </c>
      <c r="BB7124" s="4">
        <v>20</v>
      </c>
      <c r="BC7124" s="4">
        <v>20</v>
      </c>
      <c r="BD7124" s="3">
        <v>43620</v>
      </c>
      <c r="BE7124" s="3">
        <v>38120</v>
      </c>
      <c r="BF7124" s="3">
        <v>58640</v>
      </c>
      <c r="BG7124" s="3">
        <v>28000</v>
      </c>
      <c r="BH7124" s="3">
        <v>48120</v>
      </c>
      <c r="BI7124" s="3">
        <v>58620</v>
      </c>
      <c r="BJ7124" s="3">
        <v>55420</v>
      </c>
      <c r="BK7124" s="3">
        <v>45400</v>
      </c>
      <c r="BL7124" s="3">
        <v>40100</v>
      </c>
      <c r="BM7124" s="3">
        <v>48040</v>
      </c>
      <c r="BN7124" s="3">
        <v>66040</v>
      </c>
      <c r="BO7124" s="3">
        <v>68300</v>
      </c>
      <c r="BP7124" s="3">
        <v>43620</v>
      </c>
      <c r="BQ7124" s="3">
        <v>38120</v>
      </c>
      <c r="BR7124" s="3">
        <v>58640</v>
      </c>
      <c r="BS7124" s="3">
        <v>28000</v>
      </c>
      <c r="BT7124" s="3">
        <v>48120</v>
      </c>
      <c r="BU7124" s="3">
        <v>58620</v>
      </c>
      <c r="BV7124" s="3">
        <v>55420</v>
      </c>
      <c r="BW7124" s="3">
        <v>45400</v>
      </c>
      <c r="BX7124" s="3">
        <v>40100</v>
      </c>
      <c r="BY7124" s="3">
        <v>48040</v>
      </c>
      <c r="BZ7124" s="3">
        <v>66040</v>
      </c>
      <c r="CA7124" s="3">
        <v>68300</v>
      </c>
      <c r="CB7124" s="3">
        <v>1643.2349999999999</v>
      </c>
      <c r="CC7124" s="3">
        <v>1245.549</v>
      </c>
      <c r="CD7124" s="3">
        <v>2570.6379999999999</v>
      </c>
      <c r="CE7124" s="3">
        <v>908.59699999999998</v>
      </c>
      <c r="CF7124" s="3">
        <v>1639.749</v>
      </c>
      <c r="CG7124" s="3">
        <v>1803.8409999999999</v>
      </c>
      <c r="CH7124" s="3">
        <v>1758.7</v>
      </c>
      <c r="CI7124" s="3">
        <v>1309.48</v>
      </c>
      <c r="CJ7124" s="3">
        <v>1130.153</v>
      </c>
      <c r="CK7124" s="3">
        <v>1675.1859999999999</v>
      </c>
      <c r="CL7124" s="3">
        <v>2296.3850000000002</v>
      </c>
      <c r="CM7124" s="3">
        <v>2728.1190000000001</v>
      </c>
      <c r="CN7124" s="3">
        <v>29921</v>
      </c>
      <c r="CO7124" s="3">
        <v>29921</v>
      </c>
      <c r="CP7124" s="3">
        <v>598420</v>
      </c>
      <c r="CQ7124" s="3">
        <v>598420</v>
      </c>
      <c r="CR7124" s="3">
        <v>20709.632000000001</v>
      </c>
      <c r="CS7124" s="2">
        <v>2017</v>
      </c>
    </row>
    <row r="7125" spans="1:97" x14ac:dyDescent="0.25">
      <c r="A7125" s="2">
        <v>54529</v>
      </c>
      <c r="B7125" s="5" t="s">
        <v>8</v>
      </c>
      <c r="C7125" s="2" t="s">
        <v>0</v>
      </c>
      <c r="D7125" s="5" t="s">
        <v>7448</v>
      </c>
      <c r="E7125" s="5" t="s">
        <v>7110</v>
      </c>
      <c r="F7125" s="2">
        <v>20541</v>
      </c>
      <c r="G7125" s="5" t="s">
        <v>30</v>
      </c>
      <c r="H7125" s="5" t="s">
        <v>23</v>
      </c>
      <c r="I7125" s="5" t="s">
        <v>141</v>
      </c>
      <c r="J7125" s="5" t="s">
        <v>1</v>
      </c>
      <c r="K7125" s="2">
        <v>22</v>
      </c>
      <c r="L7125" s="2">
        <v>2</v>
      </c>
      <c r="M7125" s="5" t="s">
        <v>4</v>
      </c>
      <c r="N7125" s="5" t="s">
        <v>18</v>
      </c>
      <c r="O7125" s="5" t="s">
        <v>17</v>
      </c>
      <c r="P7125" s="5" t="s">
        <v>16</v>
      </c>
      <c r="Q7125" s="5" t="s">
        <v>1</v>
      </c>
      <c r="R7125" s="5" t="s">
        <v>1</v>
      </c>
      <c r="S7125" s="5" t="s">
        <v>15</v>
      </c>
      <c r="T7125" s="3">
        <v>22914</v>
      </c>
      <c r="U7125" s="3">
        <v>28005</v>
      </c>
      <c r="V7125" s="3">
        <v>23444</v>
      </c>
      <c r="W7125" s="3">
        <v>17940</v>
      </c>
      <c r="X7125" s="3">
        <v>32449</v>
      </c>
      <c r="Y7125" s="3">
        <v>37349</v>
      </c>
      <c r="Z7125" s="3">
        <v>35287</v>
      </c>
      <c r="AA7125" s="3">
        <v>33185</v>
      </c>
      <c r="AB7125" s="3">
        <v>26648</v>
      </c>
      <c r="AC7125" s="3">
        <v>19309</v>
      </c>
      <c r="AD7125" s="3">
        <v>29733</v>
      </c>
      <c r="AE7125" s="3">
        <v>25710</v>
      </c>
      <c r="AF7125" s="3">
        <v>22914</v>
      </c>
      <c r="AG7125" s="3">
        <v>28005</v>
      </c>
      <c r="AH7125" s="3">
        <v>23444</v>
      </c>
      <c r="AI7125" s="3">
        <v>17940</v>
      </c>
      <c r="AJ7125" s="3">
        <v>32449</v>
      </c>
      <c r="AK7125" s="3">
        <v>37349</v>
      </c>
      <c r="AL7125" s="3">
        <v>35287</v>
      </c>
      <c r="AM7125" s="3">
        <v>33185</v>
      </c>
      <c r="AN7125" s="3">
        <v>26648</v>
      </c>
      <c r="AO7125" s="3">
        <v>19309</v>
      </c>
      <c r="AP7125" s="3">
        <v>29733</v>
      </c>
      <c r="AQ7125" s="3">
        <v>25710</v>
      </c>
      <c r="AR7125" s="4">
        <v>17</v>
      </c>
      <c r="AS7125" s="4">
        <v>17</v>
      </c>
      <c r="AT7125" s="4">
        <v>17</v>
      </c>
      <c r="AU7125" s="4">
        <v>17</v>
      </c>
      <c r="AV7125" s="4">
        <v>17</v>
      </c>
      <c r="AW7125" s="4">
        <v>17</v>
      </c>
      <c r="AX7125" s="4">
        <v>17</v>
      </c>
      <c r="AY7125" s="4">
        <v>17</v>
      </c>
      <c r="AZ7125" s="4">
        <v>17</v>
      </c>
      <c r="BA7125" s="4">
        <v>17</v>
      </c>
      <c r="BB7125" s="4">
        <v>17</v>
      </c>
      <c r="BC7125" s="4">
        <v>17</v>
      </c>
      <c r="BD7125" s="3">
        <v>389538</v>
      </c>
      <c r="BE7125" s="3">
        <v>476085</v>
      </c>
      <c r="BF7125" s="3">
        <v>398548</v>
      </c>
      <c r="BG7125" s="3">
        <v>304980</v>
      </c>
      <c r="BH7125" s="3">
        <v>551633</v>
      </c>
      <c r="BI7125" s="3">
        <v>634933</v>
      </c>
      <c r="BJ7125" s="3">
        <v>599879</v>
      </c>
      <c r="BK7125" s="3">
        <v>564145</v>
      </c>
      <c r="BL7125" s="3">
        <v>453016</v>
      </c>
      <c r="BM7125" s="3">
        <v>328253</v>
      </c>
      <c r="BN7125" s="3">
        <v>505461</v>
      </c>
      <c r="BO7125" s="3">
        <v>437070</v>
      </c>
      <c r="BP7125" s="3">
        <v>389538</v>
      </c>
      <c r="BQ7125" s="3">
        <v>476085</v>
      </c>
      <c r="BR7125" s="3">
        <v>398548</v>
      </c>
      <c r="BS7125" s="3">
        <v>304980</v>
      </c>
      <c r="BT7125" s="3">
        <v>551633</v>
      </c>
      <c r="BU7125" s="3">
        <v>634933</v>
      </c>
      <c r="BV7125" s="3">
        <v>599879</v>
      </c>
      <c r="BW7125" s="3">
        <v>564145</v>
      </c>
      <c r="BX7125" s="3">
        <v>453016</v>
      </c>
      <c r="BY7125" s="3">
        <v>328253</v>
      </c>
      <c r="BZ7125" s="3">
        <v>505461</v>
      </c>
      <c r="CA7125" s="3">
        <v>437070</v>
      </c>
      <c r="CB7125" s="3">
        <v>14674.522000000001</v>
      </c>
      <c r="CC7125" s="3">
        <v>15555.804</v>
      </c>
      <c r="CD7125" s="3">
        <v>17471.393</v>
      </c>
      <c r="CE7125" s="3">
        <v>9896.5740000000005</v>
      </c>
      <c r="CF7125" s="3">
        <v>18797.582999999999</v>
      </c>
      <c r="CG7125" s="3">
        <v>19538.010999999999</v>
      </c>
      <c r="CH7125" s="3">
        <v>19036.582999999999</v>
      </c>
      <c r="CI7125" s="3">
        <v>16271.727999999999</v>
      </c>
      <c r="CJ7125" s="3">
        <v>12767.51</v>
      </c>
      <c r="CK7125" s="3">
        <v>11446.394</v>
      </c>
      <c r="CL7125" s="3">
        <v>17576.207999999999</v>
      </c>
      <c r="CM7125" s="3">
        <v>17457.965</v>
      </c>
      <c r="CN7125" s="3">
        <v>331973</v>
      </c>
      <c r="CO7125" s="3">
        <v>331973</v>
      </c>
      <c r="CP7125" s="3">
        <v>5643541</v>
      </c>
      <c r="CQ7125" s="3">
        <v>5643541</v>
      </c>
      <c r="CR7125" s="3">
        <v>190490.28</v>
      </c>
      <c r="CS7125" s="2">
        <v>2017</v>
      </c>
    </row>
    <row r="7126" spans="1:97" x14ac:dyDescent="0.25">
      <c r="A7126" s="2">
        <v>54531</v>
      </c>
      <c r="B7126" s="5" t="s">
        <v>8</v>
      </c>
      <c r="C7126" s="2" t="s">
        <v>0</v>
      </c>
      <c r="D7126" s="5" t="s">
        <v>7447</v>
      </c>
      <c r="E7126" s="5" t="s">
        <v>7446</v>
      </c>
      <c r="F7126" s="2">
        <v>5499</v>
      </c>
      <c r="G7126" s="5" t="s">
        <v>65</v>
      </c>
      <c r="H7126" s="5" t="s">
        <v>9</v>
      </c>
      <c r="I7126" s="5" t="s">
        <v>92</v>
      </c>
      <c r="J7126" s="5" t="s">
        <v>1</v>
      </c>
      <c r="K7126" s="2">
        <v>324</v>
      </c>
      <c r="L7126" s="2">
        <v>6</v>
      </c>
      <c r="M7126" s="5" t="s">
        <v>11</v>
      </c>
      <c r="N7126" s="5" t="s">
        <v>85</v>
      </c>
      <c r="O7126" s="5" t="s">
        <v>47</v>
      </c>
      <c r="P7126" s="5" t="s">
        <v>47</v>
      </c>
      <c r="Q7126" s="5" t="s">
        <v>1</v>
      </c>
      <c r="R7126" s="5" t="s">
        <v>1</v>
      </c>
      <c r="S7126" s="5" t="s">
        <v>46</v>
      </c>
      <c r="T7126" s="3">
        <v>15</v>
      </c>
      <c r="U7126" s="3">
        <v>16</v>
      </c>
      <c r="V7126" s="3">
        <v>18</v>
      </c>
      <c r="W7126" s="3">
        <v>19</v>
      </c>
      <c r="X7126" s="3">
        <v>20</v>
      </c>
      <c r="Y7126" s="3">
        <v>21</v>
      </c>
      <c r="Z7126" s="3">
        <v>22</v>
      </c>
      <c r="AA7126" s="3">
        <v>21</v>
      </c>
      <c r="AB7126" s="3">
        <v>20</v>
      </c>
      <c r="AC7126" s="3">
        <v>19</v>
      </c>
      <c r="AD7126" s="3">
        <v>16</v>
      </c>
      <c r="AE7126" s="3">
        <v>19</v>
      </c>
      <c r="AF7126" s="3">
        <v>15</v>
      </c>
      <c r="AG7126" s="3">
        <v>16</v>
      </c>
      <c r="AH7126" s="3">
        <v>18</v>
      </c>
      <c r="AI7126" s="3">
        <v>19</v>
      </c>
      <c r="AJ7126" s="3">
        <v>20</v>
      </c>
      <c r="AK7126" s="3">
        <v>21</v>
      </c>
      <c r="AL7126" s="3">
        <v>22</v>
      </c>
      <c r="AM7126" s="3">
        <v>21</v>
      </c>
      <c r="AN7126" s="3">
        <v>20</v>
      </c>
      <c r="AO7126" s="3">
        <v>19</v>
      </c>
      <c r="AP7126" s="3">
        <v>16</v>
      </c>
      <c r="AQ7126" s="3">
        <v>19</v>
      </c>
      <c r="AR7126" s="4">
        <v>1.1000000000000001</v>
      </c>
      <c r="AS7126" s="4">
        <v>1.1000000000000001</v>
      </c>
      <c r="AT7126" s="4">
        <v>1.1000000000000001</v>
      </c>
      <c r="AU7126" s="4">
        <v>1.1000000000000001</v>
      </c>
      <c r="AV7126" s="4">
        <v>1.1000000000000001</v>
      </c>
      <c r="AW7126" s="4">
        <v>1.1000000000000001</v>
      </c>
      <c r="AX7126" s="4">
        <v>1.1000000000000001</v>
      </c>
      <c r="AY7126" s="4">
        <v>1.1000000000000001</v>
      </c>
      <c r="AZ7126" s="4">
        <v>1.1000000000000001</v>
      </c>
      <c r="BA7126" s="4">
        <v>1.1000000000000001</v>
      </c>
      <c r="BB7126" s="4">
        <v>1.1000000000000001</v>
      </c>
      <c r="BC7126" s="4">
        <v>1.1000000000000001</v>
      </c>
      <c r="BD7126" s="3">
        <v>17</v>
      </c>
      <c r="BE7126" s="3">
        <v>18</v>
      </c>
      <c r="BF7126" s="3">
        <v>20</v>
      </c>
      <c r="BG7126" s="3">
        <v>21</v>
      </c>
      <c r="BH7126" s="3">
        <v>22</v>
      </c>
      <c r="BI7126" s="3">
        <v>23</v>
      </c>
      <c r="BJ7126" s="3">
        <v>24</v>
      </c>
      <c r="BK7126" s="3">
        <v>23</v>
      </c>
      <c r="BL7126" s="3">
        <v>22</v>
      </c>
      <c r="BM7126" s="3">
        <v>21</v>
      </c>
      <c r="BN7126" s="3">
        <v>18</v>
      </c>
      <c r="BO7126" s="3">
        <v>21</v>
      </c>
      <c r="BP7126" s="3">
        <v>17</v>
      </c>
      <c r="BQ7126" s="3">
        <v>18</v>
      </c>
      <c r="BR7126" s="3">
        <v>20</v>
      </c>
      <c r="BS7126" s="3">
        <v>21</v>
      </c>
      <c r="BT7126" s="3">
        <v>22</v>
      </c>
      <c r="BU7126" s="3">
        <v>23</v>
      </c>
      <c r="BV7126" s="3">
        <v>24</v>
      </c>
      <c r="BW7126" s="3">
        <v>23</v>
      </c>
      <c r="BX7126" s="3">
        <v>22</v>
      </c>
      <c r="BY7126" s="3">
        <v>21</v>
      </c>
      <c r="BZ7126" s="3">
        <v>18</v>
      </c>
      <c r="CA7126" s="3">
        <v>21</v>
      </c>
      <c r="CB7126" s="3">
        <v>0.93600000000000005</v>
      </c>
      <c r="CC7126" s="3">
        <v>0.89100000000000001</v>
      </c>
      <c r="CD7126" s="3">
        <v>1.004</v>
      </c>
      <c r="CE7126" s="3">
        <v>1.0640000000000001</v>
      </c>
      <c r="CF7126" s="3">
        <v>1.1240000000000001</v>
      </c>
      <c r="CG7126" s="3">
        <v>1.1559999999999999</v>
      </c>
      <c r="CH7126" s="3">
        <v>1.254</v>
      </c>
      <c r="CI7126" s="3">
        <v>1.1850000000000001</v>
      </c>
      <c r="CJ7126" s="3">
        <v>1.101</v>
      </c>
      <c r="CK7126" s="3">
        <v>1.0760000000000001</v>
      </c>
      <c r="CL7126" s="3">
        <v>0.88100000000000001</v>
      </c>
      <c r="CM7126" s="3">
        <v>1.0680000000000001</v>
      </c>
      <c r="CN7126" s="3">
        <v>226</v>
      </c>
      <c r="CO7126" s="3">
        <v>226</v>
      </c>
      <c r="CP7126" s="3">
        <v>250</v>
      </c>
      <c r="CQ7126" s="3">
        <v>250</v>
      </c>
      <c r="CR7126" s="3">
        <v>12.74</v>
      </c>
      <c r="CS7126" s="2">
        <v>2017</v>
      </c>
    </row>
    <row r="7127" spans="1:97" x14ac:dyDescent="0.25">
      <c r="A7127" s="2">
        <v>54533</v>
      </c>
      <c r="B7127" s="5" t="s">
        <v>22</v>
      </c>
      <c r="C7127" s="2" t="s">
        <v>0</v>
      </c>
      <c r="D7127" s="5" t="s">
        <v>7445</v>
      </c>
      <c r="E7127" s="5" t="s">
        <v>7445</v>
      </c>
      <c r="F7127" s="2">
        <v>17604</v>
      </c>
      <c r="G7127" s="5" t="s">
        <v>27</v>
      </c>
      <c r="H7127" s="5" t="s">
        <v>26</v>
      </c>
      <c r="I7127" s="5" t="s">
        <v>220</v>
      </c>
      <c r="J7127" s="5" t="s">
        <v>1</v>
      </c>
      <c r="K7127" s="2">
        <v>311</v>
      </c>
      <c r="L7127" s="2">
        <v>7</v>
      </c>
      <c r="M7127" s="5" t="s">
        <v>19</v>
      </c>
      <c r="N7127" s="5" t="s">
        <v>18</v>
      </c>
      <c r="O7127" s="5" t="s">
        <v>59</v>
      </c>
      <c r="P7127" s="5" t="s">
        <v>31</v>
      </c>
      <c r="Q7127" s="5" t="s">
        <v>1</v>
      </c>
      <c r="R7127" s="5" t="s">
        <v>1</v>
      </c>
      <c r="S7127" s="5" t="s">
        <v>15</v>
      </c>
      <c r="T7127" s="3">
        <v>0</v>
      </c>
      <c r="U7127" s="3">
        <v>0</v>
      </c>
      <c r="V7127" s="3">
        <v>0</v>
      </c>
      <c r="W7127" s="3">
        <v>0</v>
      </c>
      <c r="X7127" s="3">
        <v>0</v>
      </c>
      <c r="Y7127" s="3">
        <v>0</v>
      </c>
      <c r="Z7127" s="3">
        <v>0</v>
      </c>
      <c r="AA7127" s="3">
        <v>0</v>
      </c>
      <c r="AB7127" s="3">
        <v>0</v>
      </c>
      <c r="AC7127" s="3">
        <v>0</v>
      </c>
      <c r="AD7127" s="3">
        <v>0</v>
      </c>
      <c r="AE7127" s="3">
        <v>0</v>
      </c>
      <c r="AF7127" s="3">
        <v>0</v>
      </c>
      <c r="AG7127" s="3">
        <v>0</v>
      </c>
      <c r="AH7127" s="3">
        <v>0</v>
      </c>
      <c r="AI7127" s="3">
        <v>0</v>
      </c>
      <c r="AJ7127" s="3">
        <v>0</v>
      </c>
      <c r="AK7127" s="3">
        <v>0</v>
      </c>
      <c r="AL7127" s="3">
        <v>0</v>
      </c>
      <c r="AM7127" s="3">
        <v>0</v>
      </c>
      <c r="AN7127" s="3">
        <v>0</v>
      </c>
      <c r="AO7127" s="3">
        <v>0</v>
      </c>
      <c r="AP7127" s="3">
        <v>0</v>
      </c>
      <c r="AQ7127" s="3">
        <v>0</v>
      </c>
      <c r="AR7127" s="4">
        <v>0</v>
      </c>
      <c r="AS7127" s="4">
        <v>0</v>
      </c>
      <c r="AT7127" s="4">
        <v>0</v>
      </c>
      <c r="AU7127" s="4">
        <v>0</v>
      </c>
      <c r="AV7127" s="4">
        <v>0</v>
      </c>
      <c r="AW7127" s="4">
        <v>0</v>
      </c>
      <c r="AX7127" s="4">
        <v>0</v>
      </c>
      <c r="AY7127" s="4">
        <v>0</v>
      </c>
      <c r="AZ7127" s="4">
        <v>0</v>
      </c>
      <c r="BA7127" s="4">
        <v>0</v>
      </c>
      <c r="BB7127" s="4">
        <v>0</v>
      </c>
      <c r="BC7127" s="4">
        <v>0</v>
      </c>
      <c r="BD7127" s="3">
        <v>0</v>
      </c>
      <c r="BE7127" s="3">
        <v>0</v>
      </c>
      <c r="BF7127" s="3">
        <v>0</v>
      </c>
      <c r="BG7127" s="3">
        <v>0</v>
      </c>
      <c r="BH7127" s="3">
        <v>0</v>
      </c>
      <c r="BI7127" s="3">
        <v>0</v>
      </c>
      <c r="BJ7127" s="3">
        <v>0</v>
      </c>
      <c r="BK7127" s="3">
        <v>0</v>
      </c>
      <c r="BL7127" s="3">
        <v>0</v>
      </c>
      <c r="BM7127" s="3">
        <v>0</v>
      </c>
      <c r="BN7127" s="3">
        <v>0</v>
      </c>
      <c r="BO7127" s="3">
        <v>0</v>
      </c>
      <c r="BP7127" s="3">
        <v>0</v>
      </c>
      <c r="BQ7127" s="3">
        <v>0</v>
      </c>
      <c r="BR7127" s="3">
        <v>0</v>
      </c>
      <c r="BS7127" s="3">
        <v>0</v>
      </c>
      <c r="BT7127" s="3">
        <v>0</v>
      </c>
      <c r="BU7127" s="3">
        <v>0</v>
      </c>
      <c r="BV7127" s="3">
        <v>0</v>
      </c>
      <c r="BW7127" s="3">
        <v>0</v>
      </c>
      <c r="BX7127" s="3">
        <v>0</v>
      </c>
      <c r="BY7127" s="3">
        <v>0</v>
      </c>
      <c r="BZ7127" s="3">
        <v>0</v>
      </c>
      <c r="CA7127" s="3">
        <v>0</v>
      </c>
      <c r="CB7127" s="3">
        <v>0</v>
      </c>
      <c r="CC7127" s="3">
        <v>0</v>
      </c>
      <c r="CD7127" s="3">
        <v>0</v>
      </c>
      <c r="CE7127" s="3">
        <v>0</v>
      </c>
      <c r="CF7127" s="3">
        <v>0</v>
      </c>
      <c r="CG7127" s="3">
        <v>0</v>
      </c>
      <c r="CH7127" s="3">
        <v>0</v>
      </c>
      <c r="CI7127" s="3">
        <v>0</v>
      </c>
      <c r="CJ7127" s="3">
        <v>0</v>
      </c>
      <c r="CK7127" s="3">
        <v>0</v>
      </c>
      <c r="CL7127" s="3">
        <v>0</v>
      </c>
      <c r="CM7127" s="3">
        <v>0</v>
      </c>
      <c r="CN7127" s="3">
        <v>0</v>
      </c>
      <c r="CO7127" s="3">
        <v>0</v>
      </c>
      <c r="CP7127" s="3">
        <v>0</v>
      </c>
      <c r="CQ7127" s="3">
        <v>0</v>
      </c>
      <c r="CR7127" s="3">
        <v>0</v>
      </c>
      <c r="CS7127" s="2">
        <v>2017</v>
      </c>
    </row>
    <row r="7128" spans="1:97" x14ac:dyDescent="0.25">
      <c r="A7128" s="2">
        <v>54533</v>
      </c>
      <c r="B7128" s="5" t="s">
        <v>22</v>
      </c>
      <c r="C7128" s="2" t="s">
        <v>0</v>
      </c>
      <c r="D7128" s="5" t="s">
        <v>7445</v>
      </c>
      <c r="E7128" s="5" t="s">
        <v>7445</v>
      </c>
      <c r="F7128" s="2">
        <v>17604</v>
      </c>
      <c r="G7128" s="5" t="s">
        <v>27</v>
      </c>
      <c r="H7128" s="5" t="s">
        <v>26</v>
      </c>
      <c r="I7128" s="5" t="s">
        <v>220</v>
      </c>
      <c r="J7128" s="5" t="s">
        <v>1</v>
      </c>
      <c r="K7128" s="2">
        <v>311</v>
      </c>
      <c r="L7128" s="2">
        <v>7</v>
      </c>
      <c r="M7128" s="5" t="s">
        <v>19</v>
      </c>
      <c r="N7128" s="5" t="s">
        <v>18</v>
      </c>
      <c r="O7128" s="5" t="s">
        <v>47</v>
      </c>
      <c r="P7128" s="5" t="s">
        <v>47</v>
      </c>
      <c r="Q7128" s="5" t="s">
        <v>1</v>
      </c>
      <c r="R7128" s="5" t="s">
        <v>1</v>
      </c>
      <c r="S7128" s="5" t="s">
        <v>46</v>
      </c>
      <c r="T7128" s="3">
        <v>140150</v>
      </c>
      <c r="U7128" s="3">
        <v>110531</v>
      </c>
      <c r="V7128" s="3">
        <v>126456</v>
      </c>
      <c r="W7128" s="3">
        <v>88052</v>
      </c>
      <c r="X7128" s="3">
        <v>9653</v>
      </c>
      <c r="Y7128" s="3">
        <v>10825</v>
      </c>
      <c r="Z7128" s="3">
        <v>1776</v>
      </c>
      <c r="AA7128" s="3">
        <v>25808</v>
      </c>
      <c r="AB7128" s="3">
        <v>91891</v>
      </c>
      <c r="AC7128" s="3">
        <v>94324</v>
      </c>
      <c r="AD7128" s="3">
        <v>101223</v>
      </c>
      <c r="AE7128" s="3">
        <v>102847</v>
      </c>
      <c r="AF7128" s="3">
        <v>4370</v>
      </c>
      <c r="AG7128" s="3">
        <v>2482</v>
      </c>
      <c r="AH7128" s="3">
        <v>984</v>
      </c>
      <c r="AI7128" s="3">
        <v>1432</v>
      </c>
      <c r="AJ7128" s="3">
        <v>492</v>
      </c>
      <c r="AK7128" s="3">
        <v>578</v>
      </c>
      <c r="AL7128" s="3">
        <v>0</v>
      </c>
      <c r="AM7128" s="3">
        <v>44</v>
      </c>
      <c r="AN7128" s="3">
        <v>698</v>
      </c>
      <c r="AO7128" s="3">
        <v>813</v>
      </c>
      <c r="AP7128" s="3">
        <v>806</v>
      </c>
      <c r="AQ7128" s="3">
        <v>883</v>
      </c>
      <c r="AR7128" s="4">
        <v>1.032</v>
      </c>
      <c r="AS7128" s="4">
        <v>1.03</v>
      </c>
      <c r="AT7128" s="4">
        <v>1.03</v>
      </c>
      <c r="AU7128" s="4">
        <v>1.03</v>
      </c>
      <c r="AV7128" s="4">
        <v>1.03</v>
      </c>
      <c r="AW7128" s="4">
        <v>1.03</v>
      </c>
      <c r="AX7128" s="4">
        <v>1.03</v>
      </c>
      <c r="AY7128" s="4">
        <v>1.03</v>
      </c>
      <c r="AZ7128" s="4">
        <v>1.03</v>
      </c>
      <c r="BA7128" s="4">
        <v>1.03</v>
      </c>
      <c r="BB7128" s="4">
        <v>1.03</v>
      </c>
      <c r="BC7128" s="4">
        <v>1.03</v>
      </c>
      <c r="BD7128" s="3">
        <v>144635</v>
      </c>
      <c r="BE7128" s="3">
        <v>113847</v>
      </c>
      <c r="BF7128" s="3">
        <v>130250</v>
      </c>
      <c r="BG7128" s="3">
        <v>90694</v>
      </c>
      <c r="BH7128" s="3">
        <v>9943</v>
      </c>
      <c r="BI7128" s="3">
        <v>11150</v>
      </c>
      <c r="BJ7128" s="3">
        <v>1829</v>
      </c>
      <c r="BK7128" s="3">
        <v>26582</v>
      </c>
      <c r="BL7128" s="3">
        <v>94648</v>
      </c>
      <c r="BM7128" s="3">
        <v>97154</v>
      </c>
      <c r="BN7128" s="3">
        <v>104260</v>
      </c>
      <c r="BO7128" s="3">
        <v>105932</v>
      </c>
      <c r="BP7128" s="3">
        <v>4510</v>
      </c>
      <c r="BQ7128" s="3">
        <v>2556</v>
      </c>
      <c r="BR7128" s="3">
        <v>1014</v>
      </c>
      <c r="BS7128" s="3">
        <v>1475</v>
      </c>
      <c r="BT7128" s="3">
        <v>507</v>
      </c>
      <c r="BU7128" s="3">
        <v>595</v>
      </c>
      <c r="BV7128" s="3">
        <v>0</v>
      </c>
      <c r="BW7128" s="3">
        <v>45</v>
      </c>
      <c r="BX7128" s="3">
        <v>719</v>
      </c>
      <c r="BY7128" s="3">
        <v>837</v>
      </c>
      <c r="BZ7128" s="3">
        <v>830</v>
      </c>
      <c r="CA7128" s="3">
        <v>909</v>
      </c>
      <c r="CB7128" s="3">
        <v>1141.1790000000001</v>
      </c>
      <c r="CC7128" s="3">
        <v>646.62599999999998</v>
      </c>
      <c r="CD7128" s="3">
        <v>264.39400000000001</v>
      </c>
      <c r="CE7128" s="3">
        <v>384.82299999999998</v>
      </c>
      <c r="CF7128" s="3">
        <v>132.24</v>
      </c>
      <c r="CG7128" s="3">
        <v>155.28299999999999</v>
      </c>
      <c r="CH7128" s="3">
        <v>0</v>
      </c>
      <c r="CI7128" s="3">
        <v>11.707000000000001</v>
      </c>
      <c r="CJ7128" s="3">
        <v>187.63</v>
      </c>
      <c r="CK7128" s="3">
        <v>218.28200000000001</v>
      </c>
      <c r="CL7128" s="3">
        <v>216.453</v>
      </c>
      <c r="CM7128" s="3">
        <v>237.17099999999999</v>
      </c>
      <c r="CN7128" s="3">
        <v>903536</v>
      </c>
      <c r="CO7128" s="3">
        <v>13582</v>
      </c>
      <c r="CP7128" s="3">
        <v>930924</v>
      </c>
      <c r="CQ7128" s="3">
        <v>13997</v>
      </c>
      <c r="CR7128" s="3">
        <v>3595.788</v>
      </c>
      <c r="CS7128" s="2">
        <v>2017</v>
      </c>
    </row>
    <row r="7129" spans="1:97" x14ac:dyDescent="0.25">
      <c r="A7129" s="2">
        <v>54533</v>
      </c>
      <c r="B7129" s="5" t="s">
        <v>22</v>
      </c>
      <c r="C7129" s="2" t="s">
        <v>0</v>
      </c>
      <c r="D7129" s="5" t="s">
        <v>7445</v>
      </c>
      <c r="E7129" s="5" t="s">
        <v>7445</v>
      </c>
      <c r="F7129" s="2">
        <v>17604</v>
      </c>
      <c r="G7129" s="5" t="s">
        <v>27</v>
      </c>
      <c r="H7129" s="5" t="s">
        <v>26</v>
      </c>
      <c r="I7129" s="5" t="s">
        <v>220</v>
      </c>
      <c r="J7129" s="5" t="s">
        <v>1</v>
      </c>
      <c r="K7129" s="2">
        <v>311</v>
      </c>
      <c r="L7129" s="2">
        <v>7</v>
      </c>
      <c r="M7129" s="5" t="s">
        <v>19</v>
      </c>
      <c r="N7129" s="5" t="s">
        <v>18</v>
      </c>
      <c r="O7129" s="5" t="s">
        <v>41</v>
      </c>
      <c r="P7129" s="5" t="s">
        <v>41</v>
      </c>
      <c r="Q7129" s="5" t="s">
        <v>1</v>
      </c>
      <c r="R7129" s="5" t="s">
        <v>1</v>
      </c>
      <c r="S7129" s="5" t="s">
        <v>40</v>
      </c>
      <c r="T7129" s="3">
        <v>84</v>
      </c>
      <c r="U7129" s="3">
        <v>89</v>
      </c>
      <c r="V7129" s="3">
        <v>945</v>
      </c>
      <c r="W7129" s="3">
        <v>622</v>
      </c>
      <c r="X7129" s="3">
        <v>99</v>
      </c>
      <c r="Y7129" s="3">
        <v>1630</v>
      </c>
      <c r="Z7129" s="3">
        <v>0</v>
      </c>
      <c r="AA7129" s="3">
        <v>1014</v>
      </c>
      <c r="AB7129" s="3">
        <v>278</v>
      </c>
      <c r="AC7129" s="3">
        <v>35</v>
      </c>
      <c r="AD7129" s="3">
        <v>50</v>
      </c>
      <c r="AE7129" s="3">
        <v>20</v>
      </c>
      <c r="AF7129" s="3">
        <v>3</v>
      </c>
      <c r="AG7129" s="3">
        <v>2</v>
      </c>
      <c r="AH7129" s="3">
        <v>7</v>
      </c>
      <c r="AI7129" s="3">
        <v>10</v>
      </c>
      <c r="AJ7129" s="3">
        <v>5</v>
      </c>
      <c r="AK7129" s="3">
        <v>87</v>
      </c>
      <c r="AL7129" s="3">
        <v>0</v>
      </c>
      <c r="AM7129" s="3">
        <v>2</v>
      </c>
      <c r="AN7129" s="3">
        <v>2</v>
      </c>
      <c r="AO7129" s="3">
        <v>0</v>
      </c>
      <c r="AP7129" s="3">
        <v>0</v>
      </c>
      <c r="AQ7129" s="3">
        <v>0</v>
      </c>
      <c r="AR7129" s="4">
        <v>6.5</v>
      </c>
      <c r="AS7129" s="4">
        <v>6.5</v>
      </c>
      <c r="AT7129" s="4">
        <v>6.5</v>
      </c>
      <c r="AU7129" s="4">
        <v>6.5</v>
      </c>
      <c r="AV7129" s="4">
        <v>6.5</v>
      </c>
      <c r="AW7129" s="4">
        <v>6.5</v>
      </c>
      <c r="AX7129" s="4">
        <v>0</v>
      </c>
      <c r="AY7129" s="4">
        <v>6.6</v>
      </c>
      <c r="AZ7129" s="4">
        <v>6.6</v>
      </c>
      <c r="BA7129" s="4">
        <v>6.6</v>
      </c>
      <c r="BB7129" s="4">
        <v>6.6</v>
      </c>
      <c r="BC7129" s="4">
        <v>6.6</v>
      </c>
      <c r="BD7129" s="3">
        <v>546</v>
      </c>
      <c r="BE7129" s="3">
        <v>579</v>
      </c>
      <c r="BF7129" s="3">
        <v>6143</v>
      </c>
      <c r="BG7129" s="3">
        <v>4043</v>
      </c>
      <c r="BH7129" s="3">
        <v>644</v>
      </c>
      <c r="BI7129" s="3">
        <v>10595</v>
      </c>
      <c r="BJ7129" s="3">
        <v>0</v>
      </c>
      <c r="BK7129" s="3">
        <v>6692</v>
      </c>
      <c r="BL7129" s="3">
        <v>1835</v>
      </c>
      <c r="BM7129" s="3">
        <v>231</v>
      </c>
      <c r="BN7129" s="3">
        <v>330</v>
      </c>
      <c r="BO7129" s="3">
        <v>132</v>
      </c>
      <c r="BP7129" s="3">
        <v>17</v>
      </c>
      <c r="BQ7129" s="3">
        <v>13</v>
      </c>
      <c r="BR7129" s="3">
        <v>48</v>
      </c>
      <c r="BS7129" s="3">
        <v>66</v>
      </c>
      <c r="BT7129" s="3">
        <v>33</v>
      </c>
      <c r="BU7129" s="3">
        <v>566</v>
      </c>
      <c r="BV7129" s="3">
        <v>0</v>
      </c>
      <c r="BW7129" s="3">
        <v>11</v>
      </c>
      <c r="BX7129" s="3">
        <v>14</v>
      </c>
      <c r="BY7129" s="3">
        <v>2</v>
      </c>
      <c r="BZ7129" s="3">
        <v>3</v>
      </c>
      <c r="CA7129" s="3">
        <v>1</v>
      </c>
      <c r="CB7129" s="3">
        <v>4.3079999999999998</v>
      </c>
      <c r="CC7129" s="3">
        <v>3.286</v>
      </c>
      <c r="CD7129" s="3">
        <v>12.468999999999999</v>
      </c>
      <c r="CE7129" s="3">
        <v>17.155000000000001</v>
      </c>
      <c r="CF7129" s="3">
        <v>8.5589999999999993</v>
      </c>
      <c r="CG7129" s="3">
        <v>147.55699999999999</v>
      </c>
      <c r="CH7129" s="3">
        <v>0</v>
      </c>
      <c r="CI7129" s="3">
        <v>2.9470000000000001</v>
      </c>
      <c r="CJ7129" s="3">
        <v>3.637</v>
      </c>
      <c r="CK7129" s="3">
        <v>0.51900000000000002</v>
      </c>
      <c r="CL7129" s="3">
        <v>0.68500000000000005</v>
      </c>
      <c r="CM7129" s="3">
        <v>0.29599999999999999</v>
      </c>
      <c r="CN7129" s="3">
        <v>4866</v>
      </c>
      <c r="CO7129" s="3">
        <v>118</v>
      </c>
      <c r="CP7129" s="3">
        <v>31770</v>
      </c>
      <c r="CQ7129" s="3">
        <v>774</v>
      </c>
      <c r="CR7129" s="3">
        <v>201.41800000000001</v>
      </c>
      <c r="CS7129" s="2">
        <v>2017</v>
      </c>
    </row>
    <row r="7130" spans="1:97" x14ac:dyDescent="0.25">
      <c r="A7130" s="2">
        <v>54533</v>
      </c>
      <c r="B7130" s="5" t="s">
        <v>22</v>
      </c>
      <c r="C7130" s="2" t="s">
        <v>0</v>
      </c>
      <c r="D7130" s="5" t="s">
        <v>7445</v>
      </c>
      <c r="E7130" s="5" t="s">
        <v>7445</v>
      </c>
      <c r="F7130" s="2">
        <v>17604</v>
      </c>
      <c r="G7130" s="5" t="s">
        <v>27</v>
      </c>
      <c r="H7130" s="5" t="s">
        <v>26</v>
      </c>
      <c r="I7130" s="5" t="s">
        <v>220</v>
      </c>
      <c r="J7130" s="5" t="s">
        <v>1</v>
      </c>
      <c r="K7130" s="2">
        <v>311</v>
      </c>
      <c r="L7130" s="2">
        <v>7</v>
      </c>
      <c r="M7130" s="5" t="s">
        <v>19</v>
      </c>
      <c r="N7130" s="5" t="s">
        <v>18</v>
      </c>
      <c r="O7130" s="5" t="s">
        <v>32</v>
      </c>
      <c r="P7130" s="5" t="s">
        <v>31</v>
      </c>
      <c r="Q7130" s="5" t="s">
        <v>1</v>
      </c>
      <c r="R7130" s="5" t="s">
        <v>1</v>
      </c>
      <c r="S7130" s="5" t="s">
        <v>15</v>
      </c>
      <c r="T7130" s="3">
        <v>17692</v>
      </c>
      <c r="U7130" s="3">
        <v>15425</v>
      </c>
      <c r="V7130" s="3">
        <v>16416</v>
      </c>
      <c r="W7130" s="3">
        <v>14897</v>
      </c>
      <c r="X7130" s="3">
        <v>16799</v>
      </c>
      <c r="Y7130" s="3">
        <v>15490</v>
      </c>
      <c r="Z7130" s="3">
        <v>1113</v>
      </c>
      <c r="AA7130" s="3">
        <v>4805</v>
      </c>
      <c r="AB7130" s="3">
        <v>16139</v>
      </c>
      <c r="AC7130" s="3">
        <v>16585</v>
      </c>
      <c r="AD7130" s="3">
        <v>18285</v>
      </c>
      <c r="AE7130" s="3">
        <v>19018</v>
      </c>
      <c r="AF7130" s="3">
        <v>552</v>
      </c>
      <c r="AG7130" s="3">
        <v>346</v>
      </c>
      <c r="AH7130" s="3">
        <v>128</v>
      </c>
      <c r="AI7130" s="3">
        <v>242</v>
      </c>
      <c r="AJ7130" s="3">
        <v>857</v>
      </c>
      <c r="AK7130" s="3">
        <v>827</v>
      </c>
      <c r="AL7130" s="3">
        <v>0</v>
      </c>
      <c r="AM7130" s="3">
        <v>8</v>
      </c>
      <c r="AN7130" s="3">
        <v>123</v>
      </c>
      <c r="AO7130" s="3">
        <v>143</v>
      </c>
      <c r="AP7130" s="3">
        <v>146</v>
      </c>
      <c r="AQ7130" s="3">
        <v>163</v>
      </c>
      <c r="AR7130" s="4">
        <v>18.7</v>
      </c>
      <c r="AS7130" s="4">
        <v>18.7</v>
      </c>
      <c r="AT7130" s="4">
        <v>18.7</v>
      </c>
      <c r="AU7130" s="4">
        <v>18.7</v>
      </c>
      <c r="AV7130" s="4">
        <v>18.7</v>
      </c>
      <c r="AW7130" s="4">
        <v>18.7</v>
      </c>
      <c r="AX7130" s="4">
        <v>18.7</v>
      </c>
      <c r="AY7130" s="4">
        <v>18.12</v>
      </c>
      <c r="AZ7130" s="4">
        <v>18.12</v>
      </c>
      <c r="BA7130" s="4">
        <v>18.12</v>
      </c>
      <c r="BB7130" s="4">
        <v>18.12</v>
      </c>
      <c r="BC7130" s="4">
        <v>18.12</v>
      </c>
      <c r="BD7130" s="3">
        <v>330840</v>
      </c>
      <c r="BE7130" s="3">
        <v>288448</v>
      </c>
      <c r="BF7130" s="3">
        <v>306979</v>
      </c>
      <c r="BG7130" s="3">
        <v>278574</v>
      </c>
      <c r="BH7130" s="3">
        <v>314141</v>
      </c>
      <c r="BI7130" s="3">
        <v>289663</v>
      </c>
      <c r="BJ7130" s="3">
        <v>20813</v>
      </c>
      <c r="BK7130" s="3">
        <v>87067</v>
      </c>
      <c r="BL7130" s="3">
        <v>292439</v>
      </c>
      <c r="BM7130" s="3">
        <v>300520</v>
      </c>
      <c r="BN7130" s="3">
        <v>331324</v>
      </c>
      <c r="BO7130" s="3">
        <v>344606</v>
      </c>
      <c r="BP7130" s="3">
        <v>10317</v>
      </c>
      <c r="BQ7130" s="3">
        <v>6475</v>
      </c>
      <c r="BR7130" s="3">
        <v>2389</v>
      </c>
      <c r="BS7130" s="3">
        <v>4532</v>
      </c>
      <c r="BT7130" s="3">
        <v>16018</v>
      </c>
      <c r="BU7130" s="3">
        <v>15466</v>
      </c>
      <c r="BV7130" s="3">
        <v>0</v>
      </c>
      <c r="BW7130" s="3">
        <v>147</v>
      </c>
      <c r="BX7130" s="3">
        <v>2223</v>
      </c>
      <c r="BY7130" s="3">
        <v>2589</v>
      </c>
      <c r="BZ7130" s="3">
        <v>2637</v>
      </c>
      <c r="CA7130" s="3">
        <v>2958</v>
      </c>
      <c r="CB7130" s="3">
        <v>2610.3530000000001</v>
      </c>
      <c r="CC7130" s="3">
        <v>1638.318</v>
      </c>
      <c r="CD7130" s="3">
        <v>623.13699999999994</v>
      </c>
      <c r="CE7130" s="3">
        <v>1182.0219999999999</v>
      </c>
      <c r="CF7130" s="3">
        <v>4178.201</v>
      </c>
      <c r="CG7130" s="3">
        <v>4034.16</v>
      </c>
      <c r="CH7130" s="3">
        <v>0</v>
      </c>
      <c r="CI7130" s="3">
        <v>38.345999999999997</v>
      </c>
      <c r="CJ7130" s="3">
        <v>579.73299999999995</v>
      </c>
      <c r="CK7130" s="3">
        <v>675.19899999999996</v>
      </c>
      <c r="CL7130" s="3">
        <v>687.86199999999997</v>
      </c>
      <c r="CM7130" s="3">
        <v>771.53300000000002</v>
      </c>
      <c r="CN7130" s="3">
        <v>172664</v>
      </c>
      <c r="CO7130" s="3">
        <v>3535</v>
      </c>
      <c r="CP7130" s="3">
        <v>3185414</v>
      </c>
      <c r="CQ7130" s="3">
        <v>65751</v>
      </c>
      <c r="CR7130" s="3">
        <v>17018.864000000001</v>
      </c>
      <c r="CS7130" s="2">
        <v>2017</v>
      </c>
    </row>
    <row r="7131" spans="1:97" x14ac:dyDescent="0.25">
      <c r="A7131" s="2">
        <v>54534</v>
      </c>
      <c r="B7131" s="5" t="s">
        <v>22</v>
      </c>
      <c r="C7131" s="2" t="s">
        <v>0</v>
      </c>
      <c r="D7131" s="5" t="s">
        <v>7444</v>
      </c>
      <c r="E7131" s="5" t="s">
        <v>7443</v>
      </c>
      <c r="F7131" s="2">
        <v>17887</v>
      </c>
      <c r="G7131" s="5" t="s">
        <v>30</v>
      </c>
      <c r="H7131" s="5" t="s">
        <v>23</v>
      </c>
      <c r="I7131" s="5" t="s">
        <v>141</v>
      </c>
      <c r="J7131" s="5" t="s">
        <v>1</v>
      </c>
      <c r="K7131" s="2">
        <v>622</v>
      </c>
      <c r="L7131" s="2">
        <v>5</v>
      </c>
      <c r="M7131" s="5" t="s">
        <v>74</v>
      </c>
      <c r="N7131" s="5" t="s">
        <v>73</v>
      </c>
      <c r="O7131" s="5" t="s">
        <v>47</v>
      </c>
      <c r="P7131" s="5" t="s">
        <v>47</v>
      </c>
      <c r="Q7131" s="5" t="s">
        <v>1</v>
      </c>
      <c r="R7131" s="5" t="s">
        <v>1</v>
      </c>
      <c r="S7131" s="5" t="s">
        <v>46</v>
      </c>
      <c r="T7131" s="3">
        <v>4132</v>
      </c>
      <c r="U7131" s="3">
        <v>51</v>
      </c>
      <c r="V7131" s="3">
        <v>5385</v>
      </c>
      <c r="W7131" s="3">
        <v>4451</v>
      </c>
      <c r="X7131" s="3">
        <v>2955</v>
      </c>
      <c r="Y7131" s="3">
        <v>0</v>
      </c>
      <c r="Z7131" s="3">
        <v>0</v>
      </c>
      <c r="AA7131" s="3">
        <v>0</v>
      </c>
      <c r="AB7131" s="3">
        <v>0</v>
      </c>
      <c r="AC7131" s="3">
        <v>0</v>
      </c>
      <c r="AD7131" s="3">
        <v>0</v>
      </c>
      <c r="AE7131" s="3">
        <v>0</v>
      </c>
      <c r="AF7131" s="3">
        <v>1825</v>
      </c>
      <c r="AG7131" s="3">
        <v>20</v>
      </c>
      <c r="AH7131" s="3">
        <v>2202</v>
      </c>
      <c r="AI7131" s="3">
        <v>1762</v>
      </c>
      <c r="AJ7131" s="3">
        <v>1332</v>
      </c>
      <c r="AK7131" s="3">
        <v>0</v>
      </c>
      <c r="AL7131" s="3">
        <v>0</v>
      </c>
      <c r="AM7131" s="3">
        <v>0</v>
      </c>
      <c r="AN7131" s="3">
        <v>0</v>
      </c>
      <c r="AO7131" s="3">
        <v>0</v>
      </c>
      <c r="AP7131" s="3">
        <v>0</v>
      </c>
      <c r="AQ7131" s="3">
        <v>0</v>
      </c>
      <c r="AR7131" s="4">
        <v>1</v>
      </c>
      <c r="AS7131" s="4">
        <v>1</v>
      </c>
      <c r="AT7131" s="4">
        <v>1</v>
      </c>
      <c r="AU7131" s="4">
        <v>1.02</v>
      </c>
      <c r="AV7131" s="4">
        <v>1.01</v>
      </c>
      <c r="AW7131" s="4">
        <v>0</v>
      </c>
      <c r="AX7131" s="4">
        <v>0</v>
      </c>
      <c r="AY7131" s="4">
        <v>0</v>
      </c>
      <c r="AZ7131" s="4">
        <v>0</v>
      </c>
      <c r="BA7131" s="4">
        <v>0</v>
      </c>
      <c r="BB7131" s="4">
        <v>0</v>
      </c>
      <c r="BC7131" s="4">
        <v>0</v>
      </c>
      <c r="BD7131" s="3">
        <v>4132</v>
      </c>
      <c r="BE7131" s="3">
        <v>51</v>
      </c>
      <c r="BF7131" s="3">
        <v>5385</v>
      </c>
      <c r="BG7131" s="3">
        <v>4540</v>
      </c>
      <c r="BH7131" s="3">
        <v>2985</v>
      </c>
      <c r="BI7131" s="3">
        <v>0</v>
      </c>
      <c r="BJ7131" s="3">
        <v>0</v>
      </c>
      <c r="BK7131" s="3">
        <v>0</v>
      </c>
      <c r="BL7131" s="3">
        <v>0</v>
      </c>
      <c r="BM7131" s="3">
        <v>0</v>
      </c>
      <c r="BN7131" s="3">
        <v>0</v>
      </c>
      <c r="BO7131" s="3">
        <v>0</v>
      </c>
      <c r="BP7131" s="3">
        <v>1825</v>
      </c>
      <c r="BQ7131" s="3">
        <v>20</v>
      </c>
      <c r="BR7131" s="3">
        <v>2202</v>
      </c>
      <c r="BS7131" s="3">
        <v>1797</v>
      </c>
      <c r="BT7131" s="3">
        <v>1345</v>
      </c>
      <c r="BU7131" s="3">
        <v>0</v>
      </c>
      <c r="BV7131" s="3">
        <v>0</v>
      </c>
      <c r="BW7131" s="3">
        <v>0</v>
      </c>
      <c r="BX7131" s="3">
        <v>0</v>
      </c>
      <c r="BY7131" s="3">
        <v>0</v>
      </c>
      <c r="BZ7131" s="3">
        <v>0</v>
      </c>
      <c r="CA7131" s="3">
        <v>0</v>
      </c>
      <c r="CB7131" s="3">
        <v>460</v>
      </c>
      <c r="CC7131" s="3">
        <v>5</v>
      </c>
      <c r="CD7131" s="3">
        <v>555</v>
      </c>
      <c r="CE7131" s="3">
        <v>452</v>
      </c>
      <c r="CF7131" s="3">
        <v>339</v>
      </c>
      <c r="CG7131" s="3">
        <v>0</v>
      </c>
      <c r="CH7131" s="3">
        <v>0</v>
      </c>
      <c r="CI7131" s="3">
        <v>0</v>
      </c>
      <c r="CJ7131" s="3">
        <v>0</v>
      </c>
      <c r="CK7131" s="3">
        <v>0</v>
      </c>
      <c r="CL7131" s="3">
        <v>0</v>
      </c>
      <c r="CM7131" s="3">
        <v>0</v>
      </c>
      <c r="CN7131" s="3">
        <v>16974</v>
      </c>
      <c r="CO7131" s="3">
        <v>7141</v>
      </c>
      <c r="CP7131" s="3">
        <v>17093</v>
      </c>
      <c r="CQ7131" s="3">
        <v>7189</v>
      </c>
      <c r="CR7131" s="3">
        <v>1811</v>
      </c>
      <c r="CS7131" s="2">
        <v>2017</v>
      </c>
    </row>
    <row r="7132" spans="1:97" x14ac:dyDescent="0.25">
      <c r="A7132" s="2">
        <v>54536</v>
      </c>
      <c r="B7132" s="5" t="s">
        <v>8</v>
      </c>
      <c r="C7132" s="2" t="s">
        <v>0</v>
      </c>
      <c r="D7132" s="5" t="s">
        <v>7442</v>
      </c>
      <c r="E7132" s="5" t="s">
        <v>5215</v>
      </c>
      <c r="F7132" s="2">
        <v>56355</v>
      </c>
      <c r="G7132" s="5" t="s">
        <v>407</v>
      </c>
      <c r="H7132" s="5" t="s">
        <v>20</v>
      </c>
      <c r="I7132" s="5" t="s">
        <v>99</v>
      </c>
      <c r="J7132" s="5" t="s">
        <v>1</v>
      </c>
      <c r="K7132" s="2">
        <v>22</v>
      </c>
      <c r="L7132" s="2">
        <v>2</v>
      </c>
      <c r="M7132" s="5" t="s">
        <v>4</v>
      </c>
      <c r="N7132" s="5" t="s">
        <v>73</v>
      </c>
      <c r="O7132" s="5" t="s">
        <v>77</v>
      </c>
      <c r="P7132" s="5" t="s">
        <v>76</v>
      </c>
      <c r="Q7132" s="5" t="s">
        <v>1</v>
      </c>
      <c r="R7132" s="5" t="s">
        <v>1</v>
      </c>
      <c r="S7132" s="5" t="s">
        <v>46</v>
      </c>
      <c r="T7132" s="3">
        <v>14490</v>
      </c>
      <c r="U7132" s="3">
        <v>12969</v>
      </c>
      <c r="V7132" s="3">
        <v>14156</v>
      </c>
      <c r="W7132" s="3">
        <v>13368</v>
      </c>
      <c r="X7132" s="3">
        <v>15522</v>
      </c>
      <c r="Y7132" s="3">
        <v>14513</v>
      </c>
      <c r="Z7132" s="3">
        <v>13393</v>
      </c>
      <c r="AA7132" s="3">
        <v>14025</v>
      </c>
      <c r="AB7132" s="3">
        <v>12871</v>
      </c>
      <c r="AC7132" s="3">
        <v>14356</v>
      </c>
      <c r="AD7132" s="3">
        <v>13380</v>
      </c>
      <c r="AE7132" s="3">
        <v>13475</v>
      </c>
      <c r="AF7132" s="3">
        <v>14490</v>
      </c>
      <c r="AG7132" s="3">
        <v>12969</v>
      </c>
      <c r="AH7132" s="3">
        <v>14156</v>
      </c>
      <c r="AI7132" s="3">
        <v>13368</v>
      </c>
      <c r="AJ7132" s="3">
        <v>15522</v>
      </c>
      <c r="AK7132" s="3">
        <v>14513</v>
      </c>
      <c r="AL7132" s="3">
        <v>13393</v>
      </c>
      <c r="AM7132" s="3">
        <v>14025</v>
      </c>
      <c r="AN7132" s="3">
        <v>12871</v>
      </c>
      <c r="AO7132" s="3">
        <v>14356</v>
      </c>
      <c r="AP7132" s="3">
        <v>13380</v>
      </c>
      <c r="AQ7132" s="3">
        <v>13475</v>
      </c>
      <c r="AR7132" s="4">
        <v>0.47899999999999998</v>
      </c>
      <c r="AS7132" s="4">
        <v>0.47899999999999998</v>
      </c>
      <c r="AT7132" s="4">
        <v>0.47899999999999998</v>
      </c>
      <c r="AU7132" s="4">
        <v>0.47899999999999998</v>
      </c>
      <c r="AV7132" s="4">
        <v>0.47899999999999998</v>
      </c>
      <c r="AW7132" s="4">
        <v>0.47899999999999998</v>
      </c>
      <c r="AX7132" s="4">
        <v>0.47899999999999998</v>
      </c>
      <c r="AY7132" s="4">
        <v>0.47899999999999998</v>
      </c>
      <c r="AZ7132" s="4">
        <v>0.47899999999999998</v>
      </c>
      <c r="BA7132" s="4">
        <v>0.47899999999999998</v>
      </c>
      <c r="BB7132" s="4">
        <v>0.47899999999999998</v>
      </c>
      <c r="BC7132" s="4">
        <v>0.47899999999999998</v>
      </c>
      <c r="BD7132" s="3">
        <v>6941</v>
      </c>
      <c r="BE7132" s="3">
        <v>6212</v>
      </c>
      <c r="BF7132" s="3">
        <v>6781</v>
      </c>
      <c r="BG7132" s="3">
        <v>6403</v>
      </c>
      <c r="BH7132" s="3">
        <v>7435</v>
      </c>
      <c r="BI7132" s="3">
        <v>6952</v>
      </c>
      <c r="BJ7132" s="3">
        <v>6415</v>
      </c>
      <c r="BK7132" s="3">
        <v>6718</v>
      </c>
      <c r="BL7132" s="3">
        <v>6165</v>
      </c>
      <c r="BM7132" s="3">
        <v>6877</v>
      </c>
      <c r="BN7132" s="3">
        <v>6409</v>
      </c>
      <c r="BO7132" s="3">
        <v>6455</v>
      </c>
      <c r="BP7132" s="3">
        <v>6941</v>
      </c>
      <c r="BQ7132" s="3">
        <v>6212</v>
      </c>
      <c r="BR7132" s="3">
        <v>6781</v>
      </c>
      <c r="BS7132" s="3">
        <v>6403</v>
      </c>
      <c r="BT7132" s="3">
        <v>7435</v>
      </c>
      <c r="BU7132" s="3">
        <v>6952</v>
      </c>
      <c r="BV7132" s="3">
        <v>6415</v>
      </c>
      <c r="BW7132" s="3">
        <v>6718</v>
      </c>
      <c r="BX7132" s="3">
        <v>6165</v>
      </c>
      <c r="BY7132" s="3">
        <v>6877</v>
      </c>
      <c r="BZ7132" s="3">
        <v>6409</v>
      </c>
      <c r="CA7132" s="3">
        <v>6455</v>
      </c>
      <c r="CB7132" s="3">
        <v>564.08199999999999</v>
      </c>
      <c r="CC7132" s="3">
        <v>504.822</v>
      </c>
      <c r="CD7132" s="3">
        <v>551.03599999999994</v>
      </c>
      <c r="CE7132" s="3">
        <v>520.36400000000003</v>
      </c>
      <c r="CF7132" s="3">
        <v>604.20699999999999</v>
      </c>
      <c r="CG7132" s="3">
        <v>564.94299999999998</v>
      </c>
      <c r="CH7132" s="3">
        <v>521.33799999999997</v>
      </c>
      <c r="CI7132" s="3">
        <v>545.96100000000001</v>
      </c>
      <c r="CJ7132" s="3">
        <v>501.03199999999998</v>
      </c>
      <c r="CK7132" s="3">
        <v>558.84500000000003</v>
      </c>
      <c r="CL7132" s="3">
        <v>520.82600000000002</v>
      </c>
      <c r="CM7132" s="3">
        <v>524.54399999999998</v>
      </c>
      <c r="CN7132" s="3">
        <v>166518</v>
      </c>
      <c r="CO7132" s="3">
        <v>166518</v>
      </c>
      <c r="CP7132" s="3">
        <v>79763</v>
      </c>
      <c r="CQ7132" s="3">
        <v>79763</v>
      </c>
      <c r="CR7132" s="3">
        <v>6482</v>
      </c>
      <c r="CS7132" s="2">
        <v>2017</v>
      </c>
    </row>
    <row r="7133" spans="1:97" x14ac:dyDescent="0.25">
      <c r="A7133" s="2">
        <v>54537</v>
      </c>
      <c r="B7133" s="5" t="s">
        <v>22</v>
      </c>
      <c r="C7133" s="2" t="s">
        <v>0</v>
      </c>
      <c r="D7133" s="5" t="s">
        <v>7441</v>
      </c>
      <c r="E7133" s="5" t="s">
        <v>1390</v>
      </c>
      <c r="F7133" s="2">
        <v>15500</v>
      </c>
      <c r="G7133" s="5" t="s">
        <v>6</v>
      </c>
      <c r="H7133" s="5" t="s">
        <v>5</v>
      </c>
      <c r="I7133" s="5" t="s">
        <v>107</v>
      </c>
      <c r="J7133" s="5" t="s">
        <v>1</v>
      </c>
      <c r="K7133" s="2">
        <v>22</v>
      </c>
      <c r="L7133" s="2">
        <v>1</v>
      </c>
      <c r="M7133" s="5" t="s">
        <v>33</v>
      </c>
      <c r="N7133" s="5" t="s">
        <v>14</v>
      </c>
      <c r="O7133" s="5" t="s">
        <v>54</v>
      </c>
      <c r="P7133" s="5" t="s">
        <v>54</v>
      </c>
      <c r="Q7133" s="5" t="s">
        <v>1</v>
      </c>
      <c r="R7133" s="5" t="s">
        <v>1</v>
      </c>
      <c r="S7133" s="5" t="s">
        <v>40</v>
      </c>
      <c r="T7133" s="3">
        <v>0</v>
      </c>
      <c r="U7133" s="3">
        <v>0</v>
      </c>
      <c r="V7133" s="3">
        <v>0</v>
      </c>
      <c r="W7133" s="3">
        <v>0</v>
      </c>
      <c r="X7133" s="3">
        <v>0</v>
      </c>
      <c r="Y7133" s="3">
        <v>0</v>
      </c>
      <c r="Z7133" s="3">
        <v>0</v>
      </c>
      <c r="AA7133" s="3">
        <v>0</v>
      </c>
      <c r="AB7133" s="3">
        <v>0</v>
      </c>
      <c r="AC7133" s="3">
        <v>0</v>
      </c>
      <c r="AD7133" s="3">
        <v>0</v>
      </c>
      <c r="AE7133" s="3">
        <v>0</v>
      </c>
      <c r="AF7133" s="3">
        <v>0</v>
      </c>
      <c r="AG7133" s="3">
        <v>0</v>
      </c>
      <c r="AH7133" s="3">
        <v>0</v>
      </c>
      <c r="AI7133" s="3">
        <v>0</v>
      </c>
      <c r="AJ7133" s="3">
        <v>0</v>
      </c>
      <c r="AK7133" s="3">
        <v>0</v>
      </c>
      <c r="AL7133" s="3">
        <v>0</v>
      </c>
      <c r="AM7133" s="3">
        <v>0</v>
      </c>
      <c r="AN7133" s="3">
        <v>0</v>
      </c>
      <c r="AO7133" s="3">
        <v>0</v>
      </c>
      <c r="AP7133" s="3">
        <v>0</v>
      </c>
      <c r="AQ7133" s="3">
        <v>0</v>
      </c>
      <c r="AR7133" s="4">
        <v>0</v>
      </c>
      <c r="AS7133" s="4">
        <v>0</v>
      </c>
      <c r="AT7133" s="4">
        <v>0</v>
      </c>
      <c r="AU7133" s="4">
        <v>0</v>
      </c>
      <c r="AV7133" s="4">
        <v>0</v>
      </c>
      <c r="AW7133" s="4">
        <v>0</v>
      </c>
      <c r="AX7133" s="4">
        <v>0</v>
      </c>
      <c r="AY7133" s="4">
        <v>0</v>
      </c>
      <c r="AZ7133" s="4">
        <v>0</v>
      </c>
      <c r="BA7133" s="4">
        <v>0</v>
      </c>
      <c r="BB7133" s="4">
        <v>0</v>
      </c>
      <c r="BC7133" s="4">
        <v>0</v>
      </c>
      <c r="BD7133" s="3">
        <v>0</v>
      </c>
      <c r="BE7133" s="3">
        <v>0</v>
      </c>
      <c r="BF7133" s="3">
        <v>0</v>
      </c>
      <c r="BG7133" s="3">
        <v>0</v>
      </c>
      <c r="BH7133" s="3">
        <v>0</v>
      </c>
      <c r="BI7133" s="3">
        <v>0</v>
      </c>
      <c r="BJ7133" s="3">
        <v>0</v>
      </c>
      <c r="BK7133" s="3">
        <v>0</v>
      </c>
      <c r="BL7133" s="3">
        <v>0</v>
      </c>
      <c r="BM7133" s="3">
        <v>0</v>
      </c>
      <c r="BN7133" s="3">
        <v>0</v>
      </c>
      <c r="BO7133" s="3">
        <v>0</v>
      </c>
      <c r="BP7133" s="3">
        <v>0</v>
      </c>
      <c r="BQ7133" s="3">
        <v>0</v>
      </c>
      <c r="BR7133" s="3">
        <v>0</v>
      </c>
      <c r="BS7133" s="3">
        <v>0</v>
      </c>
      <c r="BT7133" s="3">
        <v>0</v>
      </c>
      <c r="BU7133" s="3">
        <v>0</v>
      </c>
      <c r="BV7133" s="3">
        <v>0</v>
      </c>
      <c r="BW7133" s="3">
        <v>0</v>
      </c>
      <c r="BX7133" s="3">
        <v>0</v>
      </c>
      <c r="BY7133" s="3">
        <v>0</v>
      </c>
      <c r="BZ7133" s="3">
        <v>0</v>
      </c>
      <c r="CA7133" s="3">
        <v>0</v>
      </c>
      <c r="CB7133" s="3">
        <v>1.6559999999999999</v>
      </c>
      <c r="CC7133" s="3">
        <v>0.20599999999999999</v>
      </c>
      <c r="CD7133" s="3">
        <v>0</v>
      </c>
      <c r="CE7133" s="3">
        <v>0</v>
      </c>
      <c r="CF7133" s="3">
        <v>0</v>
      </c>
      <c r="CG7133" s="3">
        <v>0</v>
      </c>
      <c r="CH7133" s="3">
        <v>7.8949999999999996</v>
      </c>
      <c r="CI7133" s="3">
        <v>0.45900000000000002</v>
      </c>
      <c r="CJ7133" s="3">
        <v>0</v>
      </c>
      <c r="CK7133" s="3">
        <v>0</v>
      </c>
      <c r="CL7133" s="3">
        <v>0</v>
      </c>
      <c r="CM7133" s="3">
        <v>0</v>
      </c>
      <c r="CN7133" s="3">
        <v>0</v>
      </c>
      <c r="CO7133" s="3">
        <v>0</v>
      </c>
      <c r="CP7133" s="3">
        <v>0</v>
      </c>
      <c r="CQ7133" s="3">
        <v>0</v>
      </c>
      <c r="CR7133" s="3">
        <v>10.215999999999999</v>
      </c>
      <c r="CS7133" s="2">
        <v>2017</v>
      </c>
    </row>
    <row r="7134" spans="1:97" x14ac:dyDescent="0.25">
      <c r="A7134" s="2">
        <v>54537</v>
      </c>
      <c r="B7134" s="5" t="s">
        <v>22</v>
      </c>
      <c r="C7134" s="2" t="s">
        <v>0</v>
      </c>
      <c r="D7134" s="5" t="s">
        <v>7441</v>
      </c>
      <c r="E7134" s="5" t="s">
        <v>1390</v>
      </c>
      <c r="F7134" s="2">
        <v>15500</v>
      </c>
      <c r="G7134" s="5" t="s">
        <v>6</v>
      </c>
      <c r="H7134" s="5" t="s">
        <v>5</v>
      </c>
      <c r="I7134" s="5" t="s">
        <v>107</v>
      </c>
      <c r="J7134" s="5" t="s">
        <v>1</v>
      </c>
      <c r="K7134" s="2">
        <v>22</v>
      </c>
      <c r="L7134" s="2">
        <v>1</v>
      </c>
      <c r="M7134" s="5" t="s">
        <v>33</v>
      </c>
      <c r="N7134" s="5" t="s">
        <v>14</v>
      </c>
      <c r="O7134" s="5" t="s">
        <v>47</v>
      </c>
      <c r="P7134" s="5" t="s">
        <v>47</v>
      </c>
      <c r="Q7134" s="5" t="s">
        <v>1</v>
      </c>
      <c r="R7134" s="5" t="s">
        <v>1</v>
      </c>
      <c r="S7134" s="5" t="s">
        <v>46</v>
      </c>
      <c r="T7134" s="3">
        <v>263</v>
      </c>
      <c r="U7134" s="3">
        <v>0</v>
      </c>
      <c r="V7134" s="3">
        <v>0</v>
      </c>
      <c r="W7134" s="3">
        <v>0</v>
      </c>
      <c r="X7134" s="3">
        <v>0</v>
      </c>
      <c r="Y7134" s="3">
        <v>0</v>
      </c>
      <c r="Z7134" s="3">
        <v>0</v>
      </c>
      <c r="AA7134" s="3">
        <v>979</v>
      </c>
      <c r="AB7134" s="3">
        <v>4822</v>
      </c>
      <c r="AC7134" s="3">
        <v>0</v>
      </c>
      <c r="AD7134" s="3">
        <v>0</v>
      </c>
      <c r="AE7134" s="3">
        <v>0</v>
      </c>
      <c r="AF7134" s="3">
        <v>263</v>
      </c>
      <c r="AG7134" s="3">
        <v>0</v>
      </c>
      <c r="AH7134" s="3">
        <v>0</v>
      </c>
      <c r="AI7134" s="3">
        <v>0</v>
      </c>
      <c r="AJ7134" s="3">
        <v>0</v>
      </c>
      <c r="AK7134" s="3">
        <v>0</v>
      </c>
      <c r="AL7134" s="3">
        <v>0</v>
      </c>
      <c r="AM7134" s="3">
        <v>979</v>
      </c>
      <c r="AN7134" s="3">
        <v>4822</v>
      </c>
      <c r="AO7134" s="3">
        <v>0</v>
      </c>
      <c r="AP7134" s="3">
        <v>0</v>
      </c>
      <c r="AQ7134" s="3">
        <v>0</v>
      </c>
      <c r="AR7134" s="4">
        <v>1.093</v>
      </c>
      <c r="AS7134" s="4">
        <v>0</v>
      </c>
      <c r="AT7134" s="4">
        <v>0</v>
      </c>
      <c r="AU7134" s="4">
        <v>0</v>
      </c>
      <c r="AV7134" s="4">
        <v>0</v>
      </c>
      <c r="AW7134" s="4">
        <v>0</v>
      </c>
      <c r="AX7134" s="4">
        <v>0</v>
      </c>
      <c r="AY7134" s="4">
        <v>1.091</v>
      </c>
      <c r="AZ7134" s="4">
        <v>1.089</v>
      </c>
      <c r="BA7134" s="4">
        <v>0</v>
      </c>
      <c r="BB7134" s="4">
        <v>0</v>
      </c>
      <c r="BC7134" s="4">
        <v>0</v>
      </c>
      <c r="BD7134" s="3">
        <v>287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1068</v>
      </c>
      <c r="BL7134" s="3">
        <v>5251</v>
      </c>
      <c r="BM7134" s="3">
        <v>0</v>
      </c>
      <c r="BN7134" s="3">
        <v>0</v>
      </c>
      <c r="BO7134" s="3">
        <v>0</v>
      </c>
      <c r="BP7134" s="3">
        <v>287</v>
      </c>
      <c r="BQ7134" s="3">
        <v>0</v>
      </c>
      <c r="BR7134" s="3">
        <v>0</v>
      </c>
      <c r="BS7134" s="3">
        <v>0</v>
      </c>
      <c r="BT7134" s="3">
        <v>0</v>
      </c>
      <c r="BU7134" s="3">
        <v>0</v>
      </c>
      <c r="BV7134" s="3">
        <v>0</v>
      </c>
      <c r="BW7134" s="3">
        <v>1068</v>
      </c>
      <c r="BX7134" s="3">
        <v>5251</v>
      </c>
      <c r="BY7134" s="3">
        <v>0</v>
      </c>
      <c r="BZ7134" s="3">
        <v>0</v>
      </c>
      <c r="CA7134" s="3">
        <v>0</v>
      </c>
      <c r="CB7134" s="3">
        <v>24796.344000000001</v>
      </c>
      <c r="CC7134" s="3">
        <v>15139.794</v>
      </c>
      <c r="CD7134" s="3">
        <v>14319</v>
      </c>
      <c r="CE7134" s="3">
        <v>26000</v>
      </c>
      <c r="CF7134" s="3">
        <v>2284</v>
      </c>
      <c r="CG7134" s="3">
        <v>0</v>
      </c>
      <c r="CH7134" s="3">
        <v>29477.105</v>
      </c>
      <c r="CI7134" s="3">
        <v>42248.540999999997</v>
      </c>
      <c r="CJ7134" s="3">
        <v>22944</v>
      </c>
      <c r="CK7134" s="3">
        <v>30249</v>
      </c>
      <c r="CL7134" s="3">
        <v>7522</v>
      </c>
      <c r="CM7134" s="3">
        <v>20605</v>
      </c>
      <c r="CN7134" s="3">
        <v>6064</v>
      </c>
      <c r="CO7134" s="3">
        <v>6064</v>
      </c>
      <c r="CP7134" s="3">
        <v>6606</v>
      </c>
      <c r="CQ7134" s="3">
        <v>6606</v>
      </c>
      <c r="CR7134" s="3">
        <v>235584.78</v>
      </c>
      <c r="CS7134" s="2">
        <v>2017</v>
      </c>
    </row>
    <row r="7135" spans="1:97" x14ac:dyDescent="0.25">
      <c r="A7135" s="2">
        <v>54537</v>
      </c>
      <c r="B7135" s="5" t="s">
        <v>22</v>
      </c>
      <c r="C7135" s="2" t="s">
        <v>0</v>
      </c>
      <c r="D7135" s="5" t="s">
        <v>7441</v>
      </c>
      <c r="E7135" s="5" t="s">
        <v>1390</v>
      </c>
      <c r="F7135" s="2">
        <v>15500</v>
      </c>
      <c r="G7135" s="5" t="s">
        <v>6</v>
      </c>
      <c r="H7135" s="5" t="s">
        <v>5</v>
      </c>
      <c r="I7135" s="5" t="s">
        <v>107</v>
      </c>
      <c r="J7135" s="5" t="s">
        <v>1</v>
      </c>
      <c r="K7135" s="2">
        <v>22</v>
      </c>
      <c r="L7135" s="2">
        <v>1</v>
      </c>
      <c r="M7135" s="5" t="s">
        <v>33</v>
      </c>
      <c r="N7135" s="5" t="s">
        <v>87</v>
      </c>
      <c r="O7135" s="5" t="s">
        <v>54</v>
      </c>
      <c r="P7135" s="5" t="s">
        <v>54</v>
      </c>
      <c r="Q7135" s="5" t="s">
        <v>1</v>
      </c>
      <c r="R7135" s="5" t="s">
        <v>1</v>
      </c>
      <c r="S7135" s="5" t="s">
        <v>40</v>
      </c>
      <c r="T7135" s="3">
        <v>8</v>
      </c>
      <c r="U7135" s="3">
        <v>1</v>
      </c>
      <c r="V7135" s="3">
        <v>0</v>
      </c>
      <c r="W7135" s="3">
        <v>0</v>
      </c>
      <c r="X7135" s="3">
        <v>0</v>
      </c>
      <c r="Y7135" s="3">
        <v>0</v>
      </c>
      <c r="Z7135" s="3">
        <v>34</v>
      </c>
      <c r="AA7135" s="3">
        <v>2</v>
      </c>
      <c r="AB7135" s="3">
        <v>0</v>
      </c>
      <c r="AC7135" s="3">
        <v>0</v>
      </c>
      <c r="AD7135" s="3">
        <v>0</v>
      </c>
      <c r="AE7135" s="3">
        <v>0</v>
      </c>
      <c r="AF7135" s="3">
        <v>7</v>
      </c>
      <c r="AG7135" s="3">
        <v>1</v>
      </c>
      <c r="AH7135" s="3">
        <v>0</v>
      </c>
      <c r="AI7135" s="3">
        <v>0</v>
      </c>
      <c r="AJ7135" s="3">
        <v>0</v>
      </c>
      <c r="AK7135" s="3">
        <v>0</v>
      </c>
      <c r="AL7135" s="3">
        <v>31</v>
      </c>
      <c r="AM7135" s="3">
        <v>2</v>
      </c>
      <c r="AN7135" s="3">
        <v>0</v>
      </c>
      <c r="AO7135" s="3">
        <v>0</v>
      </c>
      <c r="AP7135" s="3">
        <v>0</v>
      </c>
      <c r="AQ7135" s="3">
        <v>0</v>
      </c>
      <c r="AR7135" s="4">
        <v>5.91</v>
      </c>
      <c r="AS7135" s="4">
        <v>5.91</v>
      </c>
      <c r="AT7135" s="4">
        <v>0</v>
      </c>
      <c r="AU7135" s="4">
        <v>0</v>
      </c>
      <c r="AV7135" s="4">
        <v>0</v>
      </c>
      <c r="AW7135" s="4">
        <v>0</v>
      </c>
      <c r="AX7135" s="4">
        <v>5.91</v>
      </c>
      <c r="AY7135" s="4">
        <v>5.91</v>
      </c>
      <c r="AZ7135" s="4">
        <v>0</v>
      </c>
      <c r="BA7135" s="4">
        <v>0</v>
      </c>
      <c r="BB7135" s="4">
        <v>0</v>
      </c>
      <c r="BC7135" s="4">
        <v>0</v>
      </c>
      <c r="BD7135" s="3">
        <v>47</v>
      </c>
      <c r="BE7135" s="3">
        <v>6</v>
      </c>
      <c r="BF7135" s="3">
        <v>0</v>
      </c>
      <c r="BG7135" s="3">
        <v>0</v>
      </c>
      <c r="BH7135" s="3">
        <v>0</v>
      </c>
      <c r="BI7135" s="3">
        <v>0</v>
      </c>
      <c r="BJ7135" s="3">
        <v>201</v>
      </c>
      <c r="BK7135" s="3">
        <v>12</v>
      </c>
      <c r="BL7135" s="3">
        <v>0</v>
      </c>
      <c r="BM7135" s="3">
        <v>0</v>
      </c>
      <c r="BN7135" s="3">
        <v>0</v>
      </c>
      <c r="BO7135" s="3">
        <v>0</v>
      </c>
      <c r="BP7135" s="3">
        <v>40</v>
      </c>
      <c r="BQ7135" s="3">
        <v>5</v>
      </c>
      <c r="BR7135" s="3">
        <v>0</v>
      </c>
      <c r="BS7135" s="3">
        <v>0</v>
      </c>
      <c r="BT7135" s="3">
        <v>0</v>
      </c>
      <c r="BU7135" s="3">
        <v>0</v>
      </c>
      <c r="BV7135" s="3">
        <v>186</v>
      </c>
      <c r="BW7135" s="3">
        <v>10</v>
      </c>
      <c r="BX7135" s="3">
        <v>0</v>
      </c>
      <c r="BY7135" s="3">
        <v>0</v>
      </c>
      <c r="BZ7135" s="3">
        <v>0</v>
      </c>
      <c r="CA7135" s="3">
        <v>0</v>
      </c>
      <c r="CB7135" s="3">
        <v>3.65</v>
      </c>
      <c r="CC7135" s="3">
        <v>0.45300000000000001</v>
      </c>
      <c r="CD7135" s="3">
        <v>0</v>
      </c>
      <c r="CE7135" s="3">
        <v>0</v>
      </c>
      <c r="CF7135" s="3">
        <v>0</v>
      </c>
      <c r="CG7135" s="3">
        <v>0</v>
      </c>
      <c r="CH7135" s="3">
        <v>16.648</v>
      </c>
      <c r="CI7135" s="3">
        <v>0.97299999999999998</v>
      </c>
      <c r="CJ7135" s="3">
        <v>0</v>
      </c>
      <c r="CK7135" s="3">
        <v>0</v>
      </c>
      <c r="CL7135" s="3">
        <v>0</v>
      </c>
      <c r="CM7135" s="3">
        <v>0</v>
      </c>
      <c r="CN7135" s="3">
        <v>45</v>
      </c>
      <c r="CO7135" s="3">
        <v>41</v>
      </c>
      <c r="CP7135" s="3">
        <v>266</v>
      </c>
      <c r="CQ7135" s="3">
        <v>241</v>
      </c>
      <c r="CR7135" s="3">
        <v>21.724</v>
      </c>
      <c r="CS7135" s="2">
        <v>2017</v>
      </c>
    </row>
    <row r="7136" spans="1:97" x14ac:dyDescent="0.25">
      <c r="A7136" s="2">
        <v>54537</v>
      </c>
      <c r="B7136" s="5" t="s">
        <v>22</v>
      </c>
      <c r="C7136" s="2" t="s">
        <v>0</v>
      </c>
      <c r="D7136" s="5" t="s">
        <v>7441</v>
      </c>
      <c r="E7136" s="5" t="s">
        <v>1390</v>
      </c>
      <c r="F7136" s="2">
        <v>15500</v>
      </c>
      <c r="G7136" s="5" t="s">
        <v>6</v>
      </c>
      <c r="H7136" s="5" t="s">
        <v>5</v>
      </c>
      <c r="I7136" s="5" t="s">
        <v>107</v>
      </c>
      <c r="J7136" s="5" t="s">
        <v>1</v>
      </c>
      <c r="K7136" s="2">
        <v>22</v>
      </c>
      <c r="L7136" s="2">
        <v>1</v>
      </c>
      <c r="M7136" s="5" t="s">
        <v>33</v>
      </c>
      <c r="N7136" s="5" t="s">
        <v>87</v>
      </c>
      <c r="O7136" s="5" t="s">
        <v>47</v>
      </c>
      <c r="P7136" s="5" t="s">
        <v>47</v>
      </c>
      <c r="Q7136" s="5" t="s">
        <v>1</v>
      </c>
      <c r="R7136" s="5" t="s">
        <v>1</v>
      </c>
      <c r="S7136" s="5" t="s">
        <v>46</v>
      </c>
      <c r="T7136" s="3">
        <v>647539</v>
      </c>
      <c r="U7136" s="3">
        <v>399082</v>
      </c>
      <c r="V7136" s="3">
        <v>391985</v>
      </c>
      <c r="W7136" s="3">
        <v>678857</v>
      </c>
      <c r="X7136" s="3">
        <v>60550</v>
      </c>
      <c r="Y7136" s="3">
        <v>0</v>
      </c>
      <c r="Z7136" s="3">
        <v>682650</v>
      </c>
      <c r="AA7136" s="3">
        <v>996184</v>
      </c>
      <c r="AB7136" s="3">
        <v>545769</v>
      </c>
      <c r="AC7136" s="3">
        <v>738299</v>
      </c>
      <c r="AD7136" s="3">
        <v>190781</v>
      </c>
      <c r="AE7136" s="3">
        <v>507616</v>
      </c>
      <c r="AF7136" s="3">
        <v>551567</v>
      </c>
      <c r="AG7136" s="3">
        <v>339183</v>
      </c>
      <c r="AH7136" s="3">
        <v>318242</v>
      </c>
      <c r="AI7136" s="3">
        <v>557623</v>
      </c>
      <c r="AJ7136" s="3">
        <v>50940</v>
      </c>
      <c r="AK7136" s="3">
        <v>0</v>
      </c>
      <c r="AL7136" s="3">
        <v>630046</v>
      </c>
      <c r="AM7136" s="3">
        <v>910984</v>
      </c>
      <c r="AN7136" s="3">
        <v>490672</v>
      </c>
      <c r="AO7136" s="3">
        <v>659140</v>
      </c>
      <c r="AP7136" s="3">
        <v>167874</v>
      </c>
      <c r="AQ7136" s="3">
        <v>455449</v>
      </c>
      <c r="AR7136" s="4">
        <v>1.093</v>
      </c>
      <c r="AS7136" s="4">
        <v>1.091</v>
      </c>
      <c r="AT7136" s="4">
        <v>1.093</v>
      </c>
      <c r="AU7136" s="4">
        <v>1.0920000000000001</v>
      </c>
      <c r="AV7136" s="4">
        <v>1.0880000000000001</v>
      </c>
      <c r="AW7136" s="4">
        <v>0</v>
      </c>
      <c r="AX7136" s="4">
        <v>1.099</v>
      </c>
      <c r="AY7136" s="4">
        <v>1.091</v>
      </c>
      <c r="AZ7136" s="4">
        <v>1.089</v>
      </c>
      <c r="BA7136" s="4">
        <v>1.0960000000000001</v>
      </c>
      <c r="BB7136" s="4">
        <v>1.099</v>
      </c>
      <c r="BC7136" s="4">
        <v>1.1020000000000001</v>
      </c>
      <c r="BD7136" s="3">
        <v>707760</v>
      </c>
      <c r="BE7136" s="3">
        <v>435398</v>
      </c>
      <c r="BF7136" s="3">
        <v>428440</v>
      </c>
      <c r="BG7136" s="3">
        <v>741312</v>
      </c>
      <c r="BH7136" s="3">
        <v>65878</v>
      </c>
      <c r="BI7136" s="3">
        <v>0</v>
      </c>
      <c r="BJ7136" s="3">
        <v>750232</v>
      </c>
      <c r="BK7136" s="3">
        <v>1086837</v>
      </c>
      <c r="BL7136" s="3">
        <v>594342</v>
      </c>
      <c r="BM7136" s="3">
        <v>809176</v>
      </c>
      <c r="BN7136" s="3">
        <v>209668</v>
      </c>
      <c r="BO7136" s="3">
        <v>559393</v>
      </c>
      <c r="BP7136" s="3">
        <v>602863</v>
      </c>
      <c r="BQ7136" s="3">
        <v>370049</v>
      </c>
      <c r="BR7136" s="3">
        <v>347839</v>
      </c>
      <c r="BS7136" s="3">
        <v>608924</v>
      </c>
      <c r="BT7136" s="3">
        <v>55423</v>
      </c>
      <c r="BU7136" s="3">
        <v>0</v>
      </c>
      <c r="BV7136" s="3">
        <v>692421</v>
      </c>
      <c r="BW7136" s="3">
        <v>993883</v>
      </c>
      <c r="BX7136" s="3">
        <v>534342</v>
      </c>
      <c r="BY7136" s="3">
        <v>722417</v>
      </c>
      <c r="BZ7136" s="3">
        <v>184493</v>
      </c>
      <c r="CA7136" s="3">
        <v>501905</v>
      </c>
      <c r="CB7136" s="3">
        <v>54644.35</v>
      </c>
      <c r="CC7136" s="3">
        <v>33385.546999999999</v>
      </c>
      <c r="CD7136" s="3">
        <v>31184</v>
      </c>
      <c r="CE7136" s="3">
        <v>54154</v>
      </c>
      <c r="CF7136" s="3">
        <v>4710</v>
      </c>
      <c r="CG7136" s="3">
        <v>0</v>
      </c>
      <c r="CH7136" s="3">
        <v>62155.351999999999</v>
      </c>
      <c r="CI7136" s="3">
        <v>89461.027000000002</v>
      </c>
      <c r="CJ7136" s="3">
        <v>48326</v>
      </c>
      <c r="CK7136" s="3">
        <v>65328</v>
      </c>
      <c r="CL7136" s="3">
        <v>16718</v>
      </c>
      <c r="CM7136" s="3">
        <v>45674</v>
      </c>
      <c r="CN7136" s="3">
        <v>5839312</v>
      </c>
      <c r="CO7136" s="3">
        <v>5131720</v>
      </c>
      <c r="CP7136" s="3">
        <v>6388436</v>
      </c>
      <c r="CQ7136" s="3">
        <v>5614559</v>
      </c>
      <c r="CR7136" s="3">
        <v>505740.28</v>
      </c>
      <c r="CS7136" s="2">
        <v>2017</v>
      </c>
    </row>
    <row r="7137" spans="1:97" x14ac:dyDescent="0.25">
      <c r="A7137" s="2">
        <v>54538</v>
      </c>
      <c r="B7137" s="5" t="s">
        <v>8</v>
      </c>
      <c r="C7137" s="2" t="s">
        <v>0</v>
      </c>
      <c r="D7137" s="5" t="s">
        <v>7440</v>
      </c>
      <c r="E7137" s="5" t="s">
        <v>6729</v>
      </c>
      <c r="F7137" s="2">
        <v>13994</v>
      </c>
      <c r="G7137" s="5" t="s">
        <v>78</v>
      </c>
      <c r="H7137" s="5" t="s">
        <v>23</v>
      </c>
      <c r="I7137" s="5" t="s">
        <v>92</v>
      </c>
      <c r="J7137" s="5" t="s">
        <v>1</v>
      </c>
      <c r="K7137" s="2">
        <v>22</v>
      </c>
      <c r="L7137" s="2">
        <v>1</v>
      </c>
      <c r="M7137" s="5" t="s">
        <v>33</v>
      </c>
      <c r="N7137" s="5" t="s">
        <v>85</v>
      </c>
      <c r="O7137" s="5" t="s">
        <v>54</v>
      </c>
      <c r="P7137" s="5" t="s">
        <v>54</v>
      </c>
      <c r="Q7137" s="5" t="s">
        <v>1</v>
      </c>
      <c r="R7137" s="5" t="s">
        <v>1</v>
      </c>
      <c r="S7137" s="5" t="s">
        <v>40</v>
      </c>
      <c r="T7137" s="3">
        <v>12</v>
      </c>
      <c r="U7137" s="3">
        <v>5</v>
      </c>
      <c r="V7137" s="3">
        <v>14</v>
      </c>
      <c r="W7137" s="3">
        <v>13</v>
      </c>
      <c r="X7137" s="3">
        <v>20</v>
      </c>
      <c r="Y7137" s="3">
        <v>14</v>
      </c>
      <c r="Z7137" s="3">
        <v>15</v>
      </c>
      <c r="AA7137" s="3">
        <v>8</v>
      </c>
      <c r="AB7137" s="3">
        <v>12</v>
      </c>
      <c r="AC7137" s="3">
        <v>10</v>
      </c>
      <c r="AD7137" s="3">
        <v>23</v>
      </c>
      <c r="AE7137" s="3">
        <v>31</v>
      </c>
      <c r="AF7137" s="3">
        <v>12</v>
      </c>
      <c r="AG7137" s="3">
        <v>5</v>
      </c>
      <c r="AH7137" s="3">
        <v>14</v>
      </c>
      <c r="AI7137" s="3">
        <v>13</v>
      </c>
      <c r="AJ7137" s="3">
        <v>20</v>
      </c>
      <c r="AK7137" s="3">
        <v>14</v>
      </c>
      <c r="AL7137" s="3">
        <v>15</v>
      </c>
      <c r="AM7137" s="3">
        <v>8</v>
      </c>
      <c r="AN7137" s="3">
        <v>12</v>
      </c>
      <c r="AO7137" s="3">
        <v>10</v>
      </c>
      <c r="AP7137" s="3">
        <v>23</v>
      </c>
      <c r="AQ7137" s="3">
        <v>31</v>
      </c>
      <c r="AR7137" s="4">
        <v>5.8</v>
      </c>
      <c r="AS7137" s="4">
        <v>5.8</v>
      </c>
      <c r="AT7137" s="4">
        <v>5.8</v>
      </c>
      <c r="AU7137" s="4">
        <v>5.8</v>
      </c>
      <c r="AV7137" s="4">
        <v>5.8</v>
      </c>
      <c r="AW7137" s="4">
        <v>5.8</v>
      </c>
      <c r="AX7137" s="4">
        <v>5.8</v>
      </c>
      <c r="AY7137" s="4">
        <v>5.8</v>
      </c>
      <c r="AZ7137" s="4">
        <v>5.8</v>
      </c>
      <c r="BA7137" s="4">
        <v>5.8</v>
      </c>
      <c r="BB7137" s="4">
        <v>5.8</v>
      </c>
      <c r="BC7137" s="4">
        <v>5.8</v>
      </c>
      <c r="BD7137" s="3">
        <v>70</v>
      </c>
      <c r="BE7137" s="3">
        <v>29</v>
      </c>
      <c r="BF7137" s="3">
        <v>81</v>
      </c>
      <c r="BG7137" s="3">
        <v>75</v>
      </c>
      <c r="BH7137" s="3">
        <v>116</v>
      </c>
      <c r="BI7137" s="3">
        <v>81</v>
      </c>
      <c r="BJ7137" s="3">
        <v>87</v>
      </c>
      <c r="BK7137" s="3">
        <v>46</v>
      </c>
      <c r="BL7137" s="3">
        <v>70</v>
      </c>
      <c r="BM7137" s="3">
        <v>58</v>
      </c>
      <c r="BN7137" s="3">
        <v>133</v>
      </c>
      <c r="BO7137" s="3">
        <v>180</v>
      </c>
      <c r="BP7137" s="3">
        <v>70</v>
      </c>
      <c r="BQ7137" s="3">
        <v>29</v>
      </c>
      <c r="BR7137" s="3">
        <v>81</v>
      </c>
      <c r="BS7137" s="3">
        <v>75</v>
      </c>
      <c r="BT7137" s="3">
        <v>116</v>
      </c>
      <c r="BU7137" s="3">
        <v>81</v>
      </c>
      <c r="BV7137" s="3">
        <v>87</v>
      </c>
      <c r="BW7137" s="3">
        <v>46</v>
      </c>
      <c r="BX7137" s="3">
        <v>70</v>
      </c>
      <c r="BY7137" s="3">
        <v>58</v>
      </c>
      <c r="BZ7137" s="3">
        <v>133</v>
      </c>
      <c r="CA7137" s="3">
        <v>180</v>
      </c>
      <c r="CB7137" s="3">
        <v>6.2960000000000003</v>
      </c>
      <c r="CC7137" s="3">
        <v>2.3260000000000001</v>
      </c>
      <c r="CD7137" s="3">
        <v>6.4379999999999997</v>
      </c>
      <c r="CE7137" s="3">
        <v>6.2519999999999998</v>
      </c>
      <c r="CF7137" s="3">
        <v>9.2080000000000002</v>
      </c>
      <c r="CG7137" s="3">
        <v>6.4980000000000002</v>
      </c>
      <c r="CH7137" s="3">
        <v>6.9</v>
      </c>
      <c r="CI7137" s="3">
        <v>3.7210000000000001</v>
      </c>
      <c r="CJ7137" s="3">
        <v>5.5830000000000002</v>
      </c>
      <c r="CK7137" s="3">
        <v>4.6970000000000001</v>
      </c>
      <c r="CL7137" s="3">
        <v>10.768000000000001</v>
      </c>
      <c r="CM7137" s="3">
        <v>14.574999999999999</v>
      </c>
      <c r="CN7137" s="3">
        <v>177</v>
      </c>
      <c r="CO7137" s="3">
        <v>177</v>
      </c>
      <c r="CP7137" s="3">
        <v>1026</v>
      </c>
      <c r="CQ7137" s="3">
        <v>1026</v>
      </c>
      <c r="CR7137" s="3">
        <v>83.262</v>
      </c>
      <c r="CS7137" s="2">
        <v>2017</v>
      </c>
    </row>
    <row r="7138" spans="1:97" x14ac:dyDescent="0.25">
      <c r="A7138" s="2">
        <v>54538</v>
      </c>
      <c r="B7138" s="5" t="s">
        <v>8</v>
      </c>
      <c r="C7138" s="2" t="s">
        <v>0</v>
      </c>
      <c r="D7138" s="5" t="s">
        <v>7440</v>
      </c>
      <c r="E7138" s="5" t="s">
        <v>6729</v>
      </c>
      <c r="F7138" s="2">
        <v>13994</v>
      </c>
      <c r="G7138" s="5" t="s">
        <v>78</v>
      </c>
      <c r="H7138" s="5" t="s">
        <v>23</v>
      </c>
      <c r="I7138" s="5" t="s">
        <v>92</v>
      </c>
      <c r="J7138" s="5" t="s">
        <v>1</v>
      </c>
      <c r="K7138" s="2">
        <v>22</v>
      </c>
      <c r="L7138" s="2">
        <v>1</v>
      </c>
      <c r="M7138" s="5" t="s">
        <v>33</v>
      </c>
      <c r="N7138" s="5" t="s">
        <v>85</v>
      </c>
      <c r="O7138" s="5" t="s">
        <v>47</v>
      </c>
      <c r="P7138" s="5" t="s">
        <v>47</v>
      </c>
      <c r="Q7138" s="5" t="s">
        <v>1</v>
      </c>
      <c r="R7138" s="5" t="s">
        <v>1</v>
      </c>
      <c r="S7138" s="5" t="s">
        <v>46</v>
      </c>
      <c r="T7138" s="3">
        <v>90392</v>
      </c>
      <c r="U7138" s="3">
        <v>90145</v>
      </c>
      <c r="V7138" s="3">
        <v>80557</v>
      </c>
      <c r="W7138" s="3">
        <v>74184</v>
      </c>
      <c r="X7138" s="3">
        <v>90675</v>
      </c>
      <c r="Y7138" s="3">
        <v>98349</v>
      </c>
      <c r="Z7138" s="3">
        <v>105848</v>
      </c>
      <c r="AA7138" s="3">
        <v>112819</v>
      </c>
      <c r="AB7138" s="3">
        <v>94185</v>
      </c>
      <c r="AC7138" s="3">
        <v>86214</v>
      </c>
      <c r="AD7138" s="3">
        <v>80851</v>
      </c>
      <c r="AE7138" s="3">
        <v>97453</v>
      </c>
      <c r="AF7138" s="3">
        <v>90392</v>
      </c>
      <c r="AG7138" s="3">
        <v>90145</v>
      </c>
      <c r="AH7138" s="3">
        <v>80557</v>
      </c>
      <c r="AI7138" s="3">
        <v>74184</v>
      </c>
      <c r="AJ7138" s="3">
        <v>90675</v>
      </c>
      <c r="AK7138" s="3">
        <v>98349</v>
      </c>
      <c r="AL7138" s="3">
        <v>105848</v>
      </c>
      <c r="AM7138" s="3">
        <v>112819</v>
      </c>
      <c r="AN7138" s="3">
        <v>94185</v>
      </c>
      <c r="AO7138" s="3">
        <v>86214</v>
      </c>
      <c r="AP7138" s="3">
        <v>80851</v>
      </c>
      <c r="AQ7138" s="3">
        <v>97453</v>
      </c>
      <c r="AR7138" s="4">
        <v>1.028</v>
      </c>
      <c r="AS7138" s="4">
        <v>1.028</v>
      </c>
      <c r="AT7138" s="4">
        <v>1.028</v>
      </c>
      <c r="AU7138" s="4">
        <v>1.028</v>
      </c>
      <c r="AV7138" s="4">
        <v>1.028</v>
      </c>
      <c r="AW7138" s="4">
        <v>1.028</v>
      </c>
      <c r="AX7138" s="4">
        <v>1.028</v>
      </c>
      <c r="AY7138" s="4">
        <v>1.028</v>
      </c>
      <c r="AZ7138" s="4">
        <v>1.028</v>
      </c>
      <c r="BA7138" s="4">
        <v>1.028</v>
      </c>
      <c r="BB7138" s="4">
        <v>1.028</v>
      </c>
      <c r="BC7138" s="4">
        <v>1.028</v>
      </c>
      <c r="BD7138" s="3">
        <v>92923</v>
      </c>
      <c r="BE7138" s="3">
        <v>92669</v>
      </c>
      <c r="BF7138" s="3">
        <v>82813</v>
      </c>
      <c r="BG7138" s="3">
        <v>76261</v>
      </c>
      <c r="BH7138" s="3">
        <v>93214</v>
      </c>
      <c r="BI7138" s="3">
        <v>101103</v>
      </c>
      <c r="BJ7138" s="3">
        <v>108812</v>
      </c>
      <c r="BK7138" s="3">
        <v>115978</v>
      </c>
      <c r="BL7138" s="3">
        <v>96822</v>
      </c>
      <c r="BM7138" s="3">
        <v>88628</v>
      </c>
      <c r="BN7138" s="3">
        <v>83115</v>
      </c>
      <c r="BO7138" s="3">
        <v>100182</v>
      </c>
      <c r="BP7138" s="3">
        <v>92923</v>
      </c>
      <c r="BQ7138" s="3">
        <v>92669</v>
      </c>
      <c r="BR7138" s="3">
        <v>82813</v>
      </c>
      <c r="BS7138" s="3">
        <v>76261</v>
      </c>
      <c r="BT7138" s="3">
        <v>93214</v>
      </c>
      <c r="BU7138" s="3">
        <v>101103</v>
      </c>
      <c r="BV7138" s="3">
        <v>108812</v>
      </c>
      <c r="BW7138" s="3">
        <v>115978</v>
      </c>
      <c r="BX7138" s="3">
        <v>96822</v>
      </c>
      <c r="BY7138" s="3">
        <v>88628</v>
      </c>
      <c r="BZ7138" s="3">
        <v>83115</v>
      </c>
      <c r="CA7138" s="3">
        <v>100182</v>
      </c>
      <c r="CB7138" s="3">
        <v>7536.67</v>
      </c>
      <c r="CC7138" s="3">
        <v>7515.8689999999997</v>
      </c>
      <c r="CD7138" s="3">
        <v>6716.4769999999999</v>
      </c>
      <c r="CE7138" s="3">
        <v>6185.18</v>
      </c>
      <c r="CF7138" s="3">
        <v>7560.0780000000004</v>
      </c>
      <c r="CG7138" s="3">
        <v>8199.9349999999995</v>
      </c>
      <c r="CH7138" s="3">
        <v>8825.1260000000002</v>
      </c>
      <c r="CI7138" s="3">
        <v>9406.3700000000008</v>
      </c>
      <c r="CJ7138" s="3">
        <v>7852.7060000000001</v>
      </c>
      <c r="CK7138" s="3">
        <v>7188.1180000000004</v>
      </c>
      <c r="CL7138" s="3">
        <v>6740.9889999999996</v>
      </c>
      <c r="CM7138" s="3">
        <v>8125.22</v>
      </c>
      <c r="CN7138" s="3">
        <v>1101672</v>
      </c>
      <c r="CO7138" s="3">
        <v>1101672</v>
      </c>
      <c r="CP7138" s="3">
        <v>1132520</v>
      </c>
      <c r="CQ7138" s="3">
        <v>1132520</v>
      </c>
      <c r="CR7138" s="3">
        <v>91852.737999999998</v>
      </c>
      <c r="CS7138" s="2">
        <v>2017</v>
      </c>
    </row>
    <row r="7139" spans="1:97" x14ac:dyDescent="0.25">
      <c r="A7139" s="2">
        <v>54539</v>
      </c>
      <c r="B7139" s="5" t="s">
        <v>8</v>
      </c>
      <c r="C7139" s="2" t="s">
        <v>0</v>
      </c>
      <c r="D7139" s="5" t="s">
        <v>7439</v>
      </c>
      <c r="E7139" s="5" t="s">
        <v>781</v>
      </c>
      <c r="F7139" s="2">
        <v>54842</v>
      </c>
      <c r="G7139" s="5" t="s">
        <v>407</v>
      </c>
      <c r="H7139" s="5" t="s">
        <v>20</v>
      </c>
      <c r="I7139" s="5" t="s">
        <v>99</v>
      </c>
      <c r="J7139" s="5" t="s">
        <v>1</v>
      </c>
      <c r="K7139" s="2">
        <v>22</v>
      </c>
      <c r="L7139" s="2">
        <v>2</v>
      </c>
      <c r="M7139" s="5" t="s">
        <v>4</v>
      </c>
      <c r="N7139" s="5" t="s">
        <v>73</v>
      </c>
      <c r="O7139" s="5" t="s">
        <v>77</v>
      </c>
      <c r="P7139" s="5" t="s">
        <v>76</v>
      </c>
      <c r="Q7139" s="5" t="s">
        <v>1</v>
      </c>
      <c r="R7139" s="5" t="s">
        <v>1</v>
      </c>
      <c r="S7139" s="5" t="s">
        <v>46</v>
      </c>
      <c r="T7139" s="3">
        <v>27587</v>
      </c>
      <c r="U7139" s="3">
        <v>24688</v>
      </c>
      <c r="V7139" s="3">
        <v>26949</v>
      </c>
      <c r="W7139" s="3">
        <v>25449</v>
      </c>
      <c r="X7139" s="3">
        <v>29549</v>
      </c>
      <c r="Y7139" s="3">
        <v>27629</v>
      </c>
      <c r="Z7139" s="3">
        <v>25496</v>
      </c>
      <c r="AA7139" s="3">
        <v>26700</v>
      </c>
      <c r="AB7139" s="3">
        <v>24503</v>
      </c>
      <c r="AC7139" s="3">
        <v>27330</v>
      </c>
      <c r="AD7139" s="3">
        <v>25471</v>
      </c>
      <c r="AE7139" s="3">
        <v>25653</v>
      </c>
      <c r="AF7139" s="3">
        <v>27587</v>
      </c>
      <c r="AG7139" s="3">
        <v>24688</v>
      </c>
      <c r="AH7139" s="3">
        <v>26949</v>
      </c>
      <c r="AI7139" s="3">
        <v>25449</v>
      </c>
      <c r="AJ7139" s="3">
        <v>29549</v>
      </c>
      <c r="AK7139" s="3">
        <v>27629</v>
      </c>
      <c r="AL7139" s="3">
        <v>25496</v>
      </c>
      <c r="AM7139" s="3">
        <v>26700</v>
      </c>
      <c r="AN7139" s="3">
        <v>24503</v>
      </c>
      <c r="AO7139" s="3">
        <v>27330</v>
      </c>
      <c r="AP7139" s="3">
        <v>25471</v>
      </c>
      <c r="AQ7139" s="3">
        <v>25653</v>
      </c>
      <c r="AR7139" s="4">
        <v>0.51400000000000001</v>
      </c>
      <c r="AS7139" s="4">
        <v>0.51400000000000001</v>
      </c>
      <c r="AT7139" s="4">
        <v>0.51400000000000001</v>
      </c>
      <c r="AU7139" s="4">
        <v>0.51400000000000001</v>
      </c>
      <c r="AV7139" s="4">
        <v>0.51400000000000001</v>
      </c>
      <c r="AW7139" s="4">
        <v>0.51400000000000001</v>
      </c>
      <c r="AX7139" s="4">
        <v>0.51400000000000001</v>
      </c>
      <c r="AY7139" s="4">
        <v>0.51400000000000001</v>
      </c>
      <c r="AZ7139" s="4">
        <v>0.51400000000000001</v>
      </c>
      <c r="BA7139" s="4">
        <v>0.51400000000000001</v>
      </c>
      <c r="BB7139" s="4">
        <v>0.51400000000000001</v>
      </c>
      <c r="BC7139" s="4">
        <v>0.51400000000000001</v>
      </c>
      <c r="BD7139" s="3">
        <v>14180</v>
      </c>
      <c r="BE7139" s="3">
        <v>12690</v>
      </c>
      <c r="BF7139" s="3">
        <v>13852</v>
      </c>
      <c r="BG7139" s="3">
        <v>13081</v>
      </c>
      <c r="BH7139" s="3">
        <v>15188</v>
      </c>
      <c r="BI7139" s="3">
        <v>14201</v>
      </c>
      <c r="BJ7139" s="3">
        <v>13105</v>
      </c>
      <c r="BK7139" s="3">
        <v>13724</v>
      </c>
      <c r="BL7139" s="3">
        <v>12595</v>
      </c>
      <c r="BM7139" s="3">
        <v>14048</v>
      </c>
      <c r="BN7139" s="3">
        <v>13092</v>
      </c>
      <c r="BO7139" s="3">
        <v>13186</v>
      </c>
      <c r="BP7139" s="3">
        <v>14180</v>
      </c>
      <c r="BQ7139" s="3">
        <v>12690</v>
      </c>
      <c r="BR7139" s="3">
        <v>13852</v>
      </c>
      <c r="BS7139" s="3">
        <v>13081</v>
      </c>
      <c r="BT7139" s="3">
        <v>15188</v>
      </c>
      <c r="BU7139" s="3">
        <v>14201</v>
      </c>
      <c r="BV7139" s="3">
        <v>13105</v>
      </c>
      <c r="BW7139" s="3">
        <v>13724</v>
      </c>
      <c r="BX7139" s="3">
        <v>12595</v>
      </c>
      <c r="BY7139" s="3">
        <v>14048</v>
      </c>
      <c r="BZ7139" s="3">
        <v>13092</v>
      </c>
      <c r="CA7139" s="3">
        <v>13186</v>
      </c>
      <c r="CB7139" s="3">
        <v>1110.2370000000001</v>
      </c>
      <c r="CC7139" s="3">
        <v>993.601</v>
      </c>
      <c r="CD7139" s="3">
        <v>1084.559</v>
      </c>
      <c r="CE7139" s="3">
        <v>1024.19</v>
      </c>
      <c r="CF7139" s="3">
        <v>1189.212</v>
      </c>
      <c r="CG7139" s="3">
        <v>1111.933</v>
      </c>
      <c r="CH7139" s="3">
        <v>1026.1089999999999</v>
      </c>
      <c r="CI7139" s="3">
        <v>1074.5709999999999</v>
      </c>
      <c r="CJ7139" s="3">
        <v>986.14</v>
      </c>
      <c r="CK7139" s="3">
        <v>1099.93</v>
      </c>
      <c r="CL7139" s="3">
        <v>1025.0999999999999</v>
      </c>
      <c r="CM7139" s="3">
        <v>1032.4179999999999</v>
      </c>
      <c r="CN7139" s="3">
        <v>317004</v>
      </c>
      <c r="CO7139" s="3">
        <v>317004</v>
      </c>
      <c r="CP7139" s="3">
        <v>162942</v>
      </c>
      <c r="CQ7139" s="3">
        <v>162942</v>
      </c>
      <c r="CR7139" s="3">
        <v>12758</v>
      </c>
      <c r="CS7139" s="2">
        <v>2017</v>
      </c>
    </row>
    <row r="7140" spans="1:97" x14ac:dyDescent="0.25">
      <c r="A7140" s="2">
        <v>54540</v>
      </c>
      <c r="B7140" s="5" t="s">
        <v>8</v>
      </c>
      <c r="C7140" s="2" t="s">
        <v>0</v>
      </c>
      <c r="D7140" s="5" t="s">
        <v>7438</v>
      </c>
      <c r="E7140" s="5" t="s">
        <v>7437</v>
      </c>
      <c r="F7140" s="2">
        <v>20328</v>
      </c>
      <c r="G7140" s="5" t="s">
        <v>75</v>
      </c>
      <c r="H7140" s="5" t="s">
        <v>20</v>
      </c>
      <c r="I7140" s="5" t="s">
        <v>99</v>
      </c>
      <c r="J7140" s="5" t="s">
        <v>1</v>
      </c>
      <c r="K7140" s="2">
        <v>331</v>
      </c>
      <c r="L7140" s="2">
        <v>6</v>
      </c>
      <c r="M7140" s="5" t="s">
        <v>11</v>
      </c>
      <c r="N7140" s="5" t="s">
        <v>73</v>
      </c>
      <c r="O7140" s="5" t="s">
        <v>47</v>
      </c>
      <c r="P7140" s="5" t="s">
        <v>47</v>
      </c>
      <c r="Q7140" s="5" t="s">
        <v>1</v>
      </c>
      <c r="R7140" s="5" t="s">
        <v>1</v>
      </c>
      <c r="S7140" s="5" t="s">
        <v>46</v>
      </c>
      <c r="T7140" s="3">
        <v>5585</v>
      </c>
      <c r="U7140" s="3">
        <v>3670</v>
      </c>
      <c r="V7140" s="3">
        <v>13814</v>
      </c>
      <c r="W7140" s="3">
        <v>8248</v>
      </c>
      <c r="X7140" s="3">
        <v>7030</v>
      </c>
      <c r="Y7140" s="3">
        <v>9618</v>
      </c>
      <c r="Z7140" s="3">
        <v>10100</v>
      </c>
      <c r="AA7140" s="3">
        <v>6899</v>
      </c>
      <c r="AB7140" s="3">
        <v>6518</v>
      </c>
      <c r="AC7140" s="3">
        <v>3543</v>
      </c>
      <c r="AD7140" s="3">
        <v>6351</v>
      </c>
      <c r="AE7140" s="3">
        <v>7206</v>
      </c>
      <c r="AF7140" s="3">
        <v>5585</v>
      </c>
      <c r="AG7140" s="3">
        <v>3670</v>
      </c>
      <c r="AH7140" s="3">
        <v>13814</v>
      </c>
      <c r="AI7140" s="3">
        <v>8248</v>
      </c>
      <c r="AJ7140" s="3">
        <v>7030</v>
      </c>
      <c r="AK7140" s="3">
        <v>9618</v>
      </c>
      <c r="AL7140" s="3">
        <v>10100</v>
      </c>
      <c r="AM7140" s="3">
        <v>6899</v>
      </c>
      <c r="AN7140" s="3">
        <v>6518</v>
      </c>
      <c r="AO7140" s="3">
        <v>3543</v>
      </c>
      <c r="AP7140" s="3">
        <v>6351</v>
      </c>
      <c r="AQ7140" s="3">
        <v>7206</v>
      </c>
      <c r="AR7140" s="4">
        <v>1.2</v>
      </c>
      <c r="AS7140" s="4">
        <v>0.9</v>
      </c>
      <c r="AT7140" s="4">
        <v>1.01</v>
      </c>
      <c r="AU7140" s="4">
        <v>1.01</v>
      </c>
      <c r="AV7140" s="4">
        <v>1.1000000000000001</v>
      </c>
      <c r="AW7140" s="4">
        <v>1.2</v>
      </c>
      <c r="AX7140" s="4">
        <v>1.01</v>
      </c>
      <c r="AY7140" s="4">
        <v>1.2</v>
      </c>
      <c r="AZ7140" s="4">
        <v>1.17</v>
      </c>
      <c r="BA7140" s="4">
        <v>1.2</v>
      </c>
      <c r="BB7140" s="4">
        <v>1.032</v>
      </c>
      <c r="BC7140" s="4">
        <v>1.036</v>
      </c>
      <c r="BD7140" s="3">
        <v>6702</v>
      </c>
      <c r="BE7140" s="3">
        <v>3303</v>
      </c>
      <c r="BF7140" s="3">
        <v>13952</v>
      </c>
      <c r="BG7140" s="3">
        <v>8330</v>
      </c>
      <c r="BH7140" s="3">
        <v>7733</v>
      </c>
      <c r="BI7140" s="3">
        <v>11542</v>
      </c>
      <c r="BJ7140" s="3">
        <v>10201</v>
      </c>
      <c r="BK7140" s="3">
        <v>8279</v>
      </c>
      <c r="BL7140" s="3">
        <v>7626</v>
      </c>
      <c r="BM7140" s="3">
        <v>4252</v>
      </c>
      <c r="BN7140" s="3">
        <v>6554</v>
      </c>
      <c r="BO7140" s="3">
        <v>7465</v>
      </c>
      <c r="BP7140" s="3">
        <v>6702</v>
      </c>
      <c r="BQ7140" s="3">
        <v>3303</v>
      </c>
      <c r="BR7140" s="3">
        <v>13952</v>
      </c>
      <c r="BS7140" s="3">
        <v>8330</v>
      </c>
      <c r="BT7140" s="3">
        <v>7733</v>
      </c>
      <c r="BU7140" s="3">
        <v>11542</v>
      </c>
      <c r="BV7140" s="3">
        <v>10201</v>
      </c>
      <c r="BW7140" s="3">
        <v>8279</v>
      </c>
      <c r="BX7140" s="3">
        <v>7626</v>
      </c>
      <c r="BY7140" s="3">
        <v>4252</v>
      </c>
      <c r="BZ7140" s="3">
        <v>6554</v>
      </c>
      <c r="CA7140" s="3">
        <v>7465</v>
      </c>
      <c r="CB7140" s="3">
        <v>362</v>
      </c>
      <c r="CC7140" s="3">
        <v>0</v>
      </c>
      <c r="CD7140" s="3">
        <v>0</v>
      </c>
      <c r="CE7140" s="3">
        <v>0</v>
      </c>
      <c r="CF7140" s="3">
        <v>0</v>
      </c>
      <c r="CG7140" s="3">
        <v>0</v>
      </c>
      <c r="CH7140" s="3">
        <v>0</v>
      </c>
      <c r="CI7140" s="3">
        <v>0</v>
      </c>
      <c r="CJ7140" s="3">
        <v>0</v>
      </c>
      <c r="CK7140" s="3">
        <v>0</v>
      </c>
      <c r="CL7140" s="3">
        <v>0</v>
      </c>
      <c r="CM7140" s="3">
        <v>0</v>
      </c>
      <c r="CN7140" s="3">
        <v>88582</v>
      </c>
      <c r="CO7140" s="3">
        <v>88582</v>
      </c>
      <c r="CP7140" s="3">
        <v>95939</v>
      </c>
      <c r="CQ7140" s="3">
        <v>95939</v>
      </c>
      <c r="CR7140" s="3">
        <v>362</v>
      </c>
      <c r="CS7140" s="2">
        <v>2017</v>
      </c>
    </row>
    <row r="7141" spans="1:97" x14ac:dyDescent="0.25">
      <c r="A7141" s="2">
        <v>54547</v>
      </c>
      <c r="B7141" s="5" t="s">
        <v>22</v>
      </c>
      <c r="C7141" s="2" t="s">
        <v>0</v>
      </c>
      <c r="D7141" s="5" t="s">
        <v>7436</v>
      </c>
      <c r="E7141" s="5" t="s">
        <v>7435</v>
      </c>
      <c r="F7141" s="2">
        <v>17254</v>
      </c>
      <c r="G7141" s="5" t="s">
        <v>63</v>
      </c>
      <c r="H7141" s="5" t="s">
        <v>49</v>
      </c>
      <c r="I7141" s="5" t="s">
        <v>103</v>
      </c>
      <c r="J7141" s="5" t="s">
        <v>1</v>
      </c>
      <c r="K7141" s="2">
        <v>22</v>
      </c>
      <c r="L7141" s="2">
        <v>3</v>
      </c>
      <c r="M7141" s="5" t="s">
        <v>48</v>
      </c>
      <c r="N7141" s="5" t="s">
        <v>14</v>
      </c>
      <c r="O7141" s="5" t="s">
        <v>47</v>
      </c>
      <c r="P7141" s="5" t="s">
        <v>47</v>
      </c>
      <c r="Q7141" s="5" t="s">
        <v>1</v>
      </c>
      <c r="R7141" s="5" t="s">
        <v>1</v>
      </c>
      <c r="S7141" s="5" t="s">
        <v>46</v>
      </c>
      <c r="T7141" s="3">
        <v>60901</v>
      </c>
      <c r="U7141" s="3">
        <v>49206</v>
      </c>
      <c r="V7141" s="3">
        <v>56331</v>
      </c>
      <c r="W7141" s="3">
        <v>17887</v>
      </c>
      <c r="X7141" s="3">
        <v>17247</v>
      </c>
      <c r="Y7141" s="3">
        <v>83920</v>
      </c>
      <c r="Z7141" s="3">
        <v>170581</v>
      </c>
      <c r="AA7141" s="3">
        <v>251269</v>
      </c>
      <c r="AB7141" s="3">
        <v>169902</v>
      </c>
      <c r="AC7141" s="3">
        <v>173951</v>
      </c>
      <c r="AD7141" s="3">
        <v>89673</v>
      </c>
      <c r="AE7141" s="3">
        <v>179205</v>
      </c>
      <c r="AF7141" s="3">
        <v>60901</v>
      </c>
      <c r="AG7141" s="3">
        <v>49206</v>
      </c>
      <c r="AH7141" s="3">
        <v>56331</v>
      </c>
      <c r="AI7141" s="3">
        <v>17887</v>
      </c>
      <c r="AJ7141" s="3">
        <v>17247</v>
      </c>
      <c r="AK7141" s="3">
        <v>83920</v>
      </c>
      <c r="AL7141" s="3">
        <v>170581</v>
      </c>
      <c r="AM7141" s="3">
        <v>251269</v>
      </c>
      <c r="AN7141" s="3">
        <v>169902</v>
      </c>
      <c r="AO7141" s="3">
        <v>173951</v>
      </c>
      <c r="AP7141" s="3">
        <v>89673</v>
      </c>
      <c r="AQ7141" s="3">
        <v>179205</v>
      </c>
      <c r="AR7141" s="4">
        <v>1.0289999999999999</v>
      </c>
      <c r="AS7141" s="4">
        <v>1.0289999999999999</v>
      </c>
      <c r="AT7141" s="4">
        <v>1.0289999999999999</v>
      </c>
      <c r="AU7141" s="4">
        <v>1.0289999999999999</v>
      </c>
      <c r="AV7141" s="4">
        <v>1.0289999999999999</v>
      </c>
      <c r="AW7141" s="4">
        <v>1.0289999999999999</v>
      </c>
      <c r="AX7141" s="4">
        <v>1.0289999999999999</v>
      </c>
      <c r="AY7141" s="4">
        <v>1.0289999999999999</v>
      </c>
      <c r="AZ7141" s="4">
        <v>1.0289999999999999</v>
      </c>
      <c r="BA7141" s="4">
        <v>1.0289999999999999</v>
      </c>
      <c r="BB7141" s="4">
        <v>1.0289999999999999</v>
      </c>
      <c r="BC7141" s="4">
        <v>1.03</v>
      </c>
      <c r="BD7141" s="3">
        <v>62667</v>
      </c>
      <c r="BE7141" s="3">
        <v>50633</v>
      </c>
      <c r="BF7141" s="3">
        <v>57965</v>
      </c>
      <c r="BG7141" s="3">
        <v>18406</v>
      </c>
      <c r="BH7141" s="3">
        <v>17747</v>
      </c>
      <c r="BI7141" s="3">
        <v>86354</v>
      </c>
      <c r="BJ7141" s="3">
        <v>175528</v>
      </c>
      <c r="BK7141" s="3">
        <v>258556</v>
      </c>
      <c r="BL7141" s="3">
        <v>174829</v>
      </c>
      <c r="BM7141" s="3">
        <v>178996</v>
      </c>
      <c r="BN7141" s="3">
        <v>92274</v>
      </c>
      <c r="BO7141" s="3">
        <v>184581</v>
      </c>
      <c r="BP7141" s="3">
        <v>62667</v>
      </c>
      <c r="BQ7141" s="3">
        <v>50633</v>
      </c>
      <c r="BR7141" s="3">
        <v>57965</v>
      </c>
      <c r="BS7141" s="3">
        <v>18406</v>
      </c>
      <c r="BT7141" s="3">
        <v>17747</v>
      </c>
      <c r="BU7141" s="3">
        <v>86354</v>
      </c>
      <c r="BV7141" s="3">
        <v>175528</v>
      </c>
      <c r="BW7141" s="3">
        <v>258556</v>
      </c>
      <c r="BX7141" s="3">
        <v>174829</v>
      </c>
      <c r="BY7141" s="3">
        <v>178996</v>
      </c>
      <c r="BZ7141" s="3">
        <v>92274</v>
      </c>
      <c r="CA7141" s="3">
        <v>184581</v>
      </c>
      <c r="CB7141" s="3">
        <v>154593.75</v>
      </c>
      <c r="CC7141" s="3">
        <v>130516.41</v>
      </c>
      <c r="CD7141" s="3">
        <v>116766.66</v>
      </c>
      <c r="CE7141" s="3">
        <v>35696.97</v>
      </c>
      <c r="CF7141" s="3">
        <v>45228.19</v>
      </c>
      <c r="CG7141" s="3">
        <v>119801.79</v>
      </c>
      <c r="CH7141" s="3">
        <v>196718.91</v>
      </c>
      <c r="CI7141" s="3">
        <v>203147.1</v>
      </c>
      <c r="CJ7141" s="3">
        <v>167007.81</v>
      </c>
      <c r="CK7141" s="3">
        <v>152913.71</v>
      </c>
      <c r="CL7141" s="3">
        <v>109987.33</v>
      </c>
      <c r="CM7141" s="3">
        <v>178982.46</v>
      </c>
      <c r="CN7141" s="3">
        <v>1320073</v>
      </c>
      <c r="CO7141" s="3">
        <v>1320073</v>
      </c>
      <c r="CP7141" s="3">
        <v>1358536</v>
      </c>
      <c r="CQ7141" s="3">
        <v>1358536</v>
      </c>
      <c r="CR7141" s="3">
        <v>1611361.1</v>
      </c>
      <c r="CS7141" s="2">
        <v>2017</v>
      </c>
    </row>
    <row r="7142" spans="1:97" x14ac:dyDescent="0.25">
      <c r="A7142" s="2">
        <v>54547</v>
      </c>
      <c r="B7142" s="5" t="s">
        <v>22</v>
      </c>
      <c r="C7142" s="2" t="s">
        <v>0</v>
      </c>
      <c r="D7142" s="5" t="s">
        <v>7436</v>
      </c>
      <c r="E7142" s="5" t="s">
        <v>7435</v>
      </c>
      <c r="F7142" s="2">
        <v>17254</v>
      </c>
      <c r="G7142" s="5" t="s">
        <v>63</v>
      </c>
      <c r="H7142" s="5" t="s">
        <v>49</v>
      </c>
      <c r="I7142" s="5" t="s">
        <v>103</v>
      </c>
      <c r="J7142" s="5" t="s">
        <v>1</v>
      </c>
      <c r="K7142" s="2">
        <v>22</v>
      </c>
      <c r="L7142" s="2">
        <v>3</v>
      </c>
      <c r="M7142" s="5" t="s">
        <v>48</v>
      </c>
      <c r="N7142" s="5" t="s">
        <v>87</v>
      </c>
      <c r="O7142" s="5" t="s">
        <v>47</v>
      </c>
      <c r="P7142" s="5" t="s">
        <v>47</v>
      </c>
      <c r="Q7142" s="5" t="s">
        <v>1</v>
      </c>
      <c r="R7142" s="5" t="s">
        <v>1</v>
      </c>
      <c r="S7142" s="5" t="s">
        <v>46</v>
      </c>
      <c r="T7142" s="3">
        <v>2610744</v>
      </c>
      <c r="U7142" s="3">
        <v>2401118</v>
      </c>
      <c r="V7142" s="3">
        <v>2773389</v>
      </c>
      <c r="W7142" s="3">
        <v>667791</v>
      </c>
      <c r="X7142" s="3">
        <v>876103</v>
      </c>
      <c r="Y7142" s="3">
        <v>2892213</v>
      </c>
      <c r="Z7142" s="3">
        <v>3400947</v>
      </c>
      <c r="AA7142" s="3">
        <v>3610892</v>
      </c>
      <c r="AB7142" s="3">
        <v>2845061</v>
      </c>
      <c r="AC7142" s="3">
        <v>2669131</v>
      </c>
      <c r="AD7142" s="3">
        <v>1944056</v>
      </c>
      <c r="AE7142" s="3">
        <v>3280886</v>
      </c>
      <c r="AF7142" s="3">
        <v>2610744</v>
      </c>
      <c r="AG7142" s="3">
        <v>2287767</v>
      </c>
      <c r="AH7142" s="3">
        <v>2032253</v>
      </c>
      <c r="AI7142" s="3">
        <v>614239</v>
      </c>
      <c r="AJ7142" s="3">
        <v>766905</v>
      </c>
      <c r="AK7142" s="3">
        <v>1986688</v>
      </c>
      <c r="AL7142" s="3">
        <v>3176244</v>
      </c>
      <c r="AM7142" s="3">
        <v>3187685</v>
      </c>
      <c r="AN7142" s="3">
        <v>2682391</v>
      </c>
      <c r="AO7142" s="3">
        <v>2448905</v>
      </c>
      <c r="AP7142" s="3">
        <v>1892446</v>
      </c>
      <c r="AQ7142" s="3">
        <v>3080778</v>
      </c>
      <c r="AR7142" s="4">
        <v>1.0289999999999999</v>
      </c>
      <c r="AS7142" s="4">
        <v>1.0289999999999999</v>
      </c>
      <c r="AT7142" s="4">
        <v>1.0289999999999999</v>
      </c>
      <c r="AU7142" s="4">
        <v>1.0289999999999999</v>
      </c>
      <c r="AV7142" s="4">
        <v>1.0289999999999999</v>
      </c>
      <c r="AW7142" s="4">
        <v>1.0289999999999999</v>
      </c>
      <c r="AX7142" s="4">
        <v>1.0289999999999999</v>
      </c>
      <c r="AY7142" s="4">
        <v>1.0289999999999999</v>
      </c>
      <c r="AZ7142" s="4">
        <v>1.0289999999999999</v>
      </c>
      <c r="BA7142" s="4">
        <v>1.0289999999999999</v>
      </c>
      <c r="BB7142" s="4">
        <v>1.0289999999999999</v>
      </c>
      <c r="BC7142" s="4">
        <v>1.03</v>
      </c>
      <c r="BD7142" s="3">
        <v>2686456</v>
      </c>
      <c r="BE7142" s="3">
        <v>2470750</v>
      </c>
      <c r="BF7142" s="3">
        <v>2853817</v>
      </c>
      <c r="BG7142" s="3">
        <v>687157</v>
      </c>
      <c r="BH7142" s="3">
        <v>901510</v>
      </c>
      <c r="BI7142" s="3">
        <v>2976087</v>
      </c>
      <c r="BJ7142" s="3">
        <v>3499574</v>
      </c>
      <c r="BK7142" s="3">
        <v>3715608</v>
      </c>
      <c r="BL7142" s="3">
        <v>2927568</v>
      </c>
      <c r="BM7142" s="3">
        <v>2746536</v>
      </c>
      <c r="BN7142" s="3">
        <v>2000434</v>
      </c>
      <c r="BO7142" s="3">
        <v>3379313</v>
      </c>
      <c r="BP7142" s="3">
        <v>2686456</v>
      </c>
      <c r="BQ7142" s="3">
        <v>2354112</v>
      </c>
      <c r="BR7142" s="3">
        <v>2091188</v>
      </c>
      <c r="BS7142" s="3">
        <v>632052</v>
      </c>
      <c r="BT7142" s="3">
        <v>789145</v>
      </c>
      <c r="BU7142" s="3">
        <v>2044302</v>
      </c>
      <c r="BV7142" s="3">
        <v>3268355</v>
      </c>
      <c r="BW7142" s="3">
        <v>3280128</v>
      </c>
      <c r="BX7142" s="3">
        <v>2760180</v>
      </c>
      <c r="BY7142" s="3">
        <v>2519923</v>
      </c>
      <c r="BZ7142" s="3">
        <v>1947327</v>
      </c>
      <c r="CA7142" s="3">
        <v>3173201</v>
      </c>
      <c r="CB7142" s="3">
        <v>272933.75</v>
      </c>
      <c r="CC7142" s="3">
        <v>224979.86</v>
      </c>
      <c r="CD7142" s="3">
        <v>200945.2</v>
      </c>
      <c r="CE7142" s="3">
        <v>60461.07</v>
      </c>
      <c r="CF7142" s="3">
        <v>74055.62</v>
      </c>
      <c r="CG7142" s="3">
        <v>195175.64</v>
      </c>
      <c r="CH7142" s="3">
        <v>312394.32</v>
      </c>
      <c r="CI7142" s="3">
        <v>319980.69</v>
      </c>
      <c r="CJ7142" s="3">
        <v>266878.03999999998</v>
      </c>
      <c r="CK7142" s="3">
        <v>246070.57</v>
      </c>
      <c r="CL7142" s="3">
        <v>191529.41</v>
      </c>
      <c r="CM7142" s="3">
        <v>317402.43</v>
      </c>
      <c r="CN7142" s="3">
        <v>29972331</v>
      </c>
      <c r="CO7142" s="3">
        <v>26767045</v>
      </c>
      <c r="CP7142" s="3">
        <v>30844810</v>
      </c>
      <c r="CQ7142" s="3">
        <v>27546369</v>
      </c>
      <c r="CR7142" s="3">
        <v>2682806.6</v>
      </c>
      <c r="CS7142" s="2">
        <v>2017</v>
      </c>
    </row>
    <row r="7143" spans="1:97" x14ac:dyDescent="0.25">
      <c r="A7143" s="2">
        <v>54548</v>
      </c>
      <c r="B7143" s="5" t="s">
        <v>8</v>
      </c>
      <c r="C7143" s="2" t="s">
        <v>0</v>
      </c>
      <c r="D7143" s="5" t="s">
        <v>7434</v>
      </c>
      <c r="E7143" s="5" t="s">
        <v>7433</v>
      </c>
      <c r="F7143" s="2">
        <v>59827</v>
      </c>
      <c r="G7143" s="5" t="s">
        <v>63</v>
      </c>
      <c r="H7143" s="5" t="s">
        <v>49</v>
      </c>
      <c r="I7143" s="5" t="s">
        <v>103</v>
      </c>
      <c r="J7143" s="5" t="s">
        <v>1</v>
      </c>
      <c r="K7143" s="2">
        <v>22</v>
      </c>
      <c r="L7143" s="2">
        <v>2</v>
      </c>
      <c r="M7143" s="5" t="s">
        <v>4</v>
      </c>
      <c r="N7143" s="5" t="s">
        <v>82</v>
      </c>
      <c r="O7143" s="5" t="s">
        <v>81</v>
      </c>
      <c r="P7143" s="5" t="s">
        <v>80</v>
      </c>
      <c r="Q7143" s="5" t="s">
        <v>1</v>
      </c>
      <c r="R7143" s="5" t="s">
        <v>1</v>
      </c>
      <c r="S7143" s="5" t="s">
        <v>1</v>
      </c>
      <c r="T7143" s="3">
        <v>0</v>
      </c>
      <c r="U7143" s="3">
        <v>0</v>
      </c>
      <c r="V7143" s="3">
        <v>0</v>
      </c>
      <c r="W7143" s="3">
        <v>0</v>
      </c>
      <c r="X7143" s="3">
        <v>0</v>
      </c>
      <c r="Y7143" s="3">
        <v>0</v>
      </c>
      <c r="Z7143" s="3">
        <v>0</v>
      </c>
      <c r="AA7143" s="3">
        <v>0</v>
      </c>
      <c r="AB7143" s="3">
        <v>0</v>
      </c>
      <c r="AC7143" s="3">
        <v>0</v>
      </c>
      <c r="AD7143" s="3">
        <v>0</v>
      </c>
      <c r="AE7143" s="3">
        <v>0</v>
      </c>
      <c r="AF7143" s="3">
        <v>0</v>
      </c>
      <c r="AG7143" s="3">
        <v>0</v>
      </c>
      <c r="AH7143" s="3">
        <v>0</v>
      </c>
      <c r="AI7143" s="3">
        <v>0</v>
      </c>
      <c r="AJ7143" s="3">
        <v>0</v>
      </c>
      <c r="AK7143" s="3">
        <v>0</v>
      </c>
      <c r="AL7143" s="3">
        <v>0</v>
      </c>
      <c r="AM7143" s="3">
        <v>0</v>
      </c>
      <c r="AN7143" s="3">
        <v>0</v>
      </c>
      <c r="AO7143" s="3">
        <v>0</v>
      </c>
      <c r="AP7143" s="3">
        <v>0</v>
      </c>
      <c r="AQ7143" s="3">
        <v>0</v>
      </c>
      <c r="AR7143" s="4">
        <v>0</v>
      </c>
      <c r="AS7143" s="4">
        <v>0</v>
      </c>
      <c r="AT7143" s="4">
        <v>0</v>
      </c>
      <c r="AU7143" s="4">
        <v>0</v>
      </c>
      <c r="AV7143" s="4">
        <v>0</v>
      </c>
      <c r="AW7143" s="4">
        <v>0</v>
      </c>
      <c r="AX7143" s="4">
        <v>0</v>
      </c>
      <c r="AY7143" s="4">
        <v>0</v>
      </c>
      <c r="AZ7143" s="4">
        <v>0</v>
      </c>
      <c r="BA7143" s="4">
        <v>0</v>
      </c>
      <c r="BB7143" s="4">
        <v>0</v>
      </c>
      <c r="BC7143" s="4">
        <v>0</v>
      </c>
      <c r="BD7143" s="3">
        <v>9989</v>
      </c>
      <c r="BE7143" s="3">
        <v>9338</v>
      </c>
      <c r="BF7143" s="3">
        <v>10633</v>
      </c>
      <c r="BG7143" s="3">
        <v>9934</v>
      </c>
      <c r="BH7143" s="3">
        <v>10541</v>
      </c>
      <c r="BI7143" s="3">
        <v>10602</v>
      </c>
      <c r="BJ7143" s="3">
        <v>10996</v>
      </c>
      <c r="BK7143" s="3">
        <v>10746</v>
      </c>
      <c r="BL7143" s="3">
        <v>9829</v>
      </c>
      <c r="BM7143" s="3">
        <v>9805</v>
      </c>
      <c r="BN7143" s="3">
        <v>10861</v>
      </c>
      <c r="BO7143" s="3">
        <v>10982</v>
      </c>
      <c r="BP7143" s="3">
        <v>9989</v>
      </c>
      <c r="BQ7143" s="3">
        <v>9338</v>
      </c>
      <c r="BR7143" s="3">
        <v>10633</v>
      </c>
      <c r="BS7143" s="3">
        <v>9934</v>
      </c>
      <c r="BT7143" s="3">
        <v>10541</v>
      </c>
      <c r="BU7143" s="3">
        <v>10602</v>
      </c>
      <c r="BV7143" s="3">
        <v>10996</v>
      </c>
      <c r="BW7143" s="3">
        <v>10746</v>
      </c>
      <c r="BX7143" s="3">
        <v>9829</v>
      </c>
      <c r="BY7143" s="3">
        <v>9805</v>
      </c>
      <c r="BZ7143" s="3">
        <v>10861</v>
      </c>
      <c r="CA7143" s="3">
        <v>10982</v>
      </c>
      <c r="CB7143" s="3">
        <v>1084.2739999999999</v>
      </c>
      <c r="CC7143" s="3">
        <v>1013.566</v>
      </c>
      <c r="CD7143" s="3">
        <v>1154.126</v>
      </c>
      <c r="CE7143" s="3">
        <v>1078.223</v>
      </c>
      <c r="CF7143" s="3">
        <v>1144.1849999999999</v>
      </c>
      <c r="CG7143" s="3">
        <v>1150.77</v>
      </c>
      <c r="CH7143" s="3">
        <v>1193.5260000000001</v>
      </c>
      <c r="CI7143" s="3">
        <v>1166.3900000000001</v>
      </c>
      <c r="CJ7143" s="3">
        <v>1066.8399999999999</v>
      </c>
      <c r="CK7143" s="3">
        <v>1064.2950000000001</v>
      </c>
      <c r="CL7143" s="3">
        <v>1178.826</v>
      </c>
      <c r="CM7143" s="3">
        <v>1191.979</v>
      </c>
      <c r="CN7143" s="3">
        <v>0</v>
      </c>
      <c r="CO7143" s="3">
        <v>0</v>
      </c>
      <c r="CP7143" s="3">
        <v>124256</v>
      </c>
      <c r="CQ7143" s="3">
        <v>124256</v>
      </c>
      <c r="CR7143" s="3">
        <v>13487</v>
      </c>
      <c r="CS7143" s="2">
        <v>2017</v>
      </c>
    </row>
    <row r="7144" spans="1:97" x14ac:dyDescent="0.25">
      <c r="A7144" s="2">
        <v>54549</v>
      </c>
      <c r="B7144" s="5" t="s">
        <v>8</v>
      </c>
      <c r="C7144" s="2" t="s">
        <v>0</v>
      </c>
      <c r="D7144" s="5" t="s">
        <v>7432</v>
      </c>
      <c r="E7144" s="5" t="s">
        <v>1458</v>
      </c>
      <c r="F7144" s="2">
        <v>61236</v>
      </c>
      <c r="G7144" s="5" t="s">
        <v>407</v>
      </c>
      <c r="H7144" s="5" t="s">
        <v>20</v>
      </c>
      <c r="I7144" s="5" t="s">
        <v>99</v>
      </c>
      <c r="J7144" s="5" t="s">
        <v>1</v>
      </c>
      <c r="K7144" s="2">
        <v>22</v>
      </c>
      <c r="L7144" s="2">
        <v>2</v>
      </c>
      <c r="M7144" s="5" t="s">
        <v>4</v>
      </c>
      <c r="N7144" s="5" t="s">
        <v>73</v>
      </c>
      <c r="O7144" s="5" t="s">
        <v>77</v>
      </c>
      <c r="P7144" s="5" t="s">
        <v>76</v>
      </c>
      <c r="Q7144" s="5" t="s">
        <v>1</v>
      </c>
      <c r="R7144" s="5" t="s">
        <v>1</v>
      </c>
      <c r="S7144" s="5" t="s">
        <v>46</v>
      </c>
      <c r="T7144" s="3">
        <v>126622</v>
      </c>
      <c r="U7144" s="3">
        <v>113319</v>
      </c>
      <c r="V7144" s="3">
        <v>123692</v>
      </c>
      <c r="W7144" s="3">
        <v>116807</v>
      </c>
      <c r="X7144" s="3">
        <v>135628</v>
      </c>
      <c r="Y7144" s="3">
        <v>126814</v>
      </c>
      <c r="Z7144" s="3">
        <v>117026</v>
      </c>
      <c r="AA7144" s="3">
        <v>122553</v>
      </c>
      <c r="AB7144" s="3">
        <v>112468</v>
      </c>
      <c r="AC7144" s="3">
        <v>125445</v>
      </c>
      <c r="AD7144" s="3">
        <v>116911</v>
      </c>
      <c r="AE7144" s="3">
        <v>117746</v>
      </c>
      <c r="AF7144" s="3">
        <v>126622</v>
      </c>
      <c r="AG7144" s="3">
        <v>113319</v>
      </c>
      <c r="AH7144" s="3">
        <v>123692</v>
      </c>
      <c r="AI7144" s="3">
        <v>116807</v>
      </c>
      <c r="AJ7144" s="3">
        <v>135628</v>
      </c>
      <c r="AK7144" s="3">
        <v>126814</v>
      </c>
      <c r="AL7144" s="3">
        <v>117026</v>
      </c>
      <c r="AM7144" s="3">
        <v>122553</v>
      </c>
      <c r="AN7144" s="3">
        <v>112468</v>
      </c>
      <c r="AO7144" s="3">
        <v>125445</v>
      </c>
      <c r="AP7144" s="3">
        <v>116911</v>
      </c>
      <c r="AQ7144" s="3">
        <v>117746</v>
      </c>
      <c r="AR7144" s="4">
        <v>0.5</v>
      </c>
      <c r="AS7144" s="4">
        <v>0.5</v>
      </c>
      <c r="AT7144" s="4">
        <v>0.5</v>
      </c>
      <c r="AU7144" s="4">
        <v>0.5</v>
      </c>
      <c r="AV7144" s="4">
        <v>0.5</v>
      </c>
      <c r="AW7144" s="4">
        <v>0.5</v>
      </c>
      <c r="AX7144" s="4">
        <v>0.5</v>
      </c>
      <c r="AY7144" s="4">
        <v>0.5</v>
      </c>
      <c r="AZ7144" s="4">
        <v>0.5</v>
      </c>
      <c r="BA7144" s="4">
        <v>0.5</v>
      </c>
      <c r="BB7144" s="4">
        <v>0.5</v>
      </c>
      <c r="BC7144" s="4">
        <v>0.5</v>
      </c>
      <c r="BD7144" s="3">
        <v>63311</v>
      </c>
      <c r="BE7144" s="3">
        <v>56660</v>
      </c>
      <c r="BF7144" s="3">
        <v>61846</v>
      </c>
      <c r="BG7144" s="3">
        <v>58404</v>
      </c>
      <c r="BH7144" s="3">
        <v>67814</v>
      </c>
      <c r="BI7144" s="3">
        <v>63407</v>
      </c>
      <c r="BJ7144" s="3">
        <v>58513</v>
      </c>
      <c r="BK7144" s="3">
        <v>61277</v>
      </c>
      <c r="BL7144" s="3">
        <v>56234</v>
      </c>
      <c r="BM7144" s="3">
        <v>62723</v>
      </c>
      <c r="BN7144" s="3">
        <v>58456</v>
      </c>
      <c r="BO7144" s="3">
        <v>58873</v>
      </c>
      <c r="BP7144" s="3">
        <v>63311</v>
      </c>
      <c r="BQ7144" s="3">
        <v>56660</v>
      </c>
      <c r="BR7144" s="3">
        <v>61846</v>
      </c>
      <c r="BS7144" s="3">
        <v>58404</v>
      </c>
      <c r="BT7144" s="3">
        <v>67814</v>
      </c>
      <c r="BU7144" s="3">
        <v>63407</v>
      </c>
      <c r="BV7144" s="3">
        <v>58513</v>
      </c>
      <c r="BW7144" s="3">
        <v>61277</v>
      </c>
      <c r="BX7144" s="3">
        <v>56234</v>
      </c>
      <c r="BY7144" s="3">
        <v>62723</v>
      </c>
      <c r="BZ7144" s="3">
        <v>58456</v>
      </c>
      <c r="CA7144" s="3">
        <v>58873</v>
      </c>
      <c r="CB7144" s="3">
        <v>5739.4139999999998</v>
      </c>
      <c r="CC7144" s="3">
        <v>5136.46</v>
      </c>
      <c r="CD7144" s="3">
        <v>5606.674</v>
      </c>
      <c r="CE7144" s="3">
        <v>5294.5919999999996</v>
      </c>
      <c r="CF7144" s="3">
        <v>6147.6790000000001</v>
      </c>
      <c r="CG7144" s="3">
        <v>5748.1819999999998</v>
      </c>
      <c r="CH7144" s="3">
        <v>5304.51</v>
      </c>
      <c r="CI7144" s="3">
        <v>5555.0379999999996</v>
      </c>
      <c r="CJ7144" s="3">
        <v>5097.8919999999998</v>
      </c>
      <c r="CK7144" s="3">
        <v>5686.134</v>
      </c>
      <c r="CL7144" s="3">
        <v>5299.2969999999996</v>
      </c>
      <c r="CM7144" s="3">
        <v>5337.1279999999997</v>
      </c>
      <c r="CN7144" s="3">
        <v>1455031</v>
      </c>
      <c r="CO7144" s="3">
        <v>1455031</v>
      </c>
      <c r="CP7144" s="3">
        <v>727518</v>
      </c>
      <c r="CQ7144" s="3">
        <v>727518</v>
      </c>
      <c r="CR7144" s="3">
        <v>65953</v>
      </c>
      <c r="CS7144" s="2">
        <v>2017</v>
      </c>
    </row>
    <row r="7145" spans="1:97" x14ac:dyDescent="0.25">
      <c r="A7145" s="2">
        <v>54550</v>
      </c>
      <c r="B7145" s="5" t="s">
        <v>22</v>
      </c>
      <c r="C7145" s="2" t="s">
        <v>0</v>
      </c>
      <c r="D7145" s="5" t="s">
        <v>7431</v>
      </c>
      <c r="E7145" s="5" t="s">
        <v>6066</v>
      </c>
      <c r="F7145" s="2">
        <v>6529</v>
      </c>
      <c r="G7145" s="5" t="s">
        <v>93</v>
      </c>
      <c r="H7145" s="5" t="s">
        <v>34</v>
      </c>
      <c r="I7145" s="5" t="s">
        <v>92</v>
      </c>
      <c r="J7145" s="5" t="s">
        <v>1</v>
      </c>
      <c r="K7145" s="2">
        <v>211</v>
      </c>
      <c r="L7145" s="2">
        <v>7</v>
      </c>
      <c r="M7145" s="5" t="s">
        <v>19</v>
      </c>
      <c r="N7145" s="5" t="s">
        <v>14</v>
      </c>
      <c r="O7145" s="5" t="s">
        <v>47</v>
      </c>
      <c r="P7145" s="5" t="s">
        <v>47</v>
      </c>
      <c r="Q7145" s="5" t="s">
        <v>1</v>
      </c>
      <c r="R7145" s="5" t="s">
        <v>1</v>
      </c>
      <c r="S7145" s="5" t="s">
        <v>46</v>
      </c>
      <c r="T7145" s="3">
        <v>0</v>
      </c>
      <c r="U7145" s="3">
        <v>0</v>
      </c>
      <c r="V7145" s="3">
        <v>0</v>
      </c>
      <c r="W7145" s="3">
        <v>0</v>
      </c>
      <c r="X7145" s="3">
        <v>0</v>
      </c>
      <c r="Y7145" s="3">
        <v>0</v>
      </c>
      <c r="Z7145" s="3">
        <v>0</v>
      </c>
      <c r="AA7145" s="3">
        <v>0</v>
      </c>
      <c r="AB7145" s="3">
        <v>0</v>
      </c>
      <c r="AC7145" s="3">
        <v>0</v>
      </c>
      <c r="AD7145" s="3">
        <v>0</v>
      </c>
      <c r="AE7145" s="3">
        <v>0</v>
      </c>
      <c r="AF7145" s="3">
        <v>0</v>
      </c>
      <c r="AG7145" s="3">
        <v>0</v>
      </c>
      <c r="AH7145" s="3">
        <v>0</v>
      </c>
      <c r="AI7145" s="3">
        <v>0</v>
      </c>
      <c r="AJ7145" s="3">
        <v>0</v>
      </c>
      <c r="AK7145" s="3">
        <v>0</v>
      </c>
      <c r="AL7145" s="3">
        <v>0</v>
      </c>
      <c r="AM7145" s="3">
        <v>0</v>
      </c>
      <c r="AN7145" s="3">
        <v>0</v>
      </c>
      <c r="AO7145" s="3">
        <v>0</v>
      </c>
      <c r="AP7145" s="3">
        <v>0</v>
      </c>
      <c r="AQ7145" s="3">
        <v>0</v>
      </c>
      <c r="AR7145" s="4">
        <v>0</v>
      </c>
      <c r="AS7145" s="4">
        <v>0</v>
      </c>
      <c r="AT7145" s="4">
        <v>0</v>
      </c>
      <c r="AU7145" s="4">
        <v>0</v>
      </c>
      <c r="AV7145" s="4">
        <v>0</v>
      </c>
      <c r="AW7145" s="4">
        <v>0</v>
      </c>
      <c r="AX7145" s="4">
        <v>0</v>
      </c>
      <c r="AY7145" s="4">
        <v>0</v>
      </c>
      <c r="AZ7145" s="4">
        <v>0</v>
      </c>
      <c r="BA7145" s="4">
        <v>0</v>
      </c>
      <c r="BB7145" s="4">
        <v>0</v>
      </c>
      <c r="BC7145" s="4">
        <v>0</v>
      </c>
      <c r="BD7145" s="3">
        <v>0</v>
      </c>
      <c r="BE7145" s="3">
        <v>0</v>
      </c>
      <c r="BF7145" s="3">
        <v>0</v>
      </c>
      <c r="BG7145" s="3">
        <v>0</v>
      </c>
      <c r="BH7145" s="3">
        <v>0</v>
      </c>
      <c r="BI7145" s="3">
        <v>0</v>
      </c>
      <c r="BJ7145" s="3">
        <v>0</v>
      </c>
      <c r="BK7145" s="3">
        <v>0</v>
      </c>
      <c r="BL7145" s="3">
        <v>0</v>
      </c>
      <c r="BM7145" s="3">
        <v>0</v>
      </c>
      <c r="BN7145" s="3">
        <v>0</v>
      </c>
      <c r="BO7145" s="3">
        <v>0</v>
      </c>
      <c r="BP7145" s="3">
        <v>0</v>
      </c>
      <c r="BQ7145" s="3">
        <v>0</v>
      </c>
      <c r="BR7145" s="3">
        <v>0</v>
      </c>
      <c r="BS7145" s="3">
        <v>0</v>
      </c>
      <c r="BT7145" s="3">
        <v>0</v>
      </c>
      <c r="BU7145" s="3">
        <v>0</v>
      </c>
      <c r="BV7145" s="3">
        <v>0</v>
      </c>
      <c r="BW7145" s="3">
        <v>0</v>
      </c>
      <c r="BX7145" s="3">
        <v>0</v>
      </c>
      <c r="BY7145" s="3">
        <v>0</v>
      </c>
      <c r="BZ7145" s="3">
        <v>0</v>
      </c>
      <c r="CA7145" s="3">
        <v>0</v>
      </c>
      <c r="CB7145" s="3">
        <v>328</v>
      </c>
      <c r="CC7145" s="3">
        <v>369</v>
      </c>
      <c r="CD7145" s="3">
        <v>397</v>
      </c>
      <c r="CE7145" s="3">
        <v>375</v>
      </c>
      <c r="CF7145" s="3">
        <v>304</v>
      </c>
      <c r="CG7145" s="3">
        <v>195</v>
      </c>
      <c r="CH7145" s="3">
        <v>6</v>
      </c>
      <c r="CI7145" s="3">
        <v>0</v>
      </c>
      <c r="CJ7145" s="3">
        <v>33</v>
      </c>
      <c r="CK7145" s="3">
        <v>252</v>
      </c>
      <c r="CL7145" s="3">
        <v>269</v>
      </c>
      <c r="CM7145" s="3">
        <v>317</v>
      </c>
      <c r="CN7145" s="3">
        <v>0</v>
      </c>
      <c r="CO7145" s="3">
        <v>0</v>
      </c>
      <c r="CP7145" s="3">
        <v>0</v>
      </c>
      <c r="CQ7145" s="3">
        <v>0</v>
      </c>
      <c r="CR7145" s="3">
        <v>2845</v>
      </c>
      <c r="CS7145" s="2">
        <v>2017</v>
      </c>
    </row>
    <row r="7146" spans="1:97" x14ac:dyDescent="0.25">
      <c r="A7146" s="2">
        <v>54550</v>
      </c>
      <c r="B7146" s="5" t="s">
        <v>22</v>
      </c>
      <c r="C7146" s="2" t="s">
        <v>0</v>
      </c>
      <c r="D7146" s="5" t="s">
        <v>7431</v>
      </c>
      <c r="E7146" s="5" t="s">
        <v>6066</v>
      </c>
      <c r="F7146" s="2">
        <v>6529</v>
      </c>
      <c r="G7146" s="5" t="s">
        <v>93</v>
      </c>
      <c r="H7146" s="5" t="s">
        <v>34</v>
      </c>
      <c r="I7146" s="5" t="s">
        <v>92</v>
      </c>
      <c r="J7146" s="5" t="s">
        <v>1</v>
      </c>
      <c r="K7146" s="2">
        <v>211</v>
      </c>
      <c r="L7146" s="2">
        <v>7</v>
      </c>
      <c r="M7146" s="5" t="s">
        <v>19</v>
      </c>
      <c r="N7146" s="5" t="s">
        <v>87</v>
      </c>
      <c r="O7146" s="5" t="s">
        <v>47</v>
      </c>
      <c r="P7146" s="5" t="s">
        <v>47</v>
      </c>
      <c r="Q7146" s="5" t="s">
        <v>1</v>
      </c>
      <c r="R7146" s="5" t="s">
        <v>1</v>
      </c>
      <c r="S7146" s="5" t="s">
        <v>46</v>
      </c>
      <c r="T7146" s="3">
        <v>96923</v>
      </c>
      <c r="U7146" s="3">
        <v>87501</v>
      </c>
      <c r="V7146" s="3">
        <v>92663</v>
      </c>
      <c r="W7146" s="3">
        <v>90126</v>
      </c>
      <c r="X7146" s="3">
        <v>94239</v>
      </c>
      <c r="Y7146" s="3">
        <v>91718</v>
      </c>
      <c r="Z7146" s="3">
        <v>67811</v>
      </c>
      <c r="AA7146" s="3">
        <v>90623</v>
      </c>
      <c r="AB7146" s="3">
        <v>81761</v>
      </c>
      <c r="AC7146" s="3">
        <v>92998</v>
      </c>
      <c r="AD7146" s="3">
        <v>91945</v>
      </c>
      <c r="AE7146" s="3">
        <v>96733</v>
      </c>
      <c r="AF7146" s="3">
        <v>36998</v>
      </c>
      <c r="AG7146" s="3">
        <v>33322</v>
      </c>
      <c r="AH7146" s="3">
        <v>35450</v>
      </c>
      <c r="AI7146" s="3">
        <v>33686</v>
      </c>
      <c r="AJ7146" s="3">
        <v>35095</v>
      </c>
      <c r="AK7146" s="3">
        <v>33136</v>
      </c>
      <c r="AL7146" s="3">
        <v>23631</v>
      </c>
      <c r="AM7146" s="3">
        <v>31713</v>
      </c>
      <c r="AN7146" s="3">
        <v>28995</v>
      </c>
      <c r="AO7146" s="3">
        <v>34275</v>
      </c>
      <c r="AP7146" s="3">
        <v>34329</v>
      </c>
      <c r="AQ7146" s="3">
        <v>37011</v>
      </c>
      <c r="AR7146" s="4">
        <v>1.04</v>
      </c>
      <c r="AS7146" s="4">
        <v>1.04</v>
      </c>
      <c r="AT7146" s="4">
        <v>1.04</v>
      </c>
      <c r="AU7146" s="4">
        <v>1.04</v>
      </c>
      <c r="AV7146" s="4">
        <v>1.04</v>
      </c>
      <c r="AW7146" s="4">
        <v>1.04</v>
      </c>
      <c r="AX7146" s="4">
        <v>1.04</v>
      </c>
      <c r="AY7146" s="4">
        <v>1.04</v>
      </c>
      <c r="AZ7146" s="4">
        <v>1.04</v>
      </c>
      <c r="BA7146" s="4">
        <v>1.04</v>
      </c>
      <c r="BB7146" s="4">
        <v>1.04</v>
      </c>
      <c r="BC7146" s="4">
        <v>1.04</v>
      </c>
      <c r="BD7146" s="3">
        <v>100800</v>
      </c>
      <c r="BE7146" s="3">
        <v>91001</v>
      </c>
      <c r="BF7146" s="3">
        <v>96370</v>
      </c>
      <c r="BG7146" s="3">
        <v>93731</v>
      </c>
      <c r="BH7146" s="3">
        <v>98009</v>
      </c>
      <c r="BI7146" s="3">
        <v>95387</v>
      </c>
      <c r="BJ7146" s="3">
        <v>70523</v>
      </c>
      <c r="BK7146" s="3">
        <v>94248</v>
      </c>
      <c r="BL7146" s="3">
        <v>85031</v>
      </c>
      <c r="BM7146" s="3">
        <v>96718</v>
      </c>
      <c r="BN7146" s="3">
        <v>95623</v>
      </c>
      <c r="BO7146" s="3">
        <v>100602</v>
      </c>
      <c r="BP7146" s="3">
        <v>38478</v>
      </c>
      <c r="BQ7146" s="3">
        <v>34655</v>
      </c>
      <c r="BR7146" s="3">
        <v>36868</v>
      </c>
      <c r="BS7146" s="3">
        <v>35033</v>
      </c>
      <c r="BT7146" s="3">
        <v>36499</v>
      </c>
      <c r="BU7146" s="3">
        <v>34461</v>
      </c>
      <c r="BV7146" s="3">
        <v>24576</v>
      </c>
      <c r="BW7146" s="3">
        <v>32981</v>
      </c>
      <c r="BX7146" s="3">
        <v>30155</v>
      </c>
      <c r="BY7146" s="3">
        <v>35646</v>
      </c>
      <c r="BZ7146" s="3">
        <v>35702</v>
      </c>
      <c r="CA7146" s="3">
        <v>38491</v>
      </c>
      <c r="CB7146" s="3">
        <v>7661</v>
      </c>
      <c r="CC7146" s="3">
        <v>7097</v>
      </c>
      <c r="CD7146" s="3">
        <v>7544</v>
      </c>
      <c r="CE7146" s="3">
        <v>7172</v>
      </c>
      <c r="CF7146" s="3">
        <v>7558</v>
      </c>
      <c r="CG7146" s="3">
        <v>7229</v>
      </c>
      <c r="CH7146" s="3">
        <v>5287</v>
      </c>
      <c r="CI7146" s="3">
        <v>7105</v>
      </c>
      <c r="CJ7146" s="3">
        <v>6462</v>
      </c>
      <c r="CK7146" s="3">
        <v>7425</v>
      </c>
      <c r="CL7146" s="3">
        <v>7421</v>
      </c>
      <c r="CM7146" s="3">
        <v>7974</v>
      </c>
      <c r="CN7146" s="3">
        <v>1075041</v>
      </c>
      <c r="CO7146" s="3">
        <v>397641</v>
      </c>
      <c r="CP7146" s="3">
        <v>1118043</v>
      </c>
      <c r="CQ7146" s="3">
        <v>413545</v>
      </c>
      <c r="CR7146" s="3">
        <v>85935</v>
      </c>
      <c r="CS7146" s="2">
        <v>2017</v>
      </c>
    </row>
    <row r="7147" spans="1:97" x14ac:dyDescent="0.25">
      <c r="A7147" s="2">
        <v>54554</v>
      </c>
      <c r="B7147" s="5" t="s">
        <v>8</v>
      </c>
      <c r="C7147" s="2" t="s">
        <v>0</v>
      </c>
      <c r="D7147" s="5" t="s">
        <v>7430</v>
      </c>
      <c r="E7147" s="5" t="s">
        <v>4249</v>
      </c>
      <c r="F7147" s="2">
        <v>40613</v>
      </c>
      <c r="G7147" s="5" t="s">
        <v>14</v>
      </c>
      <c r="H7147" s="5" t="s">
        <v>5</v>
      </c>
      <c r="I7147" s="5" t="s">
        <v>107</v>
      </c>
      <c r="J7147" s="5" t="s">
        <v>1</v>
      </c>
      <c r="K7147" s="2">
        <v>22</v>
      </c>
      <c r="L7147" s="2">
        <v>1</v>
      </c>
      <c r="M7147" s="5" t="s">
        <v>33</v>
      </c>
      <c r="N7147" s="5" t="s">
        <v>82</v>
      </c>
      <c r="O7147" s="5" t="s">
        <v>81</v>
      </c>
      <c r="P7147" s="5" t="s">
        <v>80</v>
      </c>
      <c r="Q7147" s="5" t="s">
        <v>1</v>
      </c>
      <c r="R7147" s="5" t="s">
        <v>1</v>
      </c>
      <c r="S7147" s="5" t="s">
        <v>1</v>
      </c>
      <c r="T7147" s="3">
        <v>0</v>
      </c>
      <c r="U7147" s="3">
        <v>0</v>
      </c>
      <c r="V7147" s="3">
        <v>0</v>
      </c>
      <c r="W7147" s="3">
        <v>0</v>
      </c>
      <c r="X7147" s="3">
        <v>0</v>
      </c>
      <c r="Y7147" s="3">
        <v>0</v>
      </c>
      <c r="Z7147" s="3">
        <v>0</v>
      </c>
      <c r="AA7147" s="3">
        <v>0</v>
      </c>
      <c r="AB7147" s="3">
        <v>0</v>
      </c>
      <c r="AC7147" s="3">
        <v>0</v>
      </c>
      <c r="AD7147" s="3">
        <v>0</v>
      </c>
      <c r="AE7147" s="3">
        <v>0</v>
      </c>
      <c r="AF7147" s="3">
        <v>0</v>
      </c>
      <c r="AG7147" s="3">
        <v>0</v>
      </c>
      <c r="AH7147" s="3">
        <v>0</v>
      </c>
      <c r="AI7147" s="3">
        <v>0</v>
      </c>
      <c r="AJ7147" s="3">
        <v>0</v>
      </c>
      <c r="AK7147" s="3">
        <v>0</v>
      </c>
      <c r="AL7147" s="3">
        <v>0</v>
      </c>
      <c r="AM7147" s="3">
        <v>0</v>
      </c>
      <c r="AN7147" s="3">
        <v>0</v>
      </c>
      <c r="AO7147" s="3">
        <v>0</v>
      </c>
      <c r="AP7147" s="3">
        <v>0</v>
      </c>
      <c r="AQ7147" s="3">
        <v>0</v>
      </c>
      <c r="AR7147" s="4">
        <v>0</v>
      </c>
      <c r="AS7147" s="4">
        <v>0</v>
      </c>
      <c r="AT7147" s="4">
        <v>0</v>
      </c>
      <c r="AU7147" s="4">
        <v>0</v>
      </c>
      <c r="AV7147" s="4">
        <v>0</v>
      </c>
      <c r="AW7147" s="4">
        <v>0</v>
      </c>
      <c r="AX7147" s="4">
        <v>0</v>
      </c>
      <c r="AY7147" s="4">
        <v>0</v>
      </c>
      <c r="AZ7147" s="4">
        <v>0</v>
      </c>
      <c r="BA7147" s="4">
        <v>0</v>
      </c>
      <c r="BB7147" s="4">
        <v>0</v>
      </c>
      <c r="BC7147" s="4">
        <v>0</v>
      </c>
      <c r="BD7147" s="3">
        <v>28397</v>
      </c>
      <c r="BE7147" s="3">
        <v>26565</v>
      </c>
      <c r="BF7147" s="3">
        <v>34048</v>
      </c>
      <c r="BG7147" s="3">
        <v>33765</v>
      </c>
      <c r="BH7147" s="3">
        <v>38637</v>
      </c>
      <c r="BI7147" s="3">
        <v>33580</v>
      </c>
      <c r="BJ7147" s="3">
        <v>32663</v>
      </c>
      <c r="BK7147" s="3">
        <v>29235</v>
      </c>
      <c r="BL7147" s="3">
        <v>22805</v>
      </c>
      <c r="BM7147" s="3">
        <v>16074</v>
      </c>
      <c r="BN7147" s="3">
        <v>14785</v>
      </c>
      <c r="BO7147" s="3">
        <v>15180</v>
      </c>
      <c r="BP7147" s="3">
        <v>28397</v>
      </c>
      <c r="BQ7147" s="3">
        <v>26565</v>
      </c>
      <c r="BR7147" s="3">
        <v>34048</v>
      </c>
      <c r="BS7147" s="3">
        <v>33765</v>
      </c>
      <c r="BT7147" s="3">
        <v>38637</v>
      </c>
      <c r="BU7147" s="3">
        <v>33580</v>
      </c>
      <c r="BV7147" s="3">
        <v>32663</v>
      </c>
      <c r="BW7147" s="3">
        <v>29235</v>
      </c>
      <c r="BX7147" s="3">
        <v>22805</v>
      </c>
      <c r="BY7147" s="3">
        <v>16074</v>
      </c>
      <c r="BZ7147" s="3">
        <v>14785</v>
      </c>
      <c r="CA7147" s="3">
        <v>15180</v>
      </c>
      <c r="CB7147" s="3">
        <v>3082.31</v>
      </c>
      <c r="CC7147" s="3">
        <v>2883.471</v>
      </c>
      <c r="CD7147" s="3">
        <v>3695.6610000000001</v>
      </c>
      <c r="CE7147" s="3">
        <v>3664.973</v>
      </c>
      <c r="CF7147" s="3">
        <v>4193.7259999999997</v>
      </c>
      <c r="CG7147" s="3">
        <v>3644.893</v>
      </c>
      <c r="CH7147" s="3">
        <v>3545.2649999999999</v>
      </c>
      <c r="CI7147" s="3">
        <v>3173.2629999999999</v>
      </c>
      <c r="CJ7147" s="3">
        <v>2475.3159999999998</v>
      </c>
      <c r="CK7147" s="3">
        <v>1744.6880000000001</v>
      </c>
      <c r="CL7147" s="3">
        <v>1604.751</v>
      </c>
      <c r="CM7147" s="3">
        <v>1647.683</v>
      </c>
      <c r="CN7147" s="3">
        <v>0</v>
      </c>
      <c r="CO7147" s="3">
        <v>0</v>
      </c>
      <c r="CP7147" s="3">
        <v>325734</v>
      </c>
      <c r="CQ7147" s="3">
        <v>325734</v>
      </c>
      <c r="CR7147" s="3">
        <v>35356</v>
      </c>
      <c r="CS7147" s="2">
        <v>2017</v>
      </c>
    </row>
    <row r="7148" spans="1:97" x14ac:dyDescent="0.25">
      <c r="A7148" s="2">
        <v>54555</v>
      </c>
      <c r="B7148" s="5" t="s">
        <v>8</v>
      </c>
      <c r="C7148" s="2" t="s">
        <v>0</v>
      </c>
      <c r="D7148" s="5" t="s">
        <v>7429</v>
      </c>
      <c r="E7148" s="5" t="s">
        <v>4249</v>
      </c>
      <c r="F7148" s="2">
        <v>40613</v>
      </c>
      <c r="G7148" s="5" t="s">
        <v>14</v>
      </c>
      <c r="H7148" s="5" t="s">
        <v>5</v>
      </c>
      <c r="I7148" s="5" t="s">
        <v>107</v>
      </c>
      <c r="J7148" s="5" t="s">
        <v>1</v>
      </c>
      <c r="K7148" s="2">
        <v>22</v>
      </c>
      <c r="L7148" s="2">
        <v>1</v>
      </c>
      <c r="M7148" s="5" t="s">
        <v>33</v>
      </c>
      <c r="N7148" s="5" t="s">
        <v>82</v>
      </c>
      <c r="O7148" s="5" t="s">
        <v>81</v>
      </c>
      <c r="P7148" s="5" t="s">
        <v>80</v>
      </c>
      <c r="Q7148" s="5" t="s">
        <v>1</v>
      </c>
      <c r="R7148" s="5" t="s">
        <v>1</v>
      </c>
      <c r="S7148" s="5" t="s">
        <v>1</v>
      </c>
      <c r="T7148" s="3">
        <v>0</v>
      </c>
      <c r="U7148" s="3">
        <v>0</v>
      </c>
      <c r="V7148" s="3">
        <v>0</v>
      </c>
      <c r="W7148" s="3">
        <v>0</v>
      </c>
      <c r="X7148" s="3">
        <v>0</v>
      </c>
      <c r="Y7148" s="3">
        <v>0</v>
      </c>
      <c r="Z7148" s="3">
        <v>0</v>
      </c>
      <c r="AA7148" s="3">
        <v>0</v>
      </c>
      <c r="AB7148" s="3">
        <v>0</v>
      </c>
      <c r="AC7148" s="3">
        <v>0</v>
      </c>
      <c r="AD7148" s="3">
        <v>0</v>
      </c>
      <c r="AE7148" s="3">
        <v>0</v>
      </c>
      <c r="AF7148" s="3">
        <v>0</v>
      </c>
      <c r="AG7148" s="3">
        <v>0</v>
      </c>
      <c r="AH7148" s="3">
        <v>0</v>
      </c>
      <c r="AI7148" s="3">
        <v>0</v>
      </c>
      <c r="AJ7148" s="3">
        <v>0</v>
      </c>
      <c r="AK7148" s="3">
        <v>0</v>
      </c>
      <c r="AL7148" s="3">
        <v>0</v>
      </c>
      <c r="AM7148" s="3">
        <v>0</v>
      </c>
      <c r="AN7148" s="3">
        <v>0</v>
      </c>
      <c r="AO7148" s="3">
        <v>0</v>
      </c>
      <c r="AP7148" s="3">
        <v>0</v>
      </c>
      <c r="AQ7148" s="3">
        <v>0</v>
      </c>
      <c r="AR7148" s="4">
        <v>0</v>
      </c>
      <c r="AS7148" s="4">
        <v>0</v>
      </c>
      <c r="AT7148" s="4">
        <v>0</v>
      </c>
      <c r="AU7148" s="4">
        <v>0</v>
      </c>
      <c r="AV7148" s="4">
        <v>0</v>
      </c>
      <c r="AW7148" s="4">
        <v>0</v>
      </c>
      <c r="AX7148" s="4">
        <v>0</v>
      </c>
      <c r="AY7148" s="4">
        <v>0</v>
      </c>
      <c r="AZ7148" s="4">
        <v>0</v>
      </c>
      <c r="BA7148" s="4">
        <v>0</v>
      </c>
      <c r="BB7148" s="4">
        <v>0</v>
      </c>
      <c r="BC7148" s="4">
        <v>0</v>
      </c>
      <c r="BD7148" s="3">
        <v>1002918</v>
      </c>
      <c r="BE7148" s="3">
        <v>1061070</v>
      </c>
      <c r="BF7148" s="3">
        <v>1481156</v>
      </c>
      <c r="BG7148" s="3">
        <v>1378228</v>
      </c>
      <c r="BH7148" s="3">
        <v>1348083</v>
      </c>
      <c r="BI7148" s="3">
        <v>1000071</v>
      </c>
      <c r="BJ7148" s="3">
        <v>787887</v>
      </c>
      <c r="BK7148" s="3">
        <v>551868</v>
      </c>
      <c r="BL7148" s="3">
        <v>355926</v>
      </c>
      <c r="BM7148" s="3">
        <v>163991</v>
      </c>
      <c r="BN7148" s="3">
        <v>206740</v>
      </c>
      <c r="BO7148" s="3">
        <v>173214</v>
      </c>
      <c r="BP7148" s="3">
        <v>1002918</v>
      </c>
      <c r="BQ7148" s="3">
        <v>1061070</v>
      </c>
      <c r="BR7148" s="3">
        <v>1481156</v>
      </c>
      <c r="BS7148" s="3">
        <v>1378228</v>
      </c>
      <c r="BT7148" s="3">
        <v>1348083</v>
      </c>
      <c r="BU7148" s="3">
        <v>1000071</v>
      </c>
      <c r="BV7148" s="3">
        <v>787887</v>
      </c>
      <c r="BW7148" s="3">
        <v>551868</v>
      </c>
      <c r="BX7148" s="3">
        <v>355926</v>
      </c>
      <c r="BY7148" s="3">
        <v>163991</v>
      </c>
      <c r="BZ7148" s="3">
        <v>206740</v>
      </c>
      <c r="CA7148" s="3">
        <v>173214</v>
      </c>
      <c r="CB7148" s="3">
        <v>108859</v>
      </c>
      <c r="CC7148" s="3">
        <v>115171</v>
      </c>
      <c r="CD7148" s="3">
        <v>160768</v>
      </c>
      <c r="CE7148" s="3">
        <v>149596</v>
      </c>
      <c r="CF7148" s="3">
        <v>146324</v>
      </c>
      <c r="CG7148" s="3">
        <v>108550</v>
      </c>
      <c r="CH7148" s="3">
        <v>85519</v>
      </c>
      <c r="CI7148" s="3">
        <v>59901</v>
      </c>
      <c r="CJ7148" s="3">
        <v>38633</v>
      </c>
      <c r="CK7148" s="3">
        <v>17800</v>
      </c>
      <c r="CL7148" s="3">
        <v>22440</v>
      </c>
      <c r="CM7148" s="3">
        <v>18801</v>
      </c>
      <c r="CN7148" s="3">
        <v>0</v>
      </c>
      <c r="CO7148" s="3">
        <v>0</v>
      </c>
      <c r="CP7148" s="3">
        <v>9511152</v>
      </c>
      <c r="CQ7148" s="3">
        <v>9511152</v>
      </c>
      <c r="CR7148" s="3">
        <v>1032362</v>
      </c>
      <c r="CS7148" s="2">
        <v>2017</v>
      </c>
    </row>
    <row r="7149" spans="1:97" x14ac:dyDescent="0.25">
      <c r="A7149" s="2">
        <v>54556</v>
      </c>
      <c r="B7149" s="5" t="s">
        <v>22</v>
      </c>
      <c r="C7149" s="2" t="s">
        <v>0</v>
      </c>
      <c r="D7149" s="5" t="s">
        <v>7428</v>
      </c>
      <c r="E7149" s="5" t="s">
        <v>7427</v>
      </c>
      <c r="F7149" s="2">
        <v>4222</v>
      </c>
      <c r="G7149" s="5" t="s">
        <v>75</v>
      </c>
      <c r="H7149" s="5" t="s">
        <v>20</v>
      </c>
      <c r="I7149" s="5" t="s">
        <v>99</v>
      </c>
      <c r="J7149" s="5" t="s">
        <v>1</v>
      </c>
      <c r="K7149" s="2">
        <v>311</v>
      </c>
      <c r="L7149" s="2">
        <v>7</v>
      </c>
      <c r="M7149" s="5" t="s">
        <v>19</v>
      </c>
      <c r="N7149" s="5" t="s">
        <v>85</v>
      </c>
      <c r="O7149" s="5" t="s">
        <v>47</v>
      </c>
      <c r="P7149" s="5" t="s">
        <v>47</v>
      </c>
      <c r="Q7149" s="5" t="s">
        <v>1</v>
      </c>
      <c r="R7149" s="5" t="s">
        <v>1</v>
      </c>
      <c r="S7149" s="5" t="s">
        <v>46</v>
      </c>
      <c r="T7149" s="3">
        <v>410</v>
      </c>
      <c r="U7149" s="3">
        <v>401</v>
      </c>
      <c r="V7149" s="3">
        <v>499</v>
      </c>
      <c r="W7149" s="3">
        <v>400</v>
      </c>
      <c r="X7149" s="3">
        <v>434</v>
      </c>
      <c r="Y7149" s="3">
        <v>586</v>
      </c>
      <c r="Z7149" s="3">
        <v>701</v>
      </c>
      <c r="AA7149" s="3">
        <v>570</v>
      </c>
      <c r="AB7149" s="3">
        <v>434</v>
      </c>
      <c r="AC7149" s="3">
        <v>429</v>
      </c>
      <c r="AD7149" s="3">
        <v>322</v>
      </c>
      <c r="AE7149" s="3">
        <v>522</v>
      </c>
      <c r="AF7149" s="3">
        <v>303</v>
      </c>
      <c r="AG7149" s="3">
        <v>296</v>
      </c>
      <c r="AH7149" s="3">
        <v>369</v>
      </c>
      <c r="AI7149" s="3">
        <v>296</v>
      </c>
      <c r="AJ7149" s="3">
        <v>321</v>
      </c>
      <c r="AK7149" s="3">
        <v>434</v>
      </c>
      <c r="AL7149" s="3">
        <v>518</v>
      </c>
      <c r="AM7149" s="3">
        <v>421</v>
      </c>
      <c r="AN7149" s="3">
        <v>321</v>
      </c>
      <c r="AO7149" s="3">
        <v>317</v>
      </c>
      <c r="AP7149" s="3">
        <v>238</v>
      </c>
      <c r="AQ7149" s="3">
        <v>386</v>
      </c>
      <c r="AR7149" s="4">
        <v>1.04</v>
      </c>
      <c r="AS7149" s="4">
        <v>1.04</v>
      </c>
      <c r="AT7149" s="4">
        <v>1.04</v>
      </c>
      <c r="AU7149" s="4">
        <v>1.04</v>
      </c>
      <c r="AV7149" s="4">
        <v>1.04</v>
      </c>
      <c r="AW7149" s="4">
        <v>1.04</v>
      </c>
      <c r="AX7149" s="4">
        <v>1.04</v>
      </c>
      <c r="AY7149" s="4">
        <v>1.04</v>
      </c>
      <c r="AZ7149" s="4">
        <v>1.04</v>
      </c>
      <c r="BA7149" s="4">
        <v>1.04</v>
      </c>
      <c r="BB7149" s="4">
        <v>1.04</v>
      </c>
      <c r="BC7149" s="4">
        <v>1.04</v>
      </c>
      <c r="BD7149" s="3">
        <v>426</v>
      </c>
      <c r="BE7149" s="3">
        <v>417</v>
      </c>
      <c r="BF7149" s="3">
        <v>519</v>
      </c>
      <c r="BG7149" s="3">
        <v>416</v>
      </c>
      <c r="BH7149" s="3">
        <v>451</v>
      </c>
      <c r="BI7149" s="3">
        <v>609</v>
      </c>
      <c r="BJ7149" s="3">
        <v>729</v>
      </c>
      <c r="BK7149" s="3">
        <v>593</v>
      </c>
      <c r="BL7149" s="3">
        <v>451</v>
      </c>
      <c r="BM7149" s="3">
        <v>446</v>
      </c>
      <c r="BN7149" s="3">
        <v>335</v>
      </c>
      <c r="BO7149" s="3">
        <v>543</v>
      </c>
      <c r="BP7149" s="3">
        <v>315</v>
      </c>
      <c r="BQ7149" s="3">
        <v>308</v>
      </c>
      <c r="BR7149" s="3">
        <v>384</v>
      </c>
      <c r="BS7149" s="3">
        <v>308</v>
      </c>
      <c r="BT7149" s="3">
        <v>334</v>
      </c>
      <c r="BU7149" s="3">
        <v>451</v>
      </c>
      <c r="BV7149" s="3">
        <v>539</v>
      </c>
      <c r="BW7149" s="3">
        <v>438</v>
      </c>
      <c r="BX7149" s="3">
        <v>334</v>
      </c>
      <c r="BY7149" s="3">
        <v>330</v>
      </c>
      <c r="BZ7149" s="3">
        <v>248</v>
      </c>
      <c r="CA7149" s="3">
        <v>401</v>
      </c>
      <c r="CB7149" s="3">
        <v>27.716999999999999</v>
      </c>
      <c r="CC7149" s="3">
        <v>27.093</v>
      </c>
      <c r="CD7149" s="3">
        <v>33.725000000000001</v>
      </c>
      <c r="CE7149" s="3">
        <v>27.082999999999998</v>
      </c>
      <c r="CF7149" s="3">
        <v>29.376000000000001</v>
      </c>
      <c r="CG7149" s="3">
        <v>39.656999999999996</v>
      </c>
      <c r="CH7149" s="3">
        <v>47.396000000000001</v>
      </c>
      <c r="CI7149" s="3">
        <v>38.536999999999999</v>
      </c>
      <c r="CJ7149" s="3">
        <v>29.34</v>
      </c>
      <c r="CK7149" s="3">
        <v>29.015000000000001</v>
      </c>
      <c r="CL7149" s="3">
        <v>21.768999999999998</v>
      </c>
      <c r="CM7149" s="3">
        <v>35.292000000000002</v>
      </c>
      <c r="CN7149" s="3">
        <v>5708</v>
      </c>
      <c r="CO7149" s="3">
        <v>4220</v>
      </c>
      <c r="CP7149" s="3">
        <v>5935</v>
      </c>
      <c r="CQ7149" s="3">
        <v>4390</v>
      </c>
      <c r="CR7149" s="3">
        <v>386</v>
      </c>
      <c r="CS7149" s="2">
        <v>2017</v>
      </c>
    </row>
    <row r="7150" spans="1:97" x14ac:dyDescent="0.25">
      <c r="A7150" s="2">
        <v>54556</v>
      </c>
      <c r="B7150" s="5" t="s">
        <v>22</v>
      </c>
      <c r="C7150" s="2" t="s">
        <v>0</v>
      </c>
      <c r="D7150" s="5" t="s">
        <v>7428</v>
      </c>
      <c r="E7150" s="5" t="s">
        <v>7427</v>
      </c>
      <c r="F7150" s="2">
        <v>4222</v>
      </c>
      <c r="G7150" s="5" t="s">
        <v>75</v>
      </c>
      <c r="H7150" s="5" t="s">
        <v>20</v>
      </c>
      <c r="I7150" s="5" t="s">
        <v>99</v>
      </c>
      <c r="J7150" s="5" t="s">
        <v>1</v>
      </c>
      <c r="K7150" s="2">
        <v>311</v>
      </c>
      <c r="L7150" s="2">
        <v>7</v>
      </c>
      <c r="M7150" s="5" t="s">
        <v>19</v>
      </c>
      <c r="N7150" s="5" t="s">
        <v>18</v>
      </c>
      <c r="O7150" s="5" t="s">
        <v>59</v>
      </c>
      <c r="P7150" s="5" t="s">
        <v>31</v>
      </c>
      <c r="Q7150" s="5" t="s">
        <v>1</v>
      </c>
      <c r="R7150" s="5" t="s">
        <v>1</v>
      </c>
      <c r="S7150" s="5" t="s">
        <v>15</v>
      </c>
      <c r="T7150" s="3">
        <v>24801</v>
      </c>
      <c r="U7150" s="3">
        <v>27310</v>
      </c>
      <c r="V7150" s="3">
        <v>30205</v>
      </c>
      <c r="W7150" s="3">
        <v>28929</v>
      </c>
      <c r="X7150" s="3">
        <v>30000</v>
      </c>
      <c r="Y7150" s="3">
        <v>27641</v>
      </c>
      <c r="Z7150" s="3">
        <v>28341</v>
      </c>
      <c r="AA7150" s="3">
        <v>27421</v>
      </c>
      <c r="AB7150" s="3">
        <v>26360</v>
      </c>
      <c r="AC7150" s="3">
        <v>17606</v>
      </c>
      <c r="AD7150" s="3">
        <v>19267</v>
      </c>
      <c r="AE7150" s="3">
        <v>28658</v>
      </c>
      <c r="AF7150" s="3">
        <v>7939</v>
      </c>
      <c r="AG7150" s="3">
        <v>9381</v>
      </c>
      <c r="AH7150" s="3">
        <v>10280</v>
      </c>
      <c r="AI7150" s="3">
        <v>9603</v>
      </c>
      <c r="AJ7150" s="3">
        <v>10339</v>
      </c>
      <c r="AK7150" s="3">
        <v>9780</v>
      </c>
      <c r="AL7150" s="3">
        <v>10404</v>
      </c>
      <c r="AM7150" s="3">
        <v>10185</v>
      </c>
      <c r="AN7150" s="3">
        <v>9270</v>
      </c>
      <c r="AO7150" s="3">
        <v>6046</v>
      </c>
      <c r="AP7150" s="3">
        <v>7005</v>
      </c>
      <c r="AQ7150" s="3">
        <v>10022</v>
      </c>
      <c r="AR7150" s="4">
        <v>21.84</v>
      </c>
      <c r="AS7150" s="4">
        <v>21.56</v>
      </c>
      <c r="AT7150" s="4">
        <v>21.61</v>
      </c>
      <c r="AU7150" s="4">
        <v>22.01</v>
      </c>
      <c r="AV7150" s="4">
        <v>21.73</v>
      </c>
      <c r="AW7150" s="4">
        <v>21.74</v>
      </c>
      <c r="AX7150" s="4">
        <v>21.42</v>
      </c>
      <c r="AY7150" s="4">
        <v>21.33</v>
      </c>
      <c r="AZ7150" s="4">
        <v>21.9</v>
      </c>
      <c r="BA7150" s="4">
        <v>21.81</v>
      </c>
      <c r="BB7150" s="4">
        <v>21.79</v>
      </c>
      <c r="BC7150" s="4">
        <v>21.78</v>
      </c>
      <c r="BD7150" s="3">
        <v>541654</v>
      </c>
      <c r="BE7150" s="3">
        <v>588804</v>
      </c>
      <c r="BF7150" s="3">
        <v>652730</v>
      </c>
      <c r="BG7150" s="3">
        <v>636727</v>
      </c>
      <c r="BH7150" s="3">
        <v>651900</v>
      </c>
      <c r="BI7150" s="3">
        <v>600915</v>
      </c>
      <c r="BJ7150" s="3">
        <v>607064</v>
      </c>
      <c r="BK7150" s="3">
        <v>584890</v>
      </c>
      <c r="BL7150" s="3">
        <v>577284</v>
      </c>
      <c r="BM7150" s="3">
        <v>383987</v>
      </c>
      <c r="BN7150" s="3">
        <v>419828</v>
      </c>
      <c r="BO7150" s="3">
        <v>624171</v>
      </c>
      <c r="BP7150" s="3">
        <v>173397</v>
      </c>
      <c r="BQ7150" s="3">
        <v>202258</v>
      </c>
      <c r="BR7150" s="3">
        <v>222160</v>
      </c>
      <c r="BS7150" s="3">
        <v>211359</v>
      </c>
      <c r="BT7150" s="3">
        <v>224661</v>
      </c>
      <c r="BU7150" s="3">
        <v>212616</v>
      </c>
      <c r="BV7150" s="3">
        <v>222855</v>
      </c>
      <c r="BW7150" s="3">
        <v>217249</v>
      </c>
      <c r="BX7150" s="3">
        <v>203004</v>
      </c>
      <c r="BY7150" s="3">
        <v>131865</v>
      </c>
      <c r="BZ7150" s="3">
        <v>152645</v>
      </c>
      <c r="CA7150" s="3">
        <v>218272</v>
      </c>
      <c r="CB7150" s="3">
        <v>15245.947</v>
      </c>
      <c r="CC7150" s="3">
        <v>17783.493999999999</v>
      </c>
      <c r="CD7150" s="3">
        <v>19533.431</v>
      </c>
      <c r="CE7150" s="3">
        <v>18583.719000000001</v>
      </c>
      <c r="CF7150" s="3">
        <v>19753.319</v>
      </c>
      <c r="CG7150" s="3">
        <v>18694.241000000002</v>
      </c>
      <c r="CH7150" s="3">
        <v>19594.493999999999</v>
      </c>
      <c r="CI7150" s="3">
        <v>19101.571</v>
      </c>
      <c r="CJ7150" s="3">
        <v>17849.124</v>
      </c>
      <c r="CK7150" s="3">
        <v>11594.209000000001</v>
      </c>
      <c r="CL7150" s="3">
        <v>13421.275</v>
      </c>
      <c r="CM7150" s="3">
        <v>19191.555</v>
      </c>
      <c r="CN7150" s="3">
        <v>316539</v>
      </c>
      <c r="CO7150" s="3">
        <v>110254</v>
      </c>
      <c r="CP7150" s="3">
        <v>6869954</v>
      </c>
      <c r="CQ7150" s="3">
        <v>2392341</v>
      </c>
      <c r="CR7150" s="3">
        <v>210346.38</v>
      </c>
      <c r="CS7150" s="2">
        <v>2017</v>
      </c>
    </row>
    <row r="7151" spans="1:97" x14ac:dyDescent="0.25">
      <c r="A7151" s="2">
        <v>54556</v>
      </c>
      <c r="B7151" s="5" t="s">
        <v>22</v>
      </c>
      <c r="C7151" s="2" t="s">
        <v>0</v>
      </c>
      <c r="D7151" s="5" t="s">
        <v>7428</v>
      </c>
      <c r="E7151" s="5" t="s">
        <v>7427</v>
      </c>
      <c r="F7151" s="2">
        <v>4222</v>
      </c>
      <c r="G7151" s="5" t="s">
        <v>75</v>
      </c>
      <c r="H7151" s="5" t="s">
        <v>20</v>
      </c>
      <c r="I7151" s="5" t="s">
        <v>99</v>
      </c>
      <c r="J7151" s="5" t="s">
        <v>1</v>
      </c>
      <c r="K7151" s="2">
        <v>311</v>
      </c>
      <c r="L7151" s="2">
        <v>7</v>
      </c>
      <c r="M7151" s="5" t="s">
        <v>19</v>
      </c>
      <c r="N7151" s="5" t="s">
        <v>18</v>
      </c>
      <c r="O7151" s="5" t="s">
        <v>47</v>
      </c>
      <c r="P7151" s="5" t="s">
        <v>47</v>
      </c>
      <c r="Q7151" s="5" t="s">
        <v>1</v>
      </c>
      <c r="R7151" s="5" t="s">
        <v>1</v>
      </c>
      <c r="S7151" s="5" t="s">
        <v>46</v>
      </c>
      <c r="T7151" s="3">
        <v>249140</v>
      </c>
      <c r="U7151" s="3">
        <v>162765</v>
      </c>
      <c r="V7151" s="3">
        <v>165010</v>
      </c>
      <c r="W7151" s="3">
        <v>157848</v>
      </c>
      <c r="X7151" s="3">
        <v>152783</v>
      </c>
      <c r="Y7151" s="3">
        <v>137719</v>
      </c>
      <c r="Z7151" s="3">
        <v>116791</v>
      </c>
      <c r="AA7151" s="3">
        <v>132238</v>
      </c>
      <c r="AB7151" s="3">
        <v>130672</v>
      </c>
      <c r="AC7151" s="3">
        <v>308954</v>
      </c>
      <c r="AD7151" s="3">
        <v>285489</v>
      </c>
      <c r="AE7151" s="3">
        <v>187085</v>
      </c>
      <c r="AF7151" s="3">
        <v>79756</v>
      </c>
      <c r="AG7151" s="3">
        <v>55911</v>
      </c>
      <c r="AH7151" s="3">
        <v>56163</v>
      </c>
      <c r="AI7151" s="3">
        <v>52397</v>
      </c>
      <c r="AJ7151" s="3">
        <v>52653</v>
      </c>
      <c r="AK7151" s="3">
        <v>48728</v>
      </c>
      <c r="AL7151" s="3">
        <v>42874</v>
      </c>
      <c r="AM7151" s="3">
        <v>49118</v>
      </c>
      <c r="AN7151" s="3">
        <v>45951</v>
      </c>
      <c r="AO7151" s="3">
        <v>106098</v>
      </c>
      <c r="AP7151" s="3">
        <v>103801</v>
      </c>
      <c r="AQ7151" s="3">
        <v>65423</v>
      </c>
      <c r="AR7151" s="4">
        <v>1.04</v>
      </c>
      <c r="AS7151" s="4">
        <v>1.0409999999999999</v>
      </c>
      <c r="AT7151" s="4">
        <v>1.04</v>
      </c>
      <c r="AU7151" s="4">
        <v>1.04</v>
      </c>
      <c r="AV7151" s="4">
        <v>1.04</v>
      </c>
      <c r="AW7151" s="4">
        <v>1.04</v>
      </c>
      <c r="AX7151" s="4">
        <v>1.04</v>
      </c>
      <c r="AY7151" s="4">
        <v>1.04</v>
      </c>
      <c r="AZ7151" s="4">
        <v>1.04</v>
      </c>
      <c r="BA7151" s="4">
        <v>1.04</v>
      </c>
      <c r="BB7151" s="4">
        <v>1.04</v>
      </c>
      <c r="BC7151" s="4">
        <v>1.04</v>
      </c>
      <c r="BD7151" s="3">
        <v>259106</v>
      </c>
      <c r="BE7151" s="3">
        <v>169438</v>
      </c>
      <c r="BF7151" s="3">
        <v>171610</v>
      </c>
      <c r="BG7151" s="3">
        <v>164162</v>
      </c>
      <c r="BH7151" s="3">
        <v>158894</v>
      </c>
      <c r="BI7151" s="3">
        <v>143228</v>
      </c>
      <c r="BJ7151" s="3">
        <v>121463</v>
      </c>
      <c r="BK7151" s="3">
        <v>137528</v>
      </c>
      <c r="BL7151" s="3">
        <v>135899</v>
      </c>
      <c r="BM7151" s="3">
        <v>321312</v>
      </c>
      <c r="BN7151" s="3">
        <v>296909</v>
      </c>
      <c r="BO7151" s="3">
        <v>194568</v>
      </c>
      <c r="BP7151" s="3">
        <v>82946</v>
      </c>
      <c r="BQ7151" s="3">
        <v>58203</v>
      </c>
      <c r="BR7151" s="3">
        <v>58409</v>
      </c>
      <c r="BS7151" s="3">
        <v>54493</v>
      </c>
      <c r="BT7151" s="3">
        <v>54759</v>
      </c>
      <c r="BU7151" s="3">
        <v>50677</v>
      </c>
      <c r="BV7151" s="3">
        <v>44589</v>
      </c>
      <c r="BW7151" s="3">
        <v>51083</v>
      </c>
      <c r="BX7151" s="3">
        <v>47789</v>
      </c>
      <c r="BY7151" s="3">
        <v>110342</v>
      </c>
      <c r="BZ7151" s="3">
        <v>107953</v>
      </c>
      <c r="CA7151" s="3">
        <v>68040</v>
      </c>
      <c r="CB7151" s="3">
        <v>7293.0529999999999</v>
      </c>
      <c r="CC7151" s="3">
        <v>5117.5060000000003</v>
      </c>
      <c r="CD7151" s="3">
        <v>5135.5690000000004</v>
      </c>
      <c r="CE7151" s="3">
        <v>4791.2809999999999</v>
      </c>
      <c r="CF7151" s="3">
        <v>4814.6809999999996</v>
      </c>
      <c r="CG7151" s="3">
        <v>4455.759</v>
      </c>
      <c r="CH7151" s="3">
        <v>3920.5059999999999</v>
      </c>
      <c r="CI7151" s="3">
        <v>4491.4290000000001</v>
      </c>
      <c r="CJ7151" s="3">
        <v>4201.8760000000002</v>
      </c>
      <c r="CK7151" s="3">
        <v>9701.7909999999993</v>
      </c>
      <c r="CL7151" s="3">
        <v>9491.7250000000004</v>
      </c>
      <c r="CM7151" s="3">
        <v>5982.4449999999997</v>
      </c>
      <c r="CN7151" s="3">
        <v>2186494</v>
      </c>
      <c r="CO7151" s="3">
        <v>758873</v>
      </c>
      <c r="CP7151" s="3">
        <v>2274117</v>
      </c>
      <c r="CQ7151" s="3">
        <v>789283</v>
      </c>
      <c r="CR7151" s="3">
        <v>69397.620999999999</v>
      </c>
      <c r="CS7151" s="2">
        <v>2017</v>
      </c>
    </row>
    <row r="7152" spans="1:97" x14ac:dyDescent="0.25">
      <c r="A7152" s="2">
        <v>54558</v>
      </c>
      <c r="B7152" s="5" t="s">
        <v>8</v>
      </c>
      <c r="C7152" s="2" t="s">
        <v>0</v>
      </c>
      <c r="D7152" s="5" t="s">
        <v>7426</v>
      </c>
      <c r="E7152" s="5" t="s">
        <v>7425</v>
      </c>
      <c r="F7152" s="2">
        <v>8365</v>
      </c>
      <c r="G7152" s="5" t="s">
        <v>209</v>
      </c>
      <c r="H7152" s="5" t="s">
        <v>12</v>
      </c>
      <c r="I7152" s="5" t="s">
        <v>107</v>
      </c>
      <c r="J7152" s="5" t="s">
        <v>1</v>
      </c>
      <c r="K7152" s="2">
        <v>22</v>
      </c>
      <c r="L7152" s="2">
        <v>2</v>
      </c>
      <c r="M7152" s="5" t="s">
        <v>4</v>
      </c>
      <c r="N7152" s="5" t="s">
        <v>82</v>
      </c>
      <c r="O7152" s="5" t="s">
        <v>81</v>
      </c>
      <c r="P7152" s="5" t="s">
        <v>80</v>
      </c>
      <c r="Q7152" s="5" t="s">
        <v>1</v>
      </c>
      <c r="R7152" s="5" t="s">
        <v>1</v>
      </c>
      <c r="S7152" s="5" t="s">
        <v>1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0</v>
      </c>
      <c r="AH7152" s="3">
        <v>0</v>
      </c>
      <c r="AI7152" s="3">
        <v>0</v>
      </c>
      <c r="AJ7152" s="3">
        <v>0</v>
      </c>
      <c r="AK7152" s="3">
        <v>0</v>
      </c>
      <c r="AL7152" s="3">
        <v>0</v>
      </c>
      <c r="AM7152" s="3">
        <v>0</v>
      </c>
      <c r="AN7152" s="3">
        <v>0</v>
      </c>
      <c r="AO7152" s="3">
        <v>0</v>
      </c>
      <c r="AP7152" s="3">
        <v>0</v>
      </c>
      <c r="AQ7152" s="3">
        <v>0</v>
      </c>
      <c r="AR7152" s="4">
        <v>0</v>
      </c>
      <c r="AS7152" s="4">
        <v>0</v>
      </c>
      <c r="AT7152" s="4">
        <v>0</v>
      </c>
      <c r="AU7152" s="4">
        <v>0</v>
      </c>
      <c r="AV7152" s="4">
        <v>0</v>
      </c>
      <c r="AW7152" s="4">
        <v>0</v>
      </c>
      <c r="AX7152" s="4">
        <v>0</v>
      </c>
      <c r="AY7152" s="4">
        <v>0</v>
      </c>
      <c r="AZ7152" s="4">
        <v>0</v>
      </c>
      <c r="BA7152" s="4">
        <v>0</v>
      </c>
      <c r="BB7152" s="4">
        <v>0</v>
      </c>
      <c r="BC7152" s="4">
        <v>0</v>
      </c>
      <c r="BD7152" s="3">
        <v>15580</v>
      </c>
      <c r="BE7152" s="3">
        <v>13459</v>
      </c>
      <c r="BF7152" s="3">
        <v>18228</v>
      </c>
      <c r="BG7152" s="3">
        <v>17678</v>
      </c>
      <c r="BH7152" s="3">
        <v>17843</v>
      </c>
      <c r="BI7152" s="3">
        <v>18706</v>
      </c>
      <c r="BJ7152" s="3">
        <v>20316</v>
      </c>
      <c r="BK7152" s="3">
        <v>18724</v>
      </c>
      <c r="BL7152" s="3">
        <v>14821</v>
      </c>
      <c r="BM7152" s="3">
        <v>14285</v>
      </c>
      <c r="BN7152" s="3">
        <v>15595</v>
      </c>
      <c r="BO7152" s="3">
        <v>15562</v>
      </c>
      <c r="BP7152" s="3">
        <v>15580</v>
      </c>
      <c r="BQ7152" s="3">
        <v>13459</v>
      </c>
      <c r="BR7152" s="3">
        <v>18228</v>
      </c>
      <c r="BS7152" s="3">
        <v>17678</v>
      </c>
      <c r="BT7152" s="3">
        <v>17843</v>
      </c>
      <c r="BU7152" s="3">
        <v>18706</v>
      </c>
      <c r="BV7152" s="3">
        <v>20316</v>
      </c>
      <c r="BW7152" s="3">
        <v>18724</v>
      </c>
      <c r="BX7152" s="3">
        <v>14821</v>
      </c>
      <c r="BY7152" s="3">
        <v>14285</v>
      </c>
      <c r="BZ7152" s="3">
        <v>15595</v>
      </c>
      <c r="CA7152" s="3">
        <v>15562</v>
      </c>
      <c r="CB7152" s="3">
        <v>1691.078</v>
      </c>
      <c r="CC7152" s="3">
        <v>1460.8869999999999</v>
      </c>
      <c r="CD7152" s="3">
        <v>1978.48</v>
      </c>
      <c r="CE7152" s="3">
        <v>1918.807</v>
      </c>
      <c r="CF7152" s="3">
        <v>1936.684</v>
      </c>
      <c r="CG7152" s="3">
        <v>2030.38</v>
      </c>
      <c r="CH7152" s="3">
        <v>2205.125</v>
      </c>
      <c r="CI7152" s="3">
        <v>2032.3209999999999</v>
      </c>
      <c r="CJ7152" s="3">
        <v>1608.7529999999999</v>
      </c>
      <c r="CK7152" s="3">
        <v>1550.5609999999999</v>
      </c>
      <c r="CL7152" s="3">
        <v>1692.7460000000001</v>
      </c>
      <c r="CM7152" s="3">
        <v>1689.1780000000001</v>
      </c>
      <c r="CN7152" s="3">
        <v>0</v>
      </c>
      <c r="CO7152" s="3">
        <v>0</v>
      </c>
      <c r="CP7152" s="3">
        <v>200797</v>
      </c>
      <c r="CQ7152" s="3">
        <v>200797</v>
      </c>
      <c r="CR7152" s="3">
        <v>21795</v>
      </c>
      <c r="CS7152" s="2">
        <v>2017</v>
      </c>
    </row>
    <row r="7153" spans="1:97" x14ac:dyDescent="0.25">
      <c r="A7153" s="2">
        <v>54561</v>
      </c>
      <c r="B7153" s="5" t="s">
        <v>22</v>
      </c>
      <c r="C7153" s="2" t="s">
        <v>0</v>
      </c>
      <c r="D7153" s="5" t="s">
        <v>7424</v>
      </c>
      <c r="E7153" s="5" t="s">
        <v>7423</v>
      </c>
      <c r="F7153" s="2">
        <v>56375</v>
      </c>
      <c r="G7153" s="5" t="s">
        <v>14</v>
      </c>
      <c r="H7153" s="5" t="s">
        <v>5</v>
      </c>
      <c r="I7153" s="5" t="s">
        <v>107</v>
      </c>
      <c r="J7153" s="5" t="s">
        <v>1</v>
      </c>
      <c r="K7153" s="2">
        <v>22</v>
      </c>
      <c r="L7153" s="2">
        <v>3</v>
      </c>
      <c r="M7153" s="5" t="s">
        <v>48</v>
      </c>
      <c r="N7153" s="5" t="s">
        <v>14</v>
      </c>
      <c r="O7153" s="5" t="s">
        <v>47</v>
      </c>
      <c r="P7153" s="5" t="s">
        <v>47</v>
      </c>
      <c r="Q7153" s="5" t="s">
        <v>1</v>
      </c>
      <c r="R7153" s="5" t="s">
        <v>1</v>
      </c>
      <c r="S7153" s="5" t="s">
        <v>46</v>
      </c>
      <c r="T7153" s="3">
        <v>1</v>
      </c>
      <c r="U7153" s="3">
        <v>0</v>
      </c>
      <c r="V7153" s="3">
        <v>0</v>
      </c>
      <c r="W7153" s="3">
        <v>0</v>
      </c>
      <c r="X7153" s="3">
        <v>0</v>
      </c>
      <c r="Y7153" s="3">
        <v>0</v>
      </c>
      <c r="Z7153" s="3">
        <v>0</v>
      </c>
      <c r="AA7153" s="3">
        <v>0</v>
      </c>
      <c r="AB7153" s="3">
        <v>0</v>
      </c>
      <c r="AC7153" s="3">
        <v>0</v>
      </c>
      <c r="AD7153" s="3">
        <v>0</v>
      </c>
      <c r="AE7153" s="3">
        <v>0</v>
      </c>
      <c r="AF7153" s="3">
        <v>1</v>
      </c>
      <c r="AG7153" s="3">
        <v>0</v>
      </c>
      <c r="AH7153" s="3">
        <v>0</v>
      </c>
      <c r="AI7153" s="3">
        <v>0</v>
      </c>
      <c r="AJ7153" s="3">
        <v>0</v>
      </c>
      <c r="AK7153" s="3">
        <v>0</v>
      </c>
      <c r="AL7153" s="3">
        <v>0</v>
      </c>
      <c r="AM7153" s="3">
        <v>0</v>
      </c>
      <c r="AN7153" s="3">
        <v>0</v>
      </c>
      <c r="AO7153" s="3">
        <v>0</v>
      </c>
      <c r="AP7153" s="3">
        <v>0</v>
      </c>
      <c r="AQ7153" s="3">
        <v>0</v>
      </c>
      <c r="AR7153" s="4">
        <v>1.0129999999999999</v>
      </c>
      <c r="AS7153" s="4">
        <v>0</v>
      </c>
      <c r="AT7153" s="4">
        <v>0</v>
      </c>
      <c r="AU7153" s="4">
        <v>0</v>
      </c>
      <c r="AV7153" s="4">
        <v>0</v>
      </c>
      <c r="AW7153" s="4">
        <v>0</v>
      </c>
      <c r="AX7153" s="4">
        <v>0</v>
      </c>
      <c r="AY7153" s="4">
        <v>0</v>
      </c>
      <c r="AZ7153" s="4">
        <v>0</v>
      </c>
      <c r="BA7153" s="4">
        <v>0</v>
      </c>
      <c r="BB7153" s="4">
        <v>0</v>
      </c>
      <c r="BC7153" s="4">
        <v>0</v>
      </c>
      <c r="BD7153" s="3">
        <v>1</v>
      </c>
      <c r="BE7153" s="3">
        <v>0</v>
      </c>
      <c r="BF7153" s="3">
        <v>0</v>
      </c>
      <c r="BG7153" s="3">
        <v>0</v>
      </c>
      <c r="BH7153" s="3">
        <v>0</v>
      </c>
      <c r="BI7153" s="3">
        <v>0</v>
      </c>
      <c r="BJ7153" s="3">
        <v>0</v>
      </c>
      <c r="BK7153" s="3">
        <v>0</v>
      </c>
      <c r="BL7153" s="3">
        <v>0</v>
      </c>
      <c r="BM7153" s="3">
        <v>0</v>
      </c>
      <c r="BN7153" s="3">
        <v>0</v>
      </c>
      <c r="BO7153" s="3">
        <v>0</v>
      </c>
      <c r="BP7153" s="3">
        <v>1</v>
      </c>
      <c r="BQ7153" s="3">
        <v>0</v>
      </c>
      <c r="BR7153" s="3">
        <v>0</v>
      </c>
      <c r="BS7153" s="3">
        <v>0</v>
      </c>
      <c r="BT7153" s="3">
        <v>0</v>
      </c>
      <c r="BU7153" s="3">
        <v>0</v>
      </c>
      <c r="BV7153" s="3">
        <v>0</v>
      </c>
      <c r="BW7153" s="3">
        <v>0</v>
      </c>
      <c r="BX7153" s="3">
        <v>0</v>
      </c>
      <c r="BY7153" s="3">
        <v>0</v>
      </c>
      <c r="BZ7153" s="3">
        <v>0</v>
      </c>
      <c r="CA7153" s="3">
        <v>0</v>
      </c>
      <c r="CB7153" s="3">
        <v>1709</v>
      </c>
      <c r="CC7153" s="3">
        <v>1220</v>
      </c>
      <c r="CD7153" s="3">
        <v>1579.16</v>
      </c>
      <c r="CE7153" s="3">
        <v>916</v>
      </c>
      <c r="CF7153" s="3">
        <v>1551</v>
      </c>
      <c r="CG7153" s="3">
        <v>1460</v>
      </c>
      <c r="CH7153" s="3">
        <v>1460</v>
      </c>
      <c r="CI7153" s="3">
        <v>1365</v>
      </c>
      <c r="CJ7153" s="3">
        <v>1494</v>
      </c>
      <c r="CK7153" s="3">
        <v>1516</v>
      </c>
      <c r="CL7153" s="3">
        <v>1408</v>
      </c>
      <c r="CM7153" s="3">
        <v>0</v>
      </c>
      <c r="CN7153" s="3">
        <v>1</v>
      </c>
      <c r="CO7153" s="3">
        <v>1</v>
      </c>
      <c r="CP7153" s="3">
        <v>1</v>
      </c>
      <c r="CQ7153" s="3">
        <v>1</v>
      </c>
      <c r="CR7153" s="3">
        <v>15678.16</v>
      </c>
      <c r="CS7153" s="2">
        <v>2017</v>
      </c>
    </row>
    <row r="7154" spans="1:97" x14ac:dyDescent="0.25">
      <c r="A7154" s="2">
        <v>54561</v>
      </c>
      <c r="B7154" s="5" t="s">
        <v>22</v>
      </c>
      <c r="C7154" s="2" t="s">
        <v>0</v>
      </c>
      <c r="D7154" s="5" t="s">
        <v>7424</v>
      </c>
      <c r="E7154" s="5" t="s">
        <v>7423</v>
      </c>
      <c r="F7154" s="2">
        <v>56375</v>
      </c>
      <c r="G7154" s="5" t="s">
        <v>14</v>
      </c>
      <c r="H7154" s="5" t="s">
        <v>5</v>
      </c>
      <c r="I7154" s="5" t="s">
        <v>107</v>
      </c>
      <c r="J7154" s="5" t="s">
        <v>1</v>
      </c>
      <c r="K7154" s="2">
        <v>22</v>
      </c>
      <c r="L7154" s="2">
        <v>3</v>
      </c>
      <c r="M7154" s="5" t="s">
        <v>48</v>
      </c>
      <c r="N7154" s="5" t="s">
        <v>87</v>
      </c>
      <c r="O7154" s="5" t="s">
        <v>47</v>
      </c>
      <c r="P7154" s="5" t="s">
        <v>47</v>
      </c>
      <c r="Q7154" s="5" t="s">
        <v>1</v>
      </c>
      <c r="R7154" s="5" t="s">
        <v>1</v>
      </c>
      <c r="S7154" s="5" t="s">
        <v>46</v>
      </c>
      <c r="T7154" s="3">
        <v>193997</v>
      </c>
      <c r="U7154" s="3">
        <v>154666</v>
      </c>
      <c r="V7154" s="3">
        <v>191059</v>
      </c>
      <c r="W7154" s="3">
        <v>107100</v>
      </c>
      <c r="X7154" s="3">
        <v>163220</v>
      </c>
      <c r="Y7154" s="3">
        <v>172300</v>
      </c>
      <c r="Z7154" s="3">
        <v>171925</v>
      </c>
      <c r="AA7154" s="3">
        <v>160690</v>
      </c>
      <c r="AB7154" s="3">
        <v>173888</v>
      </c>
      <c r="AC7154" s="3">
        <v>181902</v>
      </c>
      <c r="AD7154" s="3">
        <v>177116</v>
      </c>
      <c r="AE7154" s="3">
        <v>2245</v>
      </c>
      <c r="AF7154" s="3">
        <v>141179</v>
      </c>
      <c r="AG7154" s="3">
        <v>107293</v>
      </c>
      <c r="AH7154" s="3">
        <v>137266</v>
      </c>
      <c r="AI7154" s="3">
        <v>70706</v>
      </c>
      <c r="AJ7154" s="3">
        <v>123752</v>
      </c>
      <c r="AK7154" s="3">
        <v>128815</v>
      </c>
      <c r="AL7154" s="3">
        <v>127384</v>
      </c>
      <c r="AM7154" s="3">
        <v>119111</v>
      </c>
      <c r="AN7154" s="3">
        <v>126703</v>
      </c>
      <c r="AO7154" s="3">
        <v>132657</v>
      </c>
      <c r="AP7154" s="3">
        <v>125751</v>
      </c>
      <c r="AQ7154" s="3">
        <v>1979</v>
      </c>
      <c r="AR7154" s="4">
        <v>1.0129999999999999</v>
      </c>
      <c r="AS7154" s="4">
        <v>1.0149999999999999</v>
      </c>
      <c r="AT7154" s="4">
        <v>1.032</v>
      </c>
      <c r="AU7154" s="4">
        <v>1.0329999999999999</v>
      </c>
      <c r="AV7154" s="4">
        <v>1.0129999999999999</v>
      </c>
      <c r="AW7154" s="4">
        <v>1.0309999999999999</v>
      </c>
      <c r="AX7154" s="4">
        <v>1.0129999999999999</v>
      </c>
      <c r="AY7154" s="4">
        <v>1.0129999999999999</v>
      </c>
      <c r="AZ7154" s="4">
        <v>1.014</v>
      </c>
      <c r="BA7154" s="4">
        <v>1.014</v>
      </c>
      <c r="BB7154" s="4">
        <v>1.0129999999999999</v>
      </c>
      <c r="BC7154" s="4">
        <v>1.012</v>
      </c>
      <c r="BD7154" s="3">
        <v>196519</v>
      </c>
      <c r="BE7154" s="3">
        <v>156986</v>
      </c>
      <c r="BF7154" s="3">
        <v>197173</v>
      </c>
      <c r="BG7154" s="3">
        <v>110634</v>
      </c>
      <c r="BH7154" s="3">
        <v>165342</v>
      </c>
      <c r="BI7154" s="3">
        <v>177641</v>
      </c>
      <c r="BJ7154" s="3">
        <v>174160</v>
      </c>
      <c r="BK7154" s="3">
        <v>162779</v>
      </c>
      <c r="BL7154" s="3">
        <v>176322</v>
      </c>
      <c r="BM7154" s="3">
        <v>184449</v>
      </c>
      <c r="BN7154" s="3">
        <v>179419</v>
      </c>
      <c r="BO7154" s="3">
        <v>2272</v>
      </c>
      <c r="BP7154" s="3">
        <v>143014</v>
      </c>
      <c r="BQ7154" s="3">
        <v>108902</v>
      </c>
      <c r="BR7154" s="3">
        <v>141658</v>
      </c>
      <c r="BS7154" s="3">
        <v>73039</v>
      </c>
      <c r="BT7154" s="3">
        <v>125361</v>
      </c>
      <c r="BU7154" s="3">
        <v>132808</v>
      </c>
      <c r="BV7154" s="3">
        <v>129040</v>
      </c>
      <c r="BW7154" s="3">
        <v>120659</v>
      </c>
      <c r="BX7154" s="3">
        <v>128477</v>
      </c>
      <c r="BY7154" s="3">
        <v>134514</v>
      </c>
      <c r="BZ7154" s="3">
        <v>127386</v>
      </c>
      <c r="CA7154" s="3">
        <v>2003</v>
      </c>
      <c r="CB7154" s="3">
        <v>17172</v>
      </c>
      <c r="CC7154" s="3">
        <v>13153</v>
      </c>
      <c r="CD7154" s="3">
        <v>16945.900000000001</v>
      </c>
      <c r="CE7154" s="3">
        <v>8711</v>
      </c>
      <c r="CF7154" s="3">
        <v>15029</v>
      </c>
      <c r="CG7154" s="3">
        <v>16087</v>
      </c>
      <c r="CH7154" s="3">
        <v>15579</v>
      </c>
      <c r="CI7154" s="3">
        <v>14564</v>
      </c>
      <c r="CJ7154" s="3">
        <v>15470</v>
      </c>
      <c r="CK7154" s="3">
        <v>16245</v>
      </c>
      <c r="CL7154" s="3">
        <v>15409</v>
      </c>
      <c r="CM7154" s="3">
        <v>245</v>
      </c>
      <c r="CN7154" s="3">
        <v>1850108</v>
      </c>
      <c r="CO7154" s="3">
        <v>1342596</v>
      </c>
      <c r="CP7154" s="3">
        <v>1883696</v>
      </c>
      <c r="CQ7154" s="3">
        <v>1366861</v>
      </c>
      <c r="CR7154" s="3">
        <v>164609.9</v>
      </c>
      <c r="CS7154" s="2">
        <v>2017</v>
      </c>
    </row>
    <row r="7155" spans="1:97" x14ac:dyDescent="0.25">
      <c r="A7155" s="2">
        <v>54562</v>
      </c>
      <c r="B7155" s="5" t="s">
        <v>22</v>
      </c>
      <c r="C7155" s="2" t="s">
        <v>0</v>
      </c>
      <c r="D7155" s="5" t="s">
        <v>7422</v>
      </c>
      <c r="E7155" s="5" t="s">
        <v>7421</v>
      </c>
      <c r="F7155" s="2">
        <v>11169</v>
      </c>
      <c r="G7155" s="5" t="s">
        <v>6</v>
      </c>
      <c r="H7155" s="5" t="s">
        <v>5</v>
      </c>
      <c r="I7155" s="5" t="s">
        <v>107</v>
      </c>
      <c r="J7155" s="5" t="s">
        <v>1</v>
      </c>
      <c r="K7155" s="2">
        <v>32213</v>
      </c>
      <c r="L7155" s="2">
        <v>7</v>
      </c>
      <c r="M7155" s="5" t="s">
        <v>19</v>
      </c>
      <c r="N7155" s="5" t="s">
        <v>18</v>
      </c>
      <c r="O7155" s="5" t="s">
        <v>58</v>
      </c>
      <c r="P7155" s="5" t="s">
        <v>16</v>
      </c>
      <c r="Q7155" s="5" t="s">
        <v>1</v>
      </c>
      <c r="R7155" s="5" t="s">
        <v>1</v>
      </c>
      <c r="S7155" s="5" t="s">
        <v>15</v>
      </c>
      <c r="T7155" s="3">
        <v>96796</v>
      </c>
      <c r="U7155" s="3">
        <v>87399</v>
      </c>
      <c r="V7155" s="3">
        <v>95403</v>
      </c>
      <c r="W7155" s="3">
        <v>79409</v>
      </c>
      <c r="X7155" s="3">
        <v>92843</v>
      </c>
      <c r="Y7155" s="3">
        <v>86846</v>
      </c>
      <c r="Z7155" s="3">
        <v>89342</v>
      </c>
      <c r="AA7155" s="3">
        <v>79134</v>
      </c>
      <c r="AB7155" s="3">
        <v>89270</v>
      </c>
      <c r="AC7155" s="3">
        <v>72674</v>
      </c>
      <c r="AD7155" s="3">
        <v>83928</v>
      </c>
      <c r="AE7155" s="3">
        <v>94291</v>
      </c>
      <c r="AF7155" s="3">
        <v>7066</v>
      </c>
      <c r="AG7155" s="3">
        <v>8993</v>
      </c>
      <c r="AH7155" s="3">
        <v>7751</v>
      </c>
      <c r="AI7155" s="3">
        <v>3770</v>
      </c>
      <c r="AJ7155" s="3">
        <v>7012</v>
      </c>
      <c r="AK7155" s="3">
        <v>6856</v>
      </c>
      <c r="AL7155" s="3">
        <v>9714</v>
      </c>
      <c r="AM7155" s="3">
        <v>5405</v>
      </c>
      <c r="AN7155" s="3">
        <v>7404</v>
      </c>
      <c r="AO7155" s="3">
        <v>5058</v>
      </c>
      <c r="AP7155" s="3">
        <v>8146</v>
      </c>
      <c r="AQ7155" s="3">
        <v>9622</v>
      </c>
      <c r="AR7155" s="4">
        <v>12.4</v>
      </c>
      <c r="AS7155" s="4">
        <v>12.4</v>
      </c>
      <c r="AT7155" s="4">
        <v>12.4</v>
      </c>
      <c r="AU7155" s="4">
        <v>12.4</v>
      </c>
      <c r="AV7155" s="4">
        <v>12.4</v>
      </c>
      <c r="AW7155" s="4">
        <v>12.4</v>
      </c>
      <c r="AX7155" s="4">
        <v>12.4</v>
      </c>
      <c r="AY7155" s="4">
        <v>12.4</v>
      </c>
      <c r="AZ7155" s="4">
        <v>12.4</v>
      </c>
      <c r="BA7155" s="4">
        <v>12.4</v>
      </c>
      <c r="BB7155" s="4">
        <v>12.4</v>
      </c>
      <c r="BC7155" s="4">
        <v>12.4</v>
      </c>
      <c r="BD7155" s="3">
        <v>1200270</v>
      </c>
      <c r="BE7155" s="3">
        <v>1083748</v>
      </c>
      <c r="BF7155" s="3">
        <v>1182997</v>
      </c>
      <c r="BG7155" s="3">
        <v>984672</v>
      </c>
      <c r="BH7155" s="3">
        <v>1151253</v>
      </c>
      <c r="BI7155" s="3">
        <v>1076890</v>
      </c>
      <c r="BJ7155" s="3">
        <v>1107841</v>
      </c>
      <c r="BK7155" s="3">
        <v>981262</v>
      </c>
      <c r="BL7155" s="3">
        <v>1106948</v>
      </c>
      <c r="BM7155" s="3">
        <v>901158</v>
      </c>
      <c r="BN7155" s="3">
        <v>1040707</v>
      </c>
      <c r="BO7155" s="3">
        <v>1169208</v>
      </c>
      <c r="BP7155" s="3">
        <v>87617</v>
      </c>
      <c r="BQ7155" s="3">
        <v>111519</v>
      </c>
      <c r="BR7155" s="3">
        <v>96110</v>
      </c>
      <c r="BS7155" s="3">
        <v>46754</v>
      </c>
      <c r="BT7155" s="3">
        <v>86950</v>
      </c>
      <c r="BU7155" s="3">
        <v>85016</v>
      </c>
      <c r="BV7155" s="3">
        <v>120448</v>
      </c>
      <c r="BW7155" s="3">
        <v>67028</v>
      </c>
      <c r="BX7155" s="3">
        <v>91815</v>
      </c>
      <c r="BY7155" s="3">
        <v>62715</v>
      </c>
      <c r="BZ7155" s="3">
        <v>101006</v>
      </c>
      <c r="CA7155" s="3">
        <v>119307</v>
      </c>
      <c r="CB7155" s="3">
        <v>15407.509</v>
      </c>
      <c r="CC7155" s="3">
        <v>19610.587</v>
      </c>
      <c r="CD7155" s="3">
        <v>16900.984</v>
      </c>
      <c r="CE7155" s="3">
        <v>8221.7530000000006</v>
      </c>
      <c r="CF7155" s="3">
        <v>15290.142</v>
      </c>
      <c r="CG7155" s="3">
        <v>14949.987999999999</v>
      </c>
      <c r="CH7155" s="3">
        <v>21180.772000000001</v>
      </c>
      <c r="CI7155" s="3">
        <v>11786.951999999999</v>
      </c>
      <c r="CJ7155" s="3">
        <v>16145.683999999999</v>
      </c>
      <c r="CK7155" s="3">
        <v>11028.512000000001</v>
      </c>
      <c r="CL7155" s="3">
        <v>17761.88</v>
      </c>
      <c r="CM7155" s="3">
        <v>20980.210999999999</v>
      </c>
      <c r="CN7155" s="3">
        <v>1047335</v>
      </c>
      <c r="CO7155" s="3">
        <v>86797</v>
      </c>
      <c r="CP7155" s="3">
        <v>12986954</v>
      </c>
      <c r="CQ7155" s="3">
        <v>1076285</v>
      </c>
      <c r="CR7155" s="3">
        <v>189264.97</v>
      </c>
      <c r="CS7155" s="2">
        <v>2017</v>
      </c>
    </row>
    <row r="7156" spans="1:97" x14ac:dyDescent="0.25">
      <c r="A7156" s="2">
        <v>54562</v>
      </c>
      <c r="B7156" s="5" t="s">
        <v>22</v>
      </c>
      <c r="C7156" s="2" t="s">
        <v>0</v>
      </c>
      <c r="D7156" s="5" t="s">
        <v>7422</v>
      </c>
      <c r="E7156" s="5" t="s">
        <v>7421</v>
      </c>
      <c r="F7156" s="2">
        <v>11169</v>
      </c>
      <c r="G7156" s="5" t="s">
        <v>6</v>
      </c>
      <c r="H7156" s="5" t="s">
        <v>5</v>
      </c>
      <c r="I7156" s="5" t="s">
        <v>107</v>
      </c>
      <c r="J7156" s="5" t="s">
        <v>1</v>
      </c>
      <c r="K7156" s="2">
        <v>32213</v>
      </c>
      <c r="L7156" s="2">
        <v>7</v>
      </c>
      <c r="M7156" s="5" t="s">
        <v>19</v>
      </c>
      <c r="N7156" s="5" t="s">
        <v>18</v>
      </c>
      <c r="O7156" s="5" t="s">
        <v>47</v>
      </c>
      <c r="P7156" s="5" t="s">
        <v>47</v>
      </c>
      <c r="Q7156" s="5" t="s">
        <v>1</v>
      </c>
      <c r="R7156" s="5" t="s">
        <v>1</v>
      </c>
      <c r="S7156" s="5" t="s">
        <v>46</v>
      </c>
      <c r="T7156" s="3">
        <v>285707</v>
      </c>
      <c r="U7156" s="3">
        <v>180371</v>
      </c>
      <c r="V7156" s="3">
        <v>156212</v>
      </c>
      <c r="W7156" s="3">
        <v>132943</v>
      </c>
      <c r="X7156" s="3">
        <v>109495</v>
      </c>
      <c r="Y7156" s="3">
        <v>99696</v>
      </c>
      <c r="Z7156" s="3">
        <v>95237</v>
      </c>
      <c r="AA7156" s="3">
        <v>180774</v>
      </c>
      <c r="AB7156" s="3">
        <v>156157</v>
      </c>
      <c r="AC7156" s="3">
        <v>304080</v>
      </c>
      <c r="AD7156" s="3">
        <v>254126</v>
      </c>
      <c r="AE7156" s="3">
        <v>214241</v>
      </c>
      <c r="AF7156" s="3">
        <v>20856</v>
      </c>
      <c r="AG7156" s="3">
        <v>18560</v>
      </c>
      <c r="AH7156" s="3">
        <v>12691</v>
      </c>
      <c r="AI7156" s="3">
        <v>6312</v>
      </c>
      <c r="AJ7156" s="3">
        <v>8269</v>
      </c>
      <c r="AK7156" s="3">
        <v>7870</v>
      </c>
      <c r="AL7156" s="3">
        <v>10355</v>
      </c>
      <c r="AM7156" s="3">
        <v>12348</v>
      </c>
      <c r="AN7156" s="3">
        <v>12953</v>
      </c>
      <c r="AO7156" s="3">
        <v>21162</v>
      </c>
      <c r="AP7156" s="3">
        <v>24664</v>
      </c>
      <c r="AQ7156" s="3">
        <v>21861</v>
      </c>
      <c r="AR7156" s="4">
        <v>1.08</v>
      </c>
      <c r="AS7156" s="4">
        <v>1.08</v>
      </c>
      <c r="AT7156" s="4">
        <v>1.08</v>
      </c>
      <c r="AU7156" s="4">
        <v>1.08</v>
      </c>
      <c r="AV7156" s="4">
        <v>1.08</v>
      </c>
      <c r="AW7156" s="4">
        <v>1.08</v>
      </c>
      <c r="AX7156" s="4">
        <v>1.08</v>
      </c>
      <c r="AY7156" s="4">
        <v>1.08</v>
      </c>
      <c r="AZ7156" s="4">
        <v>1.08</v>
      </c>
      <c r="BA7156" s="4">
        <v>1.08</v>
      </c>
      <c r="BB7156" s="4">
        <v>1.08</v>
      </c>
      <c r="BC7156" s="4">
        <v>1.08</v>
      </c>
      <c r="BD7156" s="3">
        <v>308564</v>
      </c>
      <c r="BE7156" s="3">
        <v>194801</v>
      </c>
      <c r="BF7156" s="3">
        <v>168709</v>
      </c>
      <c r="BG7156" s="3">
        <v>143578</v>
      </c>
      <c r="BH7156" s="3">
        <v>118255</v>
      </c>
      <c r="BI7156" s="3">
        <v>107672</v>
      </c>
      <c r="BJ7156" s="3">
        <v>102856</v>
      </c>
      <c r="BK7156" s="3">
        <v>195236</v>
      </c>
      <c r="BL7156" s="3">
        <v>168650</v>
      </c>
      <c r="BM7156" s="3">
        <v>328406</v>
      </c>
      <c r="BN7156" s="3">
        <v>274456</v>
      </c>
      <c r="BO7156" s="3">
        <v>231380</v>
      </c>
      <c r="BP7156" s="3">
        <v>22525</v>
      </c>
      <c r="BQ7156" s="3">
        <v>20045</v>
      </c>
      <c r="BR7156" s="3">
        <v>13706</v>
      </c>
      <c r="BS7156" s="3">
        <v>6817</v>
      </c>
      <c r="BT7156" s="3">
        <v>8931</v>
      </c>
      <c r="BU7156" s="3">
        <v>8500</v>
      </c>
      <c r="BV7156" s="3">
        <v>11183</v>
      </c>
      <c r="BW7156" s="3">
        <v>13336</v>
      </c>
      <c r="BX7156" s="3">
        <v>13989</v>
      </c>
      <c r="BY7156" s="3">
        <v>22855</v>
      </c>
      <c r="BZ7156" s="3">
        <v>26637</v>
      </c>
      <c r="CA7156" s="3">
        <v>23610</v>
      </c>
      <c r="CB7156" s="3">
        <v>3960.9369999999999</v>
      </c>
      <c r="CC7156" s="3">
        <v>3524.95</v>
      </c>
      <c r="CD7156" s="3">
        <v>2410.2739999999999</v>
      </c>
      <c r="CE7156" s="3">
        <v>1198.8430000000001</v>
      </c>
      <c r="CF7156" s="3">
        <v>1570.575</v>
      </c>
      <c r="CG7156" s="3">
        <v>1494.758</v>
      </c>
      <c r="CH7156" s="3">
        <v>1966.5</v>
      </c>
      <c r="CI7156" s="3">
        <v>2345.181</v>
      </c>
      <c r="CJ7156" s="3">
        <v>2459.8829999999998</v>
      </c>
      <c r="CK7156" s="3">
        <v>4019.09</v>
      </c>
      <c r="CL7156" s="3">
        <v>4684.1760000000004</v>
      </c>
      <c r="CM7156" s="3">
        <v>4151.875</v>
      </c>
      <c r="CN7156" s="3">
        <v>2169039</v>
      </c>
      <c r="CO7156" s="3">
        <v>177901</v>
      </c>
      <c r="CP7156" s="3">
        <v>2342563</v>
      </c>
      <c r="CQ7156" s="3">
        <v>192134</v>
      </c>
      <c r="CR7156" s="3">
        <v>33787.042000000001</v>
      </c>
      <c r="CS7156" s="2">
        <v>2017</v>
      </c>
    </row>
    <row r="7157" spans="1:97" x14ac:dyDescent="0.25">
      <c r="A7157" s="2">
        <v>54562</v>
      </c>
      <c r="B7157" s="5" t="s">
        <v>22</v>
      </c>
      <c r="C7157" s="2" t="s">
        <v>0</v>
      </c>
      <c r="D7157" s="5" t="s">
        <v>7422</v>
      </c>
      <c r="E7157" s="5" t="s">
        <v>7421</v>
      </c>
      <c r="F7157" s="2">
        <v>11169</v>
      </c>
      <c r="G7157" s="5" t="s">
        <v>6</v>
      </c>
      <c r="H7157" s="5" t="s">
        <v>5</v>
      </c>
      <c r="I7157" s="5" t="s">
        <v>107</v>
      </c>
      <c r="J7157" s="5" t="s">
        <v>1</v>
      </c>
      <c r="K7157" s="2">
        <v>32213</v>
      </c>
      <c r="L7157" s="2">
        <v>7</v>
      </c>
      <c r="M7157" s="5" t="s">
        <v>19</v>
      </c>
      <c r="N7157" s="5" t="s">
        <v>18</v>
      </c>
      <c r="O7157" s="5" t="s">
        <v>17</v>
      </c>
      <c r="P7157" s="5" t="s">
        <v>16</v>
      </c>
      <c r="Q7157" s="5" t="s">
        <v>1</v>
      </c>
      <c r="R7157" s="5" t="s">
        <v>1</v>
      </c>
      <c r="S7157" s="5" t="s">
        <v>15</v>
      </c>
      <c r="T7157" s="3">
        <v>9895</v>
      </c>
      <c r="U7157" s="3">
        <v>20005</v>
      </c>
      <c r="V7157" s="3">
        <v>22017</v>
      </c>
      <c r="W7157" s="3">
        <v>17594</v>
      </c>
      <c r="X7157" s="3">
        <v>21630</v>
      </c>
      <c r="Y7157" s="3">
        <v>17157</v>
      </c>
      <c r="Z7157" s="3">
        <v>18734</v>
      </c>
      <c r="AA7157" s="3">
        <v>11664</v>
      </c>
      <c r="AB7157" s="3">
        <v>12546</v>
      </c>
      <c r="AC7157" s="3">
        <v>10580</v>
      </c>
      <c r="AD7157" s="3">
        <v>13844</v>
      </c>
      <c r="AE7157" s="3">
        <v>19802</v>
      </c>
      <c r="AF7157" s="3">
        <v>722</v>
      </c>
      <c r="AG7157" s="3">
        <v>2059</v>
      </c>
      <c r="AH7157" s="3">
        <v>1789</v>
      </c>
      <c r="AI7157" s="3">
        <v>835</v>
      </c>
      <c r="AJ7157" s="3">
        <v>1634</v>
      </c>
      <c r="AK7157" s="3">
        <v>1354</v>
      </c>
      <c r="AL7157" s="3">
        <v>2037</v>
      </c>
      <c r="AM7157" s="3">
        <v>797</v>
      </c>
      <c r="AN7157" s="3">
        <v>1041</v>
      </c>
      <c r="AO7157" s="3">
        <v>736</v>
      </c>
      <c r="AP7157" s="3">
        <v>1344</v>
      </c>
      <c r="AQ7157" s="3">
        <v>2021</v>
      </c>
      <c r="AR7157" s="4">
        <v>15.38</v>
      </c>
      <c r="AS7157" s="4">
        <v>15.38</v>
      </c>
      <c r="AT7157" s="4">
        <v>15.38</v>
      </c>
      <c r="AU7157" s="4">
        <v>15.38</v>
      </c>
      <c r="AV7157" s="4">
        <v>15.38</v>
      </c>
      <c r="AW7157" s="4">
        <v>15.38</v>
      </c>
      <c r="AX7157" s="4">
        <v>15.38</v>
      </c>
      <c r="AY7157" s="4">
        <v>15.38</v>
      </c>
      <c r="AZ7157" s="4">
        <v>15.38</v>
      </c>
      <c r="BA7157" s="4">
        <v>15.38</v>
      </c>
      <c r="BB7157" s="4">
        <v>15.38</v>
      </c>
      <c r="BC7157" s="4">
        <v>15.38</v>
      </c>
      <c r="BD7157" s="3">
        <v>152185</v>
      </c>
      <c r="BE7157" s="3">
        <v>307677</v>
      </c>
      <c r="BF7157" s="3">
        <v>338621</v>
      </c>
      <c r="BG7157" s="3">
        <v>270596</v>
      </c>
      <c r="BH7157" s="3">
        <v>332669</v>
      </c>
      <c r="BI7157" s="3">
        <v>263875</v>
      </c>
      <c r="BJ7157" s="3">
        <v>288129</v>
      </c>
      <c r="BK7157" s="3">
        <v>179392</v>
      </c>
      <c r="BL7157" s="3">
        <v>192957</v>
      </c>
      <c r="BM7157" s="3">
        <v>162720</v>
      </c>
      <c r="BN7157" s="3">
        <v>212921</v>
      </c>
      <c r="BO7157" s="3">
        <v>304555</v>
      </c>
      <c r="BP7157" s="3">
        <v>11109</v>
      </c>
      <c r="BQ7157" s="3">
        <v>31660</v>
      </c>
      <c r="BR7157" s="3">
        <v>27511</v>
      </c>
      <c r="BS7157" s="3">
        <v>12848</v>
      </c>
      <c r="BT7157" s="3">
        <v>25125</v>
      </c>
      <c r="BU7157" s="3">
        <v>20832</v>
      </c>
      <c r="BV7157" s="3">
        <v>31326</v>
      </c>
      <c r="BW7157" s="3">
        <v>12254</v>
      </c>
      <c r="BX7157" s="3">
        <v>16005</v>
      </c>
      <c r="BY7157" s="3">
        <v>11324</v>
      </c>
      <c r="BZ7157" s="3">
        <v>20665</v>
      </c>
      <c r="CA7157" s="3">
        <v>31077</v>
      </c>
      <c r="CB7157" s="3">
        <v>1953.5540000000001</v>
      </c>
      <c r="CC7157" s="3">
        <v>5567.4629999999997</v>
      </c>
      <c r="CD7157" s="3">
        <v>4837.7420000000002</v>
      </c>
      <c r="CE7157" s="3">
        <v>2259.404</v>
      </c>
      <c r="CF7157" s="3">
        <v>4418.2830000000004</v>
      </c>
      <c r="CG7157" s="3">
        <v>3663.2539999999999</v>
      </c>
      <c r="CH7157" s="3">
        <v>5508.7280000000001</v>
      </c>
      <c r="CI7157" s="3">
        <v>2154.8670000000002</v>
      </c>
      <c r="CJ7157" s="3">
        <v>2814.433</v>
      </c>
      <c r="CK7157" s="3">
        <v>1991.3979999999999</v>
      </c>
      <c r="CL7157" s="3">
        <v>3633.944</v>
      </c>
      <c r="CM7157" s="3">
        <v>5464.9139999999998</v>
      </c>
      <c r="CN7157" s="3">
        <v>195468</v>
      </c>
      <c r="CO7157" s="3">
        <v>16369</v>
      </c>
      <c r="CP7157" s="3">
        <v>3006297</v>
      </c>
      <c r="CQ7157" s="3">
        <v>251736</v>
      </c>
      <c r="CR7157" s="3">
        <v>44267.983999999997</v>
      </c>
      <c r="CS7157" s="2">
        <v>2017</v>
      </c>
    </row>
    <row r="7158" spans="1:97" x14ac:dyDescent="0.25">
      <c r="A7158" s="2">
        <v>54566</v>
      </c>
      <c r="B7158" s="5" t="s">
        <v>8</v>
      </c>
      <c r="C7158" s="2" t="s">
        <v>0</v>
      </c>
      <c r="D7158" s="5" t="s">
        <v>7420</v>
      </c>
      <c r="E7158" s="5" t="s">
        <v>7419</v>
      </c>
      <c r="F7158" s="2">
        <v>21116</v>
      </c>
      <c r="G7158" s="5" t="s">
        <v>78</v>
      </c>
      <c r="H7158" s="5" t="s">
        <v>23</v>
      </c>
      <c r="I7158" s="5" t="s">
        <v>92</v>
      </c>
      <c r="J7158" s="5" t="s">
        <v>1</v>
      </c>
      <c r="K7158" s="2">
        <v>314</v>
      </c>
      <c r="L7158" s="2">
        <v>6</v>
      </c>
      <c r="M7158" s="5" t="s">
        <v>11</v>
      </c>
      <c r="N7158" s="5" t="s">
        <v>73</v>
      </c>
      <c r="O7158" s="5" t="s">
        <v>54</v>
      </c>
      <c r="P7158" s="5" t="s">
        <v>54</v>
      </c>
      <c r="Q7158" s="5" t="s">
        <v>1</v>
      </c>
      <c r="R7158" s="5" t="s">
        <v>1</v>
      </c>
      <c r="S7158" s="5" t="s">
        <v>40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</v>
      </c>
      <c r="AB7158" s="3">
        <v>0</v>
      </c>
      <c r="AC7158" s="3">
        <v>0</v>
      </c>
      <c r="AD7158" s="3">
        <v>0</v>
      </c>
      <c r="AE7158" s="3">
        <v>0</v>
      </c>
      <c r="AF7158" s="3">
        <v>0</v>
      </c>
      <c r="AG7158" s="3">
        <v>0</v>
      </c>
      <c r="AH7158" s="3">
        <v>0</v>
      </c>
      <c r="AI7158" s="3">
        <v>0</v>
      </c>
      <c r="AJ7158" s="3">
        <v>0</v>
      </c>
      <c r="AK7158" s="3">
        <v>0</v>
      </c>
      <c r="AL7158" s="3">
        <v>0</v>
      </c>
      <c r="AM7158" s="3">
        <v>0</v>
      </c>
      <c r="AN7158" s="3">
        <v>0</v>
      </c>
      <c r="AO7158" s="3">
        <v>0</v>
      </c>
      <c r="AP7158" s="3">
        <v>0</v>
      </c>
      <c r="AQ7158" s="3">
        <v>0</v>
      </c>
      <c r="AR7158" s="4">
        <v>0</v>
      </c>
      <c r="AS7158" s="4">
        <v>0</v>
      </c>
      <c r="AT7158" s="4">
        <v>0</v>
      </c>
      <c r="AU7158" s="4">
        <v>0</v>
      </c>
      <c r="AV7158" s="4">
        <v>0</v>
      </c>
      <c r="AW7158" s="4">
        <v>0</v>
      </c>
      <c r="AX7158" s="4">
        <v>0</v>
      </c>
      <c r="AY7158" s="4">
        <v>0</v>
      </c>
      <c r="AZ7158" s="4">
        <v>0</v>
      </c>
      <c r="BA7158" s="4">
        <v>0</v>
      </c>
      <c r="BB7158" s="4">
        <v>0</v>
      </c>
      <c r="BC7158" s="4">
        <v>0</v>
      </c>
      <c r="BD7158" s="3">
        <v>0</v>
      </c>
      <c r="BE7158" s="3">
        <v>0</v>
      </c>
      <c r="BF7158" s="3">
        <v>0</v>
      </c>
      <c r="BG7158" s="3">
        <v>0</v>
      </c>
      <c r="BH7158" s="3">
        <v>0</v>
      </c>
      <c r="BI7158" s="3">
        <v>0</v>
      </c>
      <c r="BJ7158" s="3">
        <v>0</v>
      </c>
      <c r="BK7158" s="3">
        <v>0</v>
      </c>
      <c r="BL7158" s="3">
        <v>0</v>
      </c>
      <c r="BM7158" s="3">
        <v>0</v>
      </c>
      <c r="BN7158" s="3">
        <v>0</v>
      </c>
      <c r="BO7158" s="3">
        <v>0</v>
      </c>
      <c r="BP7158" s="3">
        <v>0</v>
      </c>
      <c r="BQ7158" s="3">
        <v>0</v>
      </c>
      <c r="BR7158" s="3">
        <v>0</v>
      </c>
      <c r="BS7158" s="3">
        <v>0</v>
      </c>
      <c r="BT7158" s="3">
        <v>0</v>
      </c>
      <c r="BU7158" s="3">
        <v>0</v>
      </c>
      <c r="BV7158" s="3">
        <v>0</v>
      </c>
      <c r="BW7158" s="3">
        <v>0</v>
      </c>
      <c r="BX7158" s="3">
        <v>0</v>
      </c>
      <c r="BY7158" s="3">
        <v>0</v>
      </c>
      <c r="BZ7158" s="3">
        <v>0</v>
      </c>
      <c r="CA7158" s="3">
        <v>0</v>
      </c>
      <c r="CB7158" s="3">
        <v>0</v>
      </c>
      <c r="CC7158" s="3">
        <v>0</v>
      </c>
      <c r="CD7158" s="3">
        <v>0</v>
      </c>
      <c r="CE7158" s="3">
        <v>0</v>
      </c>
      <c r="CF7158" s="3">
        <v>0</v>
      </c>
      <c r="CG7158" s="3">
        <v>0</v>
      </c>
      <c r="CH7158" s="3">
        <v>0</v>
      </c>
      <c r="CI7158" s="3">
        <v>0</v>
      </c>
      <c r="CJ7158" s="3">
        <v>0</v>
      </c>
      <c r="CK7158" s="3">
        <v>0</v>
      </c>
      <c r="CL7158" s="3">
        <v>0</v>
      </c>
      <c r="CM7158" s="3">
        <v>0</v>
      </c>
      <c r="CN7158" s="3">
        <v>0</v>
      </c>
      <c r="CO7158" s="3">
        <v>0</v>
      </c>
      <c r="CP7158" s="3">
        <v>0</v>
      </c>
      <c r="CQ7158" s="3">
        <v>0</v>
      </c>
      <c r="CR7158" s="3">
        <v>0</v>
      </c>
      <c r="CS7158" s="2">
        <v>2017</v>
      </c>
    </row>
    <row r="7159" spans="1:97" ht="26.25" x14ac:dyDescent="0.25">
      <c r="A7159" s="2">
        <v>54567</v>
      </c>
      <c r="B7159" s="5" t="s">
        <v>8</v>
      </c>
      <c r="C7159" s="2" t="s">
        <v>0</v>
      </c>
      <c r="D7159" s="5" t="s">
        <v>7418</v>
      </c>
      <c r="E7159" s="5" t="s">
        <v>7417</v>
      </c>
      <c r="F7159" s="2">
        <v>61324</v>
      </c>
      <c r="G7159" s="5" t="s">
        <v>14</v>
      </c>
      <c r="H7159" s="5" t="s">
        <v>5</v>
      </c>
      <c r="I7159" s="5" t="s">
        <v>107</v>
      </c>
      <c r="J7159" s="5" t="s">
        <v>1</v>
      </c>
      <c r="K7159" s="2">
        <v>22</v>
      </c>
      <c r="L7159" s="2">
        <v>2</v>
      </c>
      <c r="M7159" s="5" t="s">
        <v>4</v>
      </c>
      <c r="N7159" s="5" t="s">
        <v>73</v>
      </c>
      <c r="O7159" s="5" t="s">
        <v>77</v>
      </c>
      <c r="P7159" s="5" t="s">
        <v>76</v>
      </c>
      <c r="Q7159" s="5" t="s">
        <v>1</v>
      </c>
      <c r="R7159" s="5" t="s">
        <v>1</v>
      </c>
      <c r="S7159" s="5" t="s">
        <v>46</v>
      </c>
      <c r="T7159" s="3">
        <v>30541</v>
      </c>
      <c r="U7159" s="3">
        <v>27630</v>
      </c>
      <c r="V7159" s="3">
        <v>30940</v>
      </c>
      <c r="W7159" s="3">
        <v>27812</v>
      </c>
      <c r="X7159" s="3">
        <v>30313</v>
      </c>
      <c r="Y7159" s="3">
        <v>31023</v>
      </c>
      <c r="Z7159" s="3">
        <v>30761</v>
      </c>
      <c r="AA7159" s="3">
        <v>30856</v>
      </c>
      <c r="AB7159" s="3">
        <v>28935</v>
      </c>
      <c r="AC7159" s="3">
        <v>24412</v>
      </c>
      <c r="AD7159" s="3">
        <v>29143</v>
      </c>
      <c r="AE7159" s="3">
        <v>32094</v>
      </c>
      <c r="AF7159" s="3">
        <v>30541</v>
      </c>
      <c r="AG7159" s="3">
        <v>27630</v>
      </c>
      <c r="AH7159" s="3">
        <v>30940</v>
      </c>
      <c r="AI7159" s="3">
        <v>27812</v>
      </c>
      <c r="AJ7159" s="3">
        <v>30313</v>
      </c>
      <c r="AK7159" s="3">
        <v>31023</v>
      </c>
      <c r="AL7159" s="3">
        <v>30761</v>
      </c>
      <c r="AM7159" s="3">
        <v>30856</v>
      </c>
      <c r="AN7159" s="3">
        <v>28935</v>
      </c>
      <c r="AO7159" s="3">
        <v>24412</v>
      </c>
      <c r="AP7159" s="3">
        <v>29143</v>
      </c>
      <c r="AQ7159" s="3">
        <v>32094</v>
      </c>
      <c r="AR7159" s="4">
        <v>0.49</v>
      </c>
      <c r="AS7159" s="4">
        <v>0.49</v>
      </c>
      <c r="AT7159" s="4">
        <v>0.49</v>
      </c>
      <c r="AU7159" s="4">
        <v>0.49</v>
      </c>
      <c r="AV7159" s="4">
        <v>0.49</v>
      </c>
      <c r="AW7159" s="4">
        <v>0.49</v>
      </c>
      <c r="AX7159" s="4">
        <v>0.49</v>
      </c>
      <c r="AY7159" s="4">
        <v>0.49</v>
      </c>
      <c r="AZ7159" s="4">
        <v>0.49</v>
      </c>
      <c r="BA7159" s="4">
        <v>0.49</v>
      </c>
      <c r="BB7159" s="4">
        <v>0.49</v>
      </c>
      <c r="BC7159" s="4">
        <v>0.49</v>
      </c>
      <c r="BD7159" s="3">
        <v>14965</v>
      </c>
      <c r="BE7159" s="3">
        <v>13539</v>
      </c>
      <c r="BF7159" s="3">
        <v>15161</v>
      </c>
      <c r="BG7159" s="3">
        <v>13628</v>
      </c>
      <c r="BH7159" s="3">
        <v>14853</v>
      </c>
      <c r="BI7159" s="3">
        <v>15201</v>
      </c>
      <c r="BJ7159" s="3">
        <v>15073</v>
      </c>
      <c r="BK7159" s="3">
        <v>15119</v>
      </c>
      <c r="BL7159" s="3">
        <v>14178</v>
      </c>
      <c r="BM7159" s="3">
        <v>11962</v>
      </c>
      <c r="BN7159" s="3">
        <v>14280</v>
      </c>
      <c r="BO7159" s="3">
        <v>15726</v>
      </c>
      <c r="BP7159" s="3">
        <v>14965</v>
      </c>
      <c r="BQ7159" s="3">
        <v>13539</v>
      </c>
      <c r="BR7159" s="3">
        <v>15161</v>
      </c>
      <c r="BS7159" s="3">
        <v>13628</v>
      </c>
      <c r="BT7159" s="3">
        <v>14853</v>
      </c>
      <c r="BU7159" s="3">
        <v>15201</v>
      </c>
      <c r="BV7159" s="3">
        <v>15073</v>
      </c>
      <c r="BW7159" s="3">
        <v>15119</v>
      </c>
      <c r="BX7159" s="3">
        <v>14178</v>
      </c>
      <c r="BY7159" s="3">
        <v>11962</v>
      </c>
      <c r="BZ7159" s="3">
        <v>14280</v>
      </c>
      <c r="CA7159" s="3">
        <v>15726</v>
      </c>
      <c r="CB7159" s="3">
        <v>942.71799999999996</v>
      </c>
      <c r="CC7159" s="3">
        <v>852.83199999999999</v>
      </c>
      <c r="CD7159" s="3">
        <v>955.029</v>
      </c>
      <c r="CE7159" s="3">
        <v>858.47500000000002</v>
      </c>
      <c r="CF7159" s="3">
        <v>935.66200000000003</v>
      </c>
      <c r="CG7159" s="3">
        <v>957.58299999999997</v>
      </c>
      <c r="CH7159" s="3">
        <v>949.47400000000005</v>
      </c>
      <c r="CI7159" s="3">
        <v>952.41</v>
      </c>
      <c r="CJ7159" s="3">
        <v>893.11300000000006</v>
      </c>
      <c r="CK7159" s="3">
        <v>753.52599999999995</v>
      </c>
      <c r="CL7159" s="3">
        <v>899.54</v>
      </c>
      <c r="CM7159" s="3">
        <v>990.63800000000003</v>
      </c>
      <c r="CN7159" s="3">
        <v>354460</v>
      </c>
      <c r="CO7159" s="3">
        <v>354460</v>
      </c>
      <c r="CP7159" s="3">
        <v>173685</v>
      </c>
      <c r="CQ7159" s="3">
        <v>173685</v>
      </c>
      <c r="CR7159" s="3">
        <v>10941</v>
      </c>
      <c r="CS7159" s="2">
        <v>2017</v>
      </c>
    </row>
    <row r="7160" spans="1:97" x14ac:dyDescent="0.25">
      <c r="A7160" s="2">
        <v>54569</v>
      </c>
      <c r="B7160" s="5" t="s">
        <v>22</v>
      </c>
      <c r="C7160" s="2" t="s">
        <v>0</v>
      </c>
      <c r="D7160" s="5" t="s">
        <v>7416</v>
      </c>
      <c r="E7160" s="5" t="s">
        <v>7415</v>
      </c>
      <c r="F7160" s="2">
        <v>13943</v>
      </c>
      <c r="G7160" s="5" t="s">
        <v>50</v>
      </c>
      <c r="H7160" s="5" t="s">
        <v>49</v>
      </c>
      <c r="I7160" s="5" t="s">
        <v>99</v>
      </c>
      <c r="J7160" s="5" t="s">
        <v>1</v>
      </c>
      <c r="K7160" s="2">
        <v>22132</v>
      </c>
      <c r="L7160" s="2">
        <v>5</v>
      </c>
      <c r="M7160" s="5" t="s">
        <v>74</v>
      </c>
      <c r="N7160" s="5" t="s">
        <v>73</v>
      </c>
      <c r="O7160" s="5" t="s">
        <v>54</v>
      </c>
      <c r="P7160" s="5" t="s">
        <v>54</v>
      </c>
      <c r="Q7160" s="5" t="s">
        <v>1</v>
      </c>
      <c r="R7160" s="5" t="s">
        <v>1</v>
      </c>
      <c r="S7160" s="5" t="s">
        <v>40</v>
      </c>
      <c r="T7160" s="3">
        <v>65</v>
      </c>
      <c r="U7160" s="3">
        <v>7</v>
      </c>
      <c r="V7160" s="3">
        <v>37</v>
      </c>
      <c r="W7160" s="3">
        <v>41</v>
      </c>
      <c r="X7160" s="3">
        <v>32</v>
      </c>
      <c r="Y7160" s="3">
        <v>48</v>
      </c>
      <c r="Z7160" s="3">
        <v>153</v>
      </c>
      <c r="AA7160" s="3">
        <v>95</v>
      </c>
      <c r="AB7160" s="3">
        <v>71</v>
      </c>
      <c r="AC7160" s="3">
        <v>0</v>
      </c>
      <c r="AD7160" s="3">
        <v>0</v>
      </c>
      <c r="AE7160" s="3">
        <v>19</v>
      </c>
      <c r="AF7160" s="3">
        <v>28</v>
      </c>
      <c r="AG7160" s="3">
        <v>3</v>
      </c>
      <c r="AH7160" s="3">
        <v>17</v>
      </c>
      <c r="AI7160" s="3">
        <v>22</v>
      </c>
      <c r="AJ7160" s="3">
        <v>15</v>
      </c>
      <c r="AK7160" s="3">
        <v>22</v>
      </c>
      <c r="AL7160" s="3">
        <v>62</v>
      </c>
      <c r="AM7160" s="3">
        <v>40</v>
      </c>
      <c r="AN7160" s="3">
        <v>29</v>
      </c>
      <c r="AO7160" s="3">
        <v>0</v>
      </c>
      <c r="AP7160" s="3">
        <v>0</v>
      </c>
      <c r="AQ7160" s="3">
        <v>8</v>
      </c>
      <c r="AR7160" s="4">
        <v>5.96</v>
      </c>
      <c r="AS7160" s="4">
        <v>5.96</v>
      </c>
      <c r="AT7160" s="4">
        <v>5.96</v>
      </c>
      <c r="AU7160" s="4">
        <v>5.96</v>
      </c>
      <c r="AV7160" s="4">
        <v>5.96</v>
      </c>
      <c r="AW7160" s="4">
        <v>5.96</v>
      </c>
      <c r="AX7160" s="4">
        <v>5.96</v>
      </c>
      <c r="AY7160" s="4">
        <v>5.96</v>
      </c>
      <c r="AZ7160" s="4">
        <v>5.96</v>
      </c>
      <c r="BA7160" s="4">
        <v>0</v>
      </c>
      <c r="BB7160" s="4">
        <v>0</v>
      </c>
      <c r="BC7160" s="4">
        <v>5.96</v>
      </c>
      <c r="BD7160" s="3">
        <v>387</v>
      </c>
      <c r="BE7160" s="3">
        <v>42</v>
      </c>
      <c r="BF7160" s="3">
        <v>221</v>
      </c>
      <c r="BG7160" s="3">
        <v>244</v>
      </c>
      <c r="BH7160" s="3">
        <v>191</v>
      </c>
      <c r="BI7160" s="3">
        <v>286</v>
      </c>
      <c r="BJ7160" s="3">
        <v>912</v>
      </c>
      <c r="BK7160" s="3">
        <v>566</v>
      </c>
      <c r="BL7160" s="3">
        <v>423</v>
      </c>
      <c r="BM7160" s="3">
        <v>0</v>
      </c>
      <c r="BN7160" s="3">
        <v>0</v>
      </c>
      <c r="BO7160" s="3">
        <v>113</v>
      </c>
      <c r="BP7160" s="3">
        <v>167</v>
      </c>
      <c r="BQ7160" s="3">
        <v>17</v>
      </c>
      <c r="BR7160" s="3">
        <v>101</v>
      </c>
      <c r="BS7160" s="3">
        <v>131</v>
      </c>
      <c r="BT7160" s="3">
        <v>89</v>
      </c>
      <c r="BU7160" s="3">
        <v>131</v>
      </c>
      <c r="BV7160" s="3">
        <v>368</v>
      </c>
      <c r="BW7160" s="3">
        <v>236</v>
      </c>
      <c r="BX7160" s="3">
        <v>171</v>
      </c>
      <c r="BY7160" s="3">
        <v>0</v>
      </c>
      <c r="BZ7160" s="3">
        <v>0</v>
      </c>
      <c r="CA7160" s="3">
        <v>49</v>
      </c>
      <c r="CB7160" s="3">
        <v>31.597999999999999</v>
      </c>
      <c r="CC7160" s="3">
        <v>3.242</v>
      </c>
      <c r="CD7160" s="3">
        <v>19.222999999999999</v>
      </c>
      <c r="CE7160" s="3">
        <v>24.87</v>
      </c>
      <c r="CF7160" s="3">
        <v>16.893999999999998</v>
      </c>
      <c r="CG7160" s="3">
        <v>24.798999999999999</v>
      </c>
      <c r="CH7160" s="3">
        <v>69.653999999999996</v>
      </c>
      <c r="CI7160" s="3">
        <v>44.677</v>
      </c>
      <c r="CJ7160" s="3">
        <v>32.424999999999997</v>
      </c>
      <c r="CK7160" s="3">
        <v>0</v>
      </c>
      <c r="CL7160" s="3">
        <v>0</v>
      </c>
      <c r="CM7160" s="3">
        <v>9.3030000000000008</v>
      </c>
      <c r="CN7160" s="3">
        <v>568</v>
      </c>
      <c r="CO7160" s="3">
        <v>246</v>
      </c>
      <c r="CP7160" s="3">
        <v>3385</v>
      </c>
      <c r="CQ7160" s="3">
        <v>1460</v>
      </c>
      <c r="CR7160" s="3">
        <v>276.685</v>
      </c>
      <c r="CS7160" s="2">
        <v>2017</v>
      </c>
    </row>
    <row r="7161" spans="1:97" x14ac:dyDescent="0.25">
      <c r="A7161" s="2">
        <v>54569</v>
      </c>
      <c r="B7161" s="5" t="s">
        <v>22</v>
      </c>
      <c r="C7161" s="2" t="s">
        <v>0</v>
      </c>
      <c r="D7161" s="5" t="s">
        <v>7416</v>
      </c>
      <c r="E7161" s="5" t="s">
        <v>7415</v>
      </c>
      <c r="F7161" s="2">
        <v>13943</v>
      </c>
      <c r="G7161" s="5" t="s">
        <v>50</v>
      </c>
      <c r="H7161" s="5" t="s">
        <v>49</v>
      </c>
      <c r="I7161" s="5" t="s">
        <v>99</v>
      </c>
      <c r="J7161" s="5" t="s">
        <v>1</v>
      </c>
      <c r="K7161" s="2">
        <v>22132</v>
      </c>
      <c r="L7161" s="2">
        <v>5</v>
      </c>
      <c r="M7161" s="5" t="s">
        <v>74</v>
      </c>
      <c r="N7161" s="5" t="s">
        <v>73</v>
      </c>
      <c r="O7161" s="5" t="s">
        <v>47</v>
      </c>
      <c r="P7161" s="5" t="s">
        <v>47</v>
      </c>
      <c r="Q7161" s="5" t="s">
        <v>1</v>
      </c>
      <c r="R7161" s="5" t="s">
        <v>1</v>
      </c>
      <c r="S7161" s="5" t="s">
        <v>46</v>
      </c>
      <c r="T7161" s="3">
        <v>502</v>
      </c>
      <c r="U7161" s="3">
        <v>422</v>
      </c>
      <c r="V7161" s="3">
        <v>434</v>
      </c>
      <c r="W7161" s="3">
        <v>255</v>
      </c>
      <c r="X7161" s="3">
        <v>385</v>
      </c>
      <c r="Y7161" s="3">
        <v>450</v>
      </c>
      <c r="Z7161" s="3">
        <v>449</v>
      </c>
      <c r="AA7161" s="3">
        <v>445</v>
      </c>
      <c r="AB7161" s="3">
        <v>320</v>
      </c>
      <c r="AC7161" s="3">
        <v>400</v>
      </c>
      <c r="AD7161" s="3">
        <v>424</v>
      </c>
      <c r="AE7161" s="3">
        <v>487</v>
      </c>
      <c r="AF7161" s="3">
        <v>216</v>
      </c>
      <c r="AG7161" s="3">
        <v>173</v>
      </c>
      <c r="AH7161" s="3">
        <v>200</v>
      </c>
      <c r="AI7161" s="3">
        <v>137</v>
      </c>
      <c r="AJ7161" s="3">
        <v>180</v>
      </c>
      <c r="AK7161" s="3">
        <v>206</v>
      </c>
      <c r="AL7161" s="3">
        <v>181</v>
      </c>
      <c r="AM7161" s="3">
        <v>185</v>
      </c>
      <c r="AN7161" s="3">
        <v>129</v>
      </c>
      <c r="AO7161" s="3">
        <v>153</v>
      </c>
      <c r="AP7161" s="3">
        <v>175</v>
      </c>
      <c r="AQ7161" s="3">
        <v>211</v>
      </c>
      <c r="AR7161" s="4">
        <v>1</v>
      </c>
      <c r="AS7161" s="4">
        <v>1</v>
      </c>
      <c r="AT7161" s="4">
        <v>1</v>
      </c>
      <c r="AU7161" s="4">
        <v>1</v>
      </c>
      <c r="AV7161" s="4">
        <v>1</v>
      </c>
      <c r="AW7161" s="4">
        <v>1</v>
      </c>
      <c r="AX7161" s="4">
        <v>1</v>
      </c>
      <c r="AY7161" s="4">
        <v>1</v>
      </c>
      <c r="AZ7161" s="4">
        <v>1</v>
      </c>
      <c r="BA7161" s="4">
        <v>1</v>
      </c>
      <c r="BB7161" s="4">
        <v>1</v>
      </c>
      <c r="BC7161" s="4">
        <v>1</v>
      </c>
      <c r="BD7161" s="3">
        <v>502</v>
      </c>
      <c r="BE7161" s="3">
        <v>422</v>
      </c>
      <c r="BF7161" s="3">
        <v>434</v>
      </c>
      <c r="BG7161" s="3">
        <v>255</v>
      </c>
      <c r="BH7161" s="3">
        <v>385</v>
      </c>
      <c r="BI7161" s="3">
        <v>450</v>
      </c>
      <c r="BJ7161" s="3">
        <v>449</v>
      </c>
      <c r="BK7161" s="3">
        <v>445</v>
      </c>
      <c r="BL7161" s="3">
        <v>320</v>
      </c>
      <c r="BM7161" s="3">
        <v>400</v>
      </c>
      <c r="BN7161" s="3">
        <v>424</v>
      </c>
      <c r="BO7161" s="3">
        <v>487</v>
      </c>
      <c r="BP7161" s="3">
        <v>216</v>
      </c>
      <c r="BQ7161" s="3">
        <v>173</v>
      </c>
      <c r="BR7161" s="3">
        <v>200</v>
      </c>
      <c r="BS7161" s="3">
        <v>137</v>
      </c>
      <c r="BT7161" s="3">
        <v>180</v>
      </c>
      <c r="BU7161" s="3">
        <v>206</v>
      </c>
      <c r="BV7161" s="3">
        <v>181</v>
      </c>
      <c r="BW7161" s="3">
        <v>185</v>
      </c>
      <c r="BX7161" s="3">
        <v>129</v>
      </c>
      <c r="BY7161" s="3">
        <v>153</v>
      </c>
      <c r="BZ7161" s="3">
        <v>175</v>
      </c>
      <c r="CA7161" s="3">
        <v>211</v>
      </c>
      <c r="CB7161" s="3">
        <v>40.945</v>
      </c>
      <c r="CC7161" s="3">
        <v>32.793999999999997</v>
      </c>
      <c r="CD7161" s="3">
        <v>37.832999999999998</v>
      </c>
      <c r="CE7161" s="3">
        <v>25.952999999999999</v>
      </c>
      <c r="CF7161" s="3">
        <v>34.103999999999999</v>
      </c>
      <c r="CG7161" s="3">
        <v>39.008000000000003</v>
      </c>
      <c r="CH7161" s="3">
        <v>34.296999999999997</v>
      </c>
      <c r="CI7161" s="3">
        <v>35.113</v>
      </c>
      <c r="CJ7161" s="3">
        <v>24.52</v>
      </c>
      <c r="CK7161" s="3">
        <v>28.943000000000001</v>
      </c>
      <c r="CL7161" s="3">
        <v>33.188000000000002</v>
      </c>
      <c r="CM7161" s="3">
        <v>40.006999999999998</v>
      </c>
      <c r="CN7161" s="3">
        <v>4973</v>
      </c>
      <c r="CO7161" s="3">
        <v>2146</v>
      </c>
      <c r="CP7161" s="3">
        <v>4973</v>
      </c>
      <c r="CQ7161" s="3">
        <v>2146</v>
      </c>
      <c r="CR7161" s="3">
        <v>406.70499999999998</v>
      </c>
      <c r="CS7161" s="2">
        <v>2017</v>
      </c>
    </row>
    <row r="7162" spans="1:97" x14ac:dyDescent="0.25">
      <c r="A7162" s="2">
        <v>54569</v>
      </c>
      <c r="B7162" s="5" t="s">
        <v>22</v>
      </c>
      <c r="C7162" s="2" t="s">
        <v>0</v>
      </c>
      <c r="D7162" s="5" t="s">
        <v>7416</v>
      </c>
      <c r="E7162" s="5" t="s">
        <v>7415</v>
      </c>
      <c r="F7162" s="2">
        <v>13943</v>
      </c>
      <c r="G7162" s="5" t="s">
        <v>50</v>
      </c>
      <c r="H7162" s="5" t="s">
        <v>49</v>
      </c>
      <c r="I7162" s="5" t="s">
        <v>99</v>
      </c>
      <c r="J7162" s="5" t="s">
        <v>1</v>
      </c>
      <c r="K7162" s="2">
        <v>22132</v>
      </c>
      <c r="L7162" s="2">
        <v>5</v>
      </c>
      <c r="M7162" s="5" t="s">
        <v>74</v>
      </c>
      <c r="N7162" s="5" t="s">
        <v>73</v>
      </c>
      <c r="O7162" s="5" t="s">
        <v>84</v>
      </c>
      <c r="P7162" s="5" t="s">
        <v>38</v>
      </c>
      <c r="Q7162" s="5" t="s">
        <v>1</v>
      </c>
      <c r="R7162" s="5" t="s">
        <v>1</v>
      </c>
      <c r="S7162" s="5" t="s">
        <v>83</v>
      </c>
      <c r="T7162" s="3">
        <v>10962</v>
      </c>
      <c r="U7162" s="3">
        <v>9543</v>
      </c>
      <c r="V7162" s="3">
        <v>9329</v>
      </c>
      <c r="W7162" s="3">
        <v>6193</v>
      </c>
      <c r="X7162" s="3">
        <v>9163</v>
      </c>
      <c r="Y7162" s="3">
        <v>9694</v>
      </c>
      <c r="Z7162" s="3">
        <v>11107</v>
      </c>
      <c r="AA7162" s="3">
        <v>11009</v>
      </c>
      <c r="AB7162" s="3">
        <v>7614</v>
      </c>
      <c r="AC7162" s="3">
        <v>9353</v>
      </c>
      <c r="AD7162" s="3">
        <v>9386</v>
      </c>
      <c r="AE7162" s="3">
        <v>10158</v>
      </c>
      <c r="AF7162" s="3">
        <v>4713</v>
      </c>
      <c r="AG7162" s="3">
        <v>3913</v>
      </c>
      <c r="AH7162" s="3">
        <v>4288</v>
      </c>
      <c r="AI7162" s="3">
        <v>3327</v>
      </c>
      <c r="AJ7162" s="3">
        <v>4282</v>
      </c>
      <c r="AK7162" s="3">
        <v>4428</v>
      </c>
      <c r="AL7162" s="3">
        <v>4478</v>
      </c>
      <c r="AM7162" s="3">
        <v>4588</v>
      </c>
      <c r="AN7162" s="3">
        <v>3075</v>
      </c>
      <c r="AO7162" s="3">
        <v>3572</v>
      </c>
      <c r="AP7162" s="3">
        <v>3878</v>
      </c>
      <c r="AQ7162" s="3">
        <v>4400</v>
      </c>
      <c r="AR7162" s="4">
        <v>0.6</v>
      </c>
      <c r="AS7162" s="4">
        <v>0.6</v>
      </c>
      <c r="AT7162" s="4">
        <v>0.6</v>
      </c>
      <c r="AU7162" s="4">
        <v>0.6</v>
      </c>
      <c r="AV7162" s="4">
        <v>0.6</v>
      </c>
      <c r="AW7162" s="4">
        <v>0.6</v>
      </c>
      <c r="AX7162" s="4">
        <v>0.6</v>
      </c>
      <c r="AY7162" s="4">
        <v>0.6</v>
      </c>
      <c r="AZ7162" s="4">
        <v>0.6</v>
      </c>
      <c r="BA7162" s="4">
        <v>0.6</v>
      </c>
      <c r="BB7162" s="4">
        <v>0.6</v>
      </c>
      <c r="BC7162" s="4">
        <v>0.6</v>
      </c>
      <c r="BD7162" s="3">
        <v>6577</v>
      </c>
      <c r="BE7162" s="3">
        <v>5726</v>
      </c>
      <c r="BF7162" s="3">
        <v>5597</v>
      </c>
      <c r="BG7162" s="3">
        <v>3716</v>
      </c>
      <c r="BH7162" s="3">
        <v>5498</v>
      </c>
      <c r="BI7162" s="3">
        <v>5816</v>
      </c>
      <c r="BJ7162" s="3">
        <v>6664</v>
      </c>
      <c r="BK7162" s="3">
        <v>6605</v>
      </c>
      <c r="BL7162" s="3">
        <v>4568</v>
      </c>
      <c r="BM7162" s="3">
        <v>5612</v>
      </c>
      <c r="BN7162" s="3">
        <v>5632</v>
      </c>
      <c r="BO7162" s="3">
        <v>6095</v>
      </c>
      <c r="BP7162" s="3">
        <v>2828</v>
      </c>
      <c r="BQ7162" s="3">
        <v>2348</v>
      </c>
      <c r="BR7162" s="3">
        <v>2573</v>
      </c>
      <c r="BS7162" s="3">
        <v>1996</v>
      </c>
      <c r="BT7162" s="3">
        <v>2569</v>
      </c>
      <c r="BU7162" s="3">
        <v>2657</v>
      </c>
      <c r="BV7162" s="3">
        <v>2687</v>
      </c>
      <c r="BW7162" s="3">
        <v>2753</v>
      </c>
      <c r="BX7162" s="3">
        <v>1845</v>
      </c>
      <c r="BY7162" s="3">
        <v>2143</v>
      </c>
      <c r="BZ7162" s="3">
        <v>2327</v>
      </c>
      <c r="CA7162" s="3">
        <v>2640</v>
      </c>
      <c r="CB7162" s="3">
        <v>536.45699999999999</v>
      </c>
      <c r="CC7162" s="3">
        <v>444.964</v>
      </c>
      <c r="CD7162" s="3">
        <v>487.94400000000002</v>
      </c>
      <c r="CE7162" s="3">
        <v>378.17700000000002</v>
      </c>
      <c r="CF7162" s="3">
        <v>487.00200000000001</v>
      </c>
      <c r="CG7162" s="3">
        <v>504.19299999999998</v>
      </c>
      <c r="CH7162" s="3">
        <v>509.04899999999998</v>
      </c>
      <c r="CI7162" s="3">
        <v>521.21</v>
      </c>
      <c r="CJ7162" s="3">
        <v>350.05500000000001</v>
      </c>
      <c r="CK7162" s="3">
        <v>406.05700000000002</v>
      </c>
      <c r="CL7162" s="3">
        <v>440.81200000000001</v>
      </c>
      <c r="CM7162" s="3">
        <v>500.69</v>
      </c>
      <c r="CN7162" s="3">
        <v>113511</v>
      </c>
      <c r="CO7162" s="3">
        <v>48942</v>
      </c>
      <c r="CP7162" s="3">
        <v>68106</v>
      </c>
      <c r="CQ7162" s="3">
        <v>29366</v>
      </c>
      <c r="CR7162" s="3">
        <v>5566.61</v>
      </c>
      <c r="CS7162" s="2">
        <v>2017</v>
      </c>
    </row>
    <row r="7163" spans="1:97" x14ac:dyDescent="0.25">
      <c r="A7163" s="2">
        <v>54569</v>
      </c>
      <c r="B7163" s="5" t="s">
        <v>22</v>
      </c>
      <c r="C7163" s="2" t="s">
        <v>0</v>
      </c>
      <c r="D7163" s="5" t="s">
        <v>7416</v>
      </c>
      <c r="E7163" s="5" t="s">
        <v>7415</v>
      </c>
      <c r="F7163" s="2">
        <v>13943</v>
      </c>
      <c r="G7163" s="5" t="s">
        <v>50</v>
      </c>
      <c r="H7163" s="5" t="s">
        <v>49</v>
      </c>
      <c r="I7163" s="5" t="s">
        <v>99</v>
      </c>
      <c r="J7163" s="5" t="s">
        <v>1</v>
      </c>
      <c r="K7163" s="2">
        <v>22132</v>
      </c>
      <c r="L7163" s="2">
        <v>5</v>
      </c>
      <c r="M7163" s="5" t="s">
        <v>74</v>
      </c>
      <c r="N7163" s="5" t="s">
        <v>61</v>
      </c>
      <c r="O7163" s="5" t="s">
        <v>60</v>
      </c>
      <c r="P7163" s="5" t="s">
        <v>60</v>
      </c>
      <c r="Q7163" s="5" t="s">
        <v>1</v>
      </c>
      <c r="R7163" s="5" t="s">
        <v>1</v>
      </c>
      <c r="S7163" s="5" t="s">
        <v>1</v>
      </c>
      <c r="T7163" s="3">
        <v>0</v>
      </c>
      <c r="U7163" s="3">
        <v>0</v>
      </c>
      <c r="V7163" s="3">
        <v>0</v>
      </c>
      <c r="W7163" s="3">
        <v>0</v>
      </c>
      <c r="X7163" s="3">
        <v>0</v>
      </c>
      <c r="Y7163" s="3">
        <v>0</v>
      </c>
      <c r="Z7163" s="3">
        <v>0</v>
      </c>
      <c r="AA7163" s="3">
        <v>0</v>
      </c>
      <c r="AB7163" s="3">
        <v>0</v>
      </c>
      <c r="AC7163" s="3">
        <v>0</v>
      </c>
      <c r="AD7163" s="3">
        <v>0</v>
      </c>
      <c r="AE7163" s="3">
        <v>0</v>
      </c>
      <c r="AF7163" s="3">
        <v>0</v>
      </c>
      <c r="AG7163" s="3">
        <v>0</v>
      </c>
      <c r="AH7163" s="3">
        <v>0</v>
      </c>
      <c r="AI7163" s="3">
        <v>0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4">
        <v>0</v>
      </c>
      <c r="AS7163" s="4">
        <v>0</v>
      </c>
      <c r="AT7163" s="4">
        <v>0</v>
      </c>
      <c r="AU7163" s="4">
        <v>0</v>
      </c>
      <c r="AV7163" s="4">
        <v>0</v>
      </c>
      <c r="AW7163" s="4">
        <v>0</v>
      </c>
      <c r="AX7163" s="4">
        <v>0</v>
      </c>
      <c r="AY7163" s="4">
        <v>0</v>
      </c>
      <c r="AZ7163" s="4">
        <v>0</v>
      </c>
      <c r="BA7163" s="4">
        <v>0</v>
      </c>
      <c r="BB7163" s="4">
        <v>0</v>
      </c>
      <c r="BC7163" s="4">
        <v>0</v>
      </c>
      <c r="BD7163" s="3">
        <v>64</v>
      </c>
      <c r="BE7163" s="3">
        <v>138</v>
      </c>
      <c r="BF7163" s="3">
        <v>193</v>
      </c>
      <c r="BG7163" s="3">
        <v>221</v>
      </c>
      <c r="BH7163" s="3">
        <v>249</v>
      </c>
      <c r="BI7163" s="3">
        <v>184</v>
      </c>
      <c r="BJ7163" s="3">
        <v>249</v>
      </c>
      <c r="BK7163" s="3">
        <v>249</v>
      </c>
      <c r="BL7163" s="3">
        <v>212</v>
      </c>
      <c r="BM7163" s="3">
        <v>166</v>
      </c>
      <c r="BN7163" s="3">
        <v>92</v>
      </c>
      <c r="BO7163" s="3">
        <v>129</v>
      </c>
      <c r="BP7163" s="3">
        <v>64</v>
      </c>
      <c r="BQ7163" s="3">
        <v>138</v>
      </c>
      <c r="BR7163" s="3">
        <v>193</v>
      </c>
      <c r="BS7163" s="3">
        <v>221</v>
      </c>
      <c r="BT7163" s="3">
        <v>249</v>
      </c>
      <c r="BU7163" s="3">
        <v>184</v>
      </c>
      <c r="BV7163" s="3">
        <v>249</v>
      </c>
      <c r="BW7163" s="3">
        <v>249</v>
      </c>
      <c r="BX7163" s="3">
        <v>212</v>
      </c>
      <c r="BY7163" s="3">
        <v>166</v>
      </c>
      <c r="BZ7163" s="3">
        <v>92</v>
      </c>
      <c r="CA7163" s="3">
        <v>129</v>
      </c>
      <c r="CB7163" s="3">
        <v>7</v>
      </c>
      <c r="CC7163" s="3">
        <v>15</v>
      </c>
      <c r="CD7163" s="3">
        <v>21</v>
      </c>
      <c r="CE7163" s="3">
        <v>24</v>
      </c>
      <c r="CF7163" s="3">
        <v>27</v>
      </c>
      <c r="CG7163" s="3">
        <v>20</v>
      </c>
      <c r="CH7163" s="3">
        <v>27</v>
      </c>
      <c r="CI7163" s="3">
        <v>27</v>
      </c>
      <c r="CJ7163" s="3">
        <v>23</v>
      </c>
      <c r="CK7163" s="3">
        <v>18</v>
      </c>
      <c r="CL7163" s="3">
        <v>10</v>
      </c>
      <c r="CM7163" s="3">
        <v>14</v>
      </c>
      <c r="CN7163" s="3">
        <v>0</v>
      </c>
      <c r="CO7163" s="3">
        <v>0</v>
      </c>
      <c r="CP7163" s="3">
        <v>2146</v>
      </c>
      <c r="CQ7163" s="3">
        <v>2146</v>
      </c>
      <c r="CR7163" s="3">
        <v>233</v>
      </c>
      <c r="CS7163" s="2">
        <v>2017</v>
      </c>
    </row>
    <row r="7164" spans="1:97" x14ac:dyDescent="0.25">
      <c r="A7164" s="2">
        <v>54572</v>
      </c>
      <c r="B7164" s="5" t="s">
        <v>8</v>
      </c>
      <c r="C7164" s="2" t="s">
        <v>0</v>
      </c>
      <c r="D7164" s="5" t="s">
        <v>7414</v>
      </c>
      <c r="E7164" s="5" t="s">
        <v>3267</v>
      </c>
      <c r="F7164" s="2">
        <v>57280</v>
      </c>
      <c r="G7164" s="5" t="s">
        <v>2883</v>
      </c>
      <c r="H7164" s="5" t="s">
        <v>28</v>
      </c>
      <c r="I7164" s="5" t="s">
        <v>103</v>
      </c>
      <c r="J7164" s="5" t="s">
        <v>1</v>
      </c>
      <c r="K7164" s="2">
        <v>22</v>
      </c>
      <c r="L7164" s="2">
        <v>2</v>
      </c>
      <c r="M7164" s="5" t="s">
        <v>4</v>
      </c>
      <c r="N7164" s="5" t="s">
        <v>82</v>
      </c>
      <c r="O7164" s="5" t="s">
        <v>81</v>
      </c>
      <c r="P7164" s="5" t="s">
        <v>80</v>
      </c>
      <c r="Q7164" s="5" t="s">
        <v>1</v>
      </c>
      <c r="R7164" s="5" t="s">
        <v>1</v>
      </c>
      <c r="S7164" s="5" t="s">
        <v>1</v>
      </c>
      <c r="T7164" s="3">
        <v>0</v>
      </c>
      <c r="U7164" s="3">
        <v>0</v>
      </c>
      <c r="V7164" s="3">
        <v>0</v>
      </c>
      <c r="W7164" s="3">
        <v>0</v>
      </c>
      <c r="X7164" s="3">
        <v>0</v>
      </c>
      <c r="Y7164" s="3">
        <v>0</v>
      </c>
      <c r="Z7164" s="3">
        <v>0</v>
      </c>
      <c r="AA7164" s="3">
        <v>0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>
        <v>0</v>
      </c>
      <c r="AK7164" s="3">
        <v>0</v>
      </c>
      <c r="AL7164" s="3">
        <v>0</v>
      </c>
      <c r="AM7164" s="3">
        <v>0</v>
      </c>
      <c r="AN7164" s="3">
        <v>0</v>
      </c>
      <c r="AO7164" s="3">
        <v>0</v>
      </c>
      <c r="AP7164" s="3">
        <v>0</v>
      </c>
      <c r="AQ7164" s="3">
        <v>0</v>
      </c>
      <c r="AR7164" s="4">
        <v>0</v>
      </c>
      <c r="AS7164" s="4">
        <v>0</v>
      </c>
      <c r="AT7164" s="4">
        <v>0</v>
      </c>
      <c r="AU7164" s="4">
        <v>0</v>
      </c>
      <c r="AV7164" s="4">
        <v>0</v>
      </c>
      <c r="AW7164" s="4">
        <v>0</v>
      </c>
      <c r="AX7164" s="4">
        <v>0</v>
      </c>
      <c r="AY7164" s="4">
        <v>0</v>
      </c>
      <c r="AZ7164" s="4">
        <v>0</v>
      </c>
      <c r="BA7164" s="4">
        <v>0</v>
      </c>
      <c r="BB7164" s="4">
        <v>0</v>
      </c>
      <c r="BC7164" s="4">
        <v>0</v>
      </c>
      <c r="BD7164" s="3">
        <v>2771</v>
      </c>
      <c r="BE7164" s="3">
        <v>2759</v>
      </c>
      <c r="BF7164" s="3">
        <v>3398</v>
      </c>
      <c r="BG7164" s="3">
        <v>4727</v>
      </c>
      <c r="BH7164" s="3">
        <v>4945</v>
      </c>
      <c r="BI7164" s="3">
        <v>3778</v>
      </c>
      <c r="BJ7164" s="3">
        <v>3146</v>
      </c>
      <c r="BK7164" s="3">
        <v>1979</v>
      </c>
      <c r="BL7164" s="3">
        <v>1492</v>
      </c>
      <c r="BM7164" s="3">
        <v>1436</v>
      </c>
      <c r="BN7164" s="3">
        <v>3400</v>
      </c>
      <c r="BO7164" s="3">
        <v>2634</v>
      </c>
      <c r="BP7164" s="3">
        <v>2771</v>
      </c>
      <c r="BQ7164" s="3">
        <v>2759</v>
      </c>
      <c r="BR7164" s="3">
        <v>3398</v>
      </c>
      <c r="BS7164" s="3">
        <v>4727</v>
      </c>
      <c r="BT7164" s="3">
        <v>4945</v>
      </c>
      <c r="BU7164" s="3">
        <v>3778</v>
      </c>
      <c r="BV7164" s="3">
        <v>3146</v>
      </c>
      <c r="BW7164" s="3">
        <v>1979</v>
      </c>
      <c r="BX7164" s="3">
        <v>1492</v>
      </c>
      <c r="BY7164" s="3">
        <v>1436</v>
      </c>
      <c r="BZ7164" s="3">
        <v>3400</v>
      </c>
      <c r="CA7164" s="3">
        <v>2634</v>
      </c>
      <c r="CB7164" s="3">
        <v>300.822</v>
      </c>
      <c r="CC7164" s="3">
        <v>299.42599999999999</v>
      </c>
      <c r="CD7164" s="3">
        <v>368.87799999999999</v>
      </c>
      <c r="CE7164" s="3">
        <v>513.03599999999994</v>
      </c>
      <c r="CF7164" s="3">
        <v>536.75199999999995</v>
      </c>
      <c r="CG7164" s="3">
        <v>410.089</v>
      </c>
      <c r="CH7164" s="3">
        <v>341.50299999999999</v>
      </c>
      <c r="CI7164" s="3">
        <v>214.774</v>
      </c>
      <c r="CJ7164" s="3">
        <v>161.98699999999999</v>
      </c>
      <c r="CK7164" s="3">
        <v>155.86699999999999</v>
      </c>
      <c r="CL7164" s="3">
        <v>369.01100000000002</v>
      </c>
      <c r="CM7164" s="3">
        <v>285.85500000000002</v>
      </c>
      <c r="CN7164" s="3">
        <v>0</v>
      </c>
      <c r="CO7164" s="3">
        <v>0</v>
      </c>
      <c r="CP7164" s="3">
        <v>36465</v>
      </c>
      <c r="CQ7164" s="3">
        <v>36465</v>
      </c>
      <c r="CR7164" s="3">
        <v>3958</v>
      </c>
      <c r="CS7164" s="2">
        <v>2017</v>
      </c>
    </row>
    <row r="7165" spans="1:97" x14ac:dyDescent="0.25">
      <c r="A7165" s="2">
        <v>54573</v>
      </c>
      <c r="B7165" s="5" t="s">
        <v>8</v>
      </c>
      <c r="C7165" s="2" t="s">
        <v>0</v>
      </c>
      <c r="D7165" s="5" t="s">
        <v>7413</v>
      </c>
      <c r="E7165" s="5" t="s">
        <v>7412</v>
      </c>
      <c r="F7165" s="2">
        <v>54838</v>
      </c>
      <c r="G7165" s="5" t="s">
        <v>63</v>
      </c>
      <c r="H7165" s="5" t="s">
        <v>49</v>
      </c>
      <c r="I7165" s="5" t="s">
        <v>103</v>
      </c>
      <c r="J7165" s="5" t="s">
        <v>1</v>
      </c>
      <c r="K7165" s="2">
        <v>22</v>
      </c>
      <c r="L7165" s="2">
        <v>2</v>
      </c>
      <c r="M7165" s="5" t="s">
        <v>4</v>
      </c>
      <c r="N7165" s="5" t="s">
        <v>82</v>
      </c>
      <c r="O7165" s="5" t="s">
        <v>81</v>
      </c>
      <c r="P7165" s="5" t="s">
        <v>80</v>
      </c>
      <c r="Q7165" s="5" t="s">
        <v>1</v>
      </c>
      <c r="R7165" s="5" t="s">
        <v>1</v>
      </c>
      <c r="S7165" s="5" t="s">
        <v>1</v>
      </c>
      <c r="T7165" s="3">
        <v>0</v>
      </c>
      <c r="U7165" s="3">
        <v>0</v>
      </c>
      <c r="V7165" s="3">
        <v>0</v>
      </c>
      <c r="W7165" s="3">
        <v>0</v>
      </c>
      <c r="X7165" s="3">
        <v>0</v>
      </c>
      <c r="Y7165" s="3">
        <v>0</v>
      </c>
      <c r="Z7165" s="3">
        <v>0</v>
      </c>
      <c r="AA7165" s="3">
        <v>0</v>
      </c>
      <c r="AB7165" s="3">
        <v>0</v>
      </c>
      <c r="AC7165" s="3">
        <v>0</v>
      </c>
      <c r="AD7165" s="3">
        <v>0</v>
      </c>
      <c r="AE7165" s="3">
        <v>0</v>
      </c>
      <c r="AF7165" s="3">
        <v>0</v>
      </c>
      <c r="AG7165" s="3">
        <v>0</v>
      </c>
      <c r="AH7165" s="3">
        <v>0</v>
      </c>
      <c r="AI7165" s="3">
        <v>0</v>
      </c>
      <c r="AJ7165" s="3">
        <v>0</v>
      </c>
      <c r="AK7165" s="3">
        <v>0</v>
      </c>
      <c r="AL7165" s="3">
        <v>0</v>
      </c>
      <c r="AM7165" s="3">
        <v>0</v>
      </c>
      <c r="AN7165" s="3">
        <v>0</v>
      </c>
      <c r="AO7165" s="3">
        <v>0</v>
      </c>
      <c r="AP7165" s="3">
        <v>0</v>
      </c>
      <c r="AQ7165" s="3">
        <v>0</v>
      </c>
      <c r="AR7165" s="4">
        <v>0</v>
      </c>
      <c r="AS7165" s="4">
        <v>0</v>
      </c>
      <c r="AT7165" s="4">
        <v>0</v>
      </c>
      <c r="AU7165" s="4">
        <v>0</v>
      </c>
      <c r="AV7165" s="4">
        <v>0</v>
      </c>
      <c r="AW7165" s="4">
        <v>0</v>
      </c>
      <c r="AX7165" s="4">
        <v>0</v>
      </c>
      <c r="AY7165" s="4">
        <v>0</v>
      </c>
      <c r="AZ7165" s="4">
        <v>0</v>
      </c>
      <c r="BA7165" s="4">
        <v>0</v>
      </c>
      <c r="BB7165" s="4">
        <v>0</v>
      </c>
      <c r="BC7165" s="4">
        <v>0</v>
      </c>
      <c r="BD7165" s="3">
        <v>5308</v>
      </c>
      <c r="BE7165" s="3">
        <v>4962</v>
      </c>
      <c r="BF7165" s="3">
        <v>5650</v>
      </c>
      <c r="BG7165" s="3">
        <v>5278</v>
      </c>
      <c r="BH7165" s="3">
        <v>5601</v>
      </c>
      <c r="BI7165" s="3">
        <v>5633</v>
      </c>
      <c r="BJ7165" s="3">
        <v>5842</v>
      </c>
      <c r="BK7165" s="3">
        <v>5710</v>
      </c>
      <c r="BL7165" s="3">
        <v>5222</v>
      </c>
      <c r="BM7165" s="3">
        <v>5210</v>
      </c>
      <c r="BN7165" s="3">
        <v>5770</v>
      </c>
      <c r="BO7165" s="3">
        <v>5835</v>
      </c>
      <c r="BP7165" s="3">
        <v>5308</v>
      </c>
      <c r="BQ7165" s="3">
        <v>4962</v>
      </c>
      <c r="BR7165" s="3">
        <v>5650</v>
      </c>
      <c r="BS7165" s="3">
        <v>5278</v>
      </c>
      <c r="BT7165" s="3">
        <v>5601</v>
      </c>
      <c r="BU7165" s="3">
        <v>5633</v>
      </c>
      <c r="BV7165" s="3">
        <v>5842</v>
      </c>
      <c r="BW7165" s="3">
        <v>5710</v>
      </c>
      <c r="BX7165" s="3">
        <v>5222</v>
      </c>
      <c r="BY7165" s="3">
        <v>5210</v>
      </c>
      <c r="BZ7165" s="3">
        <v>5770</v>
      </c>
      <c r="CA7165" s="3">
        <v>5835</v>
      </c>
      <c r="CB7165" s="3">
        <v>576.10299999999995</v>
      </c>
      <c r="CC7165" s="3">
        <v>538.53499999999997</v>
      </c>
      <c r="CD7165" s="3">
        <v>613.21699999999998</v>
      </c>
      <c r="CE7165" s="3">
        <v>572.88800000000003</v>
      </c>
      <c r="CF7165" s="3">
        <v>607.93600000000004</v>
      </c>
      <c r="CG7165" s="3">
        <v>611.43499999999995</v>
      </c>
      <c r="CH7165" s="3">
        <v>634.15200000000004</v>
      </c>
      <c r="CI7165" s="3">
        <v>619.73400000000004</v>
      </c>
      <c r="CJ7165" s="3">
        <v>566.84</v>
      </c>
      <c r="CK7165" s="3">
        <v>565.48800000000006</v>
      </c>
      <c r="CL7165" s="3">
        <v>626.34199999999998</v>
      </c>
      <c r="CM7165" s="3">
        <v>633.33000000000004</v>
      </c>
      <c r="CN7165" s="3">
        <v>0</v>
      </c>
      <c r="CO7165" s="3">
        <v>0</v>
      </c>
      <c r="CP7165" s="3">
        <v>66021</v>
      </c>
      <c r="CQ7165" s="3">
        <v>66021</v>
      </c>
      <c r="CR7165" s="3">
        <v>7166</v>
      </c>
      <c r="CS7165" s="2">
        <v>2017</v>
      </c>
    </row>
    <row r="7166" spans="1:97" x14ac:dyDescent="0.25">
      <c r="A7166" s="2">
        <v>54574</v>
      </c>
      <c r="B7166" s="5" t="s">
        <v>8</v>
      </c>
      <c r="C7166" s="2" t="s">
        <v>0</v>
      </c>
      <c r="D7166" s="5" t="s">
        <v>7411</v>
      </c>
      <c r="E7166" s="5" t="s">
        <v>7410</v>
      </c>
      <c r="F7166" s="2">
        <v>16729</v>
      </c>
      <c r="G7166" s="5" t="s">
        <v>63</v>
      </c>
      <c r="H7166" s="5" t="s">
        <v>49</v>
      </c>
      <c r="I7166" s="5" t="s">
        <v>103</v>
      </c>
      <c r="J7166" s="5" t="s">
        <v>1</v>
      </c>
      <c r="K7166" s="2">
        <v>22</v>
      </c>
      <c r="L7166" s="2">
        <v>2</v>
      </c>
      <c r="M7166" s="5" t="s">
        <v>4</v>
      </c>
      <c r="N7166" s="5" t="s">
        <v>14</v>
      </c>
      <c r="O7166" s="5" t="s">
        <v>47</v>
      </c>
      <c r="P7166" s="5" t="s">
        <v>47</v>
      </c>
      <c r="Q7166" s="5" t="s">
        <v>1</v>
      </c>
      <c r="R7166" s="5" t="s">
        <v>1</v>
      </c>
      <c r="S7166" s="5" t="s">
        <v>46</v>
      </c>
      <c r="T7166" s="3">
        <v>209</v>
      </c>
      <c r="U7166" s="3">
        <v>0</v>
      </c>
      <c r="V7166" s="3">
        <v>631</v>
      </c>
      <c r="W7166" s="3">
        <v>0</v>
      </c>
      <c r="X7166" s="3">
        <v>0</v>
      </c>
      <c r="Y7166" s="3">
        <v>0</v>
      </c>
      <c r="Z7166" s="3">
        <v>796</v>
      </c>
      <c r="AA7166" s="3">
        <v>0</v>
      </c>
      <c r="AB7166" s="3">
        <v>0</v>
      </c>
      <c r="AC7166" s="3">
        <v>0</v>
      </c>
      <c r="AD7166" s="3">
        <v>3188</v>
      </c>
      <c r="AE7166" s="3">
        <v>24137</v>
      </c>
      <c r="AF7166" s="3">
        <v>209</v>
      </c>
      <c r="AG7166" s="3">
        <v>0</v>
      </c>
      <c r="AH7166" s="3">
        <v>631</v>
      </c>
      <c r="AI7166" s="3">
        <v>0</v>
      </c>
      <c r="AJ7166" s="3">
        <v>0</v>
      </c>
      <c r="AK7166" s="3">
        <v>0</v>
      </c>
      <c r="AL7166" s="3">
        <v>796</v>
      </c>
      <c r="AM7166" s="3">
        <v>0</v>
      </c>
      <c r="AN7166" s="3">
        <v>0</v>
      </c>
      <c r="AO7166" s="3">
        <v>0</v>
      </c>
      <c r="AP7166" s="3">
        <v>3188</v>
      </c>
      <c r="AQ7166" s="3">
        <v>24137</v>
      </c>
      <c r="AR7166" s="4">
        <v>1.028</v>
      </c>
      <c r="AS7166" s="4">
        <v>0</v>
      </c>
      <c r="AT7166" s="4">
        <v>1.032</v>
      </c>
      <c r="AU7166" s="4">
        <v>0</v>
      </c>
      <c r="AV7166" s="4">
        <v>0</v>
      </c>
      <c r="AW7166" s="4">
        <v>0</v>
      </c>
      <c r="AX7166" s="4">
        <v>1.02</v>
      </c>
      <c r="AY7166" s="4">
        <v>0</v>
      </c>
      <c r="AZ7166" s="4">
        <v>0</v>
      </c>
      <c r="BA7166" s="4">
        <v>0</v>
      </c>
      <c r="BB7166" s="4">
        <v>1.032</v>
      </c>
      <c r="BC7166" s="4">
        <v>1.0329999999999999</v>
      </c>
      <c r="BD7166" s="3">
        <v>215</v>
      </c>
      <c r="BE7166" s="3">
        <v>0</v>
      </c>
      <c r="BF7166" s="3">
        <v>651</v>
      </c>
      <c r="BG7166" s="3">
        <v>0</v>
      </c>
      <c r="BH7166" s="3">
        <v>0</v>
      </c>
      <c r="BI7166" s="3">
        <v>0</v>
      </c>
      <c r="BJ7166" s="3">
        <v>812</v>
      </c>
      <c r="BK7166" s="3">
        <v>0</v>
      </c>
      <c r="BL7166" s="3">
        <v>0</v>
      </c>
      <c r="BM7166" s="3">
        <v>0</v>
      </c>
      <c r="BN7166" s="3">
        <v>3290</v>
      </c>
      <c r="BO7166" s="3">
        <v>24934</v>
      </c>
      <c r="BP7166" s="3">
        <v>215</v>
      </c>
      <c r="BQ7166" s="3">
        <v>0</v>
      </c>
      <c r="BR7166" s="3">
        <v>651</v>
      </c>
      <c r="BS7166" s="3">
        <v>0</v>
      </c>
      <c r="BT7166" s="3">
        <v>0</v>
      </c>
      <c r="BU7166" s="3">
        <v>0</v>
      </c>
      <c r="BV7166" s="3">
        <v>812</v>
      </c>
      <c r="BW7166" s="3">
        <v>0</v>
      </c>
      <c r="BX7166" s="3">
        <v>0</v>
      </c>
      <c r="BY7166" s="3">
        <v>0</v>
      </c>
      <c r="BZ7166" s="3">
        <v>3290</v>
      </c>
      <c r="CA7166" s="3">
        <v>24934</v>
      </c>
      <c r="CB7166" s="3">
        <v>1344</v>
      </c>
      <c r="CC7166" s="3">
        <v>0</v>
      </c>
      <c r="CD7166" s="3">
        <v>708</v>
      </c>
      <c r="CE7166" s="3">
        <v>0</v>
      </c>
      <c r="CF7166" s="3">
        <v>0</v>
      </c>
      <c r="CG7166" s="3">
        <v>0</v>
      </c>
      <c r="CH7166" s="3">
        <v>1140</v>
      </c>
      <c r="CI7166" s="3">
        <v>1295</v>
      </c>
      <c r="CJ7166" s="3">
        <v>3666</v>
      </c>
      <c r="CK7166" s="3">
        <v>0</v>
      </c>
      <c r="CL7166" s="3">
        <v>6676</v>
      </c>
      <c r="CM7166" s="3">
        <v>5005</v>
      </c>
      <c r="CN7166" s="3">
        <v>28961</v>
      </c>
      <c r="CO7166" s="3">
        <v>28961</v>
      </c>
      <c r="CP7166" s="3">
        <v>29902</v>
      </c>
      <c r="CQ7166" s="3">
        <v>29902</v>
      </c>
      <c r="CR7166" s="3">
        <v>19834</v>
      </c>
      <c r="CS7166" s="2">
        <v>2017</v>
      </c>
    </row>
    <row r="7167" spans="1:97" x14ac:dyDescent="0.25">
      <c r="A7167" s="2">
        <v>54574</v>
      </c>
      <c r="B7167" s="5" t="s">
        <v>8</v>
      </c>
      <c r="C7167" s="2" t="s">
        <v>0</v>
      </c>
      <c r="D7167" s="5" t="s">
        <v>7411</v>
      </c>
      <c r="E7167" s="5" t="s">
        <v>7410</v>
      </c>
      <c r="F7167" s="2">
        <v>16729</v>
      </c>
      <c r="G7167" s="5" t="s">
        <v>63</v>
      </c>
      <c r="H7167" s="5" t="s">
        <v>49</v>
      </c>
      <c r="I7167" s="5" t="s">
        <v>103</v>
      </c>
      <c r="J7167" s="5" t="s">
        <v>1</v>
      </c>
      <c r="K7167" s="2">
        <v>22</v>
      </c>
      <c r="L7167" s="2">
        <v>2</v>
      </c>
      <c r="M7167" s="5" t="s">
        <v>4</v>
      </c>
      <c r="N7167" s="5" t="s">
        <v>87</v>
      </c>
      <c r="O7167" s="5" t="s">
        <v>47</v>
      </c>
      <c r="P7167" s="5" t="s">
        <v>47</v>
      </c>
      <c r="Q7167" s="5" t="s">
        <v>1</v>
      </c>
      <c r="R7167" s="5" t="s">
        <v>1</v>
      </c>
      <c r="S7167" s="5" t="s">
        <v>46</v>
      </c>
      <c r="T7167" s="3">
        <v>40628</v>
      </c>
      <c r="U7167" s="3">
        <v>0</v>
      </c>
      <c r="V7167" s="3">
        <v>18723</v>
      </c>
      <c r="W7167" s="3">
        <v>0</v>
      </c>
      <c r="X7167" s="3">
        <v>0</v>
      </c>
      <c r="Y7167" s="3">
        <v>0</v>
      </c>
      <c r="Z7167" s="3">
        <v>22013</v>
      </c>
      <c r="AA7167" s="3">
        <v>33019</v>
      </c>
      <c r="AB7167" s="3">
        <v>105704</v>
      </c>
      <c r="AC7167" s="3">
        <v>0</v>
      </c>
      <c r="AD7167" s="3">
        <v>149293</v>
      </c>
      <c r="AE7167" s="3">
        <v>113001</v>
      </c>
      <c r="AF7167" s="3">
        <v>40628</v>
      </c>
      <c r="AG7167" s="3">
        <v>0</v>
      </c>
      <c r="AH7167" s="3">
        <v>18723</v>
      </c>
      <c r="AI7167" s="3">
        <v>0</v>
      </c>
      <c r="AJ7167" s="3">
        <v>0</v>
      </c>
      <c r="AK7167" s="3">
        <v>0</v>
      </c>
      <c r="AL7167" s="3">
        <v>22013</v>
      </c>
      <c r="AM7167" s="3">
        <v>33019</v>
      </c>
      <c r="AN7167" s="3">
        <v>105704</v>
      </c>
      <c r="AO7167" s="3">
        <v>0</v>
      </c>
      <c r="AP7167" s="3">
        <v>149293</v>
      </c>
      <c r="AQ7167" s="3">
        <v>113001</v>
      </c>
      <c r="AR7167" s="4">
        <v>1.028</v>
      </c>
      <c r="AS7167" s="4">
        <v>0</v>
      </c>
      <c r="AT7167" s="4">
        <v>1.032</v>
      </c>
      <c r="AU7167" s="4">
        <v>0</v>
      </c>
      <c r="AV7167" s="4">
        <v>0</v>
      </c>
      <c r="AW7167" s="4">
        <v>0</v>
      </c>
      <c r="AX7167" s="4">
        <v>1.02</v>
      </c>
      <c r="AY7167" s="4">
        <v>1.022</v>
      </c>
      <c r="AZ7167" s="4">
        <v>1.02</v>
      </c>
      <c r="BA7167" s="4">
        <v>0</v>
      </c>
      <c r="BB7167" s="4">
        <v>1.032</v>
      </c>
      <c r="BC7167" s="4">
        <v>1.0329999999999999</v>
      </c>
      <c r="BD7167" s="3">
        <v>41766</v>
      </c>
      <c r="BE7167" s="3">
        <v>0</v>
      </c>
      <c r="BF7167" s="3">
        <v>19322</v>
      </c>
      <c r="BG7167" s="3">
        <v>0</v>
      </c>
      <c r="BH7167" s="3">
        <v>0</v>
      </c>
      <c r="BI7167" s="3">
        <v>0</v>
      </c>
      <c r="BJ7167" s="3">
        <v>22453</v>
      </c>
      <c r="BK7167" s="3">
        <v>33745</v>
      </c>
      <c r="BL7167" s="3">
        <v>107818</v>
      </c>
      <c r="BM7167" s="3">
        <v>0</v>
      </c>
      <c r="BN7167" s="3">
        <v>154070</v>
      </c>
      <c r="BO7167" s="3">
        <v>116730</v>
      </c>
      <c r="BP7167" s="3">
        <v>41766</v>
      </c>
      <c r="BQ7167" s="3">
        <v>0</v>
      </c>
      <c r="BR7167" s="3">
        <v>19322</v>
      </c>
      <c r="BS7167" s="3">
        <v>0</v>
      </c>
      <c r="BT7167" s="3">
        <v>0</v>
      </c>
      <c r="BU7167" s="3">
        <v>0</v>
      </c>
      <c r="BV7167" s="3">
        <v>22453</v>
      </c>
      <c r="BW7167" s="3">
        <v>33745</v>
      </c>
      <c r="BX7167" s="3">
        <v>107818</v>
      </c>
      <c r="BY7167" s="3">
        <v>0</v>
      </c>
      <c r="BZ7167" s="3">
        <v>154070</v>
      </c>
      <c r="CA7167" s="3">
        <v>116730</v>
      </c>
      <c r="CB7167" s="3">
        <v>3144</v>
      </c>
      <c r="CC7167" s="3">
        <v>0</v>
      </c>
      <c r="CD7167" s="3">
        <v>1544</v>
      </c>
      <c r="CE7167" s="3">
        <v>0</v>
      </c>
      <c r="CF7167" s="3">
        <v>0</v>
      </c>
      <c r="CG7167" s="3">
        <v>0</v>
      </c>
      <c r="CH7167" s="3">
        <v>2324</v>
      </c>
      <c r="CI7167" s="3">
        <v>2670</v>
      </c>
      <c r="CJ7167" s="3">
        <v>7239</v>
      </c>
      <c r="CK7167" s="3">
        <v>0</v>
      </c>
      <c r="CL7167" s="3">
        <v>14313</v>
      </c>
      <c r="CM7167" s="3">
        <v>9195</v>
      </c>
      <c r="CN7167" s="3">
        <v>482381</v>
      </c>
      <c r="CO7167" s="3">
        <v>482381</v>
      </c>
      <c r="CP7167" s="3">
        <v>495904</v>
      </c>
      <c r="CQ7167" s="3">
        <v>495904</v>
      </c>
      <c r="CR7167" s="3">
        <v>40429</v>
      </c>
      <c r="CS7167" s="2">
        <v>2017</v>
      </c>
    </row>
    <row r="7168" spans="1:97" x14ac:dyDescent="0.25">
      <c r="A7168" s="2">
        <v>54580</v>
      </c>
      <c r="B7168" s="5" t="s">
        <v>8</v>
      </c>
      <c r="C7168" s="2" t="s">
        <v>0</v>
      </c>
      <c r="D7168" s="5" t="s">
        <v>7409</v>
      </c>
      <c r="E7168" s="5" t="s">
        <v>7408</v>
      </c>
      <c r="F7168" s="2">
        <v>24931</v>
      </c>
      <c r="G7168" s="5" t="s">
        <v>63</v>
      </c>
      <c r="H7168" s="5" t="s">
        <v>49</v>
      </c>
      <c r="I7168" s="5" t="s">
        <v>103</v>
      </c>
      <c r="J7168" s="5" t="s">
        <v>1</v>
      </c>
      <c r="K7168" s="2">
        <v>22</v>
      </c>
      <c r="L7168" s="2">
        <v>2</v>
      </c>
      <c r="M7168" s="5" t="s">
        <v>4</v>
      </c>
      <c r="N7168" s="5" t="s">
        <v>82</v>
      </c>
      <c r="O7168" s="5" t="s">
        <v>81</v>
      </c>
      <c r="P7168" s="5" t="s">
        <v>80</v>
      </c>
      <c r="Q7168" s="5" t="s">
        <v>1</v>
      </c>
      <c r="R7168" s="5" t="s">
        <v>1</v>
      </c>
      <c r="S7168" s="5" t="s">
        <v>1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4">
        <v>0</v>
      </c>
      <c r="AS7168" s="4">
        <v>0</v>
      </c>
      <c r="AT7168" s="4">
        <v>0</v>
      </c>
      <c r="AU7168" s="4">
        <v>0</v>
      </c>
      <c r="AV7168" s="4">
        <v>0</v>
      </c>
      <c r="AW7168" s="4">
        <v>0</v>
      </c>
      <c r="AX7168" s="4">
        <v>0</v>
      </c>
      <c r="AY7168" s="4">
        <v>0</v>
      </c>
      <c r="AZ7168" s="4">
        <v>0</v>
      </c>
      <c r="BA7168" s="4">
        <v>0</v>
      </c>
      <c r="BB7168" s="4">
        <v>0</v>
      </c>
      <c r="BC7168" s="4">
        <v>0</v>
      </c>
      <c r="BD7168" s="3">
        <v>275953</v>
      </c>
      <c r="BE7168" s="3">
        <v>257957</v>
      </c>
      <c r="BF7168" s="3">
        <v>293730</v>
      </c>
      <c r="BG7168" s="3">
        <v>274413</v>
      </c>
      <c r="BH7168" s="3">
        <v>291200</v>
      </c>
      <c r="BI7168" s="3">
        <v>292876</v>
      </c>
      <c r="BJ7168" s="3">
        <v>303758</v>
      </c>
      <c r="BK7168" s="3">
        <v>296852</v>
      </c>
      <c r="BL7168" s="3">
        <v>271516</v>
      </c>
      <c r="BM7168" s="3">
        <v>270868</v>
      </c>
      <c r="BN7168" s="3">
        <v>300017</v>
      </c>
      <c r="BO7168" s="3">
        <v>303364</v>
      </c>
      <c r="BP7168" s="3">
        <v>275953</v>
      </c>
      <c r="BQ7168" s="3">
        <v>257957</v>
      </c>
      <c r="BR7168" s="3">
        <v>293730</v>
      </c>
      <c r="BS7168" s="3">
        <v>274413</v>
      </c>
      <c r="BT7168" s="3">
        <v>291200</v>
      </c>
      <c r="BU7168" s="3">
        <v>292876</v>
      </c>
      <c r="BV7168" s="3">
        <v>303758</v>
      </c>
      <c r="BW7168" s="3">
        <v>296852</v>
      </c>
      <c r="BX7168" s="3">
        <v>271516</v>
      </c>
      <c r="BY7168" s="3">
        <v>270868</v>
      </c>
      <c r="BZ7168" s="3">
        <v>300017</v>
      </c>
      <c r="CA7168" s="3">
        <v>303364</v>
      </c>
      <c r="CB7168" s="3">
        <v>29952.591</v>
      </c>
      <c r="CC7168" s="3">
        <v>27999.287</v>
      </c>
      <c r="CD7168" s="3">
        <v>31882.172999999999</v>
      </c>
      <c r="CE7168" s="3">
        <v>29785.394</v>
      </c>
      <c r="CF7168" s="3">
        <v>31607.557000000001</v>
      </c>
      <c r="CG7168" s="3">
        <v>31789.475999999999</v>
      </c>
      <c r="CH7168" s="3">
        <v>32970.582999999999</v>
      </c>
      <c r="CI7168" s="3">
        <v>32220.958999999999</v>
      </c>
      <c r="CJ7168" s="3">
        <v>29470.940999999999</v>
      </c>
      <c r="CK7168" s="3">
        <v>29400.65</v>
      </c>
      <c r="CL7168" s="3">
        <v>32564.52</v>
      </c>
      <c r="CM7168" s="3">
        <v>32927.868999999999</v>
      </c>
      <c r="CN7168" s="3">
        <v>0</v>
      </c>
      <c r="CO7168" s="3">
        <v>0</v>
      </c>
      <c r="CP7168" s="3">
        <v>3432504</v>
      </c>
      <c r="CQ7168" s="3">
        <v>3432504</v>
      </c>
      <c r="CR7168" s="3">
        <v>372572</v>
      </c>
      <c r="CS7168" s="2">
        <v>2017</v>
      </c>
    </row>
    <row r="7169" spans="1:97" x14ac:dyDescent="0.25">
      <c r="A7169" s="2">
        <v>54586</v>
      </c>
      <c r="B7169" s="5" t="s">
        <v>8</v>
      </c>
      <c r="C7169" s="2" t="s">
        <v>0</v>
      </c>
      <c r="D7169" s="5" t="s">
        <v>7407</v>
      </c>
      <c r="E7169" s="5" t="s">
        <v>7406</v>
      </c>
      <c r="F7169" s="2">
        <v>56171</v>
      </c>
      <c r="G7169" s="5" t="s">
        <v>43</v>
      </c>
      <c r="H7169" s="5" t="s">
        <v>28</v>
      </c>
      <c r="I7169" s="5" t="s">
        <v>103</v>
      </c>
      <c r="J7169" s="5" t="s">
        <v>1</v>
      </c>
      <c r="K7169" s="2">
        <v>22</v>
      </c>
      <c r="L7169" s="2">
        <v>2</v>
      </c>
      <c r="M7169" s="5" t="s">
        <v>4</v>
      </c>
      <c r="N7169" s="5" t="s">
        <v>14</v>
      </c>
      <c r="O7169" s="5" t="s">
        <v>54</v>
      </c>
      <c r="P7169" s="5" t="s">
        <v>54</v>
      </c>
      <c r="Q7169" s="5" t="s">
        <v>1</v>
      </c>
      <c r="R7169" s="5" t="s">
        <v>1</v>
      </c>
      <c r="S7169" s="5" t="s">
        <v>40</v>
      </c>
      <c r="T7169" s="3">
        <v>0</v>
      </c>
      <c r="U7169" s="3">
        <v>0</v>
      </c>
      <c r="V7169" s="3">
        <v>0</v>
      </c>
      <c r="W7169" s="3">
        <v>0</v>
      </c>
      <c r="X7169" s="3">
        <v>0</v>
      </c>
      <c r="Y7169" s="3">
        <v>0</v>
      </c>
      <c r="Z7169" s="3">
        <v>0</v>
      </c>
      <c r="AA7169" s="3">
        <v>0</v>
      </c>
      <c r="AB7169" s="3">
        <v>0</v>
      </c>
      <c r="AC7169" s="3">
        <v>0</v>
      </c>
      <c r="AD7169" s="3">
        <v>0</v>
      </c>
      <c r="AE7169" s="3">
        <v>0</v>
      </c>
      <c r="AF7169" s="3">
        <v>0</v>
      </c>
      <c r="AG7169" s="3">
        <v>0</v>
      </c>
      <c r="AH7169" s="3">
        <v>0</v>
      </c>
      <c r="AI7169" s="3">
        <v>0</v>
      </c>
      <c r="AJ7169" s="3">
        <v>0</v>
      </c>
      <c r="AK7169" s="3">
        <v>0</v>
      </c>
      <c r="AL7169" s="3">
        <v>0</v>
      </c>
      <c r="AM7169" s="3">
        <v>0</v>
      </c>
      <c r="AN7169" s="3">
        <v>0</v>
      </c>
      <c r="AO7169" s="3">
        <v>0</v>
      </c>
      <c r="AP7169" s="3">
        <v>0</v>
      </c>
      <c r="AQ7169" s="3">
        <v>0</v>
      </c>
      <c r="AR7169" s="4">
        <v>0</v>
      </c>
      <c r="AS7169" s="4">
        <v>0</v>
      </c>
      <c r="AT7169" s="4">
        <v>0</v>
      </c>
      <c r="AU7169" s="4">
        <v>0</v>
      </c>
      <c r="AV7169" s="4">
        <v>0</v>
      </c>
      <c r="AW7169" s="4">
        <v>0</v>
      </c>
      <c r="AX7169" s="4">
        <v>0</v>
      </c>
      <c r="AY7169" s="4">
        <v>0</v>
      </c>
      <c r="AZ7169" s="4">
        <v>0</v>
      </c>
      <c r="BA7169" s="4">
        <v>0</v>
      </c>
      <c r="BB7169" s="4">
        <v>0</v>
      </c>
      <c r="BC7169" s="4">
        <v>0</v>
      </c>
      <c r="BD7169" s="3">
        <v>0</v>
      </c>
      <c r="BE7169" s="3">
        <v>0</v>
      </c>
      <c r="BF7169" s="3">
        <v>0</v>
      </c>
      <c r="BG7169" s="3">
        <v>0</v>
      </c>
      <c r="BH7169" s="3">
        <v>0</v>
      </c>
      <c r="BI7169" s="3">
        <v>0</v>
      </c>
      <c r="BJ7169" s="3">
        <v>0</v>
      </c>
      <c r="BK7169" s="3">
        <v>0</v>
      </c>
      <c r="BL7169" s="3">
        <v>0</v>
      </c>
      <c r="BM7169" s="3">
        <v>0</v>
      </c>
      <c r="BN7169" s="3">
        <v>0</v>
      </c>
      <c r="BO7169" s="3">
        <v>0</v>
      </c>
      <c r="BP7169" s="3">
        <v>0</v>
      </c>
      <c r="BQ7169" s="3">
        <v>0</v>
      </c>
      <c r="BR7169" s="3">
        <v>0</v>
      </c>
      <c r="BS7169" s="3">
        <v>0</v>
      </c>
      <c r="BT7169" s="3">
        <v>0</v>
      </c>
      <c r="BU7169" s="3">
        <v>0</v>
      </c>
      <c r="BV7169" s="3">
        <v>0</v>
      </c>
      <c r="BW7169" s="3">
        <v>0</v>
      </c>
      <c r="BX7169" s="3">
        <v>0</v>
      </c>
      <c r="BY7169" s="3">
        <v>0</v>
      </c>
      <c r="BZ7169" s="3">
        <v>0</v>
      </c>
      <c r="CA7169" s="3">
        <v>0</v>
      </c>
      <c r="CB7169" s="3">
        <v>0</v>
      </c>
      <c r="CC7169" s="3">
        <v>0</v>
      </c>
      <c r="CD7169" s="3">
        <v>0</v>
      </c>
      <c r="CE7169" s="3">
        <v>0</v>
      </c>
      <c r="CF7169" s="3">
        <v>0</v>
      </c>
      <c r="CG7169" s="3">
        <v>0</v>
      </c>
      <c r="CH7169" s="3">
        <v>0</v>
      </c>
      <c r="CI7169" s="3">
        <v>0</v>
      </c>
      <c r="CJ7169" s="3">
        <v>0</v>
      </c>
      <c r="CK7169" s="3">
        <v>0</v>
      </c>
      <c r="CL7169" s="3">
        <v>15.266</v>
      </c>
      <c r="CM7169" s="3">
        <v>227.809</v>
      </c>
      <c r="CN7169" s="3">
        <v>0</v>
      </c>
      <c r="CO7169" s="3">
        <v>0</v>
      </c>
      <c r="CP7169" s="3">
        <v>0</v>
      </c>
      <c r="CQ7169" s="3">
        <v>0</v>
      </c>
      <c r="CR7169" s="3">
        <v>243.07499999999999</v>
      </c>
      <c r="CS7169" s="2">
        <v>2017</v>
      </c>
    </row>
    <row r="7170" spans="1:97" x14ac:dyDescent="0.25">
      <c r="A7170" s="2">
        <v>54586</v>
      </c>
      <c r="B7170" s="5" t="s">
        <v>8</v>
      </c>
      <c r="C7170" s="2" t="s">
        <v>0</v>
      </c>
      <c r="D7170" s="5" t="s">
        <v>7407</v>
      </c>
      <c r="E7170" s="5" t="s">
        <v>7406</v>
      </c>
      <c r="F7170" s="2">
        <v>56171</v>
      </c>
      <c r="G7170" s="5" t="s">
        <v>43</v>
      </c>
      <c r="H7170" s="5" t="s">
        <v>28</v>
      </c>
      <c r="I7170" s="5" t="s">
        <v>103</v>
      </c>
      <c r="J7170" s="5" t="s">
        <v>1</v>
      </c>
      <c r="K7170" s="2">
        <v>22</v>
      </c>
      <c r="L7170" s="2">
        <v>2</v>
      </c>
      <c r="M7170" s="5" t="s">
        <v>4</v>
      </c>
      <c r="N7170" s="5" t="s">
        <v>14</v>
      </c>
      <c r="O7170" s="5" t="s">
        <v>47</v>
      </c>
      <c r="P7170" s="5" t="s">
        <v>47</v>
      </c>
      <c r="Q7170" s="5" t="s">
        <v>1</v>
      </c>
      <c r="R7170" s="5" t="s">
        <v>1</v>
      </c>
      <c r="S7170" s="5" t="s">
        <v>46</v>
      </c>
      <c r="T7170" s="3">
        <v>0</v>
      </c>
      <c r="U7170" s="3">
        <v>0</v>
      </c>
      <c r="V7170" s="3">
        <v>0</v>
      </c>
      <c r="W7170" s="3">
        <v>12</v>
      </c>
      <c r="X7170" s="3">
        <v>1283</v>
      </c>
      <c r="Y7170" s="3">
        <v>5429</v>
      </c>
      <c r="Z7170" s="3">
        <v>7885</v>
      </c>
      <c r="AA7170" s="3">
        <v>5163</v>
      </c>
      <c r="AB7170" s="3">
        <v>7660</v>
      </c>
      <c r="AC7170" s="3">
        <v>6037</v>
      </c>
      <c r="AD7170" s="3">
        <v>624</v>
      </c>
      <c r="AE7170" s="3">
        <v>104</v>
      </c>
      <c r="AF7170" s="3">
        <v>0</v>
      </c>
      <c r="AG7170" s="3">
        <v>0</v>
      </c>
      <c r="AH7170" s="3">
        <v>0</v>
      </c>
      <c r="AI7170" s="3">
        <v>12</v>
      </c>
      <c r="AJ7170" s="3">
        <v>1283</v>
      </c>
      <c r="AK7170" s="3">
        <v>5429</v>
      </c>
      <c r="AL7170" s="3">
        <v>7885</v>
      </c>
      <c r="AM7170" s="3">
        <v>5163</v>
      </c>
      <c r="AN7170" s="3">
        <v>7660</v>
      </c>
      <c r="AO7170" s="3">
        <v>6037</v>
      </c>
      <c r="AP7170" s="3">
        <v>624</v>
      </c>
      <c r="AQ7170" s="3">
        <v>104</v>
      </c>
      <c r="AR7170" s="4">
        <v>0</v>
      </c>
      <c r="AS7170" s="4">
        <v>0</v>
      </c>
      <c r="AT7170" s="4">
        <v>0</v>
      </c>
      <c r="AU7170" s="4">
        <v>1.028</v>
      </c>
      <c r="AV7170" s="4">
        <v>1.028</v>
      </c>
      <c r="AW7170" s="4">
        <v>1.028</v>
      </c>
      <c r="AX7170" s="4">
        <v>1.028</v>
      </c>
      <c r="AY7170" s="4">
        <v>1.028</v>
      </c>
      <c r="AZ7170" s="4">
        <v>1.028</v>
      </c>
      <c r="BA7170" s="4">
        <v>1.0289999999999999</v>
      </c>
      <c r="BB7170" s="4">
        <v>1.03</v>
      </c>
      <c r="BC7170" s="4">
        <v>1.0309999999999999</v>
      </c>
      <c r="BD7170" s="3">
        <v>0</v>
      </c>
      <c r="BE7170" s="3">
        <v>0</v>
      </c>
      <c r="BF7170" s="3">
        <v>0</v>
      </c>
      <c r="BG7170" s="3">
        <v>12</v>
      </c>
      <c r="BH7170" s="3">
        <v>1319</v>
      </c>
      <c r="BI7170" s="3">
        <v>5581</v>
      </c>
      <c r="BJ7170" s="3">
        <v>8106</v>
      </c>
      <c r="BK7170" s="3">
        <v>5308</v>
      </c>
      <c r="BL7170" s="3">
        <v>7874</v>
      </c>
      <c r="BM7170" s="3">
        <v>6212</v>
      </c>
      <c r="BN7170" s="3">
        <v>643</v>
      </c>
      <c r="BO7170" s="3">
        <v>107</v>
      </c>
      <c r="BP7170" s="3">
        <v>0</v>
      </c>
      <c r="BQ7170" s="3">
        <v>0</v>
      </c>
      <c r="BR7170" s="3">
        <v>0</v>
      </c>
      <c r="BS7170" s="3">
        <v>12</v>
      </c>
      <c r="BT7170" s="3">
        <v>1319</v>
      </c>
      <c r="BU7170" s="3">
        <v>5581</v>
      </c>
      <c r="BV7170" s="3">
        <v>8106</v>
      </c>
      <c r="BW7170" s="3">
        <v>5308</v>
      </c>
      <c r="BX7170" s="3">
        <v>7874</v>
      </c>
      <c r="BY7170" s="3">
        <v>6212</v>
      </c>
      <c r="BZ7170" s="3">
        <v>643</v>
      </c>
      <c r="CA7170" s="3">
        <v>107</v>
      </c>
      <c r="CB7170" s="3">
        <v>0</v>
      </c>
      <c r="CC7170" s="3">
        <v>0</v>
      </c>
      <c r="CD7170" s="3">
        <v>0</v>
      </c>
      <c r="CE7170" s="3">
        <v>83</v>
      </c>
      <c r="CF7170" s="3">
        <v>304</v>
      </c>
      <c r="CG7170" s="3">
        <v>1274</v>
      </c>
      <c r="CH7170" s="3">
        <v>2205</v>
      </c>
      <c r="CI7170" s="3">
        <v>1700</v>
      </c>
      <c r="CJ7170" s="3">
        <v>2114</v>
      </c>
      <c r="CK7170" s="3">
        <v>2631</v>
      </c>
      <c r="CL7170" s="3">
        <v>308.73399999999998</v>
      </c>
      <c r="CM7170" s="3">
        <v>1.1910000000000001</v>
      </c>
      <c r="CN7170" s="3">
        <v>34197</v>
      </c>
      <c r="CO7170" s="3">
        <v>34197</v>
      </c>
      <c r="CP7170" s="3">
        <v>35162</v>
      </c>
      <c r="CQ7170" s="3">
        <v>35162</v>
      </c>
      <c r="CR7170" s="3">
        <v>10620.924999999999</v>
      </c>
      <c r="CS7170" s="2">
        <v>2017</v>
      </c>
    </row>
    <row r="7171" spans="1:97" x14ac:dyDescent="0.25">
      <c r="A7171" s="2">
        <v>54586</v>
      </c>
      <c r="B7171" s="5" t="s">
        <v>8</v>
      </c>
      <c r="C7171" s="2" t="s">
        <v>0</v>
      </c>
      <c r="D7171" s="5" t="s">
        <v>7407</v>
      </c>
      <c r="E7171" s="5" t="s">
        <v>7406</v>
      </c>
      <c r="F7171" s="2">
        <v>56171</v>
      </c>
      <c r="G7171" s="5" t="s">
        <v>43</v>
      </c>
      <c r="H7171" s="5" t="s">
        <v>28</v>
      </c>
      <c r="I7171" s="5" t="s">
        <v>103</v>
      </c>
      <c r="J7171" s="5" t="s">
        <v>1</v>
      </c>
      <c r="K7171" s="2">
        <v>22</v>
      </c>
      <c r="L7171" s="2">
        <v>2</v>
      </c>
      <c r="M7171" s="5" t="s">
        <v>4</v>
      </c>
      <c r="N7171" s="5" t="s">
        <v>87</v>
      </c>
      <c r="O7171" s="5" t="s">
        <v>54</v>
      </c>
      <c r="P7171" s="5" t="s">
        <v>54</v>
      </c>
      <c r="Q7171" s="5" t="s">
        <v>1</v>
      </c>
      <c r="R7171" s="5" t="s">
        <v>1</v>
      </c>
      <c r="S7171" s="5" t="s">
        <v>40</v>
      </c>
      <c r="T7171" s="3">
        <v>0</v>
      </c>
      <c r="U7171" s="3">
        <v>0</v>
      </c>
      <c r="V7171" s="3">
        <v>0</v>
      </c>
      <c r="W7171" s="3">
        <v>0</v>
      </c>
      <c r="X7171" s="3">
        <v>0</v>
      </c>
      <c r="Y7171" s="3">
        <v>0</v>
      </c>
      <c r="Z7171" s="3">
        <v>0</v>
      </c>
      <c r="AA7171" s="3">
        <v>0</v>
      </c>
      <c r="AB7171" s="3">
        <v>0</v>
      </c>
      <c r="AC7171" s="3">
        <v>0</v>
      </c>
      <c r="AD7171" s="3">
        <v>166</v>
      </c>
      <c r="AE7171" s="3">
        <v>3536</v>
      </c>
      <c r="AF7171" s="3">
        <v>0</v>
      </c>
      <c r="AG7171" s="3">
        <v>0</v>
      </c>
      <c r="AH7171" s="3">
        <v>0</v>
      </c>
      <c r="AI7171" s="3">
        <v>0</v>
      </c>
      <c r="AJ7171" s="3">
        <v>0</v>
      </c>
      <c r="AK7171" s="3">
        <v>0</v>
      </c>
      <c r="AL7171" s="3">
        <v>0</v>
      </c>
      <c r="AM7171" s="3">
        <v>0</v>
      </c>
      <c r="AN7171" s="3">
        <v>0</v>
      </c>
      <c r="AO7171" s="3">
        <v>0</v>
      </c>
      <c r="AP7171" s="3">
        <v>166</v>
      </c>
      <c r="AQ7171" s="3">
        <v>3536</v>
      </c>
      <c r="AR7171" s="4">
        <v>0</v>
      </c>
      <c r="AS7171" s="4">
        <v>0</v>
      </c>
      <c r="AT7171" s="4">
        <v>0</v>
      </c>
      <c r="AU7171" s="4">
        <v>0</v>
      </c>
      <c r="AV7171" s="4">
        <v>0</v>
      </c>
      <c r="AW7171" s="4">
        <v>0</v>
      </c>
      <c r="AX7171" s="4">
        <v>0</v>
      </c>
      <c r="AY7171" s="4">
        <v>0</v>
      </c>
      <c r="AZ7171" s="4">
        <v>0</v>
      </c>
      <c r="BA7171" s="4">
        <v>0</v>
      </c>
      <c r="BB7171" s="4">
        <v>5.8</v>
      </c>
      <c r="BC7171" s="4">
        <v>5.8</v>
      </c>
      <c r="BD7171" s="3">
        <v>0</v>
      </c>
      <c r="BE7171" s="3">
        <v>0</v>
      </c>
      <c r="BF7171" s="3">
        <v>0</v>
      </c>
      <c r="BG7171" s="3">
        <v>0</v>
      </c>
      <c r="BH7171" s="3">
        <v>0</v>
      </c>
      <c r="BI7171" s="3">
        <v>0</v>
      </c>
      <c r="BJ7171" s="3">
        <v>0</v>
      </c>
      <c r="BK7171" s="3">
        <v>0</v>
      </c>
      <c r="BL7171" s="3">
        <v>0</v>
      </c>
      <c r="BM7171" s="3">
        <v>0</v>
      </c>
      <c r="BN7171" s="3">
        <v>963</v>
      </c>
      <c r="BO7171" s="3">
        <v>20509</v>
      </c>
      <c r="BP7171" s="3">
        <v>0</v>
      </c>
      <c r="BQ7171" s="3">
        <v>0</v>
      </c>
      <c r="BR7171" s="3">
        <v>0</v>
      </c>
      <c r="BS7171" s="3">
        <v>0</v>
      </c>
      <c r="BT7171" s="3">
        <v>0</v>
      </c>
      <c r="BU7171" s="3">
        <v>0</v>
      </c>
      <c r="BV7171" s="3">
        <v>0</v>
      </c>
      <c r="BW7171" s="3">
        <v>0</v>
      </c>
      <c r="BX7171" s="3">
        <v>0</v>
      </c>
      <c r="BY7171" s="3">
        <v>0</v>
      </c>
      <c r="BZ7171" s="3">
        <v>963</v>
      </c>
      <c r="CA7171" s="3">
        <v>20509</v>
      </c>
      <c r="CB7171" s="3">
        <v>0</v>
      </c>
      <c r="CC7171" s="3">
        <v>0</v>
      </c>
      <c r="CD7171" s="3">
        <v>0</v>
      </c>
      <c r="CE7171" s="3">
        <v>0</v>
      </c>
      <c r="CF7171" s="3">
        <v>0</v>
      </c>
      <c r="CG7171" s="3">
        <v>0</v>
      </c>
      <c r="CH7171" s="3">
        <v>0</v>
      </c>
      <c r="CI7171" s="3">
        <v>0</v>
      </c>
      <c r="CJ7171" s="3">
        <v>0</v>
      </c>
      <c r="CK7171" s="3">
        <v>0</v>
      </c>
      <c r="CL7171" s="3">
        <v>93.209000000000003</v>
      </c>
      <c r="CM7171" s="3">
        <v>2132</v>
      </c>
      <c r="CN7171" s="3">
        <v>3702</v>
      </c>
      <c r="CO7171" s="3">
        <v>3702</v>
      </c>
      <c r="CP7171" s="3">
        <v>21472</v>
      </c>
      <c r="CQ7171" s="3">
        <v>21472</v>
      </c>
      <c r="CR7171" s="3">
        <v>2225.2089999999998</v>
      </c>
      <c r="CS7171" s="2">
        <v>2017</v>
      </c>
    </row>
    <row r="7172" spans="1:97" x14ac:dyDescent="0.25">
      <c r="A7172" s="2">
        <v>54586</v>
      </c>
      <c r="B7172" s="5" t="s">
        <v>8</v>
      </c>
      <c r="C7172" s="2" t="s">
        <v>0</v>
      </c>
      <c r="D7172" s="5" t="s">
        <v>7407</v>
      </c>
      <c r="E7172" s="5" t="s">
        <v>7406</v>
      </c>
      <c r="F7172" s="2">
        <v>56171</v>
      </c>
      <c r="G7172" s="5" t="s">
        <v>43</v>
      </c>
      <c r="H7172" s="5" t="s">
        <v>28</v>
      </c>
      <c r="I7172" s="5" t="s">
        <v>103</v>
      </c>
      <c r="J7172" s="5" t="s">
        <v>1</v>
      </c>
      <c r="K7172" s="2">
        <v>22</v>
      </c>
      <c r="L7172" s="2">
        <v>2</v>
      </c>
      <c r="M7172" s="5" t="s">
        <v>4</v>
      </c>
      <c r="N7172" s="5" t="s">
        <v>87</v>
      </c>
      <c r="O7172" s="5" t="s">
        <v>47</v>
      </c>
      <c r="P7172" s="5" t="s">
        <v>47</v>
      </c>
      <c r="Q7172" s="5" t="s">
        <v>1</v>
      </c>
      <c r="R7172" s="5" t="s">
        <v>1</v>
      </c>
      <c r="S7172" s="5" t="s">
        <v>46</v>
      </c>
      <c r="T7172" s="3">
        <v>0</v>
      </c>
      <c r="U7172" s="3">
        <v>0</v>
      </c>
      <c r="V7172" s="3">
        <v>682</v>
      </c>
      <c r="W7172" s="3">
        <v>5670</v>
      </c>
      <c r="X7172" s="3">
        <v>17955</v>
      </c>
      <c r="Y7172" s="3">
        <v>48024</v>
      </c>
      <c r="Z7172" s="3">
        <v>84104</v>
      </c>
      <c r="AA7172" s="3">
        <v>69058</v>
      </c>
      <c r="AB7172" s="3">
        <v>82242</v>
      </c>
      <c r="AC7172" s="3">
        <v>115911</v>
      </c>
      <c r="AD7172" s="3">
        <v>18280</v>
      </c>
      <c r="AE7172" s="3">
        <v>0</v>
      </c>
      <c r="AF7172" s="3">
        <v>0</v>
      </c>
      <c r="AG7172" s="3">
        <v>0</v>
      </c>
      <c r="AH7172" s="3">
        <v>682</v>
      </c>
      <c r="AI7172" s="3">
        <v>5670</v>
      </c>
      <c r="AJ7172" s="3">
        <v>17955</v>
      </c>
      <c r="AK7172" s="3">
        <v>48024</v>
      </c>
      <c r="AL7172" s="3">
        <v>84104</v>
      </c>
      <c r="AM7172" s="3">
        <v>69058</v>
      </c>
      <c r="AN7172" s="3">
        <v>82242</v>
      </c>
      <c r="AO7172" s="3">
        <v>115911</v>
      </c>
      <c r="AP7172" s="3">
        <v>18280</v>
      </c>
      <c r="AQ7172" s="3">
        <v>0</v>
      </c>
      <c r="AR7172" s="4">
        <v>0</v>
      </c>
      <c r="AS7172" s="4">
        <v>0</v>
      </c>
      <c r="AT7172" s="4">
        <v>1.0309999999999999</v>
      </c>
      <c r="AU7172" s="4">
        <v>1.028</v>
      </c>
      <c r="AV7172" s="4">
        <v>1.028</v>
      </c>
      <c r="AW7172" s="4">
        <v>1.028</v>
      </c>
      <c r="AX7172" s="4">
        <v>1.028</v>
      </c>
      <c r="AY7172" s="4">
        <v>1.028</v>
      </c>
      <c r="AZ7172" s="4">
        <v>1.028</v>
      </c>
      <c r="BA7172" s="4">
        <v>1.0289999999999999</v>
      </c>
      <c r="BB7172" s="4">
        <v>1.03</v>
      </c>
      <c r="BC7172" s="4">
        <v>0</v>
      </c>
      <c r="BD7172" s="3">
        <v>0</v>
      </c>
      <c r="BE7172" s="3">
        <v>0</v>
      </c>
      <c r="BF7172" s="3">
        <v>703</v>
      </c>
      <c r="BG7172" s="3">
        <v>5829</v>
      </c>
      <c r="BH7172" s="3">
        <v>18458</v>
      </c>
      <c r="BI7172" s="3">
        <v>49369</v>
      </c>
      <c r="BJ7172" s="3">
        <v>86459</v>
      </c>
      <c r="BK7172" s="3">
        <v>70992</v>
      </c>
      <c r="BL7172" s="3">
        <v>84545</v>
      </c>
      <c r="BM7172" s="3">
        <v>119272</v>
      </c>
      <c r="BN7172" s="3">
        <v>18828</v>
      </c>
      <c r="BO7172" s="3">
        <v>0</v>
      </c>
      <c r="BP7172" s="3">
        <v>0</v>
      </c>
      <c r="BQ7172" s="3">
        <v>0</v>
      </c>
      <c r="BR7172" s="3">
        <v>703</v>
      </c>
      <c r="BS7172" s="3">
        <v>5829</v>
      </c>
      <c r="BT7172" s="3">
        <v>18458</v>
      </c>
      <c r="BU7172" s="3">
        <v>49369</v>
      </c>
      <c r="BV7172" s="3">
        <v>86459</v>
      </c>
      <c r="BW7172" s="3">
        <v>70992</v>
      </c>
      <c r="BX7172" s="3">
        <v>84545</v>
      </c>
      <c r="BY7172" s="3">
        <v>119272</v>
      </c>
      <c r="BZ7172" s="3">
        <v>18828</v>
      </c>
      <c r="CA7172" s="3">
        <v>0</v>
      </c>
      <c r="CB7172" s="3">
        <v>0</v>
      </c>
      <c r="CC7172" s="3">
        <v>0</v>
      </c>
      <c r="CD7172" s="3">
        <v>0</v>
      </c>
      <c r="CE7172" s="3">
        <v>585</v>
      </c>
      <c r="CF7172" s="3">
        <v>1743</v>
      </c>
      <c r="CG7172" s="3">
        <v>5015</v>
      </c>
      <c r="CH7172" s="3">
        <v>8446</v>
      </c>
      <c r="CI7172" s="3">
        <v>7190</v>
      </c>
      <c r="CJ7172" s="3">
        <v>8441</v>
      </c>
      <c r="CK7172" s="3">
        <v>11998</v>
      </c>
      <c r="CL7172" s="3">
        <v>1822.7909999999999</v>
      </c>
      <c r="CM7172" s="3">
        <v>0</v>
      </c>
      <c r="CN7172" s="3">
        <v>441926</v>
      </c>
      <c r="CO7172" s="3">
        <v>441926</v>
      </c>
      <c r="CP7172" s="3">
        <v>454455</v>
      </c>
      <c r="CQ7172" s="3">
        <v>454455</v>
      </c>
      <c r="CR7172" s="3">
        <v>45240.790999999997</v>
      </c>
      <c r="CS7172" s="2">
        <v>2017</v>
      </c>
    </row>
    <row r="7173" spans="1:97" x14ac:dyDescent="0.25">
      <c r="A7173" s="2">
        <v>54592</v>
      </c>
      <c r="B7173" s="5" t="s">
        <v>8</v>
      </c>
      <c r="C7173" s="2" t="s">
        <v>0</v>
      </c>
      <c r="D7173" s="5" t="s">
        <v>7405</v>
      </c>
      <c r="E7173" s="5" t="s">
        <v>7404</v>
      </c>
      <c r="F7173" s="2">
        <v>15253</v>
      </c>
      <c r="G7173" s="5" t="s">
        <v>63</v>
      </c>
      <c r="H7173" s="5" t="s">
        <v>49</v>
      </c>
      <c r="I7173" s="5" t="s">
        <v>103</v>
      </c>
      <c r="J7173" s="5" t="s">
        <v>1</v>
      </c>
      <c r="K7173" s="2">
        <v>22</v>
      </c>
      <c r="L7173" s="2">
        <v>2</v>
      </c>
      <c r="M7173" s="5" t="s">
        <v>4</v>
      </c>
      <c r="N7173" s="5" t="s">
        <v>14</v>
      </c>
      <c r="O7173" s="5" t="s">
        <v>54</v>
      </c>
      <c r="P7173" s="5" t="s">
        <v>54</v>
      </c>
      <c r="Q7173" s="5" t="s">
        <v>1</v>
      </c>
      <c r="R7173" s="5" t="s">
        <v>1</v>
      </c>
      <c r="S7173" s="5" t="s">
        <v>40</v>
      </c>
      <c r="T7173" s="3">
        <v>0</v>
      </c>
      <c r="U7173" s="3">
        <v>0</v>
      </c>
      <c r="V7173" s="3">
        <v>0</v>
      </c>
      <c r="W7173" s="3">
        <v>0</v>
      </c>
      <c r="X7173" s="3">
        <v>0</v>
      </c>
      <c r="Y7173" s="3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>
        <v>0</v>
      </c>
      <c r="AG7173" s="3">
        <v>0</v>
      </c>
      <c r="AH7173" s="3">
        <v>0</v>
      </c>
      <c r="AI7173" s="3">
        <v>0</v>
      </c>
      <c r="AJ7173" s="3">
        <v>0</v>
      </c>
      <c r="AK7173" s="3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4">
        <v>0</v>
      </c>
      <c r="AS7173" s="4">
        <v>0</v>
      </c>
      <c r="AT7173" s="4">
        <v>0</v>
      </c>
      <c r="AU7173" s="4">
        <v>0</v>
      </c>
      <c r="AV7173" s="4">
        <v>0</v>
      </c>
      <c r="AW7173" s="4">
        <v>0</v>
      </c>
      <c r="AX7173" s="4">
        <v>0</v>
      </c>
      <c r="AY7173" s="4">
        <v>0</v>
      </c>
      <c r="AZ7173" s="4">
        <v>0</v>
      </c>
      <c r="BA7173" s="4">
        <v>0</v>
      </c>
      <c r="BB7173" s="4">
        <v>0</v>
      </c>
      <c r="BC7173" s="4">
        <v>0</v>
      </c>
      <c r="BD7173" s="3">
        <v>0</v>
      </c>
      <c r="BE7173" s="3">
        <v>0</v>
      </c>
      <c r="BF7173" s="3">
        <v>0</v>
      </c>
      <c r="BG7173" s="3">
        <v>0</v>
      </c>
      <c r="BH7173" s="3">
        <v>0</v>
      </c>
      <c r="BI7173" s="3">
        <v>0</v>
      </c>
      <c r="BJ7173" s="3">
        <v>0</v>
      </c>
      <c r="BK7173" s="3">
        <v>0</v>
      </c>
      <c r="BL7173" s="3">
        <v>0</v>
      </c>
      <c r="BM7173" s="3">
        <v>0</v>
      </c>
      <c r="BN7173" s="3">
        <v>0</v>
      </c>
      <c r="BO7173" s="3">
        <v>0</v>
      </c>
      <c r="BP7173" s="3">
        <v>0</v>
      </c>
      <c r="BQ7173" s="3">
        <v>0</v>
      </c>
      <c r="BR7173" s="3">
        <v>0</v>
      </c>
      <c r="BS7173" s="3">
        <v>0</v>
      </c>
      <c r="BT7173" s="3">
        <v>0</v>
      </c>
      <c r="BU7173" s="3">
        <v>0</v>
      </c>
      <c r="BV7173" s="3">
        <v>0</v>
      </c>
      <c r="BW7173" s="3">
        <v>0</v>
      </c>
      <c r="BX7173" s="3">
        <v>0</v>
      </c>
      <c r="BY7173" s="3">
        <v>0</v>
      </c>
      <c r="BZ7173" s="3">
        <v>0</v>
      </c>
      <c r="CA7173" s="3">
        <v>0</v>
      </c>
      <c r="CB7173" s="3">
        <v>0</v>
      </c>
      <c r="CC7173" s="3">
        <v>0</v>
      </c>
      <c r="CD7173" s="3">
        <v>0</v>
      </c>
      <c r="CE7173" s="3">
        <v>0</v>
      </c>
      <c r="CF7173" s="3">
        <v>0</v>
      </c>
      <c r="CG7173" s="3">
        <v>0</v>
      </c>
      <c r="CH7173" s="3">
        <v>0</v>
      </c>
      <c r="CI7173" s="3">
        <v>0</v>
      </c>
      <c r="CJ7173" s="3">
        <v>0</v>
      </c>
      <c r="CK7173" s="3">
        <v>0</v>
      </c>
      <c r="CL7173" s="3">
        <v>0</v>
      </c>
      <c r="CM7173" s="3">
        <v>0</v>
      </c>
      <c r="CN7173" s="3">
        <v>0</v>
      </c>
      <c r="CO7173" s="3">
        <v>0</v>
      </c>
      <c r="CP7173" s="3">
        <v>0</v>
      </c>
      <c r="CQ7173" s="3">
        <v>0</v>
      </c>
      <c r="CR7173" s="3">
        <v>0</v>
      </c>
      <c r="CS7173" s="2">
        <v>2017</v>
      </c>
    </row>
    <row r="7174" spans="1:97" x14ac:dyDescent="0.25">
      <c r="A7174" s="2">
        <v>54592</v>
      </c>
      <c r="B7174" s="5" t="s">
        <v>8</v>
      </c>
      <c r="C7174" s="2" t="s">
        <v>0</v>
      </c>
      <c r="D7174" s="5" t="s">
        <v>7405</v>
      </c>
      <c r="E7174" s="5" t="s">
        <v>7404</v>
      </c>
      <c r="F7174" s="2">
        <v>15253</v>
      </c>
      <c r="G7174" s="5" t="s">
        <v>63</v>
      </c>
      <c r="H7174" s="5" t="s">
        <v>49</v>
      </c>
      <c r="I7174" s="5" t="s">
        <v>103</v>
      </c>
      <c r="J7174" s="5" t="s">
        <v>1</v>
      </c>
      <c r="K7174" s="2">
        <v>22</v>
      </c>
      <c r="L7174" s="2">
        <v>2</v>
      </c>
      <c r="M7174" s="5" t="s">
        <v>4</v>
      </c>
      <c r="N7174" s="5" t="s">
        <v>14</v>
      </c>
      <c r="O7174" s="5" t="s">
        <v>47</v>
      </c>
      <c r="P7174" s="5" t="s">
        <v>47</v>
      </c>
      <c r="Q7174" s="5" t="s">
        <v>1</v>
      </c>
      <c r="R7174" s="5" t="s">
        <v>1</v>
      </c>
      <c r="S7174" s="5" t="s">
        <v>46</v>
      </c>
      <c r="T7174" s="3">
        <v>0</v>
      </c>
      <c r="U7174" s="3">
        <v>0</v>
      </c>
      <c r="V7174" s="3">
        <v>710</v>
      </c>
      <c r="W7174" s="3">
        <v>0</v>
      </c>
      <c r="X7174" s="3">
        <v>0</v>
      </c>
      <c r="Y7174" s="3">
        <v>0</v>
      </c>
      <c r="Z7174" s="3">
        <v>0</v>
      </c>
      <c r="AA7174" s="3">
        <v>0</v>
      </c>
      <c r="AB7174" s="3">
        <v>2570</v>
      </c>
      <c r="AC7174" s="3">
        <v>2064</v>
      </c>
      <c r="AD7174" s="3">
        <v>2242</v>
      </c>
      <c r="AE7174" s="3">
        <v>0</v>
      </c>
      <c r="AF7174" s="3">
        <v>0</v>
      </c>
      <c r="AG7174" s="3">
        <v>0</v>
      </c>
      <c r="AH7174" s="3">
        <v>710</v>
      </c>
      <c r="AI7174" s="3">
        <v>0</v>
      </c>
      <c r="AJ7174" s="3">
        <v>0</v>
      </c>
      <c r="AK7174" s="3">
        <v>0</v>
      </c>
      <c r="AL7174" s="3">
        <v>0</v>
      </c>
      <c r="AM7174" s="3">
        <v>0</v>
      </c>
      <c r="AN7174" s="3">
        <v>2570</v>
      </c>
      <c r="AO7174" s="3">
        <v>2064</v>
      </c>
      <c r="AP7174" s="3">
        <v>2242</v>
      </c>
      <c r="AQ7174" s="3">
        <v>0</v>
      </c>
      <c r="AR7174" s="4">
        <v>0</v>
      </c>
      <c r="AS7174" s="4">
        <v>0</v>
      </c>
      <c r="AT7174" s="4">
        <v>1.0429999999999999</v>
      </c>
      <c r="AU7174" s="4">
        <v>0</v>
      </c>
      <c r="AV7174" s="4">
        <v>0</v>
      </c>
      <c r="AW7174" s="4">
        <v>0</v>
      </c>
      <c r="AX7174" s="4">
        <v>0</v>
      </c>
      <c r="AY7174" s="4">
        <v>0</v>
      </c>
      <c r="AZ7174" s="4">
        <v>1.0209999999999999</v>
      </c>
      <c r="BA7174" s="4">
        <v>1.026</v>
      </c>
      <c r="BB7174" s="4">
        <v>1.032</v>
      </c>
      <c r="BC7174" s="4">
        <v>0</v>
      </c>
      <c r="BD7174" s="3">
        <v>0</v>
      </c>
      <c r="BE7174" s="3">
        <v>0</v>
      </c>
      <c r="BF7174" s="3">
        <v>741</v>
      </c>
      <c r="BG7174" s="3">
        <v>0</v>
      </c>
      <c r="BH7174" s="3">
        <v>0</v>
      </c>
      <c r="BI7174" s="3">
        <v>0</v>
      </c>
      <c r="BJ7174" s="3">
        <v>0</v>
      </c>
      <c r="BK7174" s="3">
        <v>0</v>
      </c>
      <c r="BL7174" s="3">
        <v>2624</v>
      </c>
      <c r="BM7174" s="3">
        <v>2118</v>
      </c>
      <c r="BN7174" s="3">
        <v>2314</v>
      </c>
      <c r="BO7174" s="3">
        <v>0</v>
      </c>
      <c r="BP7174" s="3">
        <v>0</v>
      </c>
      <c r="BQ7174" s="3">
        <v>0</v>
      </c>
      <c r="BR7174" s="3">
        <v>741</v>
      </c>
      <c r="BS7174" s="3">
        <v>0</v>
      </c>
      <c r="BT7174" s="3">
        <v>0</v>
      </c>
      <c r="BU7174" s="3">
        <v>0</v>
      </c>
      <c r="BV7174" s="3">
        <v>0</v>
      </c>
      <c r="BW7174" s="3">
        <v>0</v>
      </c>
      <c r="BX7174" s="3">
        <v>2624</v>
      </c>
      <c r="BY7174" s="3">
        <v>2118</v>
      </c>
      <c r="BZ7174" s="3">
        <v>2314</v>
      </c>
      <c r="CA7174" s="3">
        <v>0</v>
      </c>
      <c r="CB7174" s="3">
        <v>0</v>
      </c>
      <c r="CC7174" s="3">
        <v>0</v>
      </c>
      <c r="CD7174" s="3">
        <v>188</v>
      </c>
      <c r="CE7174" s="3">
        <v>0</v>
      </c>
      <c r="CF7174" s="3">
        <v>0</v>
      </c>
      <c r="CG7174" s="3">
        <v>0</v>
      </c>
      <c r="CH7174" s="3">
        <v>1</v>
      </c>
      <c r="CI7174" s="3">
        <v>0</v>
      </c>
      <c r="CJ7174" s="3">
        <v>592</v>
      </c>
      <c r="CK7174" s="3">
        <v>518</v>
      </c>
      <c r="CL7174" s="3">
        <v>538</v>
      </c>
      <c r="CM7174" s="3">
        <v>0</v>
      </c>
      <c r="CN7174" s="3">
        <v>7586</v>
      </c>
      <c r="CO7174" s="3">
        <v>7586</v>
      </c>
      <c r="CP7174" s="3">
        <v>7797</v>
      </c>
      <c r="CQ7174" s="3">
        <v>7797</v>
      </c>
      <c r="CR7174" s="3">
        <v>1837</v>
      </c>
      <c r="CS7174" s="2">
        <v>2017</v>
      </c>
    </row>
    <row r="7175" spans="1:97" x14ac:dyDescent="0.25">
      <c r="A7175" s="2">
        <v>54592</v>
      </c>
      <c r="B7175" s="5" t="s">
        <v>8</v>
      </c>
      <c r="C7175" s="2" t="s">
        <v>0</v>
      </c>
      <c r="D7175" s="5" t="s">
        <v>7405</v>
      </c>
      <c r="E7175" s="5" t="s">
        <v>7404</v>
      </c>
      <c r="F7175" s="2">
        <v>15253</v>
      </c>
      <c r="G7175" s="5" t="s">
        <v>63</v>
      </c>
      <c r="H7175" s="5" t="s">
        <v>49</v>
      </c>
      <c r="I7175" s="5" t="s">
        <v>103</v>
      </c>
      <c r="J7175" s="5" t="s">
        <v>1</v>
      </c>
      <c r="K7175" s="2">
        <v>22</v>
      </c>
      <c r="L7175" s="2">
        <v>2</v>
      </c>
      <c r="M7175" s="5" t="s">
        <v>4</v>
      </c>
      <c r="N7175" s="5" t="s">
        <v>14</v>
      </c>
      <c r="O7175" s="5" t="s">
        <v>1740</v>
      </c>
      <c r="P7175" s="5" t="s">
        <v>38</v>
      </c>
      <c r="Q7175" s="5" t="s">
        <v>1</v>
      </c>
      <c r="R7175" s="5" t="s">
        <v>1</v>
      </c>
      <c r="S7175" s="5" t="s">
        <v>40</v>
      </c>
      <c r="T7175" s="3">
        <v>0</v>
      </c>
      <c r="U7175" s="3">
        <v>0</v>
      </c>
      <c r="V7175" s="3">
        <v>0</v>
      </c>
      <c r="W7175" s="3">
        <v>0</v>
      </c>
      <c r="X7175" s="3">
        <v>0</v>
      </c>
      <c r="Y7175" s="3">
        <v>0</v>
      </c>
      <c r="Z7175" s="3">
        <v>0</v>
      </c>
      <c r="AA7175" s="3">
        <v>0</v>
      </c>
      <c r="AB7175" s="3">
        <v>0</v>
      </c>
      <c r="AC7175" s="3">
        <v>0</v>
      </c>
      <c r="AD7175" s="3">
        <v>0</v>
      </c>
      <c r="AE7175" s="3">
        <v>0</v>
      </c>
      <c r="AF7175" s="3">
        <v>0</v>
      </c>
      <c r="AG7175" s="3">
        <v>0</v>
      </c>
      <c r="AH7175" s="3">
        <v>0</v>
      </c>
      <c r="AI7175" s="3">
        <v>0</v>
      </c>
      <c r="AJ7175" s="3">
        <v>0</v>
      </c>
      <c r="AK7175" s="3">
        <v>0</v>
      </c>
      <c r="AL7175" s="3">
        <v>0</v>
      </c>
      <c r="AM7175" s="3">
        <v>0</v>
      </c>
      <c r="AN7175" s="3">
        <v>0</v>
      </c>
      <c r="AO7175" s="3">
        <v>0</v>
      </c>
      <c r="AP7175" s="3">
        <v>0</v>
      </c>
      <c r="AQ7175" s="3">
        <v>0</v>
      </c>
      <c r="AR7175" s="4">
        <v>0</v>
      </c>
      <c r="AS7175" s="4">
        <v>0</v>
      </c>
      <c r="AT7175" s="4">
        <v>0</v>
      </c>
      <c r="AU7175" s="4">
        <v>0</v>
      </c>
      <c r="AV7175" s="4">
        <v>0</v>
      </c>
      <c r="AW7175" s="4">
        <v>0</v>
      </c>
      <c r="AX7175" s="4">
        <v>0</v>
      </c>
      <c r="AY7175" s="4">
        <v>0</v>
      </c>
      <c r="AZ7175" s="4">
        <v>0</v>
      </c>
      <c r="BA7175" s="4">
        <v>0</v>
      </c>
      <c r="BB7175" s="4">
        <v>0</v>
      </c>
      <c r="BC7175" s="4">
        <v>0</v>
      </c>
      <c r="BD7175" s="3">
        <v>0</v>
      </c>
      <c r="BE7175" s="3">
        <v>0</v>
      </c>
      <c r="BF7175" s="3">
        <v>0</v>
      </c>
      <c r="BG7175" s="3">
        <v>0</v>
      </c>
      <c r="BH7175" s="3">
        <v>0</v>
      </c>
      <c r="BI7175" s="3">
        <v>0</v>
      </c>
      <c r="BJ7175" s="3">
        <v>0</v>
      </c>
      <c r="BK7175" s="3">
        <v>0</v>
      </c>
      <c r="BL7175" s="3">
        <v>0</v>
      </c>
      <c r="BM7175" s="3">
        <v>0</v>
      </c>
      <c r="BN7175" s="3">
        <v>0</v>
      </c>
      <c r="BO7175" s="3">
        <v>0</v>
      </c>
      <c r="BP7175" s="3">
        <v>0</v>
      </c>
      <c r="BQ7175" s="3">
        <v>0</v>
      </c>
      <c r="BR7175" s="3">
        <v>0</v>
      </c>
      <c r="BS7175" s="3">
        <v>0</v>
      </c>
      <c r="BT7175" s="3">
        <v>0</v>
      </c>
      <c r="BU7175" s="3">
        <v>0</v>
      </c>
      <c r="BV7175" s="3">
        <v>0</v>
      </c>
      <c r="BW7175" s="3">
        <v>0</v>
      </c>
      <c r="BX7175" s="3">
        <v>0</v>
      </c>
      <c r="BY7175" s="3">
        <v>0</v>
      </c>
      <c r="BZ7175" s="3">
        <v>0</v>
      </c>
      <c r="CA7175" s="3">
        <v>0</v>
      </c>
      <c r="CB7175" s="3">
        <v>0</v>
      </c>
      <c r="CC7175" s="3">
        <v>0</v>
      </c>
      <c r="CD7175" s="3">
        <v>0</v>
      </c>
      <c r="CE7175" s="3">
        <v>0</v>
      </c>
      <c r="CF7175" s="3">
        <v>0</v>
      </c>
      <c r="CG7175" s="3">
        <v>0</v>
      </c>
      <c r="CH7175" s="3">
        <v>0</v>
      </c>
      <c r="CI7175" s="3">
        <v>0</v>
      </c>
      <c r="CJ7175" s="3">
        <v>0</v>
      </c>
      <c r="CK7175" s="3">
        <v>0</v>
      </c>
      <c r="CL7175" s="3">
        <v>0</v>
      </c>
      <c r="CM7175" s="3">
        <v>0</v>
      </c>
      <c r="CN7175" s="3">
        <v>0</v>
      </c>
      <c r="CO7175" s="3">
        <v>0</v>
      </c>
      <c r="CP7175" s="3">
        <v>0</v>
      </c>
      <c r="CQ7175" s="3">
        <v>0</v>
      </c>
      <c r="CR7175" s="3">
        <v>0</v>
      </c>
      <c r="CS7175" s="2">
        <v>2017</v>
      </c>
    </row>
    <row r="7176" spans="1:97" x14ac:dyDescent="0.25">
      <c r="A7176" s="2">
        <v>54592</v>
      </c>
      <c r="B7176" s="5" t="s">
        <v>8</v>
      </c>
      <c r="C7176" s="2" t="s">
        <v>0</v>
      </c>
      <c r="D7176" s="5" t="s">
        <v>7405</v>
      </c>
      <c r="E7176" s="5" t="s">
        <v>7404</v>
      </c>
      <c r="F7176" s="2">
        <v>15253</v>
      </c>
      <c r="G7176" s="5" t="s">
        <v>63</v>
      </c>
      <c r="H7176" s="5" t="s">
        <v>49</v>
      </c>
      <c r="I7176" s="5" t="s">
        <v>103</v>
      </c>
      <c r="J7176" s="5" t="s">
        <v>1</v>
      </c>
      <c r="K7176" s="2">
        <v>22</v>
      </c>
      <c r="L7176" s="2">
        <v>2</v>
      </c>
      <c r="M7176" s="5" t="s">
        <v>4</v>
      </c>
      <c r="N7176" s="5" t="s">
        <v>87</v>
      </c>
      <c r="O7176" s="5" t="s">
        <v>54</v>
      </c>
      <c r="P7176" s="5" t="s">
        <v>54</v>
      </c>
      <c r="Q7176" s="5" t="s">
        <v>1</v>
      </c>
      <c r="R7176" s="5" t="s">
        <v>1</v>
      </c>
      <c r="S7176" s="5" t="s">
        <v>40</v>
      </c>
      <c r="T7176" s="3">
        <v>0</v>
      </c>
      <c r="U7176" s="3">
        <v>0</v>
      </c>
      <c r="V7176" s="3">
        <v>0</v>
      </c>
      <c r="W7176" s="3">
        <v>0</v>
      </c>
      <c r="X7176" s="3">
        <v>0</v>
      </c>
      <c r="Y7176" s="3">
        <v>0</v>
      </c>
      <c r="Z7176" s="3">
        <v>0</v>
      </c>
      <c r="AA7176" s="3">
        <v>0</v>
      </c>
      <c r="AB7176" s="3">
        <v>0</v>
      </c>
      <c r="AC7176" s="3">
        <v>0</v>
      </c>
      <c r="AD7176" s="3">
        <v>0</v>
      </c>
      <c r="AE7176" s="3">
        <v>0</v>
      </c>
      <c r="AF7176" s="3">
        <v>0</v>
      </c>
      <c r="AG7176" s="3">
        <v>0</v>
      </c>
      <c r="AH7176" s="3">
        <v>0</v>
      </c>
      <c r="AI7176" s="3">
        <v>0</v>
      </c>
      <c r="AJ7176" s="3">
        <v>0</v>
      </c>
      <c r="AK7176" s="3">
        <v>0</v>
      </c>
      <c r="AL7176" s="3">
        <v>0</v>
      </c>
      <c r="AM7176" s="3">
        <v>0</v>
      </c>
      <c r="AN7176" s="3">
        <v>0</v>
      </c>
      <c r="AO7176" s="3">
        <v>0</v>
      </c>
      <c r="AP7176" s="3">
        <v>0</v>
      </c>
      <c r="AQ7176" s="3">
        <v>0</v>
      </c>
      <c r="AR7176" s="4">
        <v>0</v>
      </c>
      <c r="AS7176" s="4">
        <v>0</v>
      </c>
      <c r="AT7176" s="4">
        <v>0</v>
      </c>
      <c r="AU7176" s="4">
        <v>0</v>
      </c>
      <c r="AV7176" s="4">
        <v>0</v>
      </c>
      <c r="AW7176" s="4">
        <v>0</v>
      </c>
      <c r="AX7176" s="4">
        <v>0</v>
      </c>
      <c r="AY7176" s="4">
        <v>0</v>
      </c>
      <c r="AZ7176" s="4">
        <v>0</v>
      </c>
      <c r="BA7176" s="4">
        <v>0</v>
      </c>
      <c r="BB7176" s="4">
        <v>0</v>
      </c>
      <c r="BC7176" s="4">
        <v>0</v>
      </c>
      <c r="BD7176" s="3">
        <v>0</v>
      </c>
      <c r="BE7176" s="3">
        <v>0</v>
      </c>
      <c r="BF7176" s="3">
        <v>0</v>
      </c>
      <c r="BG7176" s="3">
        <v>0</v>
      </c>
      <c r="BH7176" s="3">
        <v>0</v>
      </c>
      <c r="BI7176" s="3">
        <v>0</v>
      </c>
      <c r="BJ7176" s="3">
        <v>0</v>
      </c>
      <c r="BK7176" s="3">
        <v>0</v>
      </c>
      <c r="BL7176" s="3">
        <v>0</v>
      </c>
      <c r="BM7176" s="3">
        <v>0</v>
      </c>
      <c r="BN7176" s="3">
        <v>0</v>
      </c>
      <c r="BO7176" s="3">
        <v>0</v>
      </c>
      <c r="BP7176" s="3">
        <v>0</v>
      </c>
      <c r="BQ7176" s="3">
        <v>0</v>
      </c>
      <c r="BR7176" s="3">
        <v>0</v>
      </c>
      <c r="BS7176" s="3">
        <v>0</v>
      </c>
      <c r="BT7176" s="3">
        <v>0</v>
      </c>
      <c r="BU7176" s="3">
        <v>0</v>
      </c>
      <c r="BV7176" s="3">
        <v>0</v>
      </c>
      <c r="BW7176" s="3">
        <v>0</v>
      </c>
      <c r="BX7176" s="3">
        <v>0</v>
      </c>
      <c r="BY7176" s="3">
        <v>0</v>
      </c>
      <c r="BZ7176" s="3">
        <v>0</v>
      </c>
      <c r="CA7176" s="3">
        <v>0</v>
      </c>
      <c r="CB7176" s="3">
        <v>0</v>
      </c>
      <c r="CC7176" s="3">
        <v>0</v>
      </c>
      <c r="CD7176" s="3">
        <v>0</v>
      </c>
      <c r="CE7176" s="3">
        <v>0</v>
      </c>
      <c r="CF7176" s="3">
        <v>0</v>
      </c>
      <c r="CG7176" s="3">
        <v>0</v>
      </c>
      <c r="CH7176" s="3">
        <v>0</v>
      </c>
      <c r="CI7176" s="3">
        <v>0</v>
      </c>
      <c r="CJ7176" s="3">
        <v>0</v>
      </c>
      <c r="CK7176" s="3">
        <v>0</v>
      </c>
      <c r="CL7176" s="3">
        <v>0</v>
      </c>
      <c r="CM7176" s="3">
        <v>0</v>
      </c>
      <c r="CN7176" s="3">
        <v>0</v>
      </c>
      <c r="CO7176" s="3">
        <v>0</v>
      </c>
      <c r="CP7176" s="3">
        <v>0</v>
      </c>
      <c r="CQ7176" s="3">
        <v>0</v>
      </c>
      <c r="CR7176" s="3">
        <v>0</v>
      </c>
      <c r="CS7176" s="2">
        <v>2017</v>
      </c>
    </row>
    <row r="7177" spans="1:97" x14ac:dyDescent="0.25">
      <c r="A7177" s="2">
        <v>54592</v>
      </c>
      <c r="B7177" s="5" t="s">
        <v>8</v>
      </c>
      <c r="C7177" s="2" t="s">
        <v>0</v>
      </c>
      <c r="D7177" s="5" t="s">
        <v>7405</v>
      </c>
      <c r="E7177" s="5" t="s">
        <v>7404</v>
      </c>
      <c r="F7177" s="2">
        <v>15253</v>
      </c>
      <c r="G7177" s="5" t="s">
        <v>63</v>
      </c>
      <c r="H7177" s="5" t="s">
        <v>49</v>
      </c>
      <c r="I7177" s="5" t="s">
        <v>103</v>
      </c>
      <c r="J7177" s="5" t="s">
        <v>1</v>
      </c>
      <c r="K7177" s="2">
        <v>22</v>
      </c>
      <c r="L7177" s="2">
        <v>2</v>
      </c>
      <c r="M7177" s="5" t="s">
        <v>4</v>
      </c>
      <c r="N7177" s="5" t="s">
        <v>87</v>
      </c>
      <c r="O7177" s="5" t="s">
        <v>47</v>
      </c>
      <c r="P7177" s="5" t="s">
        <v>47</v>
      </c>
      <c r="Q7177" s="5" t="s">
        <v>1</v>
      </c>
      <c r="R7177" s="5" t="s">
        <v>1</v>
      </c>
      <c r="S7177" s="5" t="s">
        <v>46</v>
      </c>
      <c r="T7177" s="3">
        <v>0</v>
      </c>
      <c r="U7177" s="3">
        <v>0</v>
      </c>
      <c r="V7177" s="3">
        <v>3758</v>
      </c>
      <c r="W7177" s="3">
        <v>0</v>
      </c>
      <c r="X7177" s="3">
        <v>0</v>
      </c>
      <c r="Y7177" s="3">
        <v>0</v>
      </c>
      <c r="Z7177" s="3">
        <v>782</v>
      </c>
      <c r="AA7177" s="3">
        <v>0</v>
      </c>
      <c r="AB7177" s="3">
        <v>12253</v>
      </c>
      <c r="AC7177" s="3">
        <v>11858</v>
      </c>
      <c r="AD7177" s="3">
        <v>10770</v>
      </c>
      <c r="AE7177" s="3">
        <v>0</v>
      </c>
      <c r="AF7177" s="3">
        <v>0</v>
      </c>
      <c r="AG7177" s="3">
        <v>0</v>
      </c>
      <c r="AH7177" s="3">
        <v>3758</v>
      </c>
      <c r="AI7177" s="3">
        <v>0</v>
      </c>
      <c r="AJ7177" s="3">
        <v>0</v>
      </c>
      <c r="AK7177" s="3">
        <v>0</v>
      </c>
      <c r="AL7177" s="3">
        <v>782</v>
      </c>
      <c r="AM7177" s="3">
        <v>0</v>
      </c>
      <c r="AN7177" s="3">
        <v>12253</v>
      </c>
      <c r="AO7177" s="3">
        <v>11858</v>
      </c>
      <c r="AP7177" s="3">
        <v>10770</v>
      </c>
      <c r="AQ7177" s="3">
        <v>0</v>
      </c>
      <c r="AR7177" s="4">
        <v>0</v>
      </c>
      <c r="AS7177" s="4">
        <v>0</v>
      </c>
      <c r="AT7177" s="4">
        <v>1.0429999999999999</v>
      </c>
      <c r="AU7177" s="4">
        <v>0</v>
      </c>
      <c r="AV7177" s="4">
        <v>0</v>
      </c>
      <c r="AW7177" s="4">
        <v>0</v>
      </c>
      <c r="AX7177" s="4">
        <v>1.02</v>
      </c>
      <c r="AY7177" s="4">
        <v>0</v>
      </c>
      <c r="AZ7177" s="4">
        <v>1.0209999999999999</v>
      </c>
      <c r="BA7177" s="4">
        <v>1.026</v>
      </c>
      <c r="BB7177" s="4">
        <v>1.032</v>
      </c>
      <c r="BC7177" s="4">
        <v>0</v>
      </c>
      <c r="BD7177" s="3">
        <v>0</v>
      </c>
      <c r="BE7177" s="3">
        <v>0</v>
      </c>
      <c r="BF7177" s="3">
        <v>3920</v>
      </c>
      <c r="BG7177" s="3">
        <v>0</v>
      </c>
      <c r="BH7177" s="3">
        <v>0</v>
      </c>
      <c r="BI7177" s="3">
        <v>0</v>
      </c>
      <c r="BJ7177" s="3">
        <v>798</v>
      </c>
      <c r="BK7177" s="3">
        <v>0</v>
      </c>
      <c r="BL7177" s="3">
        <v>12510</v>
      </c>
      <c r="BM7177" s="3">
        <v>12166</v>
      </c>
      <c r="BN7177" s="3">
        <v>11115</v>
      </c>
      <c r="BO7177" s="3">
        <v>0</v>
      </c>
      <c r="BP7177" s="3">
        <v>0</v>
      </c>
      <c r="BQ7177" s="3">
        <v>0</v>
      </c>
      <c r="BR7177" s="3">
        <v>3920</v>
      </c>
      <c r="BS7177" s="3">
        <v>0</v>
      </c>
      <c r="BT7177" s="3">
        <v>0</v>
      </c>
      <c r="BU7177" s="3">
        <v>0</v>
      </c>
      <c r="BV7177" s="3">
        <v>798</v>
      </c>
      <c r="BW7177" s="3">
        <v>0</v>
      </c>
      <c r="BX7177" s="3">
        <v>12510</v>
      </c>
      <c r="BY7177" s="3">
        <v>12166</v>
      </c>
      <c r="BZ7177" s="3">
        <v>11115</v>
      </c>
      <c r="CA7177" s="3">
        <v>0</v>
      </c>
      <c r="CB7177" s="3">
        <v>0</v>
      </c>
      <c r="CC7177" s="3">
        <v>0</v>
      </c>
      <c r="CD7177" s="3">
        <v>331</v>
      </c>
      <c r="CE7177" s="3">
        <v>0</v>
      </c>
      <c r="CF7177" s="3">
        <v>0</v>
      </c>
      <c r="CG7177" s="3">
        <v>0</v>
      </c>
      <c r="CH7177" s="3">
        <v>21</v>
      </c>
      <c r="CI7177" s="3">
        <v>0</v>
      </c>
      <c r="CJ7177" s="3">
        <v>961</v>
      </c>
      <c r="CK7177" s="3">
        <v>911</v>
      </c>
      <c r="CL7177" s="3">
        <v>915</v>
      </c>
      <c r="CM7177" s="3">
        <v>0</v>
      </c>
      <c r="CN7177" s="3">
        <v>39421</v>
      </c>
      <c r="CO7177" s="3">
        <v>39421</v>
      </c>
      <c r="CP7177" s="3">
        <v>40509</v>
      </c>
      <c r="CQ7177" s="3">
        <v>40509</v>
      </c>
      <c r="CR7177" s="3">
        <v>3139</v>
      </c>
      <c r="CS7177" s="2">
        <v>2017</v>
      </c>
    </row>
    <row r="7178" spans="1:97" x14ac:dyDescent="0.25">
      <c r="A7178" s="2">
        <v>54592</v>
      </c>
      <c r="B7178" s="5" t="s">
        <v>8</v>
      </c>
      <c r="C7178" s="2" t="s">
        <v>0</v>
      </c>
      <c r="D7178" s="5" t="s">
        <v>7405</v>
      </c>
      <c r="E7178" s="5" t="s">
        <v>7404</v>
      </c>
      <c r="F7178" s="2">
        <v>15253</v>
      </c>
      <c r="G7178" s="5" t="s">
        <v>63</v>
      </c>
      <c r="H7178" s="5" t="s">
        <v>49</v>
      </c>
      <c r="I7178" s="5" t="s">
        <v>103</v>
      </c>
      <c r="J7178" s="5" t="s">
        <v>1</v>
      </c>
      <c r="K7178" s="2">
        <v>22</v>
      </c>
      <c r="L7178" s="2">
        <v>2</v>
      </c>
      <c r="M7178" s="5" t="s">
        <v>4</v>
      </c>
      <c r="N7178" s="5" t="s">
        <v>87</v>
      </c>
      <c r="O7178" s="5" t="s">
        <v>1740</v>
      </c>
      <c r="P7178" s="5" t="s">
        <v>38</v>
      </c>
      <c r="Q7178" s="5" t="s">
        <v>1</v>
      </c>
      <c r="R7178" s="5" t="s">
        <v>1</v>
      </c>
      <c r="S7178" s="5" t="s">
        <v>40</v>
      </c>
      <c r="T7178" s="3">
        <v>0</v>
      </c>
      <c r="U7178" s="3">
        <v>0</v>
      </c>
      <c r="V7178" s="3">
        <v>0</v>
      </c>
      <c r="W7178" s="3">
        <v>0</v>
      </c>
      <c r="X7178" s="3">
        <v>0</v>
      </c>
      <c r="Y7178" s="3">
        <v>0</v>
      </c>
      <c r="Z7178" s="3">
        <v>0</v>
      </c>
      <c r="AA7178" s="3">
        <v>0</v>
      </c>
      <c r="AB7178" s="3">
        <v>0</v>
      </c>
      <c r="AC7178" s="3">
        <v>0</v>
      </c>
      <c r="AD7178" s="3">
        <v>0</v>
      </c>
      <c r="AE7178" s="3">
        <v>0</v>
      </c>
      <c r="AF7178" s="3">
        <v>0</v>
      </c>
      <c r="AG7178" s="3">
        <v>0</v>
      </c>
      <c r="AH7178" s="3">
        <v>0</v>
      </c>
      <c r="AI7178" s="3">
        <v>0</v>
      </c>
      <c r="AJ7178" s="3">
        <v>0</v>
      </c>
      <c r="AK7178" s="3">
        <v>0</v>
      </c>
      <c r="AL7178" s="3">
        <v>0</v>
      </c>
      <c r="AM7178" s="3">
        <v>0</v>
      </c>
      <c r="AN7178" s="3">
        <v>0</v>
      </c>
      <c r="AO7178" s="3">
        <v>0</v>
      </c>
      <c r="AP7178" s="3">
        <v>0</v>
      </c>
      <c r="AQ7178" s="3">
        <v>0</v>
      </c>
      <c r="AR7178" s="4">
        <v>0</v>
      </c>
      <c r="AS7178" s="4">
        <v>0</v>
      </c>
      <c r="AT7178" s="4">
        <v>0</v>
      </c>
      <c r="AU7178" s="4">
        <v>0</v>
      </c>
      <c r="AV7178" s="4">
        <v>0</v>
      </c>
      <c r="AW7178" s="4">
        <v>0</v>
      </c>
      <c r="AX7178" s="4">
        <v>0</v>
      </c>
      <c r="AY7178" s="4">
        <v>0</v>
      </c>
      <c r="AZ7178" s="4">
        <v>0</v>
      </c>
      <c r="BA7178" s="4">
        <v>0</v>
      </c>
      <c r="BB7178" s="4">
        <v>0</v>
      </c>
      <c r="BC7178" s="4">
        <v>0</v>
      </c>
      <c r="BD7178" s="3">
        <v>0</v>
      </c>
      <c r="BE7178" s="3">
        <v>0</v>
      </c>
      <c r="BF7178" s="3">
        <v>0</v>
      </c>
      <c r="BG7178" s="3">
        <v>0</v>
      </c>
      <c r="BH7178" s="3">
        <v>0</v>
      </c>
      <c r="BI7178" s="3">
        <v>0</v>
      </c>
      <c r="BJ7178" s="3">
        <v>0</v>
      </c>
      <c r="BK7178" s="3">
        <v>0</v>
      </c>
      <c r="BL7178" s="3">
        <v>0</v>
      </c>
      <c r="BM7178" s="3">
        <v>0</v>
      </c>
      <c r="BN7178" s="3">
        <v>0</v>
      </c>
      <c r="BO7178" s="3">
        <v>0</v>
      </c>
      <c r="BP7178" s="3">
        <v>0</v>
      </c>
      <c r="BQ7178" s="3">
        <v>0</v>
      </c>
      <c r="BR7178" s="3">
        <v>0</v>
      </c>
      <c r="BS7178" s="3">
        <v>0</v>
      </c>
      <c r="BT7178" s="3">
        <v>0</v>
      </c>
      <c r="BU7178" s="3">
        <v>0</v>
      </c>
      <c r="BV7178" s="3">
        <v>0</v>
      </c>
      <c r="BW7178" s="3">
        <v>0</v>
      </c>
      <c r="BX7178" s="3">
        <v>0</v>
      </c>
      <c r="BY7178" s="3">
        <v>0</v>
      </c>
      <c r="BZ7178" s="3">
        <v>0</v>
      </c>
      <c r="CA7178" s="3">
        <v>0</v>
      </c>
      <c r="CB7178" s="3">
        <v>0</v>
      </c>
      <c r="CC7178" s="3">
        <v>0</v>
      </c>
      <c r="CD7178" s="3">
        <v>0</v>
      </c>
      <c r="CE7178" s="3">
        <v>0</v>
      </c>
      <c r="CF7178" s="3">
        <v>0</v>
      </c>
      <c r="CG7178" s="3">
        <v>0</v>
      </c>
      <c r="CH7178" s="3">
        <v>0</v>
      </c>
      <c r="CI7178" s="3">
        <v>0</v>
      </c>
      <c r="CJ7178" s="3">
        <v>0</v>
      </c>
      <c r="CK7178" s="3">
        <v>0</v>
      </c>
      <c r="CL7178" s="3">
        <v>0</v>
      </c>
      <c r="CM7178" s="3">
        <v>0</v>
      </c>
      <c r="CN7178" s="3">
        <v>0</v>
      </c>
      <c r="CO7178" s="3">
        <v>0</v>
      </c>
      <c r="CP7178" s="3">
        <v>0</v>
      </c>
      <c r="CQ7178" s="3">
        <v>0</v>
      </c>
      <c r="CR7178" s="3">
        <v>0</v>
      </c>
      <c r="CS7178" s="2">
        <v>2017</v>
      </c>
    </row>
    <row r="7179" spans="1:97" x14ac:dyDescent="0.25">
      <c r="A7179" s="2">
        <v>54592</v>
      </c>
      <c r="B7179" s="5" t="s">
        <v>8</v>
      </c>
      <c r="C7179" s="2" t="s">
        <v>0</v>
      </c>
      <c r="D7179" s="5" t="s">
        <v>7405</v>
      </c>
      <c r="E7179" s="5" t="s">
        <v>7404</v>
      </c>
      <c r="F7179" s="2">
        <v>15253</v>
      </c>
      <c r="G7179" s="5" t="s">
        <v>63</v>
      </c>
      <c r="H7179" s="5" t="s">
        <v>49</v>
      </c>
      <c r="I7179" s="5" t="s">
        <v>103</v>
      </c>
      <c r="J7179" s="5" t="s">
        <v>1</v>
      </c>
      <c r="K7179" s="2">
        <v>22</v>
      </c>
      <c r="L7179" s="2">
        <v>2</v>
      </c>
      <c r="M7179" s="5" t="s">
        <v>4</v>
      </c>
      <c r="N7179" s="5" t="s">
        <v>73</v>
      </c>
      <c r="O7179" s="5" t="s">
        <v>54</v>
      </c>
      <c r="P7179" s="5" t="s">
        <v>54</v>
      </c>
      <c r="Q7179" s="5" t="s">
        <v>1</v>
      </c>
      <c r="R7179" s="5" t="s">
        <v>1</v>
      </c>
      <c r="S7179" s="5" t="s">
        <v>40</v>
      </c>
      <c r="T7179" s="3">
        <v>0</v>
      </c>
      <c r="U7179" s="3">
        <v>0</v>
      </c>
      <c r="V7179" s="3">
        <v>0</v>
      </c>
      <c r="W7179" s="3">
        <v>0</v>
      </c>
      <c r="X7179" s="3">
        <v>0</v>
      </c>
      <c r="Y7179" s="3">
        <v>0</v>
      </c>
      <c r="Z7179" s="3">
        <v>0</v>
      </c>
      <c r="AA7179" s="3">
        <v>0</v>
      </c>
      <c r="AB7179" s="3">
        <v>0</v>
      </c>
      <c r="AC7179" s="3">
        <v>0</v>
      </c>
      <c r="AD7179" s="3">
        <v>0</v>
      </c>
      <c r="AE7179" s="3">
        <v>0</v>
      </c>
      <c r="AF7179" s="3">
        <v>0</v>
      </c>
      <c r="AG7179" s="3">
        <v>0</v>
      </c>
      <c r="AH7179" s="3">
        <v>0</v>
      </c>
      <c r="AI7179" s="3">
        <v>0</v>
      </c>
      <c r="AJ7179" s="3">
        <v>0</v>
      </c>
      <c r="AK7179" s="3">
        <v>0</v>
      </c>
      <c r="AL7179" s="3">
        <v>0</v>
      </c>
      <c r="AM7179" s="3">
        <v>0</v>
      </c>
      <c r="AN7179" s="3">
        <v>0</v>
      </c>
      <c r="AO7179" s="3">
        <v>0</v>
      </c>
      <c r="AP7179" s="3">
        <v>0</v>
      </c>
      <c r="AQ7179" s="3">
        <v>0</v>
      </c>
      <c r="AR7179" s="4">
        <v>0</v>
      </c>
      <c r="AS7179" s="4">
        <v>0</v>
      </c>
      <c r="AT7179" s="4">
        <v>0</v>
      </c>
      <c r="AU7179" s="4">
        <v>0</v>
      </c>
      <c r="AV7179" s="4">
        <v>0</v>
      </c>
      <c r="AW7179" s="4">
        <v>0</v>
      </c>
      <c r="AX7179" s="4">
        <v>0</v>
      </c>
      <c r="AY7179" s="4">
        <v>0</v>
      </c>
      <c r="AZ7179" s="4">
        <v>0</v>
      </c>
      <c r="BA7179" s="4">
        <v>0</v>
      </c>
      <c r="BB7179" s="4">
        <v>0</v>
      </c>
      <c r="BC7179" s="4">
        <v>0</v>
      </c>
      <c r="BD7179" s="3">
        <v>0</v>
      </c>
      <c r="BE7179" s="3">
        <v>0</v>
      </c>
      <c r="BF7179" s="3">
        <v>0</v>
      </c>
      <c r="BG7179" s="3">
        <v>0</v>
      </c>
      <c r="BH7179" s="3">
        <v>0</v>
      </c>
      <c r="BI7179" s="3">
        <v>0</v>
      </c>
      <c r="BJ7179" s="3">
        <v>0</v>
      </c>
      <c r="BK7179" s="3">
        <v>0</v>
      </c>
      <c r="BL7179" s="3">
        <v>0</v>
      </c>
      <c r="BM7179" s="3">
        <v>0</v>
      </c>
      <c r="BN7179" s="3">
        <v>0</v>
      </c>
      <c r="BO7179" s="3">
        <v>0</v>
      </c>
      <c r="BP7179" s="3">
        <v>0</v>
      </c>
      <c r="BQ7179" s="3">
        <v>0</v>
      </c>
      <c r="BR7179" s="3">
        <v>0</v>
      </c>
      <c r="BS7179" s="3">
        <v>0</v>
      </c>
      <c r="BT7179" s="3">
        <v>0</v>
      </c>
      <c r="BU7179" s="3">
        <v>0</v>
      </c>
      <c r="BV7179" s="3">
        <v>0</v>
      </c>
      <c r="BW7179" s="3">
        <v>0</v>
      </c>
      <c r="BX7179" s="3">
        <v>0</v>
      </c>
      <c r="BY7179" s="3">
        <v>0</v>
      </c>
      <c r="BZ7179" s="3">
        <v>0</v>
      </c>
      <c r="CA7179" s="3">
        <v>0</v>
      </c>
      <c r="CB7179" s="3">
        <v>0</v>
      </c>
      <c r="CC7179" s="3">
        <v>0</v>
      </c>
      <c r="CD7179" s="3">
        <v>0</v>
      </c>
      <c r="CE7179" s="3">
        <v>0</v>
      </c>
      <c r="CF7179" s="3">
        <v>0</v>
      </c>
      <c r="CG7179" s="3">
        <v>0</v>
      </c>
      <c r="CH7179" s="3">
        <v>0</v>
      </c>
      <c r="CI7179" s="3">
        <v>0</v>
      </c>
      <c r="CJ7179" s="3">
        <v>0</v>
      </c>
      <c r="CK7179" s="3">
        <v>0</v>
      </c>
      <c r="CL7179" s="3">
        <v>0</v>
      </c>
      <c r="CM7179" s="3">
        <v>0</v>
      </c>
      <c r="CN7179" s="3">
        <v>0</v>
      </c>
      <c r="CO7179" s="3">
        <v>0</v>
      </c>
      <c r="CP7179" s="3">
        <v>0</v>
      </c>
      <c r="CQ7179" s="3">
        <v>0</v>
      </c>
      <c r="CR7179" s="3">
        <v>0</v>
      </c>
      <c r="CS7179" s="2">
        <v>2017</v>
      </c>
    </row>
    <row r="7180" spans="1:97" x14ac:dyDescent="0.25">
      <c r="A7180" s="2">
        <v>54593</v>
      </c>
      <c r="B7180" s="5" t="s">
        <v>8</v>
      </c>
      <c r="C7180" s="2" t="s">
        <v>0</v>
      </c>
      <c r="D7180" s="5" t="s">
        <v>7403</v>
      </c>
      <c r="E7180" s="5" t="s">
        <v>7402</v>
      </c>
      <c r="F7180" s="2">
        <v>16839</v>
      </c>
      <c r="G7180" s="5" t="s">
        <v>63</v>
      </c>
      <c r="H7180" s="5" t="s">
        <v>49</v>
      </c>
      <c r="I7180" s="5" t="s">
        <v>103</v>
      </c>
      <c r="J7180" s="5" t="s">
        <v>1</v>
      </c>
      <c r="K7180" s="2">
        <v>22</v>
      </c>
      <c r="L7180" s="2">
        <v>2</v>
      </c>
      <c r="M7180" s="5" t="s">
        <v>4</v>
      </c>
      <c r="N7180" s="5" t="s">
        <v>14</v>
      </c>
      <c r="O7180" s="5" t="s">
        <v>47</v>
      </c>
      <c r="P7180" s="5" t="s">
        <v>47</v>
      </c>
      <c r="Q7180" s="5" t="s">
        <v>1</v>
      </c>
      <c r="R7180" s="5" t="s">
        <v>1</v>
      </c>
      <c r="S7180" s="5" t="s">
        <v>46</v>
      </c>
      <c r="T7180" s="3">
        <v>0</v>
      </c>
      <c r="U7180" s="3">
        <v>0</v>
      </c>
      <c r="V7180" s="3">
        <v>0</v>
      </c>
      <c r="W7180" s="3">
        <v>0</v>
      </c>
      <c r="X7180" s="3">
        <v>0</v>
      </c>
      <c r="Y7180" s="3">
        <v>0</v>
      </c>
      <c r="Z7180" s="3">
        <v>0</v>
      </c>
      <c r="AA7180" s="3">
        <v>0</v>
      </c>
      <c r="AB7180" s="3">
        <v>0</v>
      </c>
      <c r="AC7180" s="3">
        <v>0</v>
      </c>
      <c r="AD7180" s="3">
        <v>0</v>
      </c>
      <c r="AE7180" s="3">
        <v>0</v>
      </c>
      <c r="AF7180" s="3">
        <v>0</v>
      </c>
      <c r="AG7180" s="3">
        <v>0</v>
      </c>
      <c r="AH7180" s="3">
        <v>0</v>
      </c>
      <c r="AI7180" s="3">
        <v>0</v>
      </c>
      <c r="AJ7180" s="3">
        <v>0</v>
      </c>
      <c r="AK7180" s="3">
        <v>0</v>
      </c>
      <c r="AL7180" s="3">
        <v>0</v>
      </c>
      <c r="AM7180" s="3">
        <v>0</v>
      </c>
      <c r="AN7180" s="3">
        <v>0</v>
      </c>
      <c r="AO7180" s="3">
        <v>0</v>
      </c>
      <c r="AP7180" s="3">
        <v>0</v>
      </c>
      <c r="AQ7180" s="3">
        <v>0</v>
      </c>
      <c r="AR7180" s="4">
        <v>0</v>
      </c>
      <c r="AS7180" s="4">
        <v>0</v>
      </c>
      <c r="AT7180" s="4">
        <v>0</v>
      </c>
      <c r="AU7180" s="4">
        <v>0</v>
      </c>
      <c r="AV7180" s="4">
        <v>0</v>
      </c>
      <c r="AW7180" s="4">
        <v>0</v>
      </c>
      <c r="AX7180" s="4">
        <v>0</v>
      </c>
      <c r="AY7180" s="4">
        <v>0</v>
      </c>
      <c r="AZ7180" s="4">
        <v>0</v>
      </c>
      <c r="BA7180" s="4">
        <v>0</v>
      </c>
      <c r="BB7180" s="4">
        <v>0</v>
      </c>
      <c r="BC7180" s="4">
        <v>0</v>
      </c>
      <c r="BD7180" s="3">
        <v>0</v>
      </c>
      <c r="BE7180" s="3">
        <v>0</v>
      </c>
      <c r="BF7180" s="3">
        <v>0</v>
      </c>
      <c r="BG7180" s="3">
        <v>0</v>
      </c>
      <c r="BH7180" s="3">
        <v>0</v>
      </c>
      <c r="BI7180" s="3">
        <v>0</v>
      </c>
      <c r="BJ7180" s="3">
        <v>0</v>
      </c>
      <c r="BK7180" s="3">
        <v>0</v>
      </c>
      <c r="BL7180" s="3">
        <v>0</v>
      </c>
      <c r="BM7180" s="3">
        <v>0</v>
      </c>
      <c r="BN7180" s="3">
        <v>0</v>
      </c>
      <c r="BO7180" s="3">
        <v>0</v>
      </c>
      <c r="BP7180" s="3">
        <v>0</v>
      </c>
      <c r="BQ7180" s="3">
        <v>0</v>
      </c>
      <c r="BR7180" s="3">
        <v>0</v>
      </c>
      <c r="BS7180" s="3">
        <v>0</v>
      </c>
      <c r="BT7180" s="3">
        <v>0</v>
      </c>
      <c r="BU7180" s="3">
        <v>0</v>
      </c>
      <c r="BV7180" s="3">
        <v>0</v>
      </c>
      <c r="BW7180" s="3">
        <v>0</v>
      </c>
      <c r="BX7180" s="3">
        <v>0</v>
      </c>
      <c r="BY7180" s="3">
        <v>0</v>
      </c>
      <c r="BZ7180" s="3">
        <v>0</v>
      </c>
      <c r="CA7180" s="3">
        <v>0</v>
      </c>
      <c r="CB7180" s="3">
        <v>42.68</v>
      </c>
      <c r="CC7180" s="3">
        <v>118</v>
      </c>
      <c r="CD7180" s="3">
        <v>175</v>
      </c>
      <c r="CE7180" s="3">
        <v>159</v>
      </c>
      <c r="CF7180" s="3">
        <v>92</v>
      </c>
      <c r="CG7180" s="3">
        <v>470</v>
      </c>
      <c r="CH7180" s="3">
        <v>1115</v>
      </c>
      <c r="CI7180" s="3">
        <v>1671</v>
      </c>
      <c r="CJ7180" s="3">
        <v>1542</v>
      </c>
      <c r="CK7180" s="3">
        <v>161</v>
      </c>
      <c r="CL7180" s="3">
        <v>89</v>
      </c>
      <c r="CM7180" s="3">
        <v>87</v>
      </c>
      <c r="CN7180" s="3">
        <v>0</v>
      </c>
      <c r="CO7180" s="3">
        <v>0</v>
      </c>
      <c r="CP7180" s="3">
        <v>0</v>
      </c>
      <c r="CQ7180" s="3">
        <v>0</v>
      </c>
      <c r="CR7180" s="3">
        <v>5721.68</v>
      </c>
      <c r="CS7180" s="2">
        <v>2017</v>
      </c>
    </row>
    <row r="7181" spans="1:97" x14ac:dyDescent="0.25">
      <c r="A7181" s="2">
        <v>54593</v>
      </c>
      <c r="B7181" s="5" t="s">
        <v>8</v>
      </c>
      <c r="C7181" s="2" t="s">
        <v>0</v>
      </c>
      <c r="D7181" s="5" t="s">
        <v>7403</v>
      </c>
      <c r="E7181" s="5" t="s">
        <v>7402</v>
      </c>
      <c r="F7181" s="2">
        <v>16839</v>
      </c>
      <c r="G7181" s="5" t="s">
        <v>63</v>
      </c>
      <c r="H7181" s="5" t="s">
        <v>49</v>
      </c>
      <c r="I7181" s="5" t="s">
        <v>103</v>
      </c>
      <c r="J7181" s="5" t="s">
        <v>1</v>
      </c>
      <c r="K7181" s="2">
        <v>22</v>
      </c>
      <c r="L7181" s="2">
        <v>2</v>
      </c>
      <c r="M7181" s="5" t="s">
        <v>4</v>
      </c>
      <c r="N7181" s="5" t="s">
        <v>87</v>
      </c>
      <c r="O7181" s="5" t="s">
        <v>47</v>
      </c>
      <c r="P7181" s="5" t="s">
        <v>47</v>
      </c>
      <c r="Q7181" s="5" t="s">
        <v>1</v>
      </c>
      <c r="R7181" s="5" t="s">
        <v>1</v>
      </c>
      <c r="S7181" s="5" t="s">
        <v>46</v>
      </c>
      <c r="T7181" s="3">
        <v>1633</v>
      </c>
      <c r="U7181" s="3">
        <v>4096</v>
      </c>
      <c r="V7181" s="3">
        <v>6893</v>
      </c>
      <c r="W7181" s="3">
        <v>5163</v>
      </c>
      <c r="X7181" s="3">
        <v>3095</v>
      </c>
      <c r="Y7181" s="3">
        <v>14559</v>
      </c>
      <c r="Z7181" s="3">
        <v>34802</v>
      </c>
      <c r="AA7181" s="3">
        <v>51472</v>
      </c>
      <c r="AB7181" s="3">
        <v>47475</v>
      </c>
      <c r="AC7181" s="3">
        <v>5301</v>
      </c>
      <c r="AD7181" s="3">
        <v>3059</v>
      </c>
      <c r="AE7181" s="3">
        <v>3158</v>
      </c>
      <c r="AF7181" s="3">
        <v>1633</v>
      </c>
      <c r="AG7181" s="3">
        <v>4096</v>
      </c>
      <c r="AH7181" s="3">
        <v>6893</v>
      </c>
      <c r="AI7181" s="3">
        <v>5163</v>
      </c>
      <c r="AJ7181" s="3">
        <v>3095</v>
      </c>
      <c r="AK7181" s="3">
        <v>14559</v>
      </c>
      <c r="AL7181" s="3">
        <v>34802</v>
      </c>
      <c r="AM7181" s="3">
        <v>51472</v>
      </c>
      <c r="AN7181" s="3">
        <v>47475</v>
      </c>
      <c r="AO7181" s="3">
        <v>5301</v>
      </c>
      <c r="AP7181" s="3">
        <v>3059</v>
      </c>
      <c r="AQ7181" s="3">
        <v>3158</v>
      </c>
      <c r="AR7181" s="4">
        <v>1.03</v>
      </c>
      <c r="AS7181" s="4">
        <v>1.03</v>
      </c>
      <c r="AT7181" s="4">
        <v>1.03</v>
      </c>
      <c r="AU7181" s="4">
        <v>1.03</v>
      </c>
      <c r="AV7181" s="4">
        <v>1.03</v>
      </c>
      <c r="AW7181" s="4">
        <v>1.03</v>
      </c>
      <c r="AX7181" s="4">
        <v>1.03</v>
      </c>
      <c r="AY7181" s="4">
        <v>1.03</v>
      </c>
      <c r="AZ7181" s="4">
        <v>1.03</v>
      </c>
      <c r="BA7181" s="4">
        <v>1.03</v>
      </c>
      <c r="BB7181" s="4">
        <v>1.03</v>
      </c>
      <c r="BC7181" s="4">
        <v>1.03</v>
      </c>
      <c r="BD7181" s="3">
        <v>1682</v>
      </c>
      <c r="BE7181" s="3">
        <v>4219</v>
      </c>
      <c r="BF7181" s="3">
        <v>7100</v>
      </c>
      <c r="BG7181" s="3">
        <v>5318</v>
      </c>
      <c r="BH7181" s="3">
        <v>3188</v>
      </c>
      <c r="BI7181" s="3">
        <v>14996</v>
      </c>
      <c r="BJ7181" s="3">
        <v>35846</v>
      </c>
      <c r="BK7181" s="3">
        <v>53016</v>
      </c>
      <c r="BL7181" s="3">
        <v>48899</v>
      </c>
      <c r="BM7181" s="3">
        <v>5460</v>
      </c>
      <c r="BN7181" s="3">
        <v>3151</v>
      </c>
      <c r="BO7181" s="3">
        <v>3253</v>
      </c>
      <c r="BP7181" s="3">
        <v>1682</v>
      </c>
      <c r="BQ7181" s="3">
        <v>4219</v>
      </c>
      <c r="BR7181" s="3">
        <v>7100</v>
      </c>
      <c r="BS7181" s="3">
        <v>5318</v>
      </c>
      <c r="BT7181" s="3">
        <v>3188</v>
      </c>
      <c r="BU7181" s="3">
        <v>14996</v>
      </c>
      <c r="BV7181" s="3">
        <v>35846</v>
      </c>
      <c r="BW7181" s="3">
        <v>53016</v>
      </c>
      <c r="BX7181" s="3">
        <v>48899</v>
      </c>
      <c r="BY7181" s="3">
        <v>5460</v>
      </c>
      <c r="BZ7181" s="3">
        <v>3151</v>
      </c>
      <c r="CA7181" s="3">
        <v>3253</v>
      </c>
      <c r="CB7181" s="3">
        <v>127</v>
      </c>
      <c r="CC7181" s="3">
        <v>337</v>
      </c>
      <c r="CD7181" s="3">
        <v>562</v>
      </c>
      <c r="CE7181" s="3">
        <v>403</v>
      </c>
      <c r="CF7181" s="3">
        <v>248</v>
      </c>
      <c r="CG7181" s="3">
        <v>1178</v>
      </c>
      <c r="CH7181" s="3">
        <v>2772</v>
      </c>
      <c r="CI7181" s="3">
        <v>4125</v>
      </c>
      <c r="CJ7181" s="3">
        <v>3806</v>
      </c>
      <c r="CK7181" s="3">
        <v>415</v>
      </c>
      <c r="CL7181" s="3">
        <v>248</v>
      </c>
      <c r="CM7181" s="3">
        <v>260</v>
      </c>
      <c r="CN7181" s="3">
        <v>180706</v>
      </c>
      <c r="CO7181" s="3">
        <v>180706</v>
      </c>
      <c r="CP7181" s="3">
        <v>186128</v>
      </c>
      <c r="CQ7181" s="3">
        <v>186128</v>
      </c>
      <c r="CR7181" s="3">
        <v>14481</v>
      </c>
      <c r="CS7181" s="2">
        <v>2017</v>
      </c>
    </row>
    <row r="7182" spans="1:97" x14ac:dyDescent="0.25">
      <c r="A7182" s="2">
        <v>54593</v>
      </c>
      <c r="B7182" s="5" t="s">
        <v>8</v>
      </c>
      <c r="C7182" s="2" t="s">
        <v>0</v>
      </c>
      <c r="D7182" s="5" t="s">
        <v>7403</v>
      </c>
      <c r="E7182" s="5" t="s">
        <v>7402</v>
      </c>
      <c r="F7182" s="2">
        <v>16839</v>
      </c>
      <c r="G7182" s="5" t="s">
        <v>63</v>
      </c>
      <c r="H7182" s="5" t="s">
        <v>49</v>
      </c>
      <c r="I7182" s="5" t="s">
        <v>103</v>
      </c>
      <c r="J7182" s="5" t="s">
        <v>1</v>
      </c>
      <c r="K7182" s="2">
        <v>22</v>
      </c>
      <c r="L7182" s="2">
        <v>2</v>
      </c>
      <c r="M7182" s="5" t="s">
        <v>4</v>
      </c>
      <c r="N7182" s="5" t="s">
        <v>73</v>
      </c>
      <c r="O7182" s="5" t="s">
        <v>54</v>
      </c>
      <c r="P7182" s="5" t="s">
        <v>54</v>
      </c>
      <c r="Q7182" s="5" t="s">
        <v>1</v>
      </c>
      <c r="R7182" s="5" t="s">
        <v>1</v>
      </c>
      <c r="S7182" s="5" t="s">
        <v>40</v>
      </c>
      <c r="T7182" s="3">
        <v>0</v>
      </c>
      <c r="U7182" s="3">
        <v>0</v>
      </c>
      <c r="V7182" s="3">
        <v>0</v>
      </c>
      <c r="W7182" s="3">
        <v>0</v>
      </c>
      <c r="X7182" s="3">
        <v>0</v>
      </c>
      <c r="Y7182" s="3">
        <v>0</v>
      </c>
      <c r="Z7182" s="3">
        <v>0</v>
      </c>
      <c r="AA7182" s="3">
        <v>0</v>
      </c>
      <c r="AB7182" s="3">
        <v>0</v>
      </c>
      <c r="AC7182" s="3">
        <v>0</v>
      </c>
      <c r="AD7182" s="3">
        <v>0</v>
      </c>
      <c r="AE7182" s="3">
        <v>2</v>
      </c>
      <c r="AF7182" s="3">
        <v>0</v>
      </c>
      <c r="AG7182" s="3">
        <v>0</v>
      </c>
      <c r="AH7182" s="3">
        <v>0</v>
      </c>
      <c r="AI7182" s="3">
        <v>0</v>
      </c>
      <c r="AJ7182" s="3">
        <v>0</v>
      </c>
      <c r="AK7182" s="3">
        <v>0</v>
      </c>
      <c r="AL7182" s="3">
        <v>0</v>
      </c>
      <c r="AM7182" s="3">
        <v>0</v>
      </c>
      <c r="AN7182" s="3">
        <v>0</v>
      </c>
      <c r="AO7182" s="3">
        <v>0</v>
      </c>
      <c r="AP7182" s="3">
        <v>0</v>
      </c>
      <c r="AQ7182" s="3">
        <v>2</v>
      </c>
      <c r="AR7182" s="4">
        <v>0</v>
      </c>
      <c r="AS7182" s="4">
        <v>0</v>
      </c>
      <c r="AT7182" s="4">
        <v>0</v>
      </c>
      <c r="AU7182" s="4">
        <v>0</v>
      </c>
      <c r="AV7182" s="4">
        <v>0</v>
      </c>
      <c r="AW7182" s="4">
        <v>0</v>
      </c>
      <c r="AX7182" s="4">
        <v>0</v>
      </c>
      <c r="AY7182" s="4">
        <v>0</v>
      </c>
      <c r="AZ7182" s="4">
        <v>0</v>
      </c>
      <c r="BA7182" s="4">
        <v>0</v>
      </c>
      <c r="BB7182" s="4">
        <v>0</v>
      </c>
      <c r="BC7182" s="4">
        <v>5.7779999999999996</v>
      </c>
      <c r="BD7182" s="3">
        <v>0</v>
      </c>
      <c r="BE7182" s="3">
        <v>0</v>
      </c>
      <c r="BF7182" s="3">
        <v>0</v>
      </c>
      <c r="BG7182" s="3">
        <v>0</v>
      </c>
      <c r="BH7182" s="3">
        <v>0</v>
      </c>
      <c r="BI7182" s="3">
        <v>0</v>
      </c>
      <c r="BJ7182" s="3">
        <v>0</v>
      </c>
      <c r="BK7182" s="3">
        <v>0</v>
      </c>
      <c r="BL7182" s="3">
        <v>0</v>
      </c>
      <c r="BM7182" s="3">
        <v>0</v>
      </c>
      <c r="BN7182" s="3">
        <v>0</v>
      </c>
      <c r="BO7182" s="3">
        <v>12</v>
      </c>
      <c r="BP7182" s="3">
        <v>0</v>
      </c>
      <c r="BQ7182" s="3">
        <v>0</v>
      </c>
      <c r="BR7182" s="3">
        <v>0</v>
      </c>
      <c r="BS7182" s="3">
        <v>0</v>
      </c>
      <c r="BT7182" s="3">
        <v>0</v>
      </c>
      <c r="BU7182" s="3">
        <v>0</v>
      </c>
      <c r="BV7182" s="3">
        <v>0</v>
      </c>
      <c r="BW7182" s="3">
        <v>0</v>
      </c>
      <c r="BX7182" s="3">
        <v>0</v>
      </c>
      <c r="BY7182" s="3">
        <v>0</v>
      </c>
      <c r="BZ7182" s="3">
        <v>0</v>
      </c>
      <c r="CA7182" s="3">
        <v>12</v>
      </c>
      <c r="CB7182" s="3">
        <v>0</v>
      </c>
      <c r="CC7182" s="3">
        <v>0</v>
      </c>
      <c r="CD7182" s="3">
        <v>0</v>
      </c>
      <c r="CE7182" s="3">
        <v>0</v>
      </c>
      <c r="CF7182" s="3">
        <v>0</v>
      </c>
      <c r="CG7182" s="3">
        <v>0</v>
      </c>
      <c r="CH7182" s="3">
        <v>0</v>
      </c>
      <c r="CI7182" s="3">
        <v>0</v>
      </c>
      <c r="CJ7182" s="3">
        <v>0</v>
      </c>
      <c r="CK7182" s="3">
        <v>0</v>
      </c>
      <c r="CL7182" s="3">
        <v>0</v>
      </c>
      <c r="CM7182" s="3">
        <v>0</v>
      </c>
      <c r="CN7182" s="3">
        <v>2</v>
      </c>
      <c r="CO7182" s="3">
        <v>2</v>
      </c>
      <c r="CP7182" s="3">
        <v>12</v>
      </c>
      <c r="CQ7182" s="3">
        <v>12</v>
      </c>
      <c r="CR7182" s="3">
        <v>0</v>
      </c>
      <c r="CS7182" s="2">
        <v>2017</v>
      </c>
    </row>
    <row r="7183" spans="1:97" x14ac:dyDescent="0.25">
      <c r="A7183" s="2">
        <v>54594</v>
      </c>
      <c r="B7183" s="5" t="s">
        <v>8</v>
      </c>
      <c r="C7183" s="2" t="s">
        <v>0</v>
      </c>
      <c r="D7183" s="5" t="s">
        <v>7401</v>
      </c>
      <c r="E7183" s="5" t="s">
        <v>7401</v>
      </c>
      <c r="F7183" s="2">
        <v>55994</v>
      </c>
      <c r="G7183" s="5" t="s">
        <v>68</v>
      </c>
      <c r="H7183" s="5" t="s">
        <v>12</v>
      </c>
      <c r="I7183" s="5" t="s">
        <v>107</v>
      </c>
      <c r="J7183" s="5" t="s">
        <v>1</v>
      </c>
      <c r="K7183" s="2">
        <v>561</v>
      </c>
      <c r="L7183" s="2">
        <v>4</v>
      </c>
      <c r="M7183" s="5" t="s">
        <v>62</v>
      </c>
      <c r="N7183" s="5" t="s">
        <v>73</v>
      </c>
      <c r="O7183" s="5" t="s">
        <v>54</v>
      </c>
      <c r="P7183" s="5" t="s">
        <v>54</v>
      </c>
      <c r="Q7183" s="5" t="s">
        <v>1</v>
      </c>
      <c r="R7183" s="5" t="s">
        <v>1</v>
      </c>
      <c r="S7183" s="5" t="s">
        <v>40</v>
      </c>
      <c r="T7183" s="3">
        <v>2</v>
      </c>
      <c r="U7183" s="3">
        <v>10</v>
      </c>
      <c r="V7183" s="3">
        <v>5</v>
      </c>
      <c r="W7183" s="3">
        <v>2</v>
      </c>
      <c r="X7183" s="3">
        <v>8</v>
      </c>
      <c r="Y7183" s="3">
        <v>4</v>
      </c>
      <c r="Z7183" s="3">
        <v>1</v>
      </c>
      <c r="AA7183" s="3">
        <v>6</v>
      </c>
      <c r="AB7183" s="3">
        <v>6</v>
      </c>
      <c r="AC7183" s="3">
        <v>8</v>
      </c>
      <c r="AD7183" s="3">
        <v>0</v>
      </c>
      <c r="AE7183" s="3">
        <v>4</v>
      </c>
      <c r="AF7183" s="3">
        <v>2</v>
      </c>
      <c r="AG7183" s="3">
        <v>10</v>
      </c>
      <c r="AH7183" s="3">
        <v>5</v>
      </c>
      <c r="AI7183" s="3">
        <v>2</v>
      </c>
      <c r="AJ7183" s="3">
        <v>8</v>
      </c>
      <c r="AK7183" s="3">
        <v>4</v>
      </c>
      <c r="AL7183" s="3">
        <v>1</v>
      </c>
      <c r="AM7183" s="3">
        <v>6</v>
      </c>
      <c r="AN7183" s="3">
        <v>6</v>
      </c>
      <c r="AO7183" s="3">
        <v>8</v>
      </c>
      <c r="AP7183" s="3">
        <v>0</v>
      </c>
      <c r="AQ7183" s="3">
        <v>4</v>
      </c>
      <c r="AR7183" s="4">
        <v>5.85</v>
      </c>
      <c r="AS7183" s="4">
        <v>5.85</v>
      </c>
      <c r="AT7183" s="4">
        <v>5.85</v>
      </c>
      <c r="AU7183" s="4">
        <v>5.85</v>
      </c>
      <c r="AV7183" s="4">
        <v>5.85</v>
      </c>
      <c r="AW7183" s="4">
        <v>5.85</v>
      </c>
      <c r="AX7183" s="4">
        <v>5.85</v>
      </c>
      <c r="AY7183" s="4">
        <v>5.85</v>
      </c>
      <c r="AZ7183" s="4">
        <v>5.85</v>
      </c>
      <c r="BA7183" s="4">
        <v>5.85</v>
      </c>
      <c r="BB7183" s="4">
        <v>0</v>
      </c>
      <c r="BC7183" s="4">
        <v>5.85</v>
      </c>
      <c r="BD7183" s="3">
        <v>12</v>
      </c>
      <c r="BE7183" s="3">
        <v>59</v>
      </c>
      <c r="BF7183" s="3">
        <v>29</v>
      </c>
      <c r="BG7183" s="3">
        <v>12</v>
      </c>
      <c r="BH7183" s="3">
        <v>47</v>
      </c>
      <c r="BI7183" s="3">
        <v>23</v>
      </c>
      <c r="BJ7183" s="3">
        <v>6</v>
      </c>
      <c r="BK7183" s="3">
        <v>35</v>
      </c>
      <c r="BL7183" s="3">
        <v>35</v>
      </c>
      <c r="BM7183" s="3">
        <v>47</v>
      </c>
      <c r="BN7183" s="3">
        <v>0</v>
      </c>
      <c r="BO7183" s="3">
        <v>23</v>
      </c>
      <c r="BP7183" s="3">
        <v>12</v>
      </c>
      <c r="BQ7183" s="3">
        <v>59</v>
      </c>
      <c r="BR7183" s="3">
        <v>29</v>
      </c>
      <c r="BS7183" s="3">
        <v>12</v>
      </c>
      <c r="BT7183" s="3">
        <v>47</v>
      </c>
      <c r="BU7183" s="3">
        <v>23</v>
      </c>
      <c r="BV7183" s="3">
        <v>6</v>
      </c>
      <c r="BW7183" s="3">
        <v>35</v>
      </c>
      <c r="BX7183" s="3">
        <v>35</v>
      </c>
      <c r="BY7183" s="3">
        <v>47</v>
      </c>
      <c r="BZ7183" s="3">
        <v>0</v>
      </c>
      <c r="CA7183" s="3">
        <v>23</v>
      </c>
      <c r="CB7183" s="3">
        <v>1.617</v>
      </c>
      <c r="CC7183" s="3">
        <v>2.3719999999999999</v>
      </c>
      <c r="CD7183" s="3">
        <v>3.85</v>
      </c>
      <c r="CE7183" s="3">
        <v>0</v>
      </c>
      <c r="CF7183" s="3">
        <v>2.5880000000000001</v>
      </c>
      <c r="CG7183" s="3">
        <v>2.5880000000000001</v>
      </c>
      <c r="CH7183" s="3">
        <v>0</v>
      </c>
      <c r="CI7183" s="3">
        <v>2.5880000000000001</v>
      </c>
      <c r="CJ7183" s="3">
        <v>2.1760000000000002</v>
      </c>
      <c r="CK7183" s="3">
        <v>6.0350000000000001</v>
      </c>
      <c r="CL7183" s="3">
        <v>0</v>
      </c>
      <c r="CM7183" s="3">
        <v>2.5880000000000001</v>
      </c>
      <c r="CN7183" s="3">
        <v>56</v>
      </c>
      <c r="CO7183" s="3">
        <v>56</v>
      </c>
      <c r="CP7183" s="3">
        <v>328</v>
      </c>
      <c r="CQ7183" s="3">
        <v>328</v>
      </c>
      <c r="CR7183" s="3">
        <v>26.402000000000001</v>
      </c>
      <c r="CS7183" s="2">
        <v>2017</v>
      </c>
    </row>
    <row r="7184" spans="1:97" x14ac:dyDescent="0.25">
      <c r="A7184" s="2">
        <v>54594</v>
      </c>
      <c r="B7184" s="5" t="s">
        <v>8</v>
      </c>
      <c r="C7184" s="2" t="s">
        <v>0</v>
      </c>
      <c r="D7184" s="5" t="s">
        <v>7401</v>
      </c>
      <c r="E7184" s="5" t="s">
        <v>7401</v>
      </c>
      <c r="F7184" s="2">
        <v>55994</v>
      </c>
      <c r="G7184" s="5" t="s">
        <v>68</v>
      </c>
      <c r="H7184" s="5" t="s">
        <v>12</v>
      </c>
      <c r="I7184" s="5" t="s">
        <v>107</v>
      </c>
      <c r="J7184" s="5" t="s">
        <v>1</v>
      </c>
      <c r="K7184" s="2">
        <v>561</v>
      </c>
      <c r="L7184" s="2">
        <v>4</v>
      </c>
      <c r="M7184" s="5" t="s">
        <v>62</v>
      </c>
      <c r="N7184" s="5" t="s">
        <v>73</v>
      </c>
      <c r="O7184" s="5" t="s">
        <v>47</v>
      </c>
      <c r="P7184" s="5" t="s">
        <v>47</v>
      </c>
      <c r="Q7184" s="5" t="s">
        <v>1</v>
      </c>
      <c r="R7184" s="5" t="s">
        <v>1</v>
      </c>
      <c r="S7184" s="5" t="s">
        <v>46</v>
      </c>
      <c r="T7184" s="3">
        <v>30</v>
      </c>
      <c r="U7184" s="3">
        <v>135</v>
      </c>
      <c r="V7184" s="3">
        <v>15</v>
      </c>
      <c r="W7184" s="3">
        <v>15</v>
      </c>
      <c r="X7184" s="3">
        <v>60</v>
      </c>
      <c r="Y7184" s="3">
        <v>30</v>
      </c>
      <c r="Z7184" s="3">
        <v>30</v>
      </c>
      <c r="AA7184" s="3">
        <v>45</v>
      </c>
      <c r="AB7184" s="3">
        <v>60</v>
      </c>
      <c r="AC7184" s="3">
        <v>45</v>
      </c>
      <c r="AD7184" s="3">
        <v>0</v>
      </c>
      <c r="AE7184" s="3">
        <v>30</v>
      </c>
      <c r="AF7184" s="3">
        <v>30</v>
      </c>
      <c r="AG7184" s="3">
        <v>135</v>
      </c>
      <c r="AH7184" s="3">
        <v>15</v>
      </c>
      <c r="AI7184" s="3">
        <v>15</v>
      </c>
      <c r="AJ7184" s="3">
        <v>60</v>
      </c>
      <c r="AK7184" s="3">
        <v>30</v>
      </c>
      <c r="AL7184" s="3">
        <v>30</v>
      </c>
      <c r="AM7184" s="3">
        <v>45</v>
      </c>
      <c r="AN7184" s="3">
        <v>60</v>
      </c>
      <c r="AO7184" s="3">
        <v>45</v>
      </c>
      <c r="AP7184" s="3">
        <v>0</v>
      </c>
      <c r="AQ7184" s="3">
        <v>30</v>
      </c>
      <c r="AR7184" s="4">
        <v>1.028</v>
      </c>
      <c r="AS7184" s="4">
        <v>1.028</v>
      </c>
      <c r="AT7184" s="4">
        <v>1.028</v>
      </c>
      <c r="AU7184" s="4">
        <v>1.028</v>
      </c>
      <c r="AV7184" s="4">
        <v>1.028</v>
      </c>
      <c r="AW7184" s="4">
        <v>1.028</v>
      </c>
      <c r="AX7184" s="4">
        <v>1.028</v>
      </c>
      <c r="AY7184" s="4">
        <v>1.028</v>
      </c>
      <c r="AZ7184" s="4">
        <v>1.028</v>
      </c>
      <c r="BA7184" s="4">
        <v>1.028</v>
      </c>
      <c r="BB7184" s="4">
        <v>0</v>
      </c>
      <c r="BC7184" s="4">
        <v>1.028</v>
      </c>
      <c r="BD7184" s="3">
        <v>31</v>
      </c>
      <c r="BE7184" s="3">
        <v>139</v>
      </c>
      <c r="BF7184" s="3">
        <v>15</v>
      </c>
      <c r="BG7184" s="3">
        <v>15</v>
      </c>
      <c r="BH7184" s="3">
        <v>62</v>
      </c>
      <c r="BI7184" s="3">
        <v>31</v>
      </c>
      <c r="BJ7184" s="3">
        <v>31</v>
      </c>
      <c r="BK7184" s="3">
        <v>46</v>
      </c>
      <c r="BL7184" s="3">
        <v>62</v>
      </c>
      <c r="BM7184" s="3">
        <v>46</v>
      </c>
      <c r="BN7184" s="3">
        <v>0</v>
      </c>
      <c r="BO7184" s="3">
        <v>31</v>
      </c>
      <c r="BP7184" s="3">
        <v>31</v>
      </c>
      <c r="BQ7184" s="3">
        <v>139</v>
      </c>
      <c r="BR7184" s="3">
        <v>15</v>
      </c>
      <c r="BS7184" s="3">
        <v>15</v>
      </c>
      <c r="BT7184" s="3">
        <v>62</v>
      </c>
      <c r="BU7184" s="3">
        <v>31</v>
      </c>
      <c r="BV7184" s="3">
        <v>31</v>
      </c>
      <c r="BW7184" s="3">
        <v>46</v>
      </c>
      <c r="BX7184" s="3">
        <v>62</v>
      </c>
      <c r="BY7184" s="3">
        <v>46</v>
      </c>
      <c r="BZ7184" s="3">
        <v>0</v>
      </c>
      <c r="CA7184" s="3">
        <v>31</v>
      </c>
      <c r="CB7184" s="3">
        <v>4.2629999999999999</v>
      </c>
      <c r="CC7184" s="3">
        <v>5.6280000000000001</v>
      </c>
      <c r="CD7184" s="3">
        <v>2.0299999999999998</v>
      </c>
      <c r="CE7184" s="3">
        <v>0</v>
      </c>
      <c r="CF7184" s="3">
        <v>3.4119999999999999</v>
      </c>
      <c r="CG7184" s="3">
        <v>3.4119999999999999</v>
      </c>
      <c r="CH7184" s="3">
        <v>0</v>
      </c>
      <c r="CI7184" s="3">
        <v>3.4119999999999999</v>
      </c>
      <c r="CJ7184" s="3">
        <v>3.8239999999999998</v>
      </c>
      <c r="CK7184" s="3">
        <v>5.9649999999999999</v>
      </c>
      <c r="CL7184" s="3">
        <v>0</v>
      </c>
      <c r="CM7184" s="3">
        <v>3.4119999999999999</v>
      </c>
      <c r="CN7184" s="3">
        <v>495</v>
      </c>
      <c r="CO7184" s="3">
        <v>495</v>
      </c>
      <c r="CP7184" s="3">
        <v>509</v>
      </c>
      <c r="CQ7184" s="3">
        <v>509</v>
      </c>
      <c r="CR7184" s="3">
        <v>35.357999999999997</v>
      </c>
      <c r="CS7184" s="2">
        <v>2017</v>
      </c>
    </row>
    <row r="7185" spans="1:97" x14ac:dyDescent="0.25">
      <c r="A7185" s="2">
        <v>54604</v>
      </c>
      <c r="B7185" s="5" t="s">
        <v>22</v>
      </c>
      <c r="C7185" s="2" t="s">
        <v>0</v>
      </c>
      <c r="D7185" s="5" t="s">
        <v>7400</v>
      </c>
      <c r="E7185" s="5" t="s">
        <v>7399</v>
      </c>
      <c r="F7185" s="2">
        <v>56478</v>
      </c>
      <c r="G7185" s="5" t="s">
        <v>407</v>
      </c>
      <c r="H7185" s="5" t="s">
        <v>20</v>
      </c>
      <c r="I7185" s="5" t="s">
        <v>99</v>
      </c>
      <c r="J7185" s="5" t="s">
        <v>1</v>
      </c>
      <c r="K7185" s="2">
        <v>561</v>
      </c>
      <c r="L7185" s="2">
        <v>5</v>
      </c>
      <c r="M7185" s="5" t="s">
        <v>74</v>
      </c>
      <c r="N7185" s="5" t="s">
        <v>85</v>
      </c>
      <c r="O7185" s="5" t="s">
        <v>54</v>
      </c>
      <c r="P7185" s="5" t="s">
        <v>54</v>
      </c>
      <c r="Q7185" s="5" t="s">
        <v>1</v>
      </c>
      <c r="R7185" s="5" t="s">
        <v>1</v>
      </c>
      <c r="S7185" s="5" t="s">
        <v>40</v>
      </c>
      <c r="T7185" s="3">
        <v>0</v>
      </c>
      <c r="U7185" s="3">
        <v>0</v>
      </c>
      <c r="V7185" s="3">
        <v>0</v>
      </c>
      <c r="W7185" s="3">
        <v>0</v>
      </c>
      <c r="X7185" s="3">
        <v>0</v>
      </c>
      <c r="Y7185" s="3">
        <v>0</v>
      </c>
      <c r="Z7185" s="3">
        <v>0</v>
      </c>
      <c r="AA7185" s="3">
        <v>0</v>
      </c>
      <c r="AB7185" s="3">
        <v>0</v>
      </c>
      <c r="AC7185" s="3">
        <v>0</v>
      </c>
      <c r="AD7185" s="3">
        <v>0</v>
      </c>
      <c r="AE7185" s="3">
        <v>0</v>
      </c>
      <c r="AF7185" s="3">
        <v>0</v>
      </c>
      <c r="AG7185" s="3">
        <v>0</v>
      </c>
      <c r="AH7185" s="3">
        <v>0</v>
      </c>
      <c r="AI7185" s="3">
        <v>0</v>
      </c>
      <c r="AJ7185" s="3">
        <v>0</v>
      </c>
      <c r="AK7185" s="3">
        <v>0</v>
      </c>
      <c r="AL7185" s="3">
        <v>0</v>
      </c>
      <c r="AM7185" s="3">
        <v>0</v>
      </c>
      <c r="AN7185" s="3">
        <v>0</v>
      </c>
      <c r="AO7185" s="3">
        <v>0</v>
      </c>
      <c r="AP7185" s="3">
        <v>0</v>
      </c>
      <c r="AQ7185" s="3">
        <v>0</v>
      </c>
      <c r="AR7185" s="4">
        <v>0</v>
      </c>
      <c r="AS7185" s="4">
        <v>0</v>
      </c>
      <c r="AT7185" s="4">
        <v>0</v>
      </c>
      <c r="AU7185" s="4">
        <v>0</v>
      </c>
      <c r="AV7185" s="4">
        <v>0</v>
      </c>
      <c r="AW7185" s="4">
        <v>0</v>
      </c>
      <c r="AX7185" s="4">
        <v>0</v>
      </c>
      <c r="AY7185" s="4">
        <v>0</v>
      </c>
      <c r="AZ7185" s="4">
        <v>0</v>
      </c>
      <c r="BA7185" s="4">
        <v>0</v>
      </c>
      <c r="BB7185" s="4">
        <v>0</v>
      </c>
      <c r="BC7185" s="4">
        <v>0</v>
      </c>
      <c r="BD7185" s="3">
        <v>0</v>
      </c>
      <c r="BE7185" s="3">
        <v>0</v>
      </c>
      <c r="BF7185" s="3">
        <v>0</v>
      </c>
      <c r="BG7185" s="3">
        <v>0</v>
      </c>
      <c r="BH7185" s="3">
        <v>0</v>
      </c>
      <c r="BI7185" s="3">
        <v>0</v>
      </c>
      <c r="BJ7185" s="3">
        <v>0</v>
      </c>
      <c r="BK7185" s="3">
        <v>0</v>
      </c>
      <c r="BL7185" s="3">
        <v>0</v>
      </c>
      <c r="BM7185" s="3">
        <v>0</v>
      </c>
      <c r="BN7185" s="3">
        <v>0</v>
      </c>
      <c r="BO7185" s="3">
        <v>0</v>
      </c>
      <c r="BP7185" s="3">
        <v>0</v>
      </c>
      <c r="BQ7185" s="3">
        <v>0</v>
      </c>
      <c r="BR7185" s="3">
        <v>0</v>
      </c>
      <c r="BS7185" s="3">
        <v>0</v>
      </c>
      <c r="BT7185" s="3">
        <v>0</v>
      </c>
      <c r="BU7185" s="3">
        <v>0</v>
      </c>
      <c r="BV7185" s="3">
        <v>0</v>
      </c>
      <c r="BW7185" s="3">
        <v>0</v>
      </c>
      <c r="BX7185" s="3">
        <v>0</v>
      </c>
      <c r="BY7185" s="3">
        <v>0</v>
      </c>
      <c r="BZ7185" s="3">
        <v>0</v>
      </c>
      <c r="CA7185" s="3">
        <v>0</v>
      </c>
      <c r="CB7185" s="3">
        <v>0</v>
      </c>
      <c r="CC7185" s="3">
        <v>0</v>
      </c>
      <c r="CD7185" s="3">
        <v>0</v>
      </c>
      <c r="CE7185" s="3">
        <v>0</v>
      </c>
      <c r="CF7185" s="3">
        <v>0</v>
      </c>
      <c r="CG7185" s="3">
        <v>0</v>
      </c>
      <c r="CH7185" s="3">
        <v>0</v>
      </c>
      <c r="CI7185" s="3">
        <v>0</v>
      </c>
      <c r="CJ7185" s="3">
        <v>0</v>
      </c>
      <c r="CK7185" s="3">
        <v>0</v>
      </c>
      <c r="CL7185" s="3">
        <v>0</v>
      </c>
      <c r="CM7185" s="3">
        <v>0</v>
      </c>
      <c r="CN7185" s="3">
        <v>0</v>
      </c>
      <c r="CO7185" s="3">
        <v>0</v>
      </c>
      <c r="CP7185" s="3">
        <v>0</v>
      </c>
      <c r="CQ7185" s="3">
        <v>0</v>
      </c>
      <c r="CR7185" s="3">
        <v>0</v>
      </c>
      <c r="CS7185" s="2">
        <v>2017</v>
      </c>
    </row>
    <row r="7186" spans="1:97" x14ac:dyDescent="0.25">
      <c r="A7186" s="2">
        <v>54604</v>
      </c>
      <c r="B7186" s="5" t="s">
        <v>22</v>
      </c>
      <c r="C7186" s="2" t="s">
        <v>0</v>
      </c>
      <c r="D7186" s="5" t="s">
        <v>7400</v>
      </c>
      <c r="E7186" s="5" t="s">
        <v>7399</v>
      </c>
      <c r="F7186" s="2">
        <v>56478</v>
      </c>
      <c r="G7186" s="5" t="s">
        <v>407</v>
      </c>
      <c r="H7186" s="5" t="s">
        <v>20</v>
      </c>
      <c r="I7186" s="5" t="s">
        <v>99</v>
      </c>
      <c r="J7186" s="5" t="s">
        <v>1</v>
      </c>
      <c r="K7186" s="2">
        <v>561</v>
      </c>
      <c r="L7186" s="2">
        <v>5</v>
      </c>
      <c r="M7186" s="5" t="s">
        <v>74</v>
      </c>
      <c r="N7186" s="5" t="s">
        <v>85</v>
      </c>
      <c r="O7186" s="5" t="s">
        <v>47</v>
      </c>
      <c r="P7186" s="5" t="s">
        <v>47</v>
      </c>
      <c r="Q7186" s="5" t="s">
        <v>1</v>
      </c>
      <c r="R7186" s="5" t="s">
        <v>1</v>
      </c>
      <c r="S7186" s="5" t="s">
        <v>46</v>
      </c>
      <c r="T7186" s="3">
        <v>31059</v>
      </c>
      <c r="U7186" s="3">
        <v>27396</v>
      </c>
      <c r="V7186" s="3">
        <v>30525</v>
      </c>
      <c r="W7186" s="3">
        <v>28584</v>
      </c>
      <c r="X7186" s="3">
        <v>27405</v>
      </c>
      <c r="Y7186" s="3">
        <v>27559</v>
      </c>
      <c r="Z7186" s="3">
        <v>28013</v>
      </c>
      <c r="AA7186" s="3">
        <v>26172</v>
      </c>
      <c r="AB7186" s="3">
        <v>27851</v>
      </c>
      <c r="AC7186" s="3">
        <v>25191</v>
      </c>
      <c r="AD7186" s="3">
        <v>24303</v>
      </c>
      <c r="AE7186" s="3">
        <v>28725</v>
      </c>
      <c r="AF7186" s="3">
        <v>9657</v>
      </c>
      <c r="AG7186" s="3">
        <v>8599</v>
      </c>
      <c r="AH7186" s="3">
        <v>9603</v>
      </c>
      <c r="AI7186" s="3">
        <v>8873</v>
      </c>
      <c r="AJ7186" s="3">
        <v>8457</v>
      </c>
      <c r="AK7186" s="3">
        <v>8478</v>
      </c>
      <c r="AL7186" s="3">
        <v>8461</v>
      </c>
      <c r="AM7186" s="3">
        <v>7920</v>
      </c>
      <c r="AN7186" s="3">
        <v>8399</v>
      </c>
      <c r="AO7186" s="3">
        <v>7628</v>
      </c>
      <c r="AP7186" s="3">
        <v>7611</v>
      </c>
      <c r="AQ7186" s="3">
        <v>8657</v>
      </c>
      <c r="AR7186" s="4">
        <v>1.05</v>
      </c>
      <c r="AS7186" s="4">
        <v>1.05</v>
      </c>
      <c r="AT7186" s="4">
        <v>1.05</v>
      </c>
      <c r="AU7186" s="4">
        <v>1.05</v>
      </c>
      <c r="AV7186" s="4">
        <v>1.05</v>
      </c>
      <c r="AW7186" s="4">
        <v>1.05</v>
      </c>
      <c r="AX7186" s="4">
        <v>1.05</v>
      </c>
      <c r="AY7186" s="4">
        <v>1.05</v>
      </c>
      <c r="AZ7186" s="4">
        <v>1.05</v>
      </c>
      <c r="BA7186" s="4">
        <v>1.05</v>
      </c>
      <c r="BB7186" s="4">
        <v>1.05</v>
      </c>
      <c r="BC7186" s="4">
        <v>1.05</v>
      </c>
      <c r="BD7186" s="3">
        <v>32612</v>
      </c>
      <c r="BE7186" s="3">
        <v>28766</v>
      </c>
      <c r="BF7186" s="3">
        <v>32051</v>
      </c>
      <c r="BG7186" s="3">
        <v>30013</v>
      </c>
      <c r="BH7186" s="3">
        <v>28775</v>
      </c>
      <c r="BI7186" s="3">
        <v>28937</v>
      </c>
      <c r="BJ7186" s="3">
        <v>29414</v>
      </c>
      <c r="BK7186" s="3">
        <v>27481</v>
      </c>
      <c r="BL7186" s="3">
        <v>29244</v>
      </c>
      <c r="BM7186" s="3">
        <v>26451</v>
      </c>
      <c r="BN7186" s="3">
        <v>25518</v>
      </c>
      <c r="BO7186" s="3">
        <v>30161</v>
      </c>
      <c r="BP7186" s="3">
        <v>10140</v>
      </c>
      <c r="BQ7186" s="3">
        <v>9029</v>
      </c>
      <c r="BR7186" s="3">
        <v>10083</v>
      </c>
      <c r="BS7186" s="3">
        <v>9317</v>
      </c>
      <c r="BT7186" s="3">
        <v>8880</v>
      </c>
      <c r="BU7186" s="3">
        <v>8902</v>
      </c>
      <c r="BV7186" s="3">
        <v>8884</v>
      </c>
      <c r="BW7186" s="3">
        <v>8316</v>
      </c>
      <c r="BX7186" s="3">
        <v>8819</v>
      </c>
      <c r="BY7186" s="3">
        <v>8009</v>
      </c>
      <c r="BZ7186" s="3">
        <v>7992</v>
      </c>
      <c r="CA7186" s="3">
        <v>9090</v>
      </c>
      <c r="CB7186" s="3">
        <v>2271.64</v>
      </c>
      <c r="CC7186" s="3">
        <v>2064</v>
      </c>
      <c r="CD7186" s="3">
        <v>2258.9</v>
      </c>
      <c r="CE7186" s="3">
        <v>2087.4</v>
      </c>
      <c r="CF7186" s="3">
        <v>2030</v>
      </c>
      <c r="CG7186" s="3">
        <v>2035</v>
      </c>
      <c r="CH7186" s="3">
        <v>2031</v>
      </c>
      <c r="CI7186" s="3">
        <v>1901</v>
      </c>
      <c r="CJ7186" s="3">
        <v>2016</v>
      </c>
      <c r="CK7186" s="3">
        <v>1831</v>
      </c>
      <c r="CL7186" s="3">
        <v>1827</v>
      </c>
      <c r="CM7186" s="3">
        <v>2078</v>
      </c>
      <c r="CN7186" s="3">
        <v>332783</v>
      </c>
      <c r="CO7186" s="3">
        <v>102343</v>
      </c>
      <c r="CP7186" s="3">
        <v>349423</v>
      </c>
      <c r="CQ7186" s="3">
        <v>107461</v>
      </c>
      <c r="CR7186" s="3">
        <v>24430.94</v>
      </c>
      <c r="CS7186" s="2">
        <v>2017</v>
      </c>
    </row>
    <row r="7187" spans="1:97" x14ac:dyDescent="0.25">
      <c r="A7187" s="2">
        <v>54604</v>
      </c>
      <c r="B7187" s="5" t="s">
        <v>22</v>
      </c>
      <c r="C7187" s="2" t="s">
        <v>0</v>
      </c>
      <c r="D7187" s="5" t="s">
        <v>7400</v>
      </c>
      <c r="E7187" s="5" t="s">
        <v>7399</v>
      </c>
      <c r="F7187" s="2">
        <v>56478</v>
      </c>
      <c r="G7187" s="5" t="s">
        <v>407</v>
      </c>
      <c r="H7187" s="5" t="s">
        <v>20</v>
      </c>
      <c r="I7187" s="5" t="s">
        <v>99</v>
      </c>
      <c r="J7187" s="5" t="s">
        <v>1</v>
      </c>
      <c r="K7187" s="2">
        <v>561</v>
      </c>
      <c r="L7187" s="2">
        <v>5</v>
      </c>
      <c r="M7187" s="5" t="s">
        <v>74</v>
      </c>
      <c r="N7187" s="5" t="s">
        <v>73</v>
      </c>
      <c r="O7187" s="5" t="s">
        <v>54</v>
      </c>
      <c r="P7187" s="5" t="s">
        <v>54</v>
      </c>
      <c r="Q7187" s="5" t="s">
        <v>1</v>
      </c>
      <c r="R7187" s="5" t="s">
        <v>1</v>
      </c>
      <c r="S7187" s="5" t="s">
        <v>40</v>
      </c>
      <c r="T7187" s="3">
        <v>0</v>
      </c>
      <c r="U7187" s="3">
        <v>14</v>
      </c>
      <c r="V7187" s="3">
        <v>13</v>
      </c>
      <c r="W7187" s="3">
        <v>0</v>
      </c>
      <c r="X7187" s="3">
        <v>36</v>
      </c>
      <c r="Y7187" s="3">
        <v>0</v>
      </c>
      <c r="Z7187" s="3">
        <v>7</v>
      </c>
      <c r="AA7187" s="3">
        <v>25</v>
      </c>
      <c r="AB7187" s="3">
        <v>7</v>
      </c>
      <c r="AC7187" s="3">
        <v>18</v>
      </c>
      <c r="AD7187" s="3">
        <v>0</v>
      </c>
      <c r="AE7187" s="3">
        <v>6</v>
      </c>
      <c r="AF7187" s="3">
        <v>0</v>
      </c>
      <c r="AG7187" s="3">
        <v>2</v>
      </c>
      <c r="AH7187" s="3">
        <v>2</v>
      </c>
      <c r="AI7187" s="3">
        <v>0</v>
      </c>
      <c r="AJ7187" s="3">
        <v>8</v>
      </c>
      <c r="AK7187" s="3">
        <v>0</v>
      </c>
      <c r="AL7187" s="3">
        <v>2</v>
      </c>
      <c r="AM7187" s="3">
        <v>7</v>
      </c>
      <c r="AN7187" s="3">
        <v>2</v>
      </c>
      <c r="AO7187" s="3">
        <v>4</v>
      </c>
      <c r="AP7187" s="3">
        <v>0</v>
      </c>
      <c r="AQ7187" s="3">
        <v>2</v>
      </c>
      <c r="AR7187" s="4">
        <v>0</v>
      </c>
      <c r="AS7187" s="4">
        <v>5.8380000000000001</v>
      </c>
      <c r="AT7187" s="4">
        <v>5.8380000000000001</v>
      </c>
      <c r="AU7187" s="4">
        <v>0</v>
      </c>
      <c r="AV7187" s="4">
        <v>5.8380000000000001</v>
      </c>
      <c r="AW7187" s="4">
        <v>0</v>
      </c>
      <c r="AX7187" s="4">
        <v>5.8380000000000001</v>
      </c>
      <c r="AY7187" s="4">
        <v>5.8330000000000002</v>
      </c>
      <c r="AZ7187" s="4">
        <v>5.8380000000000001</v>
      </c>
      <c r="BA7187" s="4">
        <v>5.8380000000000001</v>
      </c>
      <c r="BB7187" s="4">
        <v>0</v>
      </c>
      <c r="BC7187" s="4">
        <v>5.8</v>
      </c>
      <c r="BD7187" s="3">
        <v>0</v>
      </c>
      <c r="BE7187" s="3">
        <v>82</v>
      </c>
      <c r="BF7187" s="3">
        <v>76</v>
      </c>
      <c r="BG7187" s="3">
        <v>0</v>
      </c>
      <c r="BH7187" s="3">
        <v>210</v>
      </c>
      <c r="BI7187" s="3">
        <v>0</v>
      </c>
      <c r="BJ7187" s="3">
        <v>41</v>
      </c>
      <c r="BK7187" s="3">
        <v>146</v>
      </c>
      <c r="BL7187" s="3">
        <v>41</v>
      </c>
      <c r="BM7187" s="3">
        <v>105</v>
      </c>
      <c r="BN7187" s="3">
        <v>0</v>
      </c>
      <c r="BO7187" s="3">
        <v>35</v>
      </c>
      <c r="BP7187" s="3">
        <v>0</v>
      </c>
      <c r="BQ7187" s="3">
        <v>9</v>
      </c>
      <c r="BR7187" s="3">
        <v>13</v>
      </c>
      <c r="BS7187" s="3">
        <v>0</v>
      </c>
      <c r="BT7187" s="3">
        <v>44</v>
      </c>
      <c r="BU7187" s="3">
        <v>0</v>
      </c>
      <c r="BV7187" s="3">
        <v>13</v>
      </c>
      <c r="BW7187" s="3">
        <v>39</v>
      </c>
      <c r="BX7187" s="3">
        <v>9</v>
      </c>
      <c r="BY7187" s="3">
        <v>26</v>
      </c>
      <c r="BZ7187" s="3">
        <v>0</v>
      </c>
      <c r="CA7187" s="3">
        <v>9</v>
      </c>
      <c r="CB7187" s="3">
        <v>0</v>
      </c>
      <c r="CC7187" s="3">
        <v>2</v>
      </c>
      <c r="CD7187" s="3">
        <v>2.94</v>
      </c>
      <c r="CE7187" s="3">
        <v>0</v>
      </c>
      <c r="CF7187" s="3">
        <v>10</v>
      </c>
      <c r="CG7187" s="3">
        <v>0</v>
      </c>
      <c r="CH7187" s="3">
        <v>3</v>
      </c>
      <c r="CI7187" s="3">
        <v>9</v>
      </c>
      <c r="CJ7187" s="3">
        <v>2</v>
      </c>
      <c r="CK7187" s="3">
        <v>6</v>
      </c>
      <c r="CL7187" s="3">
        <v>0</v>
      </c>
      <c r="CM7187" s="3">
        <v>2</v>
      </c>
      <c r="CN7187" s="3">
        <v>126</v>
      </c>
      <c r="CO7187" s="3">
        <v>29</v>
      </c>
      <c r="CP7187" s="3">
        <v>736</v>
      </c>
      <c r="CQ7187" s="3">
        <v>162</v>
      </c>
      <c r="CR7187" s="3">
        <v>36.94</v>
      </c>
      <c r="CS7187" s="2">
        <v>2017</v>
      </c>
    </row>
    <row r="7188" spans="1:97" x14ac:dyDescent="0.25">
      <c r="A7188" s="2">
        <v>54605</v>
      </c>
      <c r="B7188" s="5" t="s">
        <v>22</v>
      </c>
      <c r="C7188" s="2" t="s">
        <v>0</v>
      </c>
      <c r="D7188" s="5" t="s">
        <v>7398</v>
      </c>
      <c r="E7188" s="5" t="s">
        <v>7397</v>
      </c>
      <c r="F7188" s="2">
        <v>21621</v>
      </c>
      <c r="G7188" s="5" t="s">
        <v>87</v>
      </c>
      <c r="H7188" s="5" t="s">
        <v>28</v>
      </c>
      <c r="I7188" s="5" t="s">
        <v>103</v>
      </c>
      <c r="J7188" s="5" t="s">
        <v>1</v>
      </c>
      <c r="K7188" s="2">
        <v>336</v>
      </c>
      <c r="L7188" s="2">
        <v>7</v>
      </c>
      <c r="M7188" s="5" t="s">
        <v>19</v>
      </c>
      <c r="N7188" s="5" t="s">
        <v>85</v>
      </c>
      <c r="O7188" s="5" t="s">
        <v>54</v>
      </c>
      <c r="P7188" s="5" t="s">
        <v>54</v>
      </c>
      <c r="Q7188" s="5" t="s">
        <v>1</v>
      </c>
      <c r="R7188" s="5" t="s">
        <v>1</v>
      </c>
      <c r="S7188" s="5" t="s">
        <v>40</v>
      </c>
      <c r="T7188" s="3">
        <v>21</v>
      </c>
      <c r="U7188" s="3">
        <v>27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8</v>
      </c>
      <c r="AG7188" s="3">
        <v>7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4">
        <v>5.8</v>
      </c>
      <c r="AS7188" s="4">
        <v>5.67</v>
      </c>
      <c r="AT7188" s="4">
        <v>0</v>
      </c>
      <c r="AU7188" s="4">
        <v>0</v>
      </c>
      <c r="AV7188" s="4">
        <v>0</v>
      </c>
      <c r="AW7188" s="4">
        <v>0</v>
      </c>
      <c r="AX7188" s="4">
        <v>0</v>
      </c>
      <c r="AY7188" s="4">
        <v>0</v>
      </c>
      <c r="AZ7188" s="4">
        <v>0</v>
      </c>
      <c r="BA7188" s="4">
        <v>0</v>
      </c>
      <c r="BB7188" s="4">
        <v>0</v>
      </c>
      <c r="BC7188" s="4">
        <v>0</v>
      </c>
      <c r="BD7188" s="3">
        <v>122</v>
      </c>
      <c r="BE7188" s="3">
        <v>153</v>
      </c>
      <c r="BF7188" s="3">
        <v>0</v>
      </c>
      <c r="BG7188" s="3">
        <v>0</v>
      </c>
      <c r="BH7188" s="3">
        <v>0</v>
      </c>
      <c r="BI7188" s="3">
        <v>0</v>
      </c>
      <c r="BJ7188" s="3">
        <v>0</v>
      </c>
      <c r="BK7188" s="3">
        <v>0</v>
      </c>
      <c r="BL7188" s="3">
        <v>0</v>
      </c>
      <c r="BM7188" s="3">
        <v>0</v>
      </c>
      <c r="BN7188" s="3">
        <v>0</v>
      </c>
      <c r="BO7188" s="3">
        <v>0</v>
      </c>
      <c r="BP7188" s="3">
        <v>48</v>
      </c>
      <c r="BQ7188" s="3">
        <v>42</v>
      </c>
      <c r="BR7188" s="3">
        <v>0</v>
      </c>
      <c r="BS7188" s="3">
        <v>0</v>
      </c>
      <c r="BT7188" s="3">
        <v>0</v>
      </c>
      <c r="BU7188" s="3">
        <v>0</v>
      </c>
      <c r="BV7188" s="3">
        <v>0</v>
      </c>
      <c r="BW7188" s="3">
        <v>0</v>
      </c>
      <c r="BX7188" s="3">
        <v>0</v>
      </c>
      <c r="BY7188" s="3">
        <v>0</v>
      </c>
      <c r="BZ7188" s="3">
        <v>0</v>
      </c>
      <c r="CA7188" s="3">
        <v>0</v>
      </c>
      <c r="CB7188" s="3">
        <v>10.157999999999999</v>
      </c>
      <c r="CC7188" s="3">
        <v>8.91</v>
      </c>
      <c r="CD7188" s="3">
        <v>0</v>
      </c>
      <c r="CE7188" s="3">
        <v>0</v>
      </c>
      <c r="CF7188" s="3">
        <v>0</v>
      </c>
      <c r="CG7188" s="3">
        <v>0</v>
      </c>
      <c r="CH7188" s="3">
        <v>0</v>
      </c>
      <c r="CI7188" s="3">
        <v>0</v>
      </c>
      <c r="CJ7188" s="3">
        <v>0</v>
      </c>
      <c r="CK7188" s="3">
        <v>0</v>
      </c>
      <c r="CL7188" s="3">
        <v>0</v>
      </c>
      <c r="CM7188" s="3">
        <v>0</v>
      </c>
      <c r="CN7188" s="3">
        <v>48</v>
      </c>
      <c r="CO7188" s="3">
        <v>15</v>
      </c>
      <c r="CP7188" s="3">
        <v>275</v>
      </c>
      <c r="CQ7188" s="3">
        <v>90</v>
      </c>
      <c r="CR7188" s="3">
        <v>19.068000000000001</v>
      </c>
      <c r="CS7188" s="2">
        <v>2017</v>
      </c>
    </row>
    <row r="7189" spans="1:97" x14ac:dyDescent="0.25">
      <c r="A7189" s="2">
        <v>54605</v>
      </c>
      <c r="B7189" s="5" t="s">
        <v>22</v>
      </c>
      <c r="C7189" s="2" t="s">
        <v>0</v>
      </c>
      <c r="D7189" s="5" t="s">
        <v>7398</v>
      </c>
      <c r="E7189" s="5" t="s">
        <v>7397</v>
      </c>
      <c r="F7189" s="2">
        <v>21621</v>
      </c>
      <c r="G7189" s="5" t="s">
        <v>87</v>
      </c>
      <c r="H7189" s="5" t="s">
        <v>28</v>
      </c>
      <c r="I7189" s="5" t="s">
        <v>103</v>
      </c>
      <c r="J7189" s="5" t="s">
        <v>1</v>
      </c>
      <c r="K7189" s="2">
        <v>336</v>
      </c>
      <c r="L7189" s="2">
        <v>7</v>
      </c>
      <c r="M7189" s="5" t="s">
        <v>19</v>
      </c>
      <c r="N7189" s="5" t="s">
        <v>85</v>
      </c>
      <c r="O7189" s="5" t="s">
        <v>5278</v>
      </c>
      <c r="P7189" s="5" t="s">
        <v>4321</v>
      </c>
      <c r="Q7189" s="5" t="s">
        <v>1</v>
      </c>
      <c r="R7189" s="5" t="s">
        <v>1</v>
      </c>
      <c r="S7189" s="5" t="s">
        <v>40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4">
        <v>0</v>
      </c>
      <c r="AS7189" s="4">
        <v>0</v>
      </c>
      <c r="AT7189" s="4">
        <v>0</v>
      </c>
      <c r="AU7189" s="4">
        <v>0</v>
      </c>
      <c r="AV7189" s="4">
        <v>0</v>
      </c>
      <c r="AW7189" s="4">
        <v>0</v>
      </c>
      <c r="AX7189" s="4">
        <v>0</v>
      </c>
      <c r="AY7189" s="4">
        <v>0</v>
      </c>
      <c r="AZ7189" s="4">
        <v>0</v>
      </c>
      <c r="BA7189" s="4">
        <v>0</v>
      </c>
      <c r="BB7189" s="4">
        <v>0</v>
      </c>
      <c r="BC7189" s="4">
        <v>0</v>
      </c>
      <c r="BD7189" s="3">
        <v>0</v>
      </c>
      <c r="BE7189" s="3">
        <v>0</v>
      </c>
      <c r="BF7189" s="3">
        <v>0</v>
      </c>
      <c r="BG7189" s="3">
        <v>0</v>
      </c>
      <c r="BH7189" s="3">
        <v>0</v>
      </c>
      <c r="BI7189" s="3">
        <v>0</v>
      </c>
      <c r="BJ7189" s="3">
        <v>0</v>
      </c>
      <c r="BK7189" s="3">
        <v>0</v>
      </c>
      <c r="BL7189" s="3">
        <v>0</v>
      </c>
      <c r="BM7189" s="3">
        <v>0</v>
      </c>
      <c r="BN7189" s="3">
        <v>0</v>
      </c>
      <c r="BO7189" s="3">
        <v>0</v>
      </c>
      <c r="BP7189" s="3">
        <v>0</v>
      </c>
      <c r="BQ7189" s="3">
        <v>0</v>
      </c>
      <c r="BR7189" s="3">
        <v>0</v>
      </c>
      <c r="BS7189" s="3">
        <v>0</v>
      </c>
      <c r="BT7189" s="3">
        <v>0</v>
      </c>
      <c r="BU7189" s="3">
        <v>0</v>
      </c>
      <c r="BV7189" s="3">
        <v>0</v>
      </c>
      <c r="BW7189" s="3">
        <v>0</v>
      </c>
      <c r="BX7189" s="3">
        <v>0</v>
      </c>
      <c r="BY7189" s="3">
        <v>0</v>
      </c>
      <c r="BZ7189" s="3">
        <v>0</v>
      </c>
      <c r="CA7189" s="3">
        <v>0</v>
      </c>
      <c r="CB7189" s="3">
        <v>0</v>
      </c>
      <c r="CC7189" s="3">
        <v>0</v>
      </c>
      <c r="CD7189" s="3">
        <v>0</v>
      </c>
      <c r="CE7189" s="3">
        <v>0</v>
      </c>
      <c r="CF7189" s="3">
        <v>0</v>
      </c>
      <c r="CG7189" s="3">
        <v>0</v>
      </c>
      <c r="CH7189" s="3">
        <v>0</v>
      </c>
      <c r="CI7189" s="3">
        <v>0</v>
      </c>
      <c r="CJ7189" s="3">
        <v>0</v>
      </c>
      <c r="CK7189" s="3">
        <v>0</v>
      </c>
      <c r="CL7189" s="3">
        <v>0</v>
      </c>
      <c r="CM7189" s="3">
        <v>0</v>
      </c>
      <c r="CN7189" s="3">
        <v>0</v>
      </c>
      <c r="CO7189" s="3">
        <v>0</v>
      </c>
      <c r="CP7189" s="3">
        <v>0</v>
      </c>
      <c r="CQ7189" s="3">
        <v>0</v>
      </c>
      <c r="CR7189" s="3">
        <v>0</v>
      </c>
      <c r="CS7189" s="2">
        <v>2017</v>
      </c>
    </row>
    <row r="7190" spans="1:97" x14ac:dyDescent="0.25">
      <c r="A7190" s="2">
        <v>54605</v>
      </c>
      <c r="B7190" s="5" t="s">
        <v>22</v>
      </c>
      <c r="C7190" s="2" t="s">
        <v>0</v>
      </c>
      <c r="D7190" s="5" t="s">
        <v>7398</v>
      </c>
      <c r="E7190" s="5" t="s">
        <v>7397</v>
      </c>
      <c r="F7190" s="2">
        <v>21621</v>
      </c>
      <c r="G7190" s="5" t="s">
        <v>87</v>
      </c>
      <c r="H7190" s="5" t="s">
        <v>28</v>
      </c>
      <c r="I7190" s="5" t="s">
        <v>103</v>
      </c>
      <c r="J7190" s="5" t="s">
        <v>1</v>
      </c>
      <c r="K7190" s="2">
        <v>336</v>
      </c>
      <c r="L7190" s="2">
        <v>7</v>
      </c>
      <c r="M7190" s="5" t="s">
        <v>19</v>
      </c>
      <c r="N7190" s="5" t="s">
        <v>85</v>
      </c>
      <c r="O7190" s="5" t="s">
        <v>47</v>
      </c>
      <c r="P7190" s="5" t="s">
        <v>47</v>
      </c>
      <c r="Q7190" s="5" t="s">
        <v>1</v>
      </c>
      <c r="R7190" s="5" t="s">
        <v>1</v>
      </c>
      <c r="S7190" s="5" t="s">
        <v>46</v>
      </c>
      <c r="T7190" s="3">
        <v>73124</v>
      </c>
      <c r="U7190" s="3">
        <v>601</v>
      </c>
      <c r="V7190" s="3">
        <v>73196</v>
      </c>
      <c r="W7190" s="3">
        <v>52085</v>
      </c>
      <c r="X7190" s="3">
        <v>100229</v>
      </c>
      <c r="Y7190" s="3">
        <v>35795</v>
      </c>
      <c r="Z7190" s="3">
        <v>75366</v>
      </c>
      <c r="AA7190" s="3">
        <v>654</v>
      </c>
      <c r="AB7190" s="3">
        <v>77077</v>
      </c>
      <c r="AC7190" s="3">
        <v>58824</v>
      </c>
      <c r="AD7190" s="3">
        <v>68008</v>
      </c>
      <c r="AE7190" s="3">
        <v>65962</v>
      </c>
      <c r="AF7190" s="3">
        <v>28693</v>
      </c>
      <c r="AG7190" s="3">
        <v>164</v>
      </c>
      <c r="AH7190" s="3">
        <v>26720</v>
      </c>
      <c r="AI7190" s="3">
        <v>18728</v>
      </c>
      <c r="AJ7190" s="3">
        <v>39250</v>
      </c>
      <c r="AK7190" s="3">
        <v>12878</v>
      </c>
      <c r="AL7190" s="3">
        <v>27076</v>
      </c>
      <c r="AM7190" s="3">
        <v>191</v>
      </c>
      <c r="AN7190" s="3">
        <v>23103</v>
      </c>
      <c r="AO7190" s="3">
        <v>19968</v>
      </c>
      <c r="AP7190" s="3">
        <v>25801</v>
      </c>
      <c r="AQ7190" s="3">
        <v>24089</v>
      </c>
      <c r="AR7190" s="4">
        <v>1.034</v>
      </c>
      <c r="AS7190" s="4">
        <v>1.034</v>
      </c>
      <c r="AT7190" s="4">
        <v>1.034</v>
      </c>
      <c r="AU7190" s="4">
        <v>1.034</v>
      </c>
      <c r="AV7190" s="4">
        <v>1.034</v>
      </c>
      <c r="AW7190" s="4">
        <v>1.034</v>
      </c>
      <c r="AX7190" s="4">
        <v>1.034</v>
      </c>
      <c r="AY7190" s="4">
        <v>1.034</v>
      </c>
      <c r="AZ7190" s="4">
        <v>1.034</v>
      </c>
      <c r="BA7190" s="4">
        <v>1.034</v>
      </c>
      <c r="BB7190" s="4">
        <v>1.034</v>
      </c>
      <c r="BC7190" s="4">
        <v>1.034</v>
      </c>
      <c r="BD7190" s="3">
        <v>75610</v>
      </c>
      <c r="BE7190" s="3">
        <v>621</v>
      </c>
      <c r="BF7190" s="3">
        <v>75685</v>
      </c>
      <c r="BG7190" s="3">
        <v>53856</v>
      </c>
      <c r="BH7190" s="3">
        <v>103637</v>
      </c>
      <c r="BI7190" s="3">
        <v>37012</v>
      </c>
      <c r="BJ7190" s="3">
        <v>77928</v>
      </c>
      <c r="BK7190" s="3">
        <v>676</v>
      </c>
      <c r="BL7190" s="3">
        <v>79698</v>
      </c>
      <c r="BM7190" s="3">
        <v>60824</v>
      </c>
      <c r="BN7190" s="3">
        <v>70320</v>
      </c>
      <c r="BO7190" s="3">
        <v>68205</v>
      </c>
      <c r="BP7190" s="3">
        <v>29669</v>
      </c>
      <c r="BQ7190" s="3">
        <v>170</v>
      </c>
      <c r="BR7190" s="3">
        <v>27628</v>
      </c>
      <c r="BS7190" s="3">
        <v>19365</v>
      </c>
      <c r="BT7190" s="3">
        <v>40584</v>
      </c>
      <c r="BU7190" s="3">
        <v>13316</v>
      </c>
      <c r="BV7190" s="3">
        <v>27997</v>
      </c>
      <c r="BW7190" s="3">
        <v>198</v>
      </c>
      <c r="BX7190" s="3">
        <v>23889</v>
      </c>
      <c r="BY7190" s="3">
        <v>20647</v>
      </c>
      <c r="BZ7190" s="3">
        <v>26678</v>
      </c>
      <c r="CA7190" s="3">
        <v>24908</v>
      </c>
      <c r="CB7190" s="3">
        <v>6305.942</v>
      </c>
      <c r="CC7190" s="3">
        <v>36.17</v>
      </c>
      <c r="CD7190" s="3">
        <v>5872.16</v>
      </c>
      <c r="CE7190" s="3">
        <v>4116</v>
      </c>
      <c r="CF7190" s="3">
        <v>8625.9599999999991</v>
      </c>
      <c r="CG7190" s="3">
        <v>2830.24</v>
      </c>
      <c r="CH7190" s="3">
        <v>5950.56</v>
      </c>
      <c r="CI7190" s="3">
        <v>42.14</v>
      </c>
      <c r="CJ7190" s="3">
        <v>5077.38</v>
      </c>
      <c r="CK7190" s="3">
        <v>4388.4399999999996</v>
      </c>
      <c r="CL7190" s="3">
        <v>5670.28</v>
      </c>
      <c r="CM7190" s="3">
        <v>5293.96</v>
      </c>
      <c r="CN7190" s="3">
        <v>680921</v>
      </c>
      <c r="CO7190" s="3">
        <v>246661</v>
      </c>
      <c r="CP7190" s="3">
        <v>704072</v>
      </c>
      <c r="CQ7190" s="3">
        <v>255049</v>
      </c>
      <c r="CR7190" s="3">
        <v>54209.232000000004</v>
      </c>
      <c r="CS7190" s="2">
        <v>2017</v>
      </c>
    </row>
    <row r="7191" spans="1:97" x14ac:dyDescent="0.25">
      <c r="A7191" s="2">
        <v>54607</v>
      </c>
      <c r="B7191" s="5" t="s">
        <v>22</v>
      </c>
      <c r="C7191" s="2" t="s">
        <v>0</v>
      </c>
      <c r="D7191" s="5" t="s">
        <v>7396</v>
      </c>
      <c r="E7191" s="5" t="s">
        <v>7395</v>
      </c>
      <c r="F7191" s="2">
        <v>21622</v>
      </c>
      <c r="G7191" s="5" t="s">
        <v>10</v>
      </c>
      <c r="H7191" s="5" t="s">
        <v>9</v>
      </c>
      <c r="I7191" s="5" t="s">
        <v>96</v>
      </c>
      <c r="J7191" s="5" t="s">
        <v>1</v>
      </c>
      <c r="K7191" s="2">
        <v>611</v>
      </c>
      <c r="L7191" s="2">
        <v>5</v>
      </c>
      <c r="M7191" s="5" t="s">
        <v>74</v>
      </c>
      <c r="N7191" s="5" t="s">
        <v>73</v>
      </c>
      <c r="O7191" s="5" t="s">
        <v>54</v>
      </c>
      <c r="P7191" s="5" t="s">
        <v>54</v>
      </c>
      <c r="Q7191" s="5" t="s">
        <v>1</v>
      </c>
      <c r="R7191" s="5" t="s">
        <v>1</v>
      </c>
      <c r="S7191" s="5" t="s">
        <v>40</v>
      </c>
      <c r="T7191" s="3">
        <v>0</v>
      </c>
      <c r="U7191" s="3">
        <v>0</v>
      </c>
      <c r="V7191" s="3">
        <v>0</v>
      </c>
      <c r="W7191" s="3">
        <v>0</v>
      </c>
      <c r="X7191" s="3">
        <v>0</v>
      </c>
      <c r="Y7191" s="3">
        <v>0</v>
      </c>
      <c r="Z7191" s="3">
        <v>0</v>
      </c>
      <c r="AA7191" s="3">
        <v>0</v>
      </c>
      <c r="AB7191" s="3">
        <v>0</v>
      </c>
      <c r="AC7191" s="3">
        <v>0</v>
      </c>
      <c r="AD7191" s="3">
        <v>0</v>
      </c>
      <c r="AE7191" s="3">
        <v>6</v>
      </c>
      <c r="AF7191" s="3">
        <v>0</v>
      </c>
      <c r="AG7191" s="3">
        <v>0</v>
      </c>
      <c r="AH7191" s="3">
        <v>0</v>
      </c>
      <c r="AI7191" s="3">
        <v>0</v>
      </c>
      <c r="AJ7191" s="3">
        <v>0</v>
      </c>
      <c r="AK7191" s="3">
        <v>0</v>
      </c>
      <c r="AL7191" s="3">
        <v>0</v>
      </c>
      <c r="AM7191" s="3">
        <v>0</v>
      </c>
      <c r="AN7191" s="3">
        <v>0</v>
      </c>
      <c r="AO7191" s="3">
        <v>0</v>
      </c>
      <c r="AP7191" s="3">
        <v>0</v>
      </c>
      <c r="AQ7191" s="3">
        <v>0</v>
      </c>
      <c r="AR7191" s="4">
        <v>0</v>
      </c>
      <c r="AS7191" s="4">
        <v>0</v>
      </c>
      <c r="AT7191" s="4">
        <v>0</v>
      </c>
      <c r="AU7191" s="4">
        <v>0</v>
      </c>
      <c r="AV7191" s="4">
        <v>0</v>
      </c>
      <c r="AW7191" s="4">
        <v>0</v>
      </c>
      <c r="AX7191" s="4">
        <v>0</v>
      </c>
      <c r="AY7191" s="4">
        <v>0</v>
      </c>
      <c r="AZ7191" s="4">
        <v>0</v>
      </c>
      <c r="BA7191" s="4">
        <v>0</v>
      </c>
      <c r="BB7191" s="4">
        <v>0</v>
      </c>
      <c r="BC7191" s="4">
        <v>6.2</v>
      </c>
      <c r="BD7191" s="3">
        <v>0</v>
      </c>
      <c r="BE7191" s="3">
        <v>0</v>
      </c>
      <c r="BF7191" s="3">
        <v>0</v>
      </c>
      <c r="BG7191" s="3">
        <v>0</v>
      </c>
      <c r="BH7191" s="3">
        <v>0</v>
      </c>
      <c r="BI7191" s="3">
        <v>0</v>
      </c>
      <c r="BJ7191" s="3">
        <v>0</v>
      </c>
      <c r="BK7191" s="3">
        <v>0</v>
      </c>
      <c r="BL7191" s="3">
        <v>0</v>
      </c>
      <c r="BM7191" s="3">
        <v>0</v>
      </c>
      <c r="BN7191" s="3">
        <v>0</v>
      </c>
      <c r="BO7191" s="3">
        <v>37</v>
      </c>
      <c r="BP7191" s="3">
        <v>0</v>
      </c>
      <c r="BQ7191" s="3">
        <v>0</v>
      </c>
      <c r="BR7191" s="3">
        <v>0</v>
      </c>
      <c r="BS7191" s="3">
        <v>0</v>
      </c>
      <c r="BT7191" s="3">
        <v>0</v>
      </c>
      <c r="BU7191" s="3">
        <v>0</v>
      </c>
      <c r="BV7191" s="3">
        <v>0</v>
      </c>
      <c r="BW7191" s="3">
        <v>0</v>
      </c>
      <c r="BX7191" s="3">
        <v>0</v>
      </c>
      <c r="BY7191" s="3">
        <v>0</v>
      </c>
      <c r="BZ7191" s="3">
        <v>0</v>
      </c>
      <c r="CA7191" s="3">
        <v>0</v>
      </c>
      <c r="CB7191" s="3">
        <v>0</v>
      </c>
      <c r="CC7191" s="3">
        <v>0</v>
      </c>
      <c r="CD7191" s="3">
        <v>0</v>
      </c>
      <c r="CE7191" s="3">
        <v>0</v>
      </c>
      <c r="CF7191" s="3">
        <v>0</v>
      </c>
      <c r="CG7191" s="3">
        <v>0</v>
      </c>
      <c r="CH7191" s="3">
        <v>0</v>
      </c>
      <c r="CI7191" s="3">
        <v>0</v>
      </c>
      <c r="CJ7191" s="3">
        <v>0</v>
      </c>
      <c r="CK7191" s="3">
        <v>0</v>
      </c>
      <c r="CL7191" s="3">
        <v>0</v>
      </c>
      <c r="CM7191" s="3">
        <v>0</v>
      </c>
      <c r="CN7191" s="3">
        <v>6</v>
      </c>
      <c r="CO7191" s="3">
        <v>0</v>
      </c>
      <c r="CP7191" s="3">
        <v>37</v>
      </c>
      <c r="CQ7191" s="3">
        <v>0</v>
      </c>
      <c r="CR7191" s="3">
        <v>0</v>
      </c>
      <c r="CS7191" s="2">
        <v>2017</v>
      </c>
    </row>
    <row r="7192" spans="1:97" x14ac:dyDescent="0.25">
      <c r="A7192" s="2">
        <v>54607</v>
      </c>
      <c r="B7192" s="5" t="s">
        <v>22</v>
      </c>
      <c r="C7192" s="2" t="s">
        <v>0</v>
      </c>
      <c r="D7192" s="5" t="s">
        <v>7396</v>
      </c>
      <c r="E7192" s="5" t="s">
        <v>7395</v>
      </c>
      <c r="F7192" s="2">
        <v>21622</v>
      </c>
      <c r="G7192" s="5" t="s">
        <v>10</v>
      </c>
      <c r="H7192" s="5" t="s">
        <v>9</v>
      </c>
      <c r="I7192" s="5" t="s">
        <v>96</v>
      </c>
      <c r="J7192" s="5" t="s">
        <v>1</v>
      </c>
      <c r="K7192" s="2">
        <v>611</v>
      </c>
      <c r="L7192" s="2">
        <v>5</v>
      </c>
      <c r="M7192" s="5" t="s">
        <v>74</v>
      </c>
      <c r="N7192" s="5" t="s">
        <v>73</v>
      </c>
      <c r="O7192" s="5" t="s">
        <v>47</v>
      </c>
      <c r="P7192" s="5" t="s">
        <v>47</v>
      </c>
      <c r="Q7192" s="5" t="s">
        <v>1</v>
      </c>
      <c r="R7192" s="5" t="s">
        <v>1</v>
      </c>
      <c r="S7192" s="5" t="s">
        <v>46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4">
        <v>0</v>
      </c>
      <c r="AS7192" s="4">
        <v>0</v>
      </c>
      <c r="AT7192" s="4">
        <v>0</v>
      </c>
      <c r="AU7192" s="4">
        <v>0</v>
      </c>
      <c r="AV7192" s="4">
        <v>0</v>
      </c>
      <c r="AW7192" s="4">
        <v>0</v>
      </c>
      <c r="AX7192" s="4">
        <v>0</v>
      </c>
      <c r="AY7192" s="4">
        <v>0</v>
      </c>
      <c r="AZ7192" s="4">
        <v>0</v>
      </c>
      <c r="BA7192" s="4">
        <v>0</v>
      </c>
      <c r="BB7192" s="4">
        <v>0</v>
      </c>
      <c r="BC7192" s="4">
        <v>0</v>
      </c>
      <c r="BD7192" s="3">
        <v>0</v>
      </c>
      <c r="BE7192" s="3">
        <v>0</v>
      </c>
      <c r="BF7192" s="3">
        <v>0</v>
      </c>
      <c r="BG7192" s="3">
        <v>0</v>
      </c>
      <c r="BH7192" s="3">
        <v>0</v>
      </c>
      <c r="BI7192" s="3">
        <v>0</v>
      </c>
      <c r="BJ7192" s="3">
        <v>0</v>
      </c>
      <c r="BK7192" s="3">
        <v>0</v>
      </c>
      <c r="BL7192" s="3">
        <v>0</v>
      </c>
      <c r="BM7192" s="3">
        <v>0</v>
      </c>
      <c r="BN7192" s="3">
        <v>0</v>
      </c>
      <c r="BO7192" s="3">
        <v>0</v>
      </c>
      <c r="BP7192" s="3">
        <v>0</v>
      </c>
      <c r="BQ7192" s="3">
        <v>0</v>
      </c>
      <c r="BR7192" s="3">
        <v>0</v>
      </c>
      <c r="BS7192" s="3">
        <v>0</v>
      </c>
      <c r="BT7192" s="3">
        <v>0</v>
      </c>
      <c r="BU7192" s="3">
        <v>0</v>
      </c>
      <c r="BV7192" s="3">
        <v>0</v>
      </c>
      <c r="BW7192" s="3">
        <v>0</v>
      </c>
      <c r="BX7192" s="3">
        <v>0</v>
      </c>
      <c r="BY7192" s="3">
        <v>0</v>
      </c>
      <c r="BZ7192" s="3">
        <v>0</v>
      </c>
      <c r="CA7192" s="3">
        <v>0</v>
      </c>
      <c r="CB7192" s="3">
        <v>0</v>
      </c>
      <c r="CC7192" s="3">
        <v>0</v>
      </c>
      <c r="CD7192" s="3">
        <v>0</v>
      </c>
      <c r="CE7192" s="3">
        <v>0</v>
      </c>
      <c r="CF7192" s="3">
        <v>0</v>
      </c>
      <c r="CG7192" s="3">
        <v>0</v>
      </c>
      <c r="CH7192" s="3">
        <v>0</v>
      </c>
      <c r="CI7192" s="3">
        <v>0</v>
      </c>
      <c r="CJ7192" s="3">
        <v>0</v>
      </c>
      <c r="CK7192" s="3">
        <v>0</v>
      </c>
      <c r="CL7192" s="3">
        <v>0</v>
      </c>
      <c r="CM7192" s="3">
        <v>0</v>
      </c>
      <c r="CN7192" s="3">
        <v>0</v>
      </c>
      <c r="CO7192" s="3">
        <v>0</v>
      </c>
      <c r="CP7192" s="3">
        <v>0</v>
      </c>
      <c r="CQ7192" s="3">
        <v>0</v>
      </c>
      <c r="CR7192" s="3">
        <v>0</v>
      </c>
      <c r="CS7192" s="2">
        <v>2017</v>
      </c>
    </row>
    <row r="7193" spans="1:97" x14ac:dyDescent="0.25">
      <c r="A7193" s="2">
        <v>54618</v>
      </c>
      <c r="B7193" s="5" t="s">
        <v>22</v>
      </c>
      <c r="C7193" s="2" t="s">
        <v>0</v>
      </c>
      <c r="D7193" s="5" t="s">
        <v>7394</v>
      </c>
      <c r="E7193" s="5" t="s">
        <v>7393</v>
      </c>
      <c r="F7193" s="2">
        <v>4417</v>
      </c>
      <c r="G7193" s="5" t="s">
        <v>55</v>
      </c>
      <c r="H7193" s="5" t="s">
        <v>23</v>
      </c>
      <c r="I7193" s="5" t="s">
        <v>92</v>
      </c>
      <c r="J7193" s="5" t="s">
        <v>1</v>
      </c>
      <c r="K7193" s="2">
        <v>311</v>
      </c>
      <c r="L7193" s="2">
        <v>7</v>
      </c>
      <c r="M7193" s="5" t="s">
        <v>19</v>
      </c>
      <c r="N7193" s="5" t="s">
        <v>18</v>
      </c>
      <c r="O7193" s="5" t="s">
        <v>59</v>
      </c>
      <c r="P7193" s="5" t="s">
        <v>31</v>
      </c>
      <c r="Q7193" s="5" t="s">
        <v>1</v>
      </c>
      <c r="R7193" s="5" t="s">
        <v>1</v>
      </c>
      <c r="S7193" s="5" t="s">
        <v>15</v>
      </c>
      <c r="T7193" s="3">
        <v>370</v>
      </c>
      <c r="U7193" s="3">
        <v>216</v>
      </c>
      <c r="V7193" s="3">
        <v>374</v>
      </c>
      <c r="W7193" s="3">
        <v>352</v>
      </c>
      <c r="X7193" s="3">
        <v>351</v>
      </c>
      <c r="Y7193" s="3">
        <v>459</v>
      </c>
      <c r="Z7193" s="3">
        <v>632</v>
      </c>
      <c r="AA7193" s="3">
        <v>564</v>
      </c>
      <c r="AB7193" s="3">
        <v>342</v>
      </c>
      <c r="AC7193" s="3">
        <v>274</v>
      </c>
      <c r="AD7193" s="3">
        <v>251</v>
      </c>
      <c r="AE7193" s="3">
        <v>380</v>
      </c>
      <c r="AF7193" s="3">
        <v>7</v>
      </c>
      <c r="AG7193" s="3">
        <v>4</v>
      </c>
      <c r="AH7193" s="3">
        <v>7</v>
      </c>
      <c r="AI7193" s="3">
        <v>7</v>
      </c>
      <c r="AJ7193" s="3">
        <v>7</v>
      </c>
      <c r="AK7193" s="3">
        <v>9</v>
      </c>
      <c r="AL7193" s="3">
        <v>12</v>
      </c>
      <c r="AM7193" s="3">
        <v>11</v>
      </c>
      <c r="AN7193" s="3">
        <v>7</v>
      </c>
      <c r="AO7193" s="3">
        <v>5</v>
      </c>
      <c r="AP7193" s="3">
        <v>5</v>
      </c>
      <c r="AQ7193" s="3">
        <v>8</v>
      </c>
      <c r="AR7193" s="4">
        <v>24.13</v>
      </c>
      <c r="AS7193" s="4">
        <v>24.13</v>
      </c>
      <c r="AT7193" s="4">
        <v>24.13</v>
      </c>
      <c r="AU7193" s="4">
        <v>24.13</v>
      </c>
      <c r="AV7193" s="4">
        <v>24.13</v>
      </c>
      <c r="AW7193" s="4">
        <v>24.13</v>
      </c>
      <c r="AX7193" s="4">
        <v>24.13</v>
      </c>
      <c r="AY7193" s="4">
        <v>24.13</v>
      </c>
      <c r="AZ7193" s="4">
        <v>24.13</v>
      </c>
      <c r="BA7193" s="4">
        <v>24.13</v>
      </c>
      <c r="BB7193" s="4">
        <v>24.13</v>
      </c>
      <c r="BC7193" s="4">
        <v>24.13</v>
      </c>
      <c r="BD7193" s="3">
        <v>8928</v>
      </c>
      <c r="BE7193" s="3">
        <v>5212</v>
      </c>
      <c r="BF7193" s="3">
        <v>9025</v>
      </c>
      <c r="BG7193" s="3">
        <v>8494</v>
      </c>
      <c r="BH7193" s="3">
        <v>8470</v>
      </c>
      <c r="BI7193" s="3">
        <v>11076</v>
      </c>
      <c r="BJ7193" s="3">
        <v>15250</v>
      </c>
      <c r="BK7193" s="3">
        <v>13609</v>
      </c>
      <c r="BL7193" s="3">
        <v>8252</v>
      </c>
      <c r="BM7193" s="3">
        <v>6612</v>
      </c>
      <c r="BN7193" s="3">
        <v>6057</v>
      </c>
      <c r="BO7193" s="3">
        <v>9169</v>
      </c>
      <c r="BP7193" s="3">
        <v>176</v>
      </c>
      <c r="BQ7193" s="3">
        <v>103</v>
      </c>
      <c r="BR7193" s="3">
        <v>178</v>
      </c>
      <c r="BS7193" s="3">
        <v>168</v>
      </c>
      <c r="BT7193" s="3">
        <v>167</v>
      </c>
      <c r="BU7193" s="3">
        <v>219</v>
      </c>
      <c r="BV7193" s="3">
        <v>301</v>
      </c>
      <c r="BW7193" s="3">
        <v>269</v>
      </c>
      <c r="BX7193" s="3">
        <v>163</v>
      </c>
      <c r="BY7193" s="3">
        <v>131</v>
      </c>
      <c r="BZ7193" s="3">
        <v>120</v>
      </c>
      <c r="CA7193" s="3">
        <v>181</v>
      </c>
      <c r="CB7193" s="3">
        <v>36.011000000000003</v>
      </c>
      <c r="CC7193" s="3">
        <v>21.071999999999999</v>
      </c>
      <c r="CD7193" s="3">
        <v>36.481999999999999</v>
      </c>
      <c r="CE7193" s="3">
        <v>34.302</v>
      </c>
      <c r="CF7193" s="3">
        <v>34.258000000000003</v>
      </c>
      <c r="CG7193" s="3">
        <v>44.747999999999998</v>
      </c>
      <c r="CH7193" s="3">
        <v>61.643000000000001</v>
      </c>
      <c r="CI7193" s="3">
        <v>55.003999999999998</v>
      </c>
      <c r="CJ7193" s="3">
        <v>33.345999999999997</v>
      </c>
      <c r="CK7193" s="3">
        <v>26.751000000000001</v>
      </c>
      <c r="CL7193" s="3">
        <v>24.518000000000001</v>
      </c>
      <c r="CM7193" s="3">
        <v>37.112000000000002</v>
      </c>
      <c r="CN7193" s="3">
        <v>4565</v>
      </c>
      <c r="CO7193" s="3">
        <v>89</v>
      </c>
      <c r="CP7193" s="3">
        <v>110154</v>
      </c>
      <c r="CQ7193" s="3">
        <v>2176</v>
      </c>
      <c r="CR7193" s="3">
        <v>445.24700000000001</v>
      </c>
      <c r="CS7193" s="2">
        <v>2017</v>
      </c>
    </row>
    <row r="7194" spans="1:97" x14ac:dyDescent="0.25">
      <c r="A7194" s="2">
        <v>54618</v>
      </c>
      <c r="B7194" s="5" t="s">
        <v>22</v>
      </c>
      <c r="C7194" s="2" t="s">
        <v>0</v>
      </c>
      <c r="D7194" s="5" t="s">
        <v>7394</v>
      </c>
      <c r="E7194" s="5" t="s">
        <v>7393</v>
      </c>
      <c r="F7194" s="2">
        <v>4417</v>
      </c>
      <c r="G7194" s="5" t="s">
        <v>55</v>
      </c>
      <c r="H7194" s="5" t="s">
        <v>23</v>
      </c>
      <c r="I7194" s="5" t="s">
        <v>92</v>
      </c>
      <c r="J7194" s="5" t="s">
        <v>1</v>
      </c>
      <c r="K7194" s="2">
        <v>311</v>
      </c>
      <c r="L7194" s="2">
        <v>7</v>
      </c>
      <c r="M7194" s="5" t="s">
        <v>19</v>
      </c>
      <c r="N7194" s="5" t="s">
        <v>18</v>
      </c>
      <c r="O7194" s="5" t="s">
        <v>47</v>
      </c>
      <c r="P7194" s="5" t="s">
        <v>47</v>
      </c>
      <c r="Q7194" s="5" t="s">
        <v>1</v>
      </c>
      <c r="R7194" s="5" t="s">
        <v>1</v>
      </c>
      <c r="S7194" s="5" t="s">
        <v>46</v>
      </c>
      <c r="T7194" s="3">
        <v>3251</v>
      </c>
      <c r="U7194" s="3">
        <v>3110</v>
      </c>
      <c r="V7194" s="3">
        <v>3416</v>
      </c>
      <c r="W7194" s="3">
        <v>2412</v>
      </c>
      <c r="X7194" s="3">
        <v>2899</v>
      </c>
      <c r="Y7194" s="3">
        <v>3175</v>
      </c>
      <c r="Z7194" s="3">
        <v>3493</v>
      </c>
      <c r="AA7194" s="3">
        <v>3454</v>
      </c>
      <c r="AB7194" s="3">
        <v>3211</v>
      </c>
      <c r="AC7194" s="3">
        <v>2906</v>
      </c>
      <c r="AD7194" s="3">
        <v>3097</v>
      </c>
      <c r="AE7194" s="3">
        <v>3665</v>
      </c>
      <c r="AF7194" s="3">
        <v>64</v>
      </c>
      <c r="AG7194" s="3">
        <v>61</v>
      </c>
      <c r="AH7194" s="3">
        <v>68</v>
      </c>
      <c r="AI7194" s="3">
        <v>47</v>
      </c>
      <c r="AJ7194" s="3">
        <v>57</v>
      </c>
      <c r="AK7194" s="3">
        <v>63</v>
      </c>
      <c r="AL7194" s="3">
        <v>69</v>
      </c>
      <c r="AM7194" s="3">
        <v>68</v>
      </c>
      <c r="AN7194" s="3">
        <v>63</v>
      </c>
      <c r="AO7194" s="3">
        <v>57</v>
      </c>
      <c r="AP7194" s="3">
        <v>61</v>
      </c>
      <c r="AQ7194" s="3">
        <v>73</v>
      </c>
      <c r="AR7194" s="4">
        <v>1.032</v>
      </c>
      <c r="AS7194" s="4">
        <v>1.032</v>
      </c>
      <c r="AT7194" s="4">
        <v>1.032</v>
      </c>
      <c r="AU7194" s="4">
        <v>1.032</v>
      </c>
      <c r="AV7194" s="4">
        <v>1.032</v>
      </c>
      <c r="AW7194" s="4">
        <v>1.032</v>
      </c>
      <c r="AX7194" s="4">
        <v>1.032</v>
      </c>
      <c r="AY7194" s="4">
        <v>1.032</v>
      </c>
      <c r="AZ7194" s="4">
        <v>1.032</v>
      </c>
      <c r="BA7194" s="4">
        <v>1.032</v>
      </c>
      <c r="BB7194" s="4">
        <v>1.032</v>
      </c>
      <c r="BC7194" s="4">
        <v>1.032</v>
      </c>
      <c r="BD7194" s="3">
        <v>3355</v>
      </c>
      <c r="BE7194" s="3">
        <v>3210</v>
      </c>
      <c r="BF7194" s="3">
        <v>3525</v>
      </c>
      <c r="BG7194" s="3">
        <v>2489</v>
      </c>
      <c r="BH7194" s="3">
        <v>2992</v>
      </c>
      <c r="BI7194" s="3">
        <v>3277</v>
      </c>
      <c r="BJ7194" s="3">
        <v>3605</v>
      </c>
      <c r="BK7194" s="3">
        <v>3565</v>
      </c>
      <c r="BL7194" s="3">
        <v>3314</v>
      </c>
      <c r="BM7194" s="3">
        <v>2999</v>
      </c>
      <c r="BN7194" s="3">
        <v>3196</v>
      </c>
      <c r="BO7194" s="3">
        <v>3782</v>
      </c>
      <c r="BP7194" s="3">
        <v>66</v>
      </c>
      <c r="BQ7194" s="3">
        <v>63</v>
      </c>
      <c r="BR7194" s="3">
        <v>70</v>
      </c>
      <c r="BS7194" s="3">
        <v>49</v>
      </c>
      <c r="BT7194" s="3">
        <v>59</v>
      </c>
      <c r="BU7194" s="3">
        <v>65</v>
      </c>
      <c r="BV7194" s="3">
        <v>71</v>
      </c>
      <c r="BW7194" s="3">
        <v>70</v>
      </c>
      <c r="BX7194" s="3">
        <v>65</v>
      </c>
      <c r="BY7194" s="3">
        <v>59</v>
      </c>
      <c r="BZ7194" s="3">
        <v>63</v>
      </c>
      <c r="CA7194" s="3">
        <v>75</v>
      </c>
      <c r="CB7194" s="3">
        <v>13.564</v>
      </c>
      <c r="CC7194" s="3">
        <v>12.973000000000001</v>
      </c>
      <c r="CD7194" s="3">
        <v>14.25</v>
      </c>
      <c r="CE7194" s="3">
        <v>10.061</v>
      </c>
      <c r="CF7194" s="3">
        <v>12.092000000000001</v>
      </c>
      <c r="CG7194" s="3">
        <v>13.244999999999999</v>
      </c>
      <c r="CH7194" s="3">
        <v>14.571</v>
      </c>
      <c r="CI7194" s="3">
        <v>14.409000000000001</v>
      </c>
      <c r="CJ7194" s="3">
        <v>13.393000000000001</v>
      </c>
      <c r="CK7194" s="3">
        <v>12.121</v>
      </c>
      <c r="CL7194" s="3">
        <v>12.919</v>
      </c>
      <c r="CM7194" s="3">
        <v>15.287000000000001</v>
      </c>
      <c r="CN7194" s="3">
        <v>38089</v>
      </c>
      <c r="CO7194" s="3">
        <v>751</v>
      </c>
      <c r="CP7194" s="3">
        <v>39309</v>
      </c>
      <c r="CQ7194" s="3">
        <v>775</v>
      </c>
      <c r="CR7194" s="3">
        <v>158.88499999999999</v>
      </c>
      <c r="CS7194" s="2">
        <v>2017</v>
      </c>
    </row>
    <row r="7195" spans="1:97" x14ac:dyDescent="0.25">
      <c r="A7195" s="2">
        <v>54618</v>
      </c>
      <c r="B7195" s="5" t="s">
        <v>22</v>
      </c>
      <c r="C7195" s="2" t="s">
        <v>0</v>
      </c>
      <c r="D7195" s="5" t="s">
        <v>7394</v>
      </c>
      <c r="E7195" s="5" t="s">
        <v>7393</v>
      </c>
      <c r="F7195" s="2">
        <v>4417</v>
      </c>
      <c r="G7195" s="5" t="s">
        <v>55</v>
      </c>
      <c r="H7195" s="5" t="s">
        <v>23</v>
      </c>
      <c r="I7195" s="5" t="s">
        <v>92</v>
      </c>
      <c r="J7195" s="5" t="s">
        <v>1</v>
      </c>
      <c r="K7195" s="2">
        <v>311</v>
      </c>
      <c r="L7195" s="2">
        <v>7</v>
      </c>
      <c r="M7195" s="5" t="s">
        <v>19</v>
      </c>
      <c r="N7195" s="5" t="s">
        <v>18</v>
      </c>
      <c r="O7195" s="5" t="s">
        <v>17</v>
      </c>
      <c r="P7195" s="5" t="s">
        <v>16</v>
      </c>
      <c r="Q7195" s="5" t="s">
        <v>1</v>
      </c>
      <c r="R7195" s="5" t="s">
        <v>1</v>
      </c>
      <c r="S7195" s="5" t="s">
        <v>15</v>
      </c>
      <c r="T7195" s="3">
        <v>15840</v>
      </c>
      <c r="U7195" s="3">
        <v>15300</v>
      </c>
      <c r="V7195" s="3">
        <v>16004</v>
      </c>
      <c r="W7195" s="3">
        <v>12566</v>
      </c>
      <c r="X7195" s="3">
        <v>16579</v>
      </c>
      <c r="Y7195" s="3">
        <v>16849</v>
      </c>
      <c r="Z7195" s="3">
        <v>18004</v>
      </c>
      <c r="AA7195" s="3">
        <v>17339</v>
      </c>
      <c r="AB7195" s="3">
        <v>16036</v>
      </c>
      <c r="AC7195" s="3">
        <v>17179</v>
      </c>
      <c r="AD7195" s="3">
        <v>16533</v>
      </c>
      <c r="AE7195" s="3">
        <v>17248</v>
      </c>
      <c r="AF7195" s="3">
        <v>313</v>
      </c>
      <c r="AG7195" s="3">
        <v>302</v>
      </c>
      <c r="AH7195" s="3">
        <v>316</v>
      </c>
      <c r="AI7195" s="3">
        <v>248</v>
      </c>
      <c r="AJ7195" s="3">
        <v>327</v>
      </c>
      <c r="AK7195" s="3">
        <v>333</v>
      </c>
      <c r="AL7195" s="3">
        <v>355</v>
      </c>
      <c r="AM7195" s="3">
        <v>342</v>
      </c>
      <c r="AN7195" s="3">
        <v>317</v>
      </c>
      <c r="AO7195" s="3">
        <v>339</v>
      </c>
      <c r="AP7195" s="3">
        <v>326</v>
      </c>
      <c r="AQ7195" s="3">
        <v>341</v>
      </c>
      <c r="AR7195" s="4">
        <v>10.31</v>
      </c>
      <c r="AS7195" s="4">
        <v>10.31</v>
      </c>
      <c r="AT7195" s="4">
        <v>10.31</v>
      </c>
      <c r="AU7195" s="4">
        <v>10.31</v>
      </c>
      <c r="AV7195" s="4">
        <v>10.31</v>
      </c>
      <c r="AW7195" s="4">
        <v>10.31</v>
      </c>
      <c r="AX7195" s="4">
        <v>10.31</v>
      </c>
      <c r="AY7195" s="4">
        <v>10.31</v>
      </c>
      <c r="AZ7195" s="4">
        <v>10.31</v>
      </c>
      <c r="BA7195" s="4">
        <v>10.31</v>
      </c>
      <c r="BB7195" s="4">
        <v>10.31</v>
      </c>
      <c r="BC7195" s="4">
        <v>10.31</v>
      </c>
      <c r="BD7195" s="3">
        <v>163310</v>
      </c>
      <c r="BE7195" s="3">
        <v>157743</v>
      </c>
      <c r="BF7195" s="3">
        <v>165001</v>
      </c>
      <c r="BG7195" s="3">
        <v>129555</v>
      </c>
      <c r="BH7195" s="3">
        <v>170929</v>
      </c>
      <c r="BI7195" s="3">
        <v>173713</v>
      </c>
      <c r="BJ7195" s="3">
        <v>185621</v>
      </c>
      <c r="BK7195" s="3">
        <v>178765</v>
      </c>
      <c r="BL7195" s="3">
        <v>165331</v>
      </c>
      <c r="BM7195" s="3">
        <v>177115</v>
      </c>
      <c r="BN7195" s="3">
        <v>170455</v>
      </c>
      <c r="BO7195" s="3">
        <v>177827</v>
      </c>
      <c r="BP7195" s="3">
        <v>3225</v>
      </c>
      <c r="BQ7195" s="3">
        <v>3115</v>
      </c>
      <c r="BR7195" s="3">
        <v>3258</v>
      </c>
      <c r="BS7195" s="3">
        <v>2558</v>
      </c>
      <c r="BT7195" s="3">
        <v>3375</v>
      </c>
      <c r="BU7195" s="3">
        <v>3430</v>
      </c>
      <c r="BV7195" s="3">
        <v>3665</v>
      </c>
      <c r="BW7195" s="3">
        <v>3530</v>
      </c>
      <c r="BX7195" s="3">
        <v>3265</v>
      </c>
      <c r="BY7195" s="3">
        <v>3498</v>
      </c>
      <c r="BZ7195" s="3">
        <v>3366</v>
      </c>
      <c r="CA7195" s="3">
        <v>3512</v>
      </c>
      <c r="CB7195" s="3">
        <v>660.09</v>
      </c>
      <c r="CC7195" s="3">
        <v>637.60900000000004</v>
      </c>
      <c r="CD7195" s="3">
        <v>666.96500000000003</v>
      </c>
      <c r="CE7195" s="3">
        <v>523.68299999999999</v>
      </c>
      <c r="CF7195" s="3">
        <v>690.90300000000002</v>
      </c>
      <c r="CG7195" s="3">
        <v>702.16399999999999</v>
      </c>
      <c r="CH7195" s="3">
        <v>750.28099999999995</v>
      </c>
      <c r="CI7195" s="3">
        <v>722.58500000000004</v>
      </c>
      <c r="CJ7195" s="3">
        <v>668.27700000000004</v>
      </c>
      <c r="CK7195" s="3">
        <v>715.92200000000003</v>
      </c>
      <c r="CL7195" s="3">
        <v>688.98699999999997</v>
      </c>
      <c r="CM7195" s="3">
        <v>718.77200000000005</v>
      </c>
      <c r="CN7195" s="3">
        <v>195477</v>
      </c>
      <c r="CO7195" s="3">
        <v>3859</v>
      </c>
      <c r="CP7195" s="3">
        <v>2015365</v>
      </c>
      <c r="CQ7195" s="3">
        <v>39797</v>
      </c>
      <c r="CR7195" s="3">
        <v>8146.2380000000003</v>
      </c>
      <c r="CS7195" s="2">
        <v>2017</v>
      </c>
    </row>
    <row r="7196" spans="1:97" x14ac:dyDescent="0.25">
      <c r="A7196" s="2">
        <v>54620</v>
      </c>
      <c r="B7196" s="5" t="s">
        <v>8</v>
      </c>
      <c r="C7196" s="2" t="s">
        <v>0</v>
      </c>
      <c r="D7196" s="5" t="s">
        <v>7392</v>
      </c>
      <c r="E7196" s="5" t="s">
        <v>7391</v>
      </c>
      <c r="F7196" s="2">
        <v>14995</v>
      </c>
      <c r="G7196" s="5" t="s">
        <v>43</v>
      </c>
      <c r="H7196" s="5" t="s">
        <v>28</v>
      </c>
      <c r="I7196" s="5" t="s">
        <v>103</v>
      </c>
      <c r="J7196" s="5" t="s">
        <v>1</v>
      </c>
      <c r="K7196" s="2">
        <v>22</v>
      </c>
      <c r="L7196" s="2">
        <v>2</v>
      </c>
      <c r="M7196" s="5" t="s">
        <v>4</v>
      </c>
      <c r="N7196" s="5" t="s">
        <v>18</v>
      </c>
      <c r="O7196" s="5" t="s">
        <v>47</v>
      </c>
      <c r="P7196" s="5" t="s">
        <v>47</v>
      </c>
      <c r="Q7196" s="5" t="s">
        <v>1</v>
      </c>
      <c r="R7196" s="5" t="s">
        <v>1</v>
      </c>
      <c r="S7196" s="5" t="s">
        <v>46</v>
      </c>
      <c r="T7196" s="3">
        <v>0</v>
      </c>
      <c r="U7196" s="3">
        <v>115</v>
      </c>
      <c r="V7196" s="3">
        <v>1</v>
      </c>
      <c r="W7196" s="3">
        <v>427</v>
      </c>
      <c r="X7196" s="3">
        <v>0</v>
      </c>
      <c r="Y7196" s="3">
        <v>0</v>
      </c>
      <c r="Z7196" s="3">
        <v>168</v>
      </c>
      <c r="AA7196" s="3">
        <v>0</v>
      </c>
      <c r="AB7196" s="3">
        <v>0</v>
      </c>
      <c r="AC7196" s="3">
        <v>0</v>
      </c>
      <c r="AD7196" s="3">
        <v>0</v>
      </c>
      <c r="AE7196" s="3">
        <v>133</v>
      </c>
      <c r="AF7196" s="3">
        <v>0</v>
      </c>
      <c r="AG7196" s="3">
        <v>115</v>
      </c>
      <c r="AH7196" s="3">
        <v>1</v>
      </c>
      <c r="AI7196" s="3">
        <v>427</v>
      </c>
      <c r="AJ7196" s="3">
        <v>0</v>
      </c>
      <c r="AK7196" s="3">
        <v>0</v>
      </c>
      <c r="AL7196" s="3">
        <v>168</v>
      </c>
      <c r="AM7196" s="3">
        <v>0</v>
      </c>
      <c r="AN7196" s="3">
        <v>0</v>
      </c>
      <c r="AO7196" s="3">
        <v>0</v>
      </c>
      <c r="AP7196" s="3">
        <v>0</v>
      </c>
      <c r="AQ7196" s="3">
        <v>133</v>
      </c>
      <c r="AR7196" s="4">
        <v>0</v>
      </c>
      <c r="AS7196" s="4">
        <v>1.02</v>
      </c>
      <c r="AT7196" s="4">
        <v>1.02</v>
      </c>
      <c r="AU7196" s="4">
        <v>1.02</v>
      </c>
      <c r="AV7196" s="4">
        <v>0</v>
      </c>
      <c r="AW7196" s="4">
        <v>0</v>
      </c>
      <c r="AX7196" s="4">
        <v>1.02</v>
      </c>
      <c r="AY7196" s="4">
        <v>0</v>
      </c>
      <c r="AZ7196" s="4">
        <v>0</v>
      </c>
      <c r="BA7196" s="4">
        <v>0</v>
      </c>
      <c r="BB7196" s="4">
        <v>0</v>
      </c>
      <c r="BC7196" s="4">
        <v>1.02</v>
      </c>
      <c r="BD7196" s="3">
        <v>0</v>
      </c>
      <c r="BE7196" s="3">
        <v>117</v>
      </c>
      <c r="BF7196" s="3">
        <v>1</v>
      </c>
      <c r="BG7196" s="3">
        <v>436</v>
      </c>
      <c r="BH7196" s="3">
        <v>0</v>
      </c>
      <c r="BI7196" s="3">
        <v>0</v>
      </c>
      <c r="BJ7196" s="3">
        <v>171</v>
      </c>
      <c r="BK7196" s="3">
        <v>0</v>
      </c>
      <c r="BL7196" s="3">
        <v>0</v>
      </c>
      <c r="BM7196" s="3">
        <v>0</v>
      </c>
      <c r="BN7196" s="3">
        <v>0</v>
      </c>
      <c r="BO7196" s="3">
        <v>136</v>
      </c>
      <c r="BP7196" s="3">
        <v>0</v>
      </c>
      <c r="BQ7196" s="3">
        <v>117</v>
      </c>
      <c r="BR7196" s="3">
        <v>1</v>
      </c>
      <c r="BS7196" s="3">
        <v>436</v>
      </c>
      <c r="BT7196" s="3">
        <v>0</v>
      </c>
      <c r="BU7196" s="3">
        <v>0</v>
      </c>
      <c r="BV7196" s="3">
        <v>171</v>
      </c>
      <c r="BW7196" s="3">
        <v>0</v>
      </c>
      <c r="BX7196" s="3">
        <v>0</v>
      </c>
      <c r="BY7196" s="3">
        <v>0</v>
      </c>
      <c r="BZ7196" s="3">
        <v>0</v>
      </c>
      <c r="CA7196" s="3">
        <v>136</v>
      </c>
      <c r="CB7196" s="3">
        <v>0</v>
      </c>
      <c r="CC7196" s="3">
        <v>7.266</v>
      </c>
      <c r="CD7196" s="3">
        <v>5.8000000000000003E-2</v>
      </c>
      <c r="CE7196" s="3">
        <v>24.038</v>
      </c>
      <c r="CF7196" s="3">
        <v>0</v>
      </c>
      <c r="CG7196" s="3">
        <v>0</v>
      </c>
      <c r="CH7196" s="3">
        <v>9.7110000000000003</v>
      </c>
      <c r="CI7196" s="3">
        <v>0</v>
      </c>
      <c r="CJ7196" s="3">
        <v>0</v>
      </c>
      <c r="CK7196" s="3">
        <v>0</v>
      </c>
      <c r="CL7196" s="3">
        <v>0</v>
      </c>
      <c r="CM7196" s="3">
        <v>8.1270000000000007</v>
      </c>
      <c r="CN7196" s="3">
        <v>844</v>
      </c>
      <c r="CO7196" s="3">
        <v>844</v>
      </c>
      <c r="CP7196" s="3">
        <v>861</v>
      </c>
      <c r="CQ7196" s="3">
        <v>861</v>
      </c>
      <c r="CR7196" s="3">
        <v>49.2</v>
      </c>
      <c r="CS7196" s="2">
        <v>2017</v>
      </c>
    </row>
    <row r="7197" spans="1:97" x14ac:dyDescent="0.25">
      <c r="A7197" s="2">
        <v>54620</v>
      </c>
      <c r="B7197" s="5" t="s">
        <v>8</v>
      </c>
      <c r="C7197" s="2" t="s">
        <v>0</v>
      </c>
      <c r="D7197" s="5" t="s">
        <v>7392</v>
      </c>
      <c r="E7197" s="5" t="s">
        <v>7391</v>
      </c>
      <c r="F7197" s="2">
        <v>14995</v>
      </c>
      <c r="G7197" s="5" t="s">
        <v>43</v>
      </c>
      <c r="H7197" s="5" t="s">
        <v>28</v>
      </c>
      <c r="I7197" s="5" t="s">
        <v>103</v>
      </c>
      <c r="J7197" s="5" t="s">
        <v>1</v>
      </c>
      <c r="K7197" s="2">
        <v>22</v>
      </c>
      <c r="L7197" s="2">
        <v>2</v>
      </c>
      <c r="M7197" s="5" t="s">
        <v>4</v>
      </c>
      <c r="N7197" s="5" t="s">
        <v>18</v>
      </c>
      <c r="O7197" s="5" t="s">
        <v>17</v>
      </c>
      <c r="P7197" s="5" t="s">
        <v>16</v>
      </c>
      <c r="Q7197" s="5" t="s">
        <v>1</v>
      </c>
      <c r="R7197" s="5" t="s">
        <v>1</v>
      </c>
      <c r="S7197" s="5" t="s">
        <v>15</v>
      </c>
      <c r="T7197" s="3">
        <v>20881</v>
      </c>
      <c r="U7197" s="3">
        <v>19049</v>
      </c>
      <c r="V7197" s="3">
        <v>22755</v>
      </c>
      <c r="W7197" s="3">
        <v>19216</v>
      </c>
      <c r="X7197" s="3">
        <v>23638</v>
      </c>
      <c r="Y7197" s="3">
        <v>19958</v>
      </c>
      <c r="Z7197" s="3">
        <v>21941</v>
      </c>
      <c r="AA7197" s="3">
        <v>20753</v>
      </c>
      <c r="AB7197" s="3">
        <v>18708</v>
      </c>
      <c r="AC7197" s="3">
        <v>18366</v>
      </c>
      <c r="AD7197" s="3">
        <v>21457</v>
      </c>
      <c r="AE7197" s="3">
        <v>20941</v>
      </c>
      <c r="AF7197" s="3">
        <v>20881</v>
      </c>
      <c r="AG7197" s="3">
        <v>19049</v>
      </c>
      <c r="AH7197" s="3">
        <v>22755</v>
      </c>
      <c r="AI7197" s="3">
        <v>19216</v>
      </c>
      <c r="AJ7197" s="3">
        <v>23638</v>
      </c>
      <c r="AK7197" s="3">
        <v>19958</v>
      </c>
      <c r="AL7197" s="3">
        <v>21941</v>
      </c>
      <c r="AM7197" s="3">
        <v>20753</v>
      </c>
      <c r="AN7197" s="3">
        <v>18708</v>
      </c>
      <c r="AO7197" s="3">
        <v>18366</v>
      </c>
      <c r="AP7197" s="3">
        <v>21457</v>
      </c>
      <c r="AQ7197" s="3">
        <v>20941</v>
      </c>
      <c r="AR7197" s="4">
        <v>8.94</v>
      </c>
      <c r="AS7197" s="4">
        <v>8.7479999999999993</v>
      </c>
      <c r="AT7197" s="4">
        <v>9.0660000000000007</v>
      </c>
      <c r="AU7197" s="4">
        <v>9.1660000000000004</v>
      </c>
      <c r="AV7197" s="4">
        <v>9.0419999999999998</v>
      </c>
      <c r="AW7197" s="4">
        <v>8.9039999999999999</v>
      </c>
      <c r="AX7197" s="4">
        <v>9.2159999999999993</v>
      </c>
      <c r="AY7197" s="4">
        <v>9.4619999999999997</v>
      </c>
      <c r="AZ7197" s="4">
        <v>9.4139999999999997</v>
      </c>
      <c r="BA7197" s="4">
        <v>9.4120000000000008</v>
      </c>
      <c r="BB7197" s="4">
        <v>9.3219999999999992</v>
      </c>
      <c r="BC7197" s="4">
        <v>8.8940000000000001</v>
      </c>
      <c r="BD7197" s="3">
        <v>186676</v>
      </c>
      <c r="BE7197" s="3">
        <v>166641</v>
      </c>
      <c r="BF7197" s="3">
        <v>206297</v>
      </c>
      <c r="BG7197" s="3">
        <v>176134</v>
      </c>
      <c r="BH7197" s="3">
        <v>213735</v>
      </c>
      <c r="BI7197" s="3">
        <v>177706</v>
      </c>
      <c r="BJ7197" s="3">
        <v>202208</v>
      </c>
      <c r="BK7197" s="3">
        <v>196365</v>
      </c>
      <c r="BL7197" s="3">
        <v>176117</v>
      </c>
      <c r="BM7197" s="3">
        <v>172861</v>
      </c>
      <c r="BN7197" s="3">
        <v>200022</v>
      </c>
      <c r="BO7197" s="3">
        <v>186249</v>
      </c>
      <c r="BP7197" s="3">
        <v>186676</v>
      </c>
      <c r="BQ7197" s="3">
        <v>166641</v>
      </c>
      <c r="BR7197" s="3">
        <v>206297</v>
      </c>
      <c r="BS7197" s="3">
        <v>176134</v>
      </c>
      <c r="BT7197" s="3">
        <v>213735</v>
      </c>
      <c r="BU7197" s="3">
        <v>177706</v>
      </c>
      <c r="BV7197" s="3">
        <v>202208</v>
      </c>
      <c r="BW7197" s="3">
        <v>196365</v>
      </c>
      <c r="BX7197" s="3">
        <v>176117</v>
      </c>
      <c r="BY7197" s="3">
        <v>172861</v>
      </c>
      <c r="BZ7197" s="3">
        <v>200022</v>
      </c>
      <c r="CA7197" s="3">
        <v>186249</v>
      </c>
      <c r="CB7197" s="3">
        <v>12047</v>
      </c>
      <c r="CC7197" s="3">
        <v>10321.734</v>
      </c>
      <c r="CD7197" s="3">
        <v>11731.941999999999</v>
      </c>
      <c r="CE7197" s="3">
        <v>9720.9619999999995</v>
      </c>
      <c r="CF7197" s="3">
        <v>12072</v>
      </c>
      <c r="CG7197" s="3">
        <v>9984</v>
      </c>
      <c r="CH7197" s="3">
        <v>11459.289000000001</v>
      </c>
      <c r="CI7197" s="3">
        <v>10597</v>
      </c>
      <c r="CJ7197" s="3">
        <v>9682</v>
      </c>
      <c r="CK7197" s="3">
        <v>9751</v>
      </c>
      <c r="CL7197" s="3">
        <v>11669</v>
      </c>
      <c r="CM7197" s="3">
        <v>11157.873</v>
      </c>
      <c r="CN7197" s="3">
        <v>247663</v>
      </c>
      <c r="CO7197" s="3">
        <v>247663</v>
      </c>
      <c r="CP7197" s="3">
        <v>2261011</v>
      </c>
      <c r="CQ7197" s="3">
        <v>2261011</v>
      </c>
      <c r="CR7197" s="3">
        <v>130193.8</v>
      </c>
      <c r="CS7197" s="2">
        <v>2017</v>
      </c>
    </row>
    <row r="7198" spans="1:97" x14ac:dyDescent="0.25">
      <c r="A7198" s="2">
        <v>54623</v>
      </c>
      <c r="B7198" s="5" t="s">
        <v>22</v>
      </c>
      <c r="C7198" s="2" t="s">
        <v>0</v>
      </c>
      <c r="D7198" s="5" t="s">
        <v>7390</v>
      </c>
      <c r="E7198" s="5" t="s">
        <v>7388</v>
      </c>
      <c r="F7198" s="2">
        <v>12411</v>
      </c>
      <c r="G7198" s="5" t="s">
        <v>30</v>
      </c>
      <c r="H7198" s="5" t="s">
        <v>23</v>
      </c>
      <c r="I7198" s="5" t="s">
        <v>141</v>
      </c>
      <c r="J7198" s="5" t="s">
        <v>1</v>
      </c>
      <c r="K7198" s="2">
        <v>22132</v>
      </c>
      <c r="L7198" s="2">
        <v>5</v>
      </c>
      <c r="M7198" s="5" t="s">
        <v>74</v>
      </c>
      <c r="N7198" s="5" t="s">
        <v>73</v>
      </c>
      <c r="O7198" s="5" t="s">
        <v>84</v>
      </c>
      <c r="P7198" s="5" t="s">
        <v>38</v>
      </c>
      <c r="Q7198" s="5" t="s">
        <v>1</v>
      </c>
      <c r="R7198" s="5" t="s">
        <v>1</v>
      </c>
      <c r="S7198" s="5" t="s">
        <v>83</v>
      </c>
      <c r="T7198" s="3">
        <v>16584</v>
      </c>
      <c r="U7198" s="3">
        <v>16173</v>
      </c>
      <c r="V7198" s="3">
        <v>16264</v>
      </c>
      <c r="W7198" s="3">
        <v>13983</v>
      </c>
      <c r="X7198" s="3">
        <v>14092</v>
      </c>
      <c r="Y7198" s="3">
        <v>13360</v>
      </c>
      <c r="Z7198" s="3">
        <v>13741</v>
      </c>
      <c r="AA7198" s="3">
        <v>13504</v>
      </c>
      <c r="AB7198" s="3">
        <v>11426</v>
      </c>
      <c r="AC7198" s="3">
        <v>14197</v>
      </c>
      <c r="AD7198" s="3">
        <v>15579</v>
      </c>
      <c r="AE7198" s="3">
        <v>15874</v>
      </c>
      <c r="AF7198" s="3">
        <v>7897</v>
      </c>
      <c r="AG7198" s="3">
        <v>7703</v>
      </c>
      <c r="AH7198" s="3">
        <v>7746</v>
      </c>
      <c r="AI7198" s="3">
        <v>6660</v>
      </c>
      <c r="AJ7198" s="3">
        <v>6711</v>
      </c>
      <c r="AK7198" s="3">
        <v>6363</v>
      </c>
      <c r="AL7198" s="3">
        <v>6544</v>
      </c>
      <c r="AM7198" s="3">
        <v>6431</v>
      </c>
      <c r="AN7198" s="3">
        <v>5441</v>
      </c>
      <c r="AO7198" s="3">
        <v>6761</v>
      </c>
      <c r="AP7198" s="3">
        <v>7420</v>
      </c>
      <c r="AQ7198" s="3">
        <v>7560</v>
      </c>
      <c r="AR7198" s="4">
        <v>0.7</v>
      </c>
      <c r="AS7198" s="4">
        <v>0.7</v>
      </c>
      <c r="AT7198" s="4">
        <v>0.7</v>
      </c>
      <c r="AU7198" s="4">
        <v>0.7</v>
      </c>
      <c r="AV7198" s="4">
        <v>0.7</v>
      </c>
      <c r="AW7198" s="4">
        <v>0.7</v>
      </c>
      <c r="AX7198" s="4">
        <v>0.7</v>
      </c>
      <c r="AY7198" s="4">
        <v>0.7</v>
      </c>
      <c r="AZ7198" s="4">
        <v>0.7</v>
      </c>
      <c r="BA7198" s="4">
        <v>0.7</v>
      </c>
      <c r="BB7198" s="4">
        <v>0.7</v>
      </c>
      <c r="BC7198" s="4">
        <v>0.7</v>
      </c>
      <c r="BD7198" s="3">
        <v>11609</v>
      </c>
      <c r="BE7198" s="3">
        <v>11321</v>
      </c>
      <c r="BF7198" s="3">
        <v>11385</v>
      </c>
      <c r="BG7198" s="3">
        <v>9788</v>
      </c>
      <c r="BH7198" s="3">
        <v>9864</v>
      </c>
      <c r="BI7198" s="3">
        <v>9352</v>
      </c>
      <c r="BJ7198" s="3">
        <v>9619</v>
      </c>
      <c r="BK7198" s="3">
        <v>9453</v>
      </c>
      <c r="BL7198" s="3">
        <v>7998</v>
      </c>
      <c r="BM7198" s="3">
        <v>9938</v>
      </c>
      <c r="BN7198" s="3">
        <v>10905</v>
      </c>
      <c r="BO7198" s="3">
        <v>11112</v>
      </c>
      <c r="BP7198" s="3">
        <v>5528</v>
      </c>
      <c r="BQ7198" s="3">
        <v>5392</v>
      </c>
      <c r="BR7198" s="3">
        <v>5422</v>
      </c>
      <c r="BS7198" s="3">
        <v>4662</v>
      </c>
      <c r="BT7198" s="3">
        <v>4698</v>
      </c>
      <c r="BU7198" s="3">
        <v>4454</v>
      </c>
      <c r="BV7198" s="3">
        <v>4581</v>
      </c>
      <c r="BW7198" s="3">
        <v>4502</v>
      </c>
      <c r="BX7198" s="3">
        <v>3809</v>
      </c>
      <c r="BY7198" s="3">
        <v>4733</v>
      </c>
      <c r="BZ7198" s="3">
        <v>5194</v>
      </c>
      <c r="CA7198" s="3">
        <v>5292</v>
      </c>
      <c r="CB7198" s="3">
        <v>842.53399999999999</v>
      </c>
      <c r="CC7198" s="3">
        <v>821.73400000000004</v>
      </c>
      <c r="CD7198" s="3">
        <v>826.34500000000003</v>
      </c>
      <c r="CE7198" s="3">
        <v>710.45799999999997</v>
      </c>
      <c r="CF7198" s="3">
        <v>715.97299999999996</v>
      </c>
      <c r="CG7198" s="3">
        <v>678.78800000000001</v>
      </c>
      <c r="CH7198" s="3">
        <v>698.14200000000005</v>
      </c>
      <c r="CI7198" s="3">
        <v>686.09</v>
      </c>
      <c r="CJ7198" s="3">
        <v>580.54999999999995</v>
      </c>
      <c r="CK7198" s="3">
        <v>721.32899999999995</v>
      </c>
      <c r="CL7198" s="3">
        <v>791.51199999999994</v>
      </c>
      <c r="CM7198" s="3">
        <v>806.54499999999996</v>
      </c>
      <c r="CN7198" s="3">
        <v>174777</v>
      </c>
      <c r="CO7198" s="3">
        <v>83237</v>
      </c>
      <c r="CP7198" s="3">
        <v>122344</v>
      </c>
      <c r="CQ7198" s="3">
        <v>58267</v>
      </c>
      <c r="CR7198" s="3">
        <v>8880</v>
      </c>
      <c r="CS7198" s="2">
        <v>2017</v>
      </c>
    </row>
    <row r="7199" spans="1:97" x14ac:dyDescent="0.25">
      <c r="A7199" s="2">
        <v>54624</v>
      </c>
      <c r="B7199" s="5" t="s">
        <v>22</v>
      </c>
      <c r="C7199" s="2" t="s">
        <v>0</v>
      </c>
      <c r="D7199" s="5" t="s">
        <v>7389</v>
      </c>
      <c r="E7199" s="5" t="s">
        <v>7388</v>
      </c>
      <c r="F7199" s="2">
        <v>12411</v>
      </c>
      <c r="G7199" s="5" t="s">
        <v>30</v>
      </c>
      <c r="H7199" s="5" t="s">
        <v>23</v>
      </c>
      <c r="I7199" s="5" t="s">
        <v>141</v>
      </c>
      <c r="J7199" s="5" t="s">
        <v>1</v>
      </c>
      <c r="K7199" s="2">
        <v>22132</v>
      </c>
      <c r="L7199" s="2">
        <v>5</v>
      </c>
      <c r="M7199" s="5" t="s">
        <v>74</v>
      </c>
      <c r="N7199" s="5" t="s">
        <v>73</v>
      </c>
      <c r="O7199" s="5" t="s">
        <v>77</v>
      </c>
      <c r="P7199" s="5" t="s">
        <v>76</v>
      </c>
      <c r="Q7199" s="5" t="s">
        <v>1</v>
      </c>
      <c r="R7199" s="5" t="s">
        <v>1</v>
      </c>
      <c r="S7199" s="5" t="s">
        <v>46</v>
      </c>
      <c r="T7199" s="3">
        <v>0</v>
      </c>
      <c r="U7199" s="3">
        <v>0</v>
      </c>
      <c r="V7199" s="3">
        <v>0</v>
      </c>
      <c r="W7199" s="3">
        <v>0</v>
      </c>
      <c r="X7199" s="3">
        <v>0</v>
      </c>
      <c r="Y7199" s="3">
        <v>0</v>
      </c>
      <c r="Z7199" s="3">
        <v>0</v>
      </c>
      <c r="AA7199" s="3">
        <v>0</v>
      </c>
      <c r="AB7199" s="3">
        <v>0</v>
      </c>
      <c r="AC7199" s="3">
        <v>0</v>
      </c>
      <c r="AD7199" s="3">
        <v>0</v>
      </c>
      <c r="AE7199" s="3">
        <v>0</v>
      </c>
      <c r="AF7199" s="3">
        <v>0</v>
      </c>
      <c r="AG7199" s="3">
        <v>0</v>
      </c>
      <c r="AH7199" s="3">
        <v>0</v>
      </c>
      <c r="AI7199" s="3">
        <v>0</v>
      </c>
      <c r="AJ7199" s="3">
        <v>0</v>
      </c>
      <c r="AK7199" s="3">
        <v>0</v>
      </c>
      <c r="AL7199" s="3">
        <v>0</v>
      </c>
      <c r="AM7199" s="3">
        <v>0</v>
      </c>
      <c r="AN7199" s="3">
        <v>0</v>
      </c>
      <c r="AO7199" s="3">
        <v>0</v>
      </c>
      <c r="AP7199" s="3">
        <v>0</v>
      </c>
      <c r="AQ7199" s="3">
        <v>0</v>
      </c>
      <c r="AR7199" s="4">
        <v>0</v>
      </c>
      <c r="AS7199" s="4">
        <v>0</v>
      </c>
      <c r="AT7199" s="4">
        <v>0</v>
      </c>
      <c r="AU7199" s="4">
        <v>0</v>
      </c>
      <c r="AV7199" s="4">
        <v>0</v>
      </c>
      <c r="AW7199" s="4">
        <v>0</v>
      </c>
      <c r="AX7199" s="4">
        <v>0</v>
      </c>
      <c r="AY7199" s="4">
        <v>0</v>
      </c>
      <c r="AZ7199" s="4">
        <v>0</v>
      </c>
      <c r="BA7199" s="4">
        <v>0</v>
      </c>
      <c r="BB7199" s="4">
        <v>0</v>
      </c>
      <c r="BC7199" s="4">
        <v>0</v>
      </c>
      <c r="BD7199" s="3">
        <v>0</v>
      </c>
      <c r="BE7199" s="3">
        <v>0</v>
      </c>
      <c r="BF7199" s="3">
        <v>0</v>
      </c>
      <c r="BG7199" s="3">
        <v>0</v>
      </c>
      <c r="BH7199" s="3">
        <v>0</v>
      </c>
      <c r="BI7199" s="3">
        <v>0</v>
      </c>
      <c r="BJ7199" s="3">
        <v>0</v>
      </c>
      <c r="BK7199" s="3">
        <v>0</v>
      </c>
      <c r="BL7199" s="3">
        <v>0</v>
      </c>
      <c r="BM7199" s="3">
        <v>0</v>
      </c>
      <c r="BN7199" s="3">
        <v>0</v>
      </c>
      <c r="BO7199" s="3">
        <v>0</v>
      </c>
      <c r="BP7199" s="3">
        <v>0</v>
      </c>
      <c r="BQ7199" s="3">
        <v>0</v>
      </c>
      <c r="BR7199" s="3">
        <v>0</v>
      </c>
      <c r="BS7199" s="3">
        <v>0</v>
      </c>
      <c r="BT7199" s="3">
        <v>0</v>
      </c>
      <c r="BU7199" s="3">
        <v>0</v>
      </c>
      <c r="BV7199" s="3">
        <v>0</v>
      </c>
      <c r="BW7199" s="3">
        <v>0</v>
      </c>
      <c r="BX7199" s="3">
        <v>0</v>
      </c>
      <c r="BY7199" s="3">
        <v>0</v>
      </c>
      <c r="BZ7199" s="3">
        <v>0</v>
      </c>
      <c r="CA7199" s="3">
        <v>0</v>
      </c>
      <c r="CB7199" s="3">
        <v>0</v>
      </c>
      <c r="CC7199" s="3">
        <v>0</v>
      </c>
      <c r="CD7199" s="3">
        <v>0</v>
      </c>
      <c r="CE7199" s="3">
        <v>0</v>
      </c>
      <c r="CF7199" s="3">
        <v>0</v>
      </c>
      <c r="CG7199" s="3">
        <v>0</v>
      </c>
      <c r="CH7199" s="3">
        <v>0</v>
      </c>
      <c r="CI7199" s="3">
        <v>0</v>
      </c>
      <c r="CJ7199" s="3">
        <v>0</v>
      </c>
      <c r="CK7199" s="3">
        <v>0</v>
      </c>
      <c r="CL7199" s="3">
        <v>0</v>
      </c>
      <c r="CM7199" s="3">
        <v>0</v>
      </c>
      <c r="CN7199" s="3">
        <v>0</v>
      </c>
      <c r="CO7199" s="3">
        <v>0</v>
      </c>
      <c r="CP7199" s="3">
        <v>0</v>
      </c>
      <c r="CQ7199" s="3">
        <v>0</v>
      </c>
      <c r="CR7199" s="3">
        <v>0</v>
      </c>
      <c r="CS7199" s="2">
        <v>2017</v>
      </c>
    </row>
    <row r="7200" spans="1:97" x14ac:dyDescent="0.25">
      <c r="A7200" s="2">
        <v>54624</v>
      </c>
      <c r="B7200" s="5" t="s">
        <v>22</v>
      </c>
      <c r="C7200" s="2" t="s">
        <v>0</v>
      </c>
      <c r="D7200" s="5" t="s">
        <v>7389</v>
      </c>
      <c r="E7200" s="5" t="s">
        <v>7388</v>
      </c>
      <c r="F7200" s="2">
        <v>12411</v>
      </c>
      <c r="G7200" s="5" t="s">
        <v>30</v>
      </c>
      <c r="H7200" s="5" t="s">
        <v>23</v>
      </c>
      <c r="I7200" s="5" t="s">
        <v>141</v>
      </c>
      <c r="J7200" s="5" t="s">
        <v>1</v>
      </c>
      <c r="K7200" s="2">
        <v>22132</v>
      </c>
      <c r="L7200" s="2">
        <v>5</v>
      </c>
      <c r="M7200" s="5" t="s">
        <v>74</v>
      </c>
      <c r="N7200" s="5" t="s">
        <v>73</v>
      </c>
      <c r="O7200" s="5" t="s">
        <v>47</v>
      </c>
      <c r="P7200" s="5" t="s">
        <v>47</v>
      </c>
      <c r="Q7200" s="5" t="s">
        <v>1</v>
      </c>
      <c r="R7200" s="5" t="s">
        <v>1</v>
      </c>
      <c r="S7200" s="5" t="s">
        <v>46</v>
      </c>
      <c r="T7200" s="3">
        <v>2986</v>
      </c>
      <c r="U7200" s="3">
        <v>4837</v>
      </c>
      <c r="V7200" s="3">
        <v>1744</v>
      </c>
      <c r="W7200" s="3">
        <v>674</v>
      </c>
      <c r="X7200" s="3">
        <v>8736</v>
      </c>
      <c r="Y7200" s="3">
        <v>852</v>
      </c>
      <c r="Z7200" s="3">
        <v>1370</v>
      </c>
      <c r="AA7200" s="3">
        <v>917</v>
      </c>
      <c r="AB7200" s="3">
        <v>2586</v>
      </c>
      <c r="AC7200" s="3">
        <v>2424</v>
      </c>
      <c r="AD7200" s="3">
        <v>3273</v>
      </c>
      <c r="AE7200" s="3">
        <v>693</v>
      </c>
      <c r="AF7200" s="3">
        <v>1455</v>
      </c>
      <c r="AG7200" s="3">
        <v>2592</v>
      </c>
      <c r="AH7200" s="3">
        <v>916</v>
      </c>
      <c r="AI7200" s="3">
        <v>405</v>
      </c>
      <c r="AJ7200" s="3">
        <v>5314</v>
      </c>
      <c r="AK7200" s="3">
        <v>485</v>
      </c>
      <c r="AL7200" s="3">
        <v>742</v>
      </c>
      <c r="AM7200" s="3">
        <v>483</v>
      </c>
      <c r="AN7200" s="3">
        <v>1410</v>
      </c>
      <c r="AO7200" s="3">
        <v>1345</v>
      </c>
      <c r="AP7200" s="3">
        <v>1816</v>
      </c>
      <c r="AQ7200" s="3">
        <v>389</v>
      </c>
      <c r="AR7200" s="4">
        <v>1.05</v>
      </c>
      <c r="AS7200" s="4">
        <v>1.05</v>
      </c>
      <c r="AT7200" s="4">
        <v>1.05</v>
      </c>
      <c r="AU7200" s="4">
        <v>1.05</v>
      </c>
      <c r="AV7200" s="4">
        <v>1.0589999999999999</v>
      </c>
      <c r="AW7200" s="4">
        <v>1.0589999999999999</v>
      </c>
      <c r="AX7200" s="4">
        <v>1.0589999999999999</v>
      </c>
      <c r="AY7200" s="4">
        <v>1.0589999999999999</v>
      </c>
      <c r="AZ7200" s="4">
        <v>1.0589999999999999</v>
      </c>
      <c r="BA7200" s="4">
        <v>1.0589999999999999</v>
      </c>
      <c r="BB7200" s="4">
        <v>1.0609999999999999</v>
      </c>
      <c r="BC7200" s="4">
        <v>1.0589999999999999</v>
      </c>
      <c r="BD7200" s="3">
        <v>3135</v>
      </c>
      <c r="BE7200" s="3">
        <v>5079</v>
      </c>
      <c r="BF7200" s="3">
        <v>1831</v>
      </c>
      <c r="BG7200" s="3">
        <v>708</v>
      </c>
      <c r="BH7200" s="3">
        <v>9251</v>
      </c>
      <c r="BI7200" s="3">
        <v>902</v>
      </c>
      <c r="BJ7200" s="3">
        <v>1451</v>
      </c>
      <c r="BK7200" s="3">
        <v>971</v>
      </c>
      <c r="BL7200" s="3">
        <v>2739</v>
      </c>
      <c r="BM7200" s="3">
        <v>2567</v>
      </c>
      <c r="BN7200" s="3">
        <v>3473</v>
      </c>
      <c r="BO7200" s="3">
        <v>734</v>
      </c>
      <c r="BP7200" s="3">
        <v>1528</v>
      </c>
      <c r="BQ7200" s="3">
        <v>2722</v>
      </c>
      <c r="BR7200" s="3">
        <v>962</v>
      </c>
      <c r="BS7200" s="3">
        <v>425</v>
      </c>
      <c r="BT7200" s="3">
        <v>5627</v>
      </c>
      <c r="BU7200" s="3">
        <v>514</v>
      </c>
      <c r="BV7200" s="3">
        <v>786</v>
      </c>
      <c r="BW7200" s="3">
        <v>511</v>
      </c>
      <c r="BX7200" s="3">
        <v>1493</v>
      </c>
      <c r="BY7200" s="3">
        <v>1424</v>
      </c>
      <c r="BZ7200" s="3">
        <v>1927</v>
      </c>
      <c r="CA7200" s="3">
        <v>412</v>
      </c>
      <c r="CB7200" s="3">
        <v>250.81100000000001</v>
      </c>
      <c r="CC7200" s="3">
        <v>446.73700000000002</v>
      </c>
      <c r="CD7200" s="3">
        <v>157.86799999999999</v>
      </c>
      <c r="CE7200" s="3">
        <v>69.832999999999998</v>
      </c>
      <c r="CF7200" s="3">
        <v>923.47900000000004</v>
      </c>
      <c r="CG7200" s="3">
        <v>84.304000000000002</v>
      </c>
      <c r="CH7200" s="3">
        <v>128.96299999999999</v>
      </c>
      <c r="CI7200" s="3">
        <v>83.882000000000005</v>
      </c>
      <c r="CJ7200" s="3">
        <v>244.965</v>
      </c>
      <c r="CK7200" s="3">
        <v>233.74299999999999</v>
      </c>
      <c r="CL7200" s="3">
        <v>316.33600000000001</v>
      </c>
      <c r="CM7200" s="3">
        <v>67.632000000000005</v>
      </c>
      <c r="CN7200" s="3">
        <v>31092</v>
      </c>
      <c r="CO7200" s="3">
        <v>17352</v>
      </c>
      <c r="CP7200" s="3">
        <v>32841</v>
      </c>
      <c r="CQ7200" s="3">
        <v>18331</v>
      </c>
      <c r="CR7200" s="3">
        <v>3008.5529999999999</v>
      </c>
      <c r="CS7200" s="2">
        <v>2017</v>
      </c>
    </row>
    <row r="7201" spans="1:97" x14ac:dyDescent="0.25">
      <c r="A7201" s="2">
        <v>54624</v>
      </c>
      <c r="B7201" s="5" t="s">
        <v>22</v>
      </c>
      <c r="C7201" s="2" t="s">
        <v>0</v>
      </c>
      <c r="D7201" s="5" t="s">
        <v>7389</v>
      </c>
      <c r="E7201" s="5" t="s">
        <v>7388</v>
      </c>
      <c r="F7201" s="2">
        <v>12411</v>
      </c>
      <c r="G7201" s="5" t="s">
        <v>30</v>
      </c>
      <c r="H7201" s="5" t="s">
        <v>23</v>
      </c>
      <c r="I7201" s="5" t="s">
        <v>141</v>
      </c>
      <c r="J7201" s="5" t="s">
        <v>1</v>
      </c>
      <c r="K7201" s="2">
        <v>22132</v>
      </c>
      <c r="L7201" s="2">
        <v>5</v>
      </c>
      <c r="M7201" s="5" t="s">
        <v>74</v>
      </c>
      <c r="N7201" s="5" t="s">
        <v>73</v>
      </c>
      <c r="O7201" s="5" t="s">
        <v>84</v>
      </c>
      <c r="P7201" s="5" t="s">
        <v>38</v>
      </c>
      <c r="Q7201" s="5" t="s">
        <v>1</v>
      </c>
      <c r="R7201" s="5" t="s">
        <v>1</v>
      </c>
      <c r="S7201" s="5" t="s">
        <v>83</v>
      </c>
      <c r="T7201" s="3">
        <v>28487</v>
      </c>
      <c r="U7201" s="3">
        <v>20062</v>
      </c>
      <c r="V7201" s="3">
        <v>25107</v>
      </c>
      <c r="W7201" s="3">
        <v>17969</v>
      </c>
      <c r="X7201" s="3">
        <v>7063</v>
      </c>
      <c r="Y7201" s="3">
        <v>21003</v>
      </c>
      <c r="Z7201" s="3">
        <v>20813</v>
      </c>
      <c r="AA7201" s="3">
        <v>19931</v>
      </c>
      <c r="AB7201" s="3">
        <v>13895</v>
      </c>
      <c r="AC7201" s="3">
        <v>18815</v>
      </c>
      <c r="AD7201" s="3">
        <v>16132</v>
      </c>
      <c r="AE7201" s="3">
        <v>20747</v>
      </c>
      <c r="AF7201" s="3">
        <v>13884</v>
      </c>
      <c r="AG7201" s="3">
        <v>10751</v>
      </c>
      <c r="AH7201" s="3">
        <v>13187</v>
      </c>
      <c r="AI7201" s="3">
        <v>10803</v>
      </c>
      <c r="AJ7201" s="3">
        <v>4296</v>
      </c>
      <c r="AK7201" s="3">
        <v>11957</v>
      </c>
      <c r="AL7201" s="3">
        <v>11271</v>
      </c>
      <c r="AM7201" s="3">
        <v>10490</v>
      </c>
      <c r="AN7201" s="3">
        <v>7573</v>
      </c>
      <c r="AO7201" s="3">
        <v>10439</v>
      </c>
      <c r="AP7201" s="3">
        <v>8954</v>
      </c>
      <c r="AQ7201" s="3">
        <v>11649</v>
      </c>
      <c r="AR7201" s="4">
        <v>0.7</v>
      </c>
      <c r="AS7201" s="4">
        <v>0.7</v>
      </c>
      <c r="AT7201" s="4">
        <v>0.7</v>
      </c>
      <c r="AU7201" s="4">
        <v>0.7</v>
      </c>
      <c r="AV7201" s="4">
        <v>0.7</v>
      </c>
      <c r="AW7201" s="4">
        <v>0.7</v>
      </c>
      <c r="AX7201" s="4">
        <v>0.7</v>
      </c>
      <c r="AY7201" s="4">
        <v>0.7</v>
      </c>
      <c r="AZ7201" s="4">
        <v>0.7</v>
      </c>
      <c r="BA7201" s="4">
        <v>0.7</v>
      </c>
      <c r="BB7201" s="4">
        <v>0.7</v>
      </c>
      <c r="BC7201" s="4">
        <v>0.7</v>
      </c>
      <c r="BD7201" s="3">
        <v>19941</v>
      </c>
      <c r="BE7201" s="3">
        <v>14043</v>
      </c>
      <c r="BF7201" s="3">
        <v>17575</v>
      </c>
      <c r="BG7201" s="3">
        <v>12578</v>
      </c>
      <c r="BH7201" s="3">
        <v>4944</v>
      </c>
      <c r="BI7201" s="3">
        <v>14702</v>
      </c>
      <c r="BJ7201" s="3">
        <v>14569</v>
      </c>
      <c r="BK7201" s="3">
        <v>13952</v>
      </c>
      <c r="BL7201" s="3">
        <v>9727</v>
      </c>
      <c r="BM7201" s="3">
        <v>13171</v>
      </c>
      <c r="BN7201" s="3">
        <v>11292</v>
      </c>
      <c r="BO7201" s="3">
        <v>14523</v>
      </c>
      <c r="BP7201" s="3">
        <v>9719</v>
      </c>
      <c r="BQ7201" s="3">
        <v>7526</v>
      </c>
      <c r="BR7201" s="3">
        <v>9231</v>
      </c>
      <c r="BS7201" s="3">
        <v>7562</v>
      </c>
      <c r="BT7201" s="3">
        <v>3007</v>
      </c>
      <c r="BU7201" s="3">
        <v>8370</v>
      </c>
      <c r="BV7201" s="3">
        <v>7890</v>
      </c>
      <c r="BW7201" s="3">
        <v>7343</v>
      </c>
      <c r="BX7201" s="3">
        <v>5301</v>
      </c>
      <c r="BY7201" s="3">
        <v>7307</v>
      </c>
      <c r="BZ7201" s="3">
        <v>6268</v>
      </c>
      <c r="CA7201" s="3">
        <v>8154</v>
      </c>
      <c r="CB7201" s="3">
        <v>1595.1890000000001</v>
      </c>
      <c r="CC7201" s="3">
        <v>1235.2629999999999</v>
      </c>
      <c r="CD7201" s="3">
        <v>1515.1320000000001</v>
      </c>
      <c r="CE7201" s="3">
        <v>1241.1669999999999</v>
      </c>
      <c r="CF7201" s="3">
        <v>493.52100000000002</v>
      </c>
      <c r="CG7201" s="3">
        <v>1373.6959999999999</v>
      </c>
      <c r="CH7201" s="3">
        <v>1295.037</v>
      </c>
      <c r="CI7201" s="3">
        <v>1205.1179999999999</v>
      </c>
      <c r="CJ7201" s="3">
        <v>870.03499999999997</v>
      </c>
      <c r="CK7201" s="3">
        <v>1199.2570000000001</v>
      </c>
      <c r="CL7201" s="3">
        <v>1028.664</v>
      </c>
      <c r="CM7201" s="3">
        <v>1338.3679999999999</v>
      </c>
      <c r="CN7201" s="3">
        <v>230024</v>
      </c>
      <c r="CO7201" s="3">
        <v>125254</v>
      </c>
      <c r="CP7201" s="3">
        <v>161017</v>
      </c>
      <c r="CQ7201" s="3">
        <v>87678</v>
      </c>
      <c r="CR7201" s="3">
        <v>14390.447</v>
      </c>
      <c r="CS7201" s="2">
        <v>2017</v>
      </c>
    </row>
    <row r="7202" spans="1:97" x14ac:dyDescent="0.25">
      <c r="A7202" s="2">
        <v>54625</v>
      </c>
      <c r="B7202" s="5" t="s">
        <v>8</v>
      </c>
      <c r="C7202" s="2" t="s">
        <v>0</v>
      </c>
      <c r="D7202" s="5" t="s">
        <v>7387</v>
      </c>
      <c r="E7202" s="5" t="s">
        <v>7386</v>
      </c>
      <c r="F7202" s="2">
        <v>56646</v>
      </c>
      <c r="G7202" s="5" t="s">
        <v>86</v>
      </c>
      <c r="H7202" s="5" t="s">
        <v>49</v>
      </c>
      <c r="I7202" s="5" t="s">
        <v>99</v>
      </c>
      <c r="J7202" s="5" t="s">
        <v>1</v>
      </c>
      <c r="K7202" s="2">
        <v>562212</v>
      </c>
      <c r="L7202" s="2">
        <v>4</v>
      </c>
      <c r="M7202" s="5" t="s">
        <v>62</v>
      </c>
      <c r="N7202" s="5" t="s">
        <v>18</v>
      </c>
      <c r="O7202" s="5" t="s">
        <v>54</v>
      </c>
      <c r="P7202" s="5" t="s">
        <v>54</v>
      </c>
      <c r="Q7202" s="5" t="s">
        <v>1</v>
      </c>
      <c r="R7202" s="5" t="s">
        <v>1</v>
      </c>
      <c r="S7202" s="5" t="s">
        <v>40</v>
      </c>
      <c r="T7202" s="3">
        <v>1129</v>
      </c>
      <c r="U7202" s="3">
        <v>528</v>
      </c>
      <c r="V7202" s="3">
        <v>839</v>
      </c>
      <c r="W7202" s="3">
        <v>949</v>
      </c>
      <c r="X7202" s="3">
        <v>520</v>
      </c>
      <c r="Y7202" s="3">
        <v>906</v>
      </c>
      <c r="Z7202" s="3">
        <v>1699</v>
      </c>
      <c r="AA7202" s="3">
        <v>1156</v>
      </c>
      <c r="AB7202" s="3">
        <v>658</v>
      </c>
      <c r="AC7202" s="3">
        <v>313</v>
      </c>
      <c r="AD7202" s="3">
        <v>536</v>
      </c>
      <c r="AE7202" s="3">
        <v>369</v>
      </c>
      <c r="AF7202" s="3">
        <v>1129</v>
      </c>
      <c r="AG7202" s="3">
        <v>528</v>
      </c>
      <c r="AH7202" s="3">
        <v>839</v>
      </c>
      <c r="AI7202" s="3">
        <v>949</v>
      </c>
      <c r="AJ7202" s="3">
        <v>520</v>
      </c>
      <c r="AK7202" s="3">
        <v>906</v>
      </c>
      <c r="AL7202" s="3">
        <v>1699</v>
      </c>
      <c r="AM7202" s="3">
        <v>1156</v>
      </c>
      <c r="AN7202" s="3">
        <v>658</v>
      </c>
      <c r="AO7202" s="3">
        <v>313</v>
      </c>
      <c r="AP7202" s="3">
        <v>536</v>
      </c>
      <c r="AQ7202" s="3">
        <v>369</v>
      </c>
      <c r="AR7202" s="4">
        <v>5.95</v>
      </c>
      <c r="AS7202" s="4">
        <v>5.95</v>
      </c>
      <c r="AT7202" s="4">
        <v>5.95</v>
      </c>
      <c r="AU7202" s="4">
        <v>5.95</v>
      </c>
      <c r="AV7202" s="4">
        <v>5.95</v>
      </c>
      <c r="AW7202" s="4">
        <v>5.95</v>
      </c>
      <c r="AX7202" s="4">
        <v>5.95</v>
      </c>
      <c r="AY7202" s="4">
        <v>5.95</v>
      </c>
      <c r="AZ7202" s="4">
        <v>5.95</v>
      </c>
      <c r="BA7202" s="4">
        <v>5.95</v>
      </c>
      <c r="BB7202" s="4">
        <v>5.95</v>
      </c>
      <c r="BC7202" s="4">
        <v>5.95</v>
      </c>
      <c r="BD7202" s="3">
        <v>6718</v>
      </c>
      <c r="BE7202" s="3">
        <v>3142</v>
      </c>
      <c r="BF7202" s="3">
        <v>4992</v>
      </c>
      <c r="BG7202" s="3">
        <v>5647</v>
      </c>
      <c r="BH7202" s="3">
        <v>3094</v>
      </c>
      <c r="BI7202" s="3">
        <v>5391</v>
      </c>
      <c r="BJ7202" s="3">
        <v>10109</v>
      </c>
      <c r="BK7202" s="3">
        <v>6878</v>
      </c>
      <c r="BL7202" s="3">
        <v>3915</v>
      </c>
      <c r="BM7202" s="3">
        <v>1862</v>
      </c>
      <c r="BN7202" s="3">
        <v>3189</v>
      </c>
      <c r="BO7202" s="3">
        <v>2196</v>
      </c>
      <c r="BP7202" s="3">
        <v>6718</v>
      </c>
      <c r="BQ7202" s="3">
        <v>3142</v>
      </c>
      <c r="BR7202" s="3">
        <v>4992</v>
      </c>
      <c r="BS7202" s="3">
        <v>5647</v>
      </c>
      <c r="BT7202" s="3">
        <v>3094</v>
      </c>
      <c r="BU7202" s="3">
        <v>5391</v>
      </c>
      <c r="BV7202" s="3">
        <v>10109</v>
      </c>
      <c r="BW7202" s="3">
        <v>6878</v>
      </c>
      <c r="BX7202" s="3">
        <v>3915</v>
      </c>
      <c r="BY7202" s="3">
        <v>1862</v>
      </c>
      <c r="BZ7202" s="3">
        <v>3189</v>
      </c>
      <c r="CA7202" s="3">
        <v>2196</v>
      </c>
      <c r="CB7202" s="3">
        <v>227.697</v>
      </c>
      <c r="CC7202" s="3">
        <v>166.47300000000001</v>
      </c>
      <c r="CD7202" s="3">
        <v>273.45100000000002</v>
      </c>
      <c r="CE7202" s="3">
        <v>300.90100000000001</v>
      </c>
      <c r="CF7202" s="3">
        <v>170.197</v>
      </c>
      <c r="CG7202" s="3">
        <v>282.21300000000002</v>
      </c>
      <c r="CH7202" s="3">
        <v>542.87199999999996</v>
      </c>
      <c r="CI7202" s="3">
        <v>370.94</v>
      </c>
      <c r="CJ7202" s="3">
        <v>208.04300000000001</v>
      </c>
      <c r="CK7202" s="3">
        <v>99.316999999999993</v>
      </c>
      <c r="CL7202" s="3">
        <v>165.124</v>
      </c>
      <c r="CM7202" s="3">
        <v>116.60599999999999</v>
      </c>
      <c r="CN7202" s="3">
        <v>9602</v>
      </c>
      <c r="CO7202" s="3">
        <v>9602</v>
      </c>
      <c r="CP7202" s="3">
        <v>57133</v>
      </c>
      <c r="CQ7202" s="3">
        <v>57133</v>
      </c>
      <c r="CR7202" s="3">
        <v>2923.8339999999998</v>
      </c>
      <c r="CS7202" s="2">
        <v>2017</v>
      </c>
    </row>
    <row r="7203" spans="1:97" x14ac:dyDescent="0.25">
      <c r="A7203" s="2">
        <v>54625</v>
      </c>
      <c r="B7203" s="5" t="s">
        <v>8</v>
      </c>
      <c r="C7203" s="2" t="s">
        <v>0</v>
      </c>
      <c r="D7203" s="5" t="s">
        <v>7387</v>
      </c>
      <c r="E7203" s="5" t="s">
        <v>7386</v>
      </c>
      <c r="F7203" s="2">
        <v>56646</v>
      </c>
      <c r="G7203" s="5" t="s">
        <v>86</v>
      </c>
      <c r="H7203" s="5" t="s">
        <v>49</v>
      </c>
      <c r="I7203" s="5" t="s">
        <v>99</v>
      </c>
      <c r="J7203" s="5" t="s">
        <v>1</v>
      </c>
      <c r="K7203" s="2">
        <v>562212</v>
      </c>
      <c r="L7203" s="2">
        <v>4</v>
      </c>
      <c r="M7203" s="5" t="s">
        <v>62</v>
      </c>
      <c r="N7203" s="5" t="s">
        <v>18</v>
      </c>
      <c r="O7203" s="5" t="s">
        <v>4346</v>
      </c>
      <c r="P7203" s="5" t="s">
        <v>76</v>
      </c>
      <c r="Q7203" s="5" t="s">
        <v>1</v>
      </c>
      <c r="R7203" s="5" t="s">
        <v>1</v>
      </c>
      <c r="S7203" s="5" t="s">
        <v>15</v>
      </c>
      <c r="T7203" s="3">
        <v>21614</v>
      </c>
      <c r="U7203" s="3">
        <v>16956</v>
      </c>
      <c r="V7203" s="3">
        <v>23895</v>
      </c>
      <c r="W7203" s="3">
        <v>20289</v>
      </c>
      <c r="X7203" s="3">
        <v>22978</v>
      </c>
      <c r="Y7203" s="3">
        <v>19410</v>
      </c>
      <c r="Z7203" s="3">
        <v>21086</v>
      </c>
      <c r="AA7203" s="3">
        <v>22647</v>
      </c>
      <c r="AB7203" s="3">
        <v>21003</v>
      </c>
      <c r="AC7203" s="3">
        <v>20787</v>
      </c>
      <c r="AD7203" s="3">
        <v>19237</v>
      </c>
      <c r="AE7203" s="3">
        <v>24410</v>
      </c>
      <c r="AF7203" s="3">
        <v>21614</v>
      </c>
      <c r="AG7203" s="3">
        <v>16956</v>
      </c>
      <c r="AH7203" s="3">
        <v>23895</v>
      </c>
      <c r="AI7203" s="3">
        <v>20289</v>
      </c>
      <c r="AJ7203" s="3">
        <v>22978</v>
      </c>
      <c r="AK7203" s="3">
        <v>19410</v>
      </c>
      <c r="AL7203" s="3">
        <v>21086</v>
      </c>
      <c r="AM7203" s="3">
        <v>22647</v>
      </c>
      <c r="AN7203" s="3">
        <v>21003</v>
      </c>
      <c r="AO7203" s="3">
        <v>20787</v>
      </c>
      <c r="AP7203" s="3">
        <v>19237</v>
      </c>
      <c r="AQ7203" s="3">
        <v>24410</v>
      </c>
      <c r="AR7203" s="4">
        <v>7.2830000000000004</v>
      </c>
      <c r="AS7203" s="4">
        <v>7.2789999999999999</v>
      </c>
      <c r="AT7203" s="4">
        <v>7.5650000000000004</v>
      </c>
      <c r="AU7203" s="4">
        <v>7.5419999999999998</v>
      </c>
      <c r="AV7203" s="4">
        <v>7.3730000000000002</v>
      </c>
      <c r="AW7203" s="4">
        <v>7.4969999999999999</v>
      </c>
      <c r="AX7203" s="4">
        <v>7.57</v>
      </c>
      <c r="AY7203" s="4">
        <v>7.4790000000000001</v>
      </c>
      <c r="AZ7203" s="4">
        <v>7.5179999999999998</v>
      </c>
      <c r="BA7203" s="4">
        <v>7.5179999999999998</v>
      </c>
      <c r="BB7203" s="4">
        <v>7.3810000000000002</v>
      </c>
      <c r="BC7203" s="4">
        <v>7.5270000000000001</v>
      </c>
      <c r="BD7203" s="3">
        <v>157415</v>
      </c>
      <c r="BE7203" s="3">
        <v>123423</v>
      </c>
      <c r="BF7203" s="3">
        <v>180766</v>
      </c>
      <c r="BG7203" s="3">
        <v>153020</v>
      </c>
      <c r="BH7203" s="3">
        <v>169417</v>
      </c>
      <c r="BI7203" s="3">
        <v>145517</v>
      </c>
      <c r="BJ7203" s="3">
        <v>159621</v>
      </c>
      <c r="BK7203" s="3">
        <v>169377</v>
      </c>
      <c r="BL7203" s="3">
        <v>157901</v>
      </c>
      <c r="BM7203" s="3">
        <v>156277</v>
      </c>
      <c r="BN7203" s="3">
        <v>141988</v>
      </c>
      <c r="BO7203" s="3">
        <v>183734</v>
      </c>
      <c r="BP7203" s="3">
        <v>157415</v>
      </c>
      <c r="BQ7203" s="3">
        <v>123423</v>
      </c>
      <c r="BR7203" s="3">
        <v>180766</v>
      </c>
      <c r="BS7203" s="3">
        <v>153020</v>
      </c>
      <c r="BT7203" s="3">
        <v>169417</v>
      </c>
      <c r="BU7203" s="3">
        <v>145517</v>
      </c>
      <c r="BV7203" s="3">
        <v>159621</v>
      </c>
      <c r="BW7203" s="3">
        <v>169377</v>
      </c>
      <c r="BX7203" s="3">
        <v>157901</v>
      </c>
      <c r="BY7203" s="3">
        <v>156277</v>
      </c>
      <c r="BZ7203" s="3">
        <v>141988</v>
      </c>
      <c r="CA7203" s="3">
        <v>183734</v>
      </c>
      <c r="CB7203" s="3">
        <v>5335.7120000000004</v>
      </c>
      <c r="CC7203" s="3">
        <v>6540.1660000000002</v>
      </c>
      <c r="CD7203" s="3">
        <v>9901.8469999999998</v>
      </c>
      <c r="CE7203" s="3">
        <v>8154.308</v>
      </c>
      <c r="CF7203" s="3">
        <v>9319.3760000000002</v>
      </c>
      <c r="CG7203" s="3">
        <v>7618.0690000000004</v>
      </c>
      <c r="CH7203" s="3">
        <v>8571.893</v>
      </c>
      <c r="CI7203" s="3">
        <v>9134.4750000000004</v>
      </c>
      <c r="CJ7203" s="3">
        <v>8390.6280000000006</v>
      </c>
      <c r="CK7203" s="3">
        <v>8334.0529999999999</v>
      </c>
      <c r="CL7203" s="3">
        <v>7351.5810000000001</v>
      </c>
      <c r="CM7203" s="3">
        <v>9758.1139999999996</v>
      </c>
      <c r="CN7203" s="3">
        <v>254312</v>
      </c>
      <c r="CO7203" s="3">
        <v>254312</v>
      </c>
      <c r="CP7203" s="3">
        <v>1898456</v>
      </c>
      <c r="CQ7203" s="3">
        <v>1898456</v>
      </c>
      <c r="CR7203" s="3">
        <v>98410.221999999994</v>
      </c>
      <c r="CS7203" s="2">
        <v>2017</v>
      </c>
    </row>
    <row r="7204" spans="1:97" x14ac:dyDescent="0.25">
      <c r="A7204" s="2">
        <v>54625</v>
      </c>
      <c r="B7204" s="5" t="s">
        <v>8</v>
      </c>
      <c r="C7204" s="2" t="s">
        <v>0</v>
      </c>
      <c r="D7204" s="5" t="s">
        <v>7387</v>
      </c>
      <c r="E7204" s="5" t="s">
        <v>7386</v>
      </c>
      <c r="F7204" s="2">
        <v>56646</v>
      </c>
      <c r="G7204" s="5" t="s">
        <v>86</v>
      </c>
      <c r="H7204" s="5" t="s">
        <v>49</v>
      </c>
      <c r="I7204" s="5" t="s">
        <v>99</v>
      </c>
      <c r="J7204" s="5" t="s">
        <v>1</v>
      </c>
      <c r="K7204" s="2">
        <v>562212</v>
      </c>
      <c r="L7204" s="2">
        <v>4</v>
      </c>
      <c r="M7204" s="5" t="s">
        <v>62</v>
      </c>
      <c r="N7204" s="5" t="s">
        <v>18</v>
      </c>
      <c r="O7204" s="5" t="s">
        <v>4345</v>
      </c>
      <c r="P7204" s="5" t="s">
        <v>45</v>
      </c>
      <c r="Q7204" s="5" t="s">
        <v>1</v>
      </c>
      <c r="R7204" s="5" t="s">
        <v>1</v>
      </c>
      <c r="S7204" s="5" t="s">
        <v>15</v>
      </c>
      <c r="T7204" s="3">
        <v>12157</v>
      </c>
      <c r="U7204" s="3">
        <v>9538</v>
      </c>
      <c r="V7204" s="3">
        <v>13441</v>
      </c>
      <c r="W7204" s="3">
        <v>11414</v>
      </c>
      <c r="X7204" s="3">
        <v>12926</v>
      </c>
      <c r="Y7204" s="3">
        <v>10919</v>
      </c>
      <c r="Z7204" s="3">
        <v>11862</v>
      </c>
      <c r="AA7204" s="3">
        <v>12739</v>
      </c>
      <c r="AB7204" s="3">
        <v>11814</v>
      </c>
      <c r="AC7204" s="3">
        <v>11692</v>
      </c>
      <c r="AD7204" s="3">
        <v>10821</v>
      </c>
      <c r="AE7204" s="3">
        <v>13731</v>
      </c>
      <c r="AF7204" s="3">
        <v>12157</v>
      </c>
      <c r="AG7204" s="3">
        <v>9538</v>
      </c>
      <c r="AH7204" s="3">
        <v>13441</v>
      </c>
      <c r="AI7204" s="3">
        <v>11414</v>
      </c>
      <c r="AJ7204" s="3">
        <v>12926</v>
      </c>
      <c r="AK7204" s="3">
        <v>10919</v>
      </c>
      <c r="AL7204" s="3">
        <v>11862</v>
      </c>
      <c r="AM7204" s="3">
        <v>12739</v>
      </c>
      <c r="AN7204" s="3">
        <v>11814</v>
      </c>
      <c r="AO7204" s="3">
        <v>11692</v>
      </c>
      <c r="AP7204" s="3">
        <v>10821</v>
      </c>
      <c r="AQ7204" s="3">
        <v>13731</v>
      </c>
      <c r="AR7204" s="4">
        <v>12.441000000000001</v>
      </c>
      <c r="AS7204" s="4">
        <v>12.432</v>
      </c>
      <c r="AT7204" s="4">
        <v>12.923</v>
      </c>
      <c r="AU7204" s="4">
        <v>12.881</v>
      </c>
      <c r="AV7204" s="4">
        <v>12.592000000000001</v>
      </c>
      <c r="AW7204" s="4">
        <v>12.805</v>
      </c>
      <c r="AX7204" s="4">
        <v>12.928000000000001</v>
      </c>
      <c r="AY7204" s="4">
        <v>12.775</v>
      </c>
      <c r="AZ7204" s="4">
        <v>12.840999999999999</v>
      </c>
      <c r="BA7204" s="4">
        <v>12.840999999999999</v>
      </c>
      <c r="BB7204" s="4">
        <v>12.606999999999999</v>
      </c>
      <c r="BC7204" s="4">
        <v>12.856</v>
      </c>
      <c r="BD7204" s="3">
        <v>151245</v>
      </c>
      <c r="BE7204" s="3">
        <v>118576</v>
      </c>
      <c r="BF7204" s="3">
        <v>173698</v>
      </c>
      <c r="BG7204" s="3">
        <v>147024</v>
      </c>
      <c r="BH7204" s="3">
        <v>162764</v>
      </c>
      <c r="BI7204" s="3">
        <v>139818</v>
      </c>
      <c r="BJ7204" s="3">
        <v>153352</v>
      </c>
      <c r="BK7204" s="3">
        <v>162741</v>
      </c>
      <c r="BL7204" s="3">
        <v>151704</v>
      </c>
      <c r="BM7204" s="3">
        <v>150137</v>
      </c>
      <c r="BN7204" s="3">
        <v>136420</v>
      </c>
      <c r="BO7204" s="3">
        <v>176526</v>
      </c>
      <c r="BP7204" s="3">
        <v>151245</v>
      </c>
      <c r="BQ7204" s="3">
        <v>118576</v>
      </c>
      <c r="BR7204" s="3">
        <v>173698</v>
      </c>
      <c r="BS7204" s="3">
        <v>147024</v>
      </c>
      <c r="BT7204" s="3">
        <v>162764</v>
      </c>
      <c r="BU7204" s="3">
        <v>139818</v>
      </c>
      <c r="BV7204" s="3">
        <v>153352</v>
      </c>
      <c r="BW7204" s="3">
        <v>162741</v>
      </c>
      <c r="BX7204" s="3">
        <v>151704</v>
      </c>
      <c r="BY7204" s="3">
        <v>150137</v>
      </c>
      <c r="BZ7204" s="3">
        <v>136420</v>
      </c>
      <c r="CA7204" s="3">
        <v>176526</v>
      </c>
      <c r="CB7204" s="3">
        <v>5126.5910000000003</v>
      </c>
      <c r="CC7204" s="3">
        <v>6283.3609999999999</v>
      </c>
      <c r="CD7204" s="3">
        <v>9514.7019999999993</v>
      </c>
      <c r="CE7204" s="3">
        <v>7834.7910000000002</v>
      </c>
      <c r="CF7204" s="3">
        <v>8953.4269999999997</v>
      </c>
      <c r="CG7204" s="3">
        <v>7319.7179999999998</v>
      </c>
      <c r="CH7204" s="3">
        <v>8235.2350000000006</v>
      </c>
      <c r="CI7204" s="3">
        <v>8776.5849999999991</v>
      </c>
      <c r="CJ7204" s="3">
        <v>8061.3289999999997</v>
      </c>
      <c r="CK7204" s="3">
        <v>8006.63</v>
      </c>
      <c r="CL7204" s="3">
        <v>7063.2950000000001</v>
      </c>
      <c r="CM7204" s="3">
        <v>9375.2800000000007</v>
      </c>
      <c r="CN7204" s="3">
        <v>143054</v>
      </c>
      <c r="CO7204" s="3">
        <v>143054</v>
      </c>
      <c r="CP7204" s="3">
        <v>1824005</v>
      </c>
      <c r="CQ7204" s="3">
        <v>1824005</v>
      </c>
      <c r="CR7204" s="3">
        <v>94550.944000000003</v>
      </c>
      <c r="CS7204" s="2">
        <v>2017</v>
      </c>
    </row>
    <row r="7205" spans="1:97" x14ac:dyDescent="0.25">
      <c r="A7205" s="2">
        <v>54626</v>
      </c>
      <c r="B7205" s="5" t="s">
        <v>22</v>
      </c>
      <c r="C7205" s="2" t="s">
        <v>0</v>
      </c>
      <c r="D7205" s="5" t="s">
        <v>7385</v>
      </c>
      <c r="E7205" s="5" t="s">
        <v>7384</v>
      </c>
      <c r="F7205" s="2">
        <v>13060</v>
      </c>
      <c r="G7205" s="5" t="s">
        <v>14</v>
      </c>
      <c r="H7205" s="5" t="s">
        <v>5</v>
      </c>
      <c r="I7205" s="5" t="s">
        <v>107</v>
      </c>
      <c r="J7205" s="5" t="s">
        <v>1</v>
      </c>
      <c r="K7205" s="2">
        <v>22</v>
      </c>
      <c r="L7205" s="2">
        <v>3</v>
      </c>
      <c r="M7205" s="5" t="s">
        <v>48</v>
      </c>
      <c r="N7205" s="5" t="s">
        <v>18</v>
      </c>
      <c r="O7205" s="5" t="s">
        <v>59</v>
      </c>
      <c r="P7205" s="5" t="s">
        <v>31</v>
      </c>
      <c r="Q7205" s="5" t="s">
        <v>1</v>
      </c>
      <c r="R7205" s="5" t="s">
        <v>1</v>
      </c>
      <c r="S7205" s="5" t="s">
        <v>15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4">
        <v>0</v>
      </c>
      <c r="AS7205" s="4">
        <v>0</v>
      </c>
      <c r="AT7205" s="4">
        <v>0</v>
      </c>
      <c r="AU7205" s="4">
        <v>0</v>
      </c>
      <c r="AV7205" s="4">
        <v>0</v>
      </c>
      <c r="AW7205" s="4">
        <v>0</v>
      </c>
      <c r="AX7205" s="4">
        <v>0</v>
      </c>
      <c r="AY7205" s="4">
        <v>0</v>
      </c>
      <c r="AZ7205" s="4">
        <v>0</v>
      </c>
      <c r="BA7205" s="4">
        <v>0</v>
      </c>
      <c r="BB7205" s="4">
        <v>0</v>
      </c>
      <c r="BC7205" s="4">
        <v>0</v>
      </c>
      <c r="BD7205" s="3">
        <v>0</v>
      </c>
      <c r="BE7205" s="3">
        <v>0</v>
      </c>
      <c r="BF7205" s="3">
        <v>0</v>
      </c>
      <c r="BG7205" s="3">
        <v>0</v>
      </c>
      <c r="BH7205" s="3">
        <v>0</v>
      </c>
      <c r="BI7205" s="3">
        <v>0</v>
      </c>
      <c r="BJ7205" s="3">
        <v>0</v>
      </c>
      <c r="BK7205" s="3">
        <v>0</v>
      </c>
      <c r="BL7205" s="3">
        <v>0</v>
      </c>
      <c r="BM7205" s="3">
        <v>0</v>
      </c>
      <c r="BN7205" s="3">
        <v>0</v>
      </c>
      <c r="BO7205" s="3">
        <v>0</v>
      </c>
      <c r="BP7205" s="3">
        <v>0</v>
      </c>
      <c r="BQ7205" s="3">
        <v>0</v>
      </c>
      <c r="BR7205" s="3">
        <v>0</v>
      </c>
      <c r="BS7205" s="3">
        <v>0</v>
      </c>
      <c r="BT7205" s="3">
        <v>0</v>
      </c>
      <c r="BU7205" s="3">
        <v>0</v>
      </c>
      <c r="BV7205" s="3">
        <v>0</v>
      </c>
      <c r="BW7205" s="3">
        <v>0</v>
      </c>
      <c r="BX7205" s="3">
        <v>0</v>
      </c>
      <c r="BY7205" s="3">
        <v>0</v>
      </c>
      <c r="BZ7205" s="3">
        <v>0</v>
      </c>
      <c r="CA7205" s="3">
        <v>0</v>
      </c>
      <c r="CB7205" s="3">
        <v>0</v>
      </c>
      <c r="CC7205" s="3">
        <v>0</v>
      </c>
      <c r="CD7205" s="3">
        <v>0</v>
      </c>
      <c r="CE7205" s="3">
        <v>0</v>
      </c>
      <c r="CF7205" s="3">
        <v>0</v>
      </c>
      <c r="CG7205" s="3">
        <v>0</v>
      </c>
      <c r="CH7205" s="3">
        <v>0</v>
      </c>
      <c r="CI7205" s="3">
        <v>0</v>
      </c>
      <c r="CJ7205" s="3">
        <v>0</v>
      </c>
      <c r="CK7205" s="3">
        <v>0</v>
      </c>
      <c r="CL7205" s="3">
        <v>0</v>
      </c>
      <c r="CM7205" s="3">
        <v>0</v>
      </c>
      <c r="CN7205" s="3">
        <v>0</v>
      </c>
      <c r="CO7205" s="3">
        <v>0</v>
      </c>
      <c r="CP7205" s="3">
        <v>0</v>
      </c>
      <c r="CQ7205" s="3">
        <v>0</v>
      </c>
      <c r="CR7205" s="3">
        <v>0</v>
      </c>
      <c r="CS7205" s="2">
        <v>2017</v>
      </c>
    </row>
    <row r="7206" spans="1:97" x14ac:dyDescent="0.25">
      <c r="A7206" s="2">
        <v>54626</v>
      </c>
      <c r="B7206" s="5" t="s">
        <v>22</v>
      </c>
      <c r="C7206" s="2" t="s">
        <v>0</v>
      </c>
      <c r="D7206" s="5" t="s">
        <v>7385</v>
      </c>
      <c r="E7206" s="5" t="s">
        <v>7384</v>
      </c>
      <c r="F7206" s="2">
        <v>13060</v>
      </c>
      <c r="G7206" s="5" t="s">
        <v>14</v>
      </c>
      <c r="H7206" s="5" t="s">
        <v>5</v>
      </c>
      <c r="I7206" s="5" t="s">
        <v>107</v>
      </c>
      <c r="J7206" s="5" t="s">
        <v>1</v>
      </c>
      <c r="K7206" s="2">
        <v>22</v>
      </c>
      <c r="L7206" s="2">
        <v>3</v>
      </c>
      <c r="M7206" s="5" t="s">
        <v>48</v>
      </c>
      <c r="N7206" s="5" t="s">
        <v>18</v>
      </c>
      <c r="O7206" s="5" t="s">
        <v>47</v>
      </c>
      <c r="P7206" s="5" t="s">
        <v>47</v>
      </c>
      <c r="Q7206" s="5" t="s">
        <v>1</v>
      </c>
      <c r="R7206" s="5" t="s">
        <v>1</v>
      </c>
      <c r="S7206" s="5" t="s">
        <v>46</v>
      </c>
      <c r="T7206" s="3">
        <v>19363</v>
      </c>
      <c r="U7206" s="3">
        <v>0</v>
      </c>
      <c r="V7206" s="3">
        <v>16800</v>
      </c>
      <c r="W7206" s="3">
        <v>3585</v>
      </c>
      <c r="X7206" s="3">
        <v>2394</v>
      </c>
      <c r="Y7206" s="3">
        <v>7756</v>
      </c>
      <c r="Z7206" s="3">
        <v>6700</v>
      </c>
      <c r="AA7206" s="3">
        <v>8952</v>
      </c>
      <c r="AB7206" s="3">
        <v>8155</v>
      </c>
      <c r="AC7206" s="3">
        <v>11752</v>
      </c>
      <c r="AD7206" s="3">
        <v>5890</v>
      </c>
      <c r="AE7206" s="3">
        <v>23777</v>
      </c>
      <c r="AF7206" s="3">
        <v>17572</v>
      </c>
      <c r="AG7206" s="3">
        <v>0</v>
      </c>
      <c r="AH7206" s="3">
        <v>14628</v>
      </c>
      <c r="AI7206" s="3">
        <v>3381</v>
      </c>
      <c r="AJ7206" s="3">
        <v>2394</v>
      </c>
      <c r="AK7206" s="3">
        <v>7448</v>
      </c>
      <c r="AL7206" s="3">
        <v>6700</v>
      </c>
      <c r="AM7206" s="3">
        <v>8476</v>
      </c>
      <c r="AN7206" s="3">
        <v>7739</v>
      </c>
      <c r="AO7206" s="3">
        <v>10939</v>
      </c>
      <c r="AP7206" s="3">
        <v>5890</v>
      </c>
      <c r="AQ7206" s="3">
        <v>23438</v>
      </c>
      <c r="AR7206" s="4">
        <v>1.0269999999999999</v>
      </c>
      <c r="AS7206" s="4">
        <v>0</v>
      </c>
      <c r="AT7206" s="4">
        <v>1.0269999999999999</v>
      </c>
      <c r="AU7206" s="4">
        <v>1.0269999999999999</v>
      </c>
      <c r="AV7206" s="4">
        <v>1.0269999999999999</v>
      </c>
      <c r="AW7206" s="4">
        <v>1.0269999999999999</v>
      </c>
      <c r="AX7206" s="4">
        <v>1.0269999999999999</v>
      </c>
      <c r="AY7206" s="4">
        <v>1.0269999999999999</v>
      </c>
      <c r="AZ7206" s="4">
        <v>1.0269999999999999</v>
      </c>
      <c r="BA7206" s="4">
        <v>1.0269999999999999</v>
      </c>
      <c r="BB7206" s="4">
        <v>1.0269999999999999</v>
      </c>
      <c r="BC7206" s="4">
        <v>1.0269999999999999</v>
      </c>
      <c r="BD7206" s="3">
        <v>19886</v>
      </c>
      <c r="BE7206" s="3">
        <v>0</v>
      </c>
      <c r="BF7206" s="3">
        <v>17254</v>
      </c>
      <c r="BG7206" s="3">
        <v>3682</v>
      </c>
      <c r="BH7206" s="3">
        <v>2459</v>
      </c>
      <c r="BI7206" s="3">
        <v>7965</v>
      </c>
      <c r="BJ7206" s="3">
        <v>6881</v>
      </c>
      <c r="BK7206" s="3">
        <v>9194</v>
      </c>
      <c r="BL7206" s="3">
        <v>8375</v>
      </c>
      <c r="BM7206" s="3">
        <v>12069</v>
      </c>
      <c r="BN7206" s="3">
        <v>6049</v>
      </c>
      <c r="BO7206" s="3">
        <v>24419</v>
      </c>
      <c r="BP7206" s="3">
        <v>18046</v>
      </c>
      <c r="BQ7206" s="3">
        <v>0</v>
      </c>
      <c r="BR7206" s="3">
        <v>15023</v>
      </c>
      <c r="BS7206" s="3">
        <v>3472</v>
      </c>
      <c r="BT7206" s="3">
        <v>2459</v>
      </c>
      <c r="BU7206" s="3">
        <v>7649</v>
      </c>
      <c r="BV7206" s="3">
        <v>6881</v>
      </c>
      <c r="BW7206" s="3">
        <v>8705</v>
      </c>
      <c r="BX7206" s="3">
        <v>7948</v>
      </c>
      <c r="BY7206" s="3">
        <v>11234</v>
      </c>
      <c r="BZ7206" s="3">
        <v>6049</v>
      </c>
      <c r="CA7206" s="3">
        <v>24071</v>
      </c>
      <c r="CB7206" s="3">
        <v>1107.0429999999999</v>
      </c>
      <c r="CC7206" s="3">
        <v>0</v>
      </c>
      <c r="CD7206" s="3">
        <v>929.20699999999999</v>
      </c>
      <c r="CE7206" s="3">
        <v>215.45599999999999</v>
      </c>
      <c r="CF7206" s="3">
        <v>159.97300000000001</v>
      </c>
      <c r="CG7206" s="3">
        <v>457.46199999999999</v>
      </c>
      <c r="CH7206" s="3">
        <v>429.83499999999998</v>
      </c>
      <c r="CI7206" s="3">
        <v>527.02599999999995</v>
      </c>
      <c r="CJ7206" s="3">
        <v>481.99799999999999</v>
      </c>
      <c r="CK7206" s="3">
        <v>687.976</v>
      </c>
      <c r="CL7206" s="3">
        <v>414.16</v>
      </c>
      <c r="CM7206" s="3">
        <v>1479.7249999999999</v>
      </c>
      <c r="CN7206" s="3">
        <v>115124</v>
      </c>
      <c r="CO7206" s="3">
        <v>108605</v>
      </c>
      <c r="CP7206" s="3">
        <v>118233</v>
      </c>
      <c r="CQ7206" s="3">
        <v>111537</v>
      </c>
      <c r="CR7206" s="3">
        <v>6889.8609999999999</v>
      </c>
      <c r="CS7206" s="2">
        <v>2017</v>
      </c>
    </row>
    <row r="7207" spans="1:97" x14ac:dyDescent="0.25">
      <c r="A7207" s="2">
        <v>54626</v>
      </c>
      <c r="B7207" s="5" t="s">
        <v>22</v>
      </c>
      <c r="C7207" s="2" t="s">
        <v>0</v>
      </c>
      <c r="D7207" s="5" t="s">
        <v>7385</v>
      </c>
      <c r="E7207" s="5" t="s">
        <v>7384</v>
      </c>
      <c r="F7207" s="2">
        <v>13060</v>
      </c>
      <c r="G7207" s="5" t="s">
        <v>14</v>
      </c>
      <c r="H7207" s="5" t="s">
        <v>5</v>
      </c>
      <c r="I7207" s="5" t="s">
        <v>107</v>
      </c>
      <c r="J7207" s="5" t="s">
        <v>1</v>
      </c>
      <c r="K7207" s="2">
        <v>22</v>
      </c>
      <c r="L7207" s="2">
        <v>3</v>
      </c>
      <c r="M7207" s="5" t="s">
        <v>48</v>
      </c>
      <c r="N7207" s="5" t="s">
        <v>18</v>
      </c>
      <c r="O7207" s="5" t="s">
        <v>3815</v>
      </c>
      <c r="P7207" s="5" t="s">
        <v>3815</v>
      </c>
      <c r="Q7207" s="5" t="s">
        <v>1</v>
      </c>
      <c r="R7207" s="5" t="s">
        <v>1</v>
      </c>
      <c r="S7207" s="5" t="s">
        <v>15</v>
      </c>
      <c r="T7207" s="3">
        <v>0</v>
      </c>
      <c r="U7207" s="3">
        <v>0</v>
      </c>
      <c r="V7207" s="3">
        <v>0</v>
      </c>
      <c r="W7207" s="3">
        <v>0</v>
      </c>
      <c r="X7207" s="3">
        <v>0</v>
      </c>
      <c r="Y7207" s="3">
        <v>0</v>
      </c>
      <c r="Z7207" s="3">
        <v>0</v>
      </c>
      <c r="AA7207" s="3">
        <v>0</v>
      </c>
      <c r="AB7207" s="3">
        <v>0</v>
      </c>
      <c r="AC7207" s="3">
        <v>0</v>
      </c>
      <c r="AD7207" s="3">
        <v>0</v>
      </c>
      <c r="AE7207" s="3">
        <v>0</v>
      </c>
      <c r="AF7207" s="3">
        <v>0</v>
      </c>
      <c r="AG7207" s="3">
        <v>0</v>
      </c>
      <c r="AH7207" s="3">
        <v>0</v>
      </c>
      <c r="AI7207" s="3">
        <v>0</v>
      </c>
      <c r="AJ7207" s="3">
        <v>0</v>
      </c>
      <c r="AK7207" s="3">
        <v>0</v>
      </c>
      <c r="AL7207" s="3">
        <v>0</v>
      </c>
      <c r="AM7207" s="3">
        <v>0</v>
      </c>
      <c r="AN7207" s="3">
        <v>0</v>
      </c>
      <c r="AO7207" s="3">
        <v>0</v>
      </c>
      <c r="AP7207" s="3">
        <v>0</v>
      </c>
      <c r="AQ7207" s="3">
        <v>0</v>
      </c>
      <c r="AR7207" s="4">
        <v>0</v>
      </c>
      <c r="AS7207" s="4">
        <v>0</v>
      </c>
      <c r="AT7207" s="4">
        <v>0</v>
      </c>
      <c r="AU7207" s="4">
        <v>0</v>
      </c>
      <c r="AV7207" s="4">
        <v>0</v>
      </c>
      <c r="AW7207" s="4">
        <v>0</v>
      </c>
      <c r="AX7207" s="4">
        <v>0</v>
      </c>
      <c r="AY7207" s="4">
        <v>0</v>
      </c>
      <c r="AZ7207" s="4">
        <v>0</v>
      </c>
      <c r="BA7207" s="4">
        <v>0</v>
      </c>
      <c r="BB7207" s="4">
        <v>0</v>
      </c>
      <c r="BC7207" s="4">
        <v>0</v>
      </c>
      <c r="BD7207" s="3">
        <v>0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  <c r="BO7207" s="3">
        <v>0</v>
      </c>
      <c r="BP7207" s="3">
        <v>0</v>
      </c>
      <c r="BQ7207" s="3">
        <v>0</v>
      </c>
      <c r="BR7207" s="3">
        <v>0</v>
      </c>
      <c r="BS7207" s="3">
        <v>0</v>
      </c>
      <c r="BT7207" s="3">
        <v>0</v>
      </c>
      <c r="BU7207" s="3">
        <v>0</v>
      </c>
      <c r="BV7207" s="3">
        <v>0</v>
      </c>
      <c r="BW7207" s="3">
        <v>0</v>
      </c>
      <c r="BX7207" s="3">
        <v>0</v>
      </c>
      <c r="BY7207" s="3">
        <v>0</v>
      </c>
      <c r="BZ7207" s="3">
        <v>0</v>
      </c>
      <c r="CA7207" s="3">
        <v>0</v>
      </c>
      <c r="CB7207" s="3">
        <v>0</v>
      </c>
      <c r="CC7207" s="3">
        <v>0</v>
      </c>
      <c r="CD7207" s="3">
        <v>0</v>
      </c>
      <c r="CE7207" s="3">
        <v>0</v>
      </c>
      <c r="CF7207" s="3">
        <v>0</v>
      </c>
      <c r="CG7207" s="3">
        <v>0</v>
      </c>
      <c r="CH7207" s="3">
        <v>0</v>
      </c>
      <c r="CI7207" s="3">
        <v>0</v>
      </c>
      <c r="CJ7207" s="3">
        <v>0</v>
      </c>
      <c r="CK7207" s="3">
        <v>0</v>
      </c>
      <c r="CL7207" s="3">
        <v>0</v>
      </c>
      <c r="CM7207" s="3">
        <v>0</v>
      </c>
      <c r="CN7207" s="3">
        <v>0</v>
      </c>
      <c r="CO7207" s="3">
        <v>0</v>
      </c>
      <c r="CP7207" s="3">
        <v>0</v>
      </c>
      <c r="CQ7207" s="3">
        <v>0</v>
      </c>
      <c r="CR7207" s="3">
        <v>0</v>
      </c>
      <c r="CS7207" s="2">
        <v>2017</v>
      </c>
    </row>
    <row r="7208" spans="1:97" x14ac:dyDescent="0.25">
      <c r="A7208" s="2">
        <v>54626</v>
      </c>
      <c r="B7208" s="5" t="s">
        <v>22</v>
      </c>
      <c r="C7208" s="2" t="s">
        <v>0</v>
      </c>
      <c r="D7208" s="5" t="s">
        <v>7385</v>
      </c>
      <c r="E7208" s="5" t="s">
        <v>7384</v>
      </c>
      <c r="F7208" s="2">
        <v>13060</v>
      </c>
      <c r="G7208" s="5" t="s">
        <v>14</v>
      </c>
      <c r="H7208" s="5" t="s">
        <v>5</v>
      </c>
      <c r="I7208" s="5" t="s">
        <v>107</v>
      </c>
      <c r="J7208" s="5" t="s">
        <v>1</v>
      </c>
      <c r="K7208" s="2">
        <v>22</v>
      </c>
      <c r="L7208" s="2">
        <v>3</v>
      </c>
      <c r="M7208" s="5" t="s">
        <v>48</v>
      </c>
      <c r="N7208" s="5" t="s">
        <v>18</v>
      </c>
      <c r="O7208" s="5" t="s">
        <v>17</v>
      </c>
      <c r="P7208" s="5" t="s">
        <v>16</v>
      </c>
      <c r="Q7208" s="5" t="s">
        <v>1</v>
      </c>
      <c r="R7208" s="5" t="s">
        <v>1</v>
      </c>
      <c r="S7208" s="5" t="s">
        <v>15</v>
      </c>
      <c r="T7208" s="3">
        <v>11795</v>
      </c>
      <c r="U7208" s="3">
        <v>0</v>
      </c>
      <c r="V7208" s="3">
        <v>14354</v>
      </c>
      <c r="W7208" s="3">
        <v>29678</v>
      </c>
      <c r="X7208" s="3">
        <v>27532</v>
      </c>
      <c r="Y7208" s="3">
        <v>20646</v>
      </c>
      <c r="Z7208" s="3">
        <v>20909</v>
      </c>
      <c r="AA7208" s="3">
        <v>26169</v>
      </c>
      <c r="AB7208" s="3">
        <v>24630</v>
      </c>
      <c r="AC7208" s="3">
        <v>17014</v>
      </c>
      <c r="AD7208" s="3">
        <v>26015</v>
      </c>
      <c r="AE7208" s="3">
        <v>26456</v>
      </c>
      <c r="AF7208" s="3">
        <v>10704</v>
      </c>
      <c r="AG7208" s="3">
        <v>0</v>
      </c>
      <c r="AH7208" s="3">
        <v>12498</v>
      </c>
      <c r="AI7208" s="3">
        <v>27986</v>
      </c>
      <c r="AJ7208" s="3">
        <v>27532</v>
      </c>
      <c r="AK7208" s="3">
        <v>19825</v>
      </c>
      <c r="AL7208" s="3">
        <v>20909</v>
      </c>
      <c r="AM7208" s="3">
        <v>24778</v>
      </c>
      <c r="AN7208" s="3">
        <v>23374</v>
      </c>
      <c r="AO7208" s="3">
        <v>15837</v>
      </c>
      <c r="AP7208" s="3">
        <v>26015</v>
      </c>
      <c r="AQ7208" s="3">
        <v>26079</v>
      </c>
      <c r="AR7208" s="4">
        <v>15.61</v>
      </c>
      <c r="AS7208" s="4">
        <v>0</v>
      </c>
      <c r="AT7208" s="4">
        <v>15.59</v>
      </c>
      <c r="AU7208" s="4">
        <v>15.56</v>
      </c>
      <c r="AV7208" s="4">
        <v>15.44</v>
      </c>
      <c r="AW7208" s="4">
        <v>15.44</v>
      </c>
      <c r="AX7208" s="4">
        <v>15.5</v>
      </c>
      <c r="AY7208" s="4">
        <v>15.39</v>
      </c>
      <c r="AZ7208" s="4">
        <v>15.45</v>
      </c>
      <c r="BA7208" s="4">
        <v>15.58</v>
      </c>
      <c r="BB7208" s="4">
        <v>15.57</v>
      </c>
      <c r="BC7208" s="4">
        <v>15.58</v>
      </c>
      <c r="BD7208" s="3">
        <v>184120</v>
      </c>
      <c r="BE7208" s="3">
        <v>0</v>
      </c>
      <c r="BF7208" s="3">
        <v>223779</v>
      </c>
      <c r="BG7208" s="3">
        <v>461790</v>
      </c>
      <c r="BH7208" s="3">
        <v>425094</v>
      </c>
      <c r="BI7208" s="3">
        <v>318774</v>
      </c>
      <c r="BJ7208" s="3">
        <v>324090</v>
      </c>
      <c r="BK7208" s="3">
        <v>402741</v>
      </c>
      <c r="BL7208" s="3">
        <v>380534</v>
      </c>
      <c r="BM7208" s="3">
        <v>265078</v>
      </c>
      <c r="BN7208" s="3">
        <v>405054</v>
      </c>
      <c r="BO7208" s="3">
        <v>412184</v>
      </c>
      <c r="BP7208" s="3">
        <v>167089</v>
      </c>
      <c r="BQ7208" s="3">
        <v>0</v>
      </c>
      <c r="BR7208" s="3">
        <v>194843</v>
      </c>
      <c r="BS7208" s="3">
        <v>435461</v>
      </c>
      <c r="BT7208" s="3">
        <v>425094</v>
      </c>
      <c r="BU7208" s="3">
        <v>306092</v>
      </c>
      <c r="BV7208" s="3">
        <v>324090</v>
      </c>
      <c r="BW7208" s="3">
        <v>381328</v>
      </c>
      <c r="BX7208" s="3">
        <v>361135</v>
      </c>
      <c r="BY7208" s="3">
        <v>246740</v>
      </c>
      <c r="BZ7208" s="3">
        <v>405054</v>
      </c>
      <c r="CA7208" s="3">
        <v>406318</v>
      </c>
      <c r="CB7208" s="3">
        <v>10249.957</v>
      </c>
      <c r="CC7208" s="3">
        <v>0</v>
      </c>
      <c r="CD7208" s="3">
        <v>12051.793</v>
      </c>
      <c r="CE7208" s="3">
        <v>27023.544000000002</v>
      </c>
      <c r="CF7208" s="3">
        <v>27659.026999999998</v>
      </c>
      <c r="CG7208" s="3">
        <v>18307.538</v>
      </c>
      <c r="CH7208" s="3">
        <v>20245.165000000001</v>
      </c>
      <c r="CI7208" s="3">
        <v>23086.973999999998</v>
      </c>
      <c r="CJ7208" s="3">
        <v>21900.002</v>
      </c>
      <c r="CK7208" s="3">
        <v>15110.023999999999</v>
      </c>
      <c r="CL7208" s="3">
        <v>27732.84</v>
      </c>
      <c r="CM7208" s="3">
        <v>24977.275000000001</v>
      </c>
      <c r="CN7208" s="3">
        <v>245198</v>
      </c>
      <c r="CO7208" s="3">
        <v>235537</v>
      </c>
      <c r="CP7208" s="3">
        <v>3803238</v>
      </c>
      <c r="CQ7208" s="3">
        <v>3653244</v>
      </c>
      <c r="CR7208" s="3">
        <v>228344.14</v>
      </c>
      <c r="CS7208" s="2">
        <v>2017</v>
      </c>
    </row>
    <row r="7209" spans="1:97" x14ac:dyDescent="0.25">
      <c r="A7209" s="2">
        <v>54627</v>
      </c>
      <c r="B7209" s="5" t="s">
        <v>22</v>
      </c>
      <c r="C7209" s="2" t="s">
        <v>0</v>
      </c>
      <c r="D7209" s="5" t="s">
        <v>7383</v>
      </c>
      <c r="E7209" s="5" t="s">
        <v>7382</v>
      </c>
      <c r="F7209" s="2">
        <v>13492</v>
      </c>
      <c r="G7209" s="5" t="s">
        <v>30</v>
      </c>
      <c r="H7209" s="5" t="s">
        <v>23</v>
      </c>
      <c r="I7209" s="5" t="s">
        <v>141</v>
      </c>
      <c r="J7209" s="5" t="s">
        <v>1</v>
      </c>
      <c r="K7209" s="2">
        <v>22</v>
      </c>
      <c r="L7209" s="2">
        <v>3</v>
      </c>
      <c r="M7209" s="5" t="s">
        <v>48</v>
      </c>
      <c r="N7209" s="5" t="s">
        <v>18</v>
      </c>
      <c r="O7209" s="5" t="s">
        <v>1723</v>
      </c>
      <c r="P7209" s="5" t="s">
        <v>38</v>
      </c>
      <c r="Q7209" s="5" t="s">
        <v>1</v>
      </c>
      <c r="R7209" s="5" t="s">
        <v>1</v>
      </c>
      <c r="S7209" s="5" t="s">
        <v>15</v>
      </c>
      <c r="T7209" s="3">
        <v>117633</v>
      </c>
      <c r="U7209" s="3">
        <v>109788</v>
      </c>
      <c r="V7209" s="3">
        <v>133889</v>
      </c>
      <c r="W7209" s="3">
        <v>50892</v>
      </c>
      <c r="X7209" s="3">
        <v>30703</v>
      </c>
      <c r="Y7209" s="3">
        <v>42038</v>
      </c>
      <c r="Z7209" s="3">
        <v>44281</v>
      </c>
      <c r="AA7209" s="3">
        <v>39253</v>
      </c>
      <c r="AB7209" s="3">
        <v>23151</v>
      </c>
      <c r="AC7209" s="3">
        <v>93231</v>
      </c>
      <c r="AD7209" s="3">
        <v>122859</v>
      </c>
      <c r="AE7209" s="3">
        <v>119824</v>
      </c>
      <c r="AF7209" s="3">
        <v>8840</v>
      </c>
      <c r="AG7209" s="3">
        <v>12914</v>
      </c>
      <c r="AH7209" s="3">
        <v>13437</v>
      </c>
      <c r="AI7209" s="3">
        <v>7174</v>
      </c>
      <c r="AJ7209" s="3">
        <v>4063</v>
      </c>
      <c r="AK7209" s="3">
        <v>5476</v>
      </c>
      <c r="AL7209" s="3">
        <v>6910</v>
      </c>
      <c r="AM7209" s="3">
        <v>6012</v>
      </c>
      <c r="AN7209" s="3">
        <v>4786</v>
      </c>
      <c r="AO7209" s="3">
        <v>12372</v>
      </c>
      <c r="AP7209" s="3">
        <v>13459</v>
      </c>
      <c r="AQ7209" s="3">
        <v>14935</v>
      </c>
      <c r="AR7209" s="4">
        <v>7.2</v>
      </c>
      <c r="AS7209" s="4">
        <v>7.2</v>
      </c>
      <c r="AT7209" s="4">
        <v>7.2</v>
      </c>
      <c r="AU7209" s="4">
        <v>7.2</v>
      </c>
      <c r="AV7209" s="4">
        <v>7.2</v>
      </c>
      <c r="AW7209" s="4">
        <v>7.2</v>
      </c>
      <c r="AX7209" s="4">
        <v>7.2</v>
      </c>
      <c r="AY7209" s="4">
        <v>7.2</v>
      </c>
      <c r="AZ7209" s="4">
        <v>7.2</v>
      </c>
      <c r="BA7209" s="4">
        <v>7.2</v>
      </c>
      <c r="BB7209" s="4">
        <v>7.2</v>
      </c>
      <c r="BC7209" s="4">
        <v>7.2</v>
      </c>
      <c r="BD7209" s="3">
        <v>846958</v>
      </c>
      <c r="BE7209" s="3">
        <v>790474</v>
      </c>
      <c r="BF7209" s="3">
        <v>964001</v>
      </c>
      <c r="BG7209" s="3">
        <v>366422</v>
      </c>
      <c r="BH7209" s="3">
        <v>221062</v>
      </c>
      <c r="BI7209" s="3">
        <v>302674</v>
      </c>
      <c r="BJ7209" s="3">
        <v>318823</v>
      </c>
      <c r="BK7209" s="3">
        <v>282622</v>
      </c>
      <c r="BL7209" s="3">
        <v>166687</v>
      </c>
      <c r="BM7209" s="3">
        <v>671263</v>
      </c>
      <c r="BN7209" s="3">
        <v>884585</v>
      </c>
      <c r="BO7209" s="3">
        <v>862733</v>
      </c>
      <c r="BP7209" s="3">
        <v>63646</v>
      </c>
      <c r="BQ7209" s="3">
        <v>92979</v>
      </c>
      <c r="BR7209" s="3">
        <v>96745</v>
      </c>
      <c r="BS7209" s="3">
        <v>51650</v>
      </c>
      <c r="BT7209" s="3">
        <v>29251</v>
      </c>
      <c r="BU7209" s="3">
        <v>39428</v>
      </c>
      <c r="BV7209" s="3">
        <v>49751</v>
      </c>
      <c r="BW7209" s="3">
        <v>43287</v>
      </c>
      <c r="BX7209" s="3">
        <v>34460</v>
      </c>
      <c r="BY7209" s="3">
        <v>89075</v>
      </c>
      <c r="BZ7209" s="3">
        <v>96908</v>
      </c>
      <c r="CA7209" s="3">
        <v>107531</v>
      </c>
      <c r="CB7209" s="3">
        <v>9535.9320000000007</v>
      </c>
      <c r="CC7209" s="3">
        <v>6111.9830000000002</v>
      </c>
      <c r="CD7209" s="3">
        <v>5277.0379999999996</v>
      </c>
      <c r="CE7209" s="3">
        <v>1919.068</v>
      </c>
      <c r="CF7209" s="3">
        <v>797.755</v>
      </c>
      <c r="CG7209" s="3">
        <v>1128.5170000000001</v>
      </c>
      <c r="CH7209" s="3">
        <v>1760.8340000000001</v>
      </c>
      <c r="CI7209" s="3">
        <v>1655.268</v>
      </c>
      <c r="CJ7209" s="3">
        <v>3811.241</v>
      </c>
      <c r="CK7209" s="3">
        <v>6981.3540000000003</v>
      </c>
      <c r="CL7209" s="3">
        <v>4912.9449999999997</v>
      </c>
      <c r="CM7209" s="3">
        <v>8354.2880000000005</v>
      </c>
      <c r="CN7209" s="3">
        <v>927542</v>
      </c>
      <c r="CO7209" s="3">
        <v>110378</v>
      </c>
      <c r="CP7209" s="3">
        <v>6678304</v>
      </c>
      <c r="CQ7209" s="3">
        <v>794711</v>
      </c>
      <c r="CR7209" s="3">
        <v>52246.222999999998</v>
      </c>
      <c r="CS7209" s="2">
        <v>2017</v>
      </c>
    </row>
    <row r="7210" spans="1:97" x14ac:dyDescent="0.25">
      <c r="A7210" s="2">
        <v>54627</v>
      </c>
      <c r="B7210" s="5" t="s">
        <v>22</v>
      </c>
      <c r="C7210" s="2" t="s">
        <v>0</v>
      </c>
      <c r="D7210" s="5" t="s">
        <v>7383</v>
      </c>
      <c r="E7210" s="5" t="s">
        <v>7382</v>
      </c>
      <c r="F7210" s="2">
        <v>13492</v>
      </c>
      <c r="G7210" s="5" t="s">
        <v>30</v>
      </c>
      <c r="H7210" s="5" t="s">
        <v>23</v>
      </c>
      <c r="I7210" s="5" t="s">
        <v>141</v>
      </c>
      <c r="J7210" s="5" t="s">
        <v>1</v>
      </c>
      <c r="K7210" s="2">
        <v>22</v>
      </c>
      <c r="L7210" s="2">
        <v>3</v>
      </c>
      <c r="M7210" s="5" t="s">
        <v>48</v>
      </c>
      <c r="N7210" s="5" t="s">
        <v>18</v>
      </c>
      <c r="O7210" s="5" t="s">
        <v>54</v>
      </c>
      <c r="P7210" s="5" t="s">
        <v>54</v>
      </c>
      <c r="Q7210" s="5" t="s">
        <v>1</v>
      </c>
      <c r="R7210" s="5" t="s">
        <v>1</v>
      </c>
      <c r="S7210" s="5" t="s">
        <v>40</v>
      </c>
      <c r="T7210" s="3">
        <v>0</v>
      </c>
      <c r="U7210" s="3">
        <v>0</v>
      </c>
      <c r="V7210" s="3">
        <v>0</v>
      </c>
      <c r="W7210" s="3">
        <v>0</v>
      </c>
      <c r="X7210" s="3">
        <v>0</v>
      </c>
      <c r="Y7210" s="3">
        <v>0</v>
      </c>
      <c r="Z7210" s="3">
        <v>0</v>
      </c>
      <c r="AA7210" s="3">
        <v>0</v>
      </c>
      <c r="AB7210" s="3">
        <v>0</v>
      </c>
      <c r="AC7210" s="3">
        <v>0</v>
      </c>
      <c r="AD7210" s="3">
        <v>0</v>
      </c>
      <c r="AE7210" s="3">
        <v>0</v>
      </c>
      <c r="AF7210" s="3">
        <v>0</v>
      </c>
      <c r="AG7210" s="3">
        <v>0</v>
      </c>
      <c r="AH7210" s="3">
        <v>0</v>
      </c>
      <c r="AI7210" s="3">
        <v>0</v>
      </c>
      <c r="AJ7210" s="3">
        <v>0</v>
      </c>
      <c r="AK7210" s="3">
        <v>0</v>
      </c>
      <c r="AL7210" s="3">
        <v>0</v>
      </c>
      <c r="AM7210" s="3">
        <v>0</v>
      </c>
      <c r="AN7210" s="3">
        <v>0</v>
      </c>
      <c r="AO7210" s="3">
        <v>0</v>
      </c>
      <c r="AP7210" s="3">
        <v>0</v>
      </c>
      <c r="AQ7210" s="3">
        <v>0</v>
      </c>
      <c r="AR7210" s="4">
        <v>0</v>
      </c>
      <c r="AS7210" s="4">
        <v>0</v>
      </c>
      <c r="AT7210" s="4">
        <v>0</v>
      </c>
      <c r="AU7210" s="4">
        <v>0</v>
      </c>
      <c r="AV7210" s="4">
        <v>0</v>
      </c>
      <c r="AW7210" s="4">
        <v>0</v>
      </c>
      <c r="AX7210" s="4">
        <v>0</v>
      </c>
      <c r="AY7210" s="4">
        <v>0</v>
      </c>
      <c r="AZ7210" s="4">
        <v>0</v>
      </c>
      <c r="BA7210" s="4">
        <v>0</v>
      </c>
      <c r="BB7210" s="4">
        <v>0</v>
      </c>
      <c r="BC7210" s="4">
        <v>0</v>
      </c>
      <c r="BD7210" s="3">
        <v>0</v>
      </c>
      <c r="BE7210" s="3">
        <v>0</v>
      </c>
      <c r="BF7210" s="3">
        <v>0</v>
      </c>
      <c r="BG7210" s="3">
        <v>0</v>
      </c>
      <c r="BH7210" s="3">
        <v>0</v>
      </c>
      <c r="BI7210" s="3">
        <v>0</v>
      </c>
      <c r="BJ7210" s="3">
        <v>0</v>
      </c>
      <c r="BK7210" s="3">
        <v>0</v>
      </c>
      <c r="BL7210" s="3">
        <v>0</v>
      </c>
      <c r="BM7210" s="3">
        <v>0</v>
      </c>
      <c r="BN7210" s="3">
        <v>0</v>
      </c>
      <c r="BO7210" s="3">
        <v>0</v>
      </c>
      <c r="BP7210" s="3">
        <v>0</v>
      </c>
      <c r="BQ7210" s="3">
        <v>0</v>
      </c>
      <c r="BR7210" s="3">
        <v>0</v>
      </c>
      <c r="BS7210" s="3">
        <v>0</v>
      </c>
      <c r="BT7210" s="3">
        <v>0</v>
      </c>
      <c r="BU7210" s="3">
        <v>0</v>
      </c>
      <c r="BV7210" s="3">
        <v>0</v>
      </c>
      <c r="BW7210" s="3">
        <v>0</v>
      </c>
      <c r="BX7210" s="3">
        <v>0</v>
      </c>
      <c r="BY7210" s="3">
        <v>0</v>
      </c>
      <c r="BZ7210" s="3">
        <v>0</v>
      </c>
      <c r="CA7210" s="3">
        <v>0</v>
      </c>
      <c r="CB7210" s="3">
        <v>0</v>
      </c>
      <c r="CC7210" s="3">
        <v>0</v>
      </c>
      <c r="CD7210" s="3">
        <v>0</v>
      </c>
      <c r="CE7210" s="3">
        <v>0</v>
      </c>
      <c r="CF7210" s="3">
        <v>0</v>
      </c>
      <c r="CG7210" s="3">
        <v>0</v>
      </c>
      <c r="CH7210" s="3">
        <v>0</v>
      </c>
      <c r="CI7210" s="3">
        <v>0</v>
      </c>
      <c r="CJ7210" s="3">
        <v>0</v>
      </c>
      <c r="CK7210" s="3">
        <v>0</v>
      </c>
      <c r="CL7210" s="3">
        <v>0</v>
      </c>
      <c r="CM7210" s="3">
        <v>0</v>
      </c>
      <c r="CN7210" s="3">
        <v>0</v>
      </c>
      <c r="CO7210" s="3">
        <v>0</v>
      </c>
      <c r="CP7210" s="3">
        <v>0</v>
      </c>
      <c r="CQ7210" s="3">
        <v>0</v>
      </c>
      <c r="CR7210" s="3">
        <v>0</v>
      </c>
      <c r="CS7210" s="2">
        <v>2017</v>
      </c>
    </row>
    <row r="7211" spans="1:97" x14ac:dyDescent="0.25">
      <c r="A7211" s="2">
        <v>54627</v>
      </c>
      <c r="B7211" s="5" t="s">
        <v>22</v>
      </c>
      <c r="C7211" s="2" t="s">
        <v>0</v>
      </c>
      <c r="D7211" s="5" t="s">
        <v>7383</v>
      </c>
      <c r="E7211" s="5" t="s">
        <v>7382</v>
      </c>
      <c r="F7211" s="2">
        <v>13492</v>
      </c>
      <c r="G7211" s="5" t="s">
        <v>30</v>
      </c>
      <c r="H7211" s="5" t="s">
        <v>23</v>
      </c>
      <c r="I7211" s="5" t="s">
        <v>141</v>
      </c>
      <c r="J7211" s="5" t="s">
        <v>1</v>
      </c>
      <c r="K7211" s="2">
        <v>22</v>
      </c>
      <c r="L7211" s="2">
        <v>3</v>
      </c>
      <c r="M7211" s="5" t="s">
        <v>48</v>
      </c>
      <c r="N7211" s="5" t="s">
        <v>18</v>
      </c>
      <c r="O7211" s="5" t="s">
        <v>47</v>
      </c>
      <c r="P7211" s="5" t="s">
        <v>47</v>
      </c>
      <c r="Q7211" s="5" t="s">
        <v>1</v>
      </c>
      <c r="R7211" s="5" t="s">
        <v>1</v>
      </c>
      <c r="S7211" s="5" t="s">
        <v>46</v>
      </c>
      <c r="T7211" s="3">
        <v>119322</v>
      </c>
      <c r="U7211" s="3">
        <v>108827</v>
      </c>
      <c r="V7211" s="3">
        <v>107148</v>
      </c>
      <c r="W7211" s="3">
        <v>3243</v>
      </c>
      <c r="X7211" s="3">
        <v>1953</v>
      </c>
      <c r="Y7211" s="3">
        <v>28564</v>
      </c>
      <c r="Z7211" s="3">
        <v>2495</v>
      </c>
      <c r="AA7211" s="3">
        <v>35997</v>
      </c>
      <c r="AB7211" s="3">
        <v>26580</v>
      </c>
      <c r="AC7211" s="3">
        <v>130631</v>
      </c>
      <c r="AD7211" s="3">
        <v>75148</v>
      </c>
      <c r="AE7211" s="3">
        <v>79130</v>
      </c>
      <c r="AF7211" s="3">
        <v>8967</v>
      </c>
      <c r="AG7211" s="3">
        <v>12801</v>
      </c>
      <c r="AH7211" s="3">
        <v>10753</v>
      </c>
      <c r="AI7211" s="3">
        <v>457</v>
      </c>
      <c r="AJ7211" s="3">
        <v>259</v>
      </c>
      <c r="AK7211" s="3">
        <v>3721</v>
      </c>
      <c r="AL7211" s="3">
        <v>389</v>
      </c>
      <c r="AM7211" s="3">
        <v>5514</v>
      </c>
      <c r="AN7211" s="3">
        <v>5495</v>
      </c>
      <c r="AO7211" s="3">
        <v>17335</v>
      </c>
      <c r="AP7211" s="3">
        <v>8232</v>
      </c>
      <c r="AQ7211" s="3">
        <v>9863</v>
      </c>
      <c r="AR7211" s="4">
        <v>1.028</v>
      </c>
      <c r="AS7211" s="4">
        <v>1.028</v>
      </c>
      <c r="AT7211" s="4">
        <v>1.028</v>
      </c>
      <c r="AU7211" s="4">
        <v>1.028</v>
      </c>
      <c r="AV7211" s="4">
        <v>1.028</v>
      </c>
      <c r="AW7211" s="4">
        <v>1.028</v>
      </c>
      <c r="AX7211" s="4">
        <v>1.028</v>
      </c>
      <c r="AY7211" s="4">
        <v>1.028</v>
      </c>
      <c r="AZ7211" s="4">
        <v>1.028</v>
      </c>
      <c r="BA7211" s="4">
        <v>1.028</v>
      </c>
      <c r="BB7211" s="4">
        <v>1.028</v>
      </c>
      <c r="BC7211" s="4">
        <v>1.028</v>
      </c>
      <c r="BD7211" s="3">
        <v>122663</v>
      </c>
      <c r="BE7211" s="3">
        <v>111874</v>
      </c>
      <c r="BF7211" s="3">
        <v>110148</v>
      </c>
      <c r="BG7211" s="3">
        <v>3334</v>
      </c>
      <c r="BH7211" s="3">
        <v>2008</v>
      </c>
      <c r="BI7211" s="3">
        <v>29364</v>
      </c>
      <c r="BJ7211" s="3">
        <v>2565</v>
      </c>
      <c r="BK7211" s="3">
        <v>37005</v>
      </c>
      <c r="BL7211" s="3">
        <v>27324</v>
      </c>
      <c r="BM7211" s="3">
        <v>134289</v>
      </c>
      <c r="BN7211" s="3">
        <v>77252</v>
      </c>
      <c r="BO7211" s="3">
        <v>81346</v>
      </c>
      <c r="BP7211" s="3">
        <v>9218</v>
      </c>
      <c r="BQ7211" s="3">
        <v>13159</v>
      </c>
      <c r="BR7211" s="3">
        <v>11054</v>
      </c>
      <c r="BS7211" s="3">
        <v>470</v>
      </c>
      <c r="BT7211" s="3">
        <v>266</v>
      </c>
      <c r="BU7211" s="3">
        <v>3825</v>
      </c>
      <c r="BV7211" s="3">
        <v>400</v>
      </c>
      <c r="BW7211" s="3">
        <v>5668</v>
      </c>
      <c r="BX7211" s="3">
        <v>5649</v>
      </c>
      <c r="BY7211" s="3">
        <v>17820</v>
      </c>
      <c r="BZ7211" s="3">
        <v>8463</v>
      </c>
      <c r="CA7211" s="3">
        <v>10139</v>
      </c>
      <c r="CB7211" s="3">
        <v>1381.068</v>
      </c>
      <c r="CC7211" s="3">
        <v>865.01700000000005</v>
      </c>
      <c r="CD7211" s="3">
        <v>602.96199999999999</v>
      </c>
      <c r="CE7211" s="3">
        <v>17.46</v>
      </c>
      <c r="CF7211" s="3">
        <v>7.2450000000000001</v>
      </c>
      <c r="CG7211" s="3">
        <v>109.483</v>
      </c>
      <c r="CH7211" s="3">
        <v>14.166</v>
      </c>
      <c r="CI7211" s="3">
        <v>216.732</v>
      </c>
      <c r="CJ7211" s="3">
        <v>624.75900000000001</v>
      </c>
      <c r="CK7211" s="3">
        <v>1396.646</v>
      </c>
      <c r="CL7211" s="3">
        <v>429.05500000000001</v>
      </c>
      <c r="CM7211" s="3">
        <v>787.71199999999999</v>
      </c>
      <c r="CN7211" s="3">
        <v>719038</v>
      </c>
      <c r="CO7211" s="3">
        <v>83786</v>
      </c>
      <c r="CP7211" s="3">
        <v>739172</v>
      </c>
      <c r="CQ7211" s="3">
        <v>86131</v>
      </c>
      <c r="CR7211" s="3">
        <v>6452.3050000000003</v>
      </c>
      <c r="CS7211" s="2">
        <v>2017</v>
      </c>
    </row>
    <row r="7212" spans="1:97" x14ac:dyDescent="0.25">
      <c r="A7212" s="2">
        <v>54627</v>
      </c>
      <c r="B7212" s="5" t="s">
        <v>22</v>
      </c>
      <c r="C7212" s="2" t="s">
        <v>0</v>
      </c>
      <c r="D7212" s="5" t="s">
        <v>7383</v>
      </c>
      <c r="E7212" s="5" t="s">
        <v>7382</v>
      </c>
      <c r="F7212" s="2">
        <v>13492</v>
      </c>
      <c r="G7212" s="5" t="s">
        <v>30</v>
      </c>
      <c r="H7212" s="5" t="s">
        <v>23</v>
      </c>
      <c r="I7212" s="5" t="s">
        <v>141</v>
      </c>
      <c r="J7212" s="5" t="s">
        <v>1</v>
      </c>
      <c r="K7212" s="2">
        <v>22</v>
      </c>
      <c r="L7212" s="2">
        <v>3</v>
      </c>
      <c r="M7212" s="5" t="s">
        <v>48</v>
      </c>
      <c r="N7212" s="5" t="s">
        <v>18</v>
      </c>
      <c r="O7212" s="5" t="s">
        <v>17</v>
      </c>
      <c r="P7212" s="5" t="s">
        <v>16</v>
      </c>
      <c r="Q7212" s="5" t="s">
        <v>1</v>
      </c>
      <c r="R7212" s="5" t="s">
        <v>1</v>
      </c>
      <c r="S7212" s="5" t="s">
        <v>15</v>
      </c>
      <c r="T7212" s="3">
        <v>0</v>
      </c>
      <c r="U7212" s="3">
        <v>0</v>
      </c>
      <c r="V7212" s="3">
        <v>0</v>
      </c>
      <c r="W7212" s="3">
        <v>78</v>
      </c>
      <c r="X7212" s="3">
        <v>0</v>
      </c>
      <c r="Y7212" s="3">
        <v>0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11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4">
        <v>0</v>
      </c>
      <c r="AS7212" s="4">
        <v>0</v>
      </c>
      <c r="AT7212" s="4">
        <v>0</v>
      </c>
      <c r="AU7212" s="4">
        <v>8.5</v>
      </c>
      <c r="AV7212" s="4">
        <v>0</v>
      </c>
      <c r="AW7212" s="4">
        <v>0</v>
      </c>
      <c r="AX7212" s="4">
        <v>0</v>
      </c>
      <c r="AY7212" s="4">
        <v>0</v>
      </c>
      <c r="AZ7212" s="4">
        <v>0</v>
      </c>
      <c r="BA7212" s="4">
        <v>0</v>
      </c>
      <c r="BB7212" s="4">
        <v>0</v>
      </c>
      <c r="BC7212" s="4">
        <v>0</v>
      </c>
      <c r="BD7212" s="3">
        <v>0</v>
      </c>
      <c r="BE7212" s="3">
        <v>0</v>
      </c>
      <c r="BF7212" s="3">
        <v>0</v>
      </c>
      <c r="BG7212" s="3">
        <v>663</v>
      </c>
      <c r="BH7212" s="3">
        <v>0</v>
      </c>
      <c r="BI7212" s="3">
        <v>0</v>
      </c>
      <c r="BJ7212" s="3">
        <v>0</v>
      </c>
      <c r="BK7212" s="3">
        <v>0</v>
      </c>
      <c r="BL7212" s="3">
        <v>0</v>
      </c>
      <c r="BM7212" s="3">
        <v>0</v>
      </c>
      <c r="BN7212" s="3">
        <v>0</v>
      </c>
      <c r="BO7212" s="3">
        <v>0</v>
      </c>
      <c r="BP7212" s="3">
        <v>0</v>
      </c>
      <c r="BQ7212" s="3">
        <v>0</v>
      </c>
      <c r="BR7212" s="3">
        <v>0</v>
      </c>
      <c r="BS7212" s="3">
        <v>93</v>
      </c>
      <c r="BT7212" s="3">
        <v>0</v>
      </c>
      <c r="BU7212" s="3">
        <v>0</v>
      </c>
      <c r="BV7212" s="3">
        <v>0</v>
      </c>
      <c r="BW7212" s="3">
        <v>0</v>
      </c>
      <c r="BX7212" s="3">
        <v>0</v>
      </c>
      <c r="BY7212" s="3">
        <v>0</v>
      </c>
      <c r="BZ7212" s="3">
        <v>0</v>
      </c>
      <c r="CA7212" s="3">
        <v>0</v>
      </c>
      <c r="CB7212" s="3">
        <v>0</v>
      </c>
      <c r="CC7212" s="3">
        <v>0</v>
      </c>
      <c r="CD7212" s="3">
        <v>0</v>
      </c>
      <c r="CE7212" s="3">
        <v>3.472</v>
      </c>
      <c r="CF7212" s="3">
        <v>0</v>
      </c>
      <c r="CG7212" s="3">
        <v>0</v>
      </c>
      <c r="CH7212" s="3">
        <v>0</v>
      </c>
      <c r="CI7212" s="3">
        <v>0</v>
      </c>
      <c r="CJ7212" s="3">
        <v>0</v>
      </c>
      <c r="CK7212" s="3">
        <v>0</v>
      </c>
      <c r="CL7212" s="3">
        <v>0</v>
      </c>
      <c r="CM7212" s="3">
        <v>0</v>
      </c>
      <c r="CN7212" s="3">
        <v>78</v>
      </c>
      <c r="CO7212" s="3">
        <v>11</v>
      </c>
      <c r="CP7212" s="3">
        <v>663</v>
      </c>
      <c r="CQ7212" s="3">
        <v>93</v>
      </c>
      <c r="CR7212" s="3">
        <v>3.472</v>
      </c>
      <c r="CS7212" s="2">
        <v>2017</v>
      </c>
    </row>
    <row r="7213" spans="1:97" x14ac:dyDescent="0.25">
      <c r="A7213" s="2">
        <v>54628</v>
      </c>
      <c r="B7213" s="5" t="s">
        <v>22</v>
      </c>
      <c r="C7213" s="2" t="s">
        <v>0</v>
      </c>
      <c r="D7213" s="5" t="s">
        <v>7381</v>
      </c>
      <c r="E7213" s="5" t="s">
        <v>7380</v>
      </c>
      <c r="F7213" s="2">
        <v>14925</v>
      </c>
      <c r="G7213" s="5" t="s">
        <v>10</v>
      </c>
      <c r="H7213" s="5" t="s">
        <v>9</v>
      </c>
      <c r="I7213" s="5" t="s">
        <v>107</v>
      </c>
      <c r="J7213" s="5" t="s">
        <v>1</v>
      </c>
      <c r="K7213" s="2">
        <v>2122</v>
      </c>
      <c r="L7213" s="2">
        <v>7</v>
      </c>
      <c r="M7213" s="5" t="s">
        <v>19</v>
      </c>
      <c r="N7213" s="5" t="s">
        <v>85</v>
      </c>
      <c r="O7213" s="5" t="s">
        <v>47</v>
      </c>
      <c r="P7213" s="5" t="s">
        <v>47</v>
      </c>
      <c r="Q7213" s="5" t="s">
        <v>1</v>
      </c>
      <c r="R7213" s="5" t="s">
        <v>1</v>
      </c>
      <c r="S7213" s="5" t="s">
        <v>46</v>
      </c>
      <c r="T7213" s="3">
        <v>35810</v>
      </c>
      <c r="U7213" s="3">
        <v>31736</v>
      </c>
      <c r="V7213" s="3">
        <v>37392</v>
      </c>
      <c r="W7213" s="3">
        <v>36962</v>
      </c>
      <c r="X7213" s="3">
        <v>42182</v>
      </c>
      <c r="Y7213" s="3">
        <v>54032</v>
      </c>
      <c r="Z7213" s="3">
        <v>66284</v>
      </c>
      <c r="AA7213" s="3">
        <v>63277</v>
      </c>
      <c r="AB7213" s="3">
        <v>46666</v>
      </c>
      <c r="AC7213" s="3">
        <v>41240</v>
      </c>
      <c r="AD7213" s="3">
        <v>34297</v>
      </c>
      <c r="AE7213" s="3">
        <v>44854</v>
      </c>
      <c r="AF7213" s="3">
        <v>10645</v>
      </c>
      <c r="AG7213" s="3">
        <v>9434</v>
      </c>
      <c r="AH7213" s="3">
        <v>11116</v>
      </c>
      <c r="AI7213" s="3">
        <v>10987</v>
      </c>
      <c r="AJ7213" s="3">
        <v>12539</v>
      </c>
      <c r="AK7213" s="3">
        <v>16062</v>
      </c>
      <c r="AL7213" s="3">
        <v>19704</v>
      </c>
      <c r="AM7213" s="3">
        <v>18811</v>
      </c>
      <c r="AN7213" s="3">
        <v>13873</v>
      </c>
      <c r="AO7213" s="3">
        <v>12259</v>
      </c>
      <c r="AP7213" s="3">
        <v>10195</v>
      </c>
      <c r="AQ7213" s="3">
        <v>13333</v>
      </c>
      <c r="AR7213" s="4">
        <v>1.02</v>
      </c>
      <c r="AS7213" s="4">
        <v>1.02</v>
      </c>
      <c r="AT7213" s="4">
        <v>1.02</v>
      </c>
      <c r="AU7213" s="4">
        <v>1.02</v>
      </c>
      <c r="AV7213" s="4">
        <v>1.02</v>
      </c>
      <c r="AW7213" s="4">
        <v>1.02</v>
      </c>
      <c r="AX7213" s="4">
        <v>1.02</v>
      </c>
      <c r="AY7213" s="4">
        <v>1.02</v>
      </c>
      <c r="AZ7213" s="4">
        <v>1.02</v>
      </c>
      <c r="BA7213" s="4">
        <v>1.02</v>
      </c>
      <c r="BB7213" s="4">
        <v>1.02</v>
      </c>
      <c r="BC7213" s="4">
        <v>1.02</v>
      </c>
      <c r="BD7213" s="3">
        <v>36526</v>
      </c>
      <c r="BE7213" s="3">
        <v>32371</v>
      </c>
      <c r="BF7213" s="3">
        <v>38140</v>
      </c>
      <c r="BG7213" s="3">
        <v>37701</v>
      </c>
      <c r="BH7213" s="3">
        <v>43026</v>
      </c>
      <c r="BI7213" s="3">
        <v>55113</v>
      </c>
      <c r="BJ7213" s="3">
        <v>67610</v>
      </c>
      <c r="BK7213" s="3">
        <v>64543</v>
      </c>
      <c r="BL7213" s="3">
        <v>47599</v>
      </c>
      <c r="BM7213" s="3">
        <v>42065</v>
      </c>
      <c r="BN7213" s="3">
        <v>34983</v>
      </c>
      <c r="BO7213" s="3">
        <v>45751</v>
      </c>
      <c r="BP7213" s="3">
        <v>10858</v>
      </c>
      <c r="BQ7213" s="3">
        <v>9623</v>
      </c>
      <c r="BR7213" s="3">
        <v>11338</v>
      </c>
      <c r="BS7213" s="3">
        <v>11207</v>
      </c>
      <c r="BT7213" s="3">
        <v>12790</v>
      </c>
      <c r="BU7213" s="3">
        <v>16383</v>
      </c>
      <c r="BV7213" s="3">
        <v>20098</v>
      </c>
      <c r="BW7213" s="3">
        <v>19187</v>
      </c>
      <c r="BX7213" s="3">
        <v>14150</v>
      </c>
      <c r="BY7213" s="3">
        <v>12504</v>
      </c>
      <c r="BZ7213" s="3">
        <v>10399</v>
      </c>
      <c r="CA7213" s="3">
        <v>13600</v>
      </c>
      <c r="CB7213" s="3">
        <v>2227.6309999999999</v>
      </c>
      <c r="CC7213" s="3">
        <v>1974.18</v>
      </c>
      <c r="CD7213" s="3">
        <v>2326.038</v>
      </c>
      <c r="CE7213" s="3">
        <v>2299.2869999999998</v>
      </c>
      <c r="CF7213" s="3">
        <v>2624.0050000000001</v>
      </c>
      <c r="CG7213" s="3">
        <v>3361.1849999999999</v>
      </c>
      <c r="CH7213" s="3">
        <v>4123.3280000000004</v>
      </c>
      <c r="CI7213" s="3">
        <v>3936.2759999999998</v>
      </c>
      <c r="CJ7213" s="3">
        <v>2902.9479999999999</v>
      </c>
      <c r="CK7213" s="3">
        <v>2565.384</v>
      </c>
      <c r="CL7213" s="3">
        <v>2133.5250000000001</v>
      </c>
      <c r="CM7213" s="3">
        <v>2790.2130000000002</v>
      </c>
      <c r="CN7213" s="3">
        <v>534732</v>
      </c>
      <c r="CO7213" s="3">
        <v>158958</v>
      </c>
      <c r="CP7213" s="3">
        <v>545428</v>
      </c>
      <c r="CQ7213" s="3">
        <v>162137</v>
      </c>
      <c r="CR7213" s="3">
        <v>33264</v>
      </c>
      <c r="CS7213" s="2">
        <v>2017</v>
      </c>
    </row>
    <row r="7214" spans="1:97" x14ac:dyDescent="0.25">
      <c r="A7214" s="2">
        <v>54630</v>
      </c>
      <c r="B7214" s="5" t="s">
        <v>22</v>
      </c>
      <c r="C7214" s="2" t="s">
        <v>0</v>
      </c>
      <c r="D7214" s="5" t="s">
        <v>7379</v>
      </c>
      <c r="E7214" s="5" t="s">
        <v>7378</v>
      </c>
      <c r="F7214" s="2">
        <v>54839</v>
      </c>
      <c r="G7214" s="5" t="s">
        <v>13</v>
      </c>
      <c r="H7214" s="5" t="s">
        <v>12</v>
      </c>
      <c r="I7214" s="5" t="s">
        <v>107</v>
      </c>
      <c r="J7214" s="5" t="s">
        <v>1</v>
      </c>
      <c r="K7214" s="2">
        <v>32213</v>
      </c>
      <c r="L7214" s="2">
        <v>7</v>
      </c>
      <c r="M7214" s="5" t="s">
        <v>19</v>
      </c>
      <c r="N7214" s="5" t="s">
        <v>85</v>
      </c>
      <c r="O7214" s="5" t="s">
        <v>47</v>
      </c>
      <c r="P7214" s="5" t="s">
        <v>47</v>
      </c>
      <c r="Q7214" s="5" t="s">
        <v>1</v>
      </c>
      <c r="R7214" s="5" t="s">
        <v>1</v>
      </c>
      <c r="S7214" s="5" t="s">
        <v>46</v>
      </c>
      <c r="T7214" s="3">
        <v>29409</v>
      </c>
      <c r="U7214" s="3">
        <v>23318</v>
      </c>
      <c r="V7214" s="3">
        <v>31168</v>
      </c>
      <c r="W7214" s="3">
        <v>26913</v>
      </c>
      <c r="X7214" s="3">
        <v>29159</v>
      </c>
      <c r="Y7214" s="3">
        <v>30317</v>
      </c>
      <c r="Z7214" s="3">
        <v>25635</v>
      </c>
      <c r="AA7214" s="3">
        <v>29389</v>
      </c>
      <c r="AB7214" s="3">
        <v>30062</v>
      </c>
      <c r="AC7214" s="3">
        <v>30099</v>
      </c>
      <c r="AD7214" s="3">
        <v>28002</v>
      </c>
      <c r="AE7214" s="3">
        <v>30012</v>
      </c>
      <c r="AF7214" s="3">
        <v>28200</v>
      </c>
      <c r="AG7214" s="3">
        <v>23318</v>
      </c>
      <c r="AH7214" s="3">
        <v>31059</v>
      </c>
      <c r="AI7214" s="3">
        <v>26913</v>
      </c>
      <c r="AJ7214" s="3">
        <v>29159</v>
      </c>
      <c r="AK7214" s="3">
        <v>30317</v>
      </c>
      <c r="AL7214" s="3">
        <v>25635</v>
      </c>
      <c r="AM7214" s="3">
        <v>27708</v>
      </c>
      <c r="AN7214" s="3">
        <v>29091</v>
      </c>
      <c r="AO7214" s="3">
        <v>30099</v>
      </c>
      <c r="AP7214" s="3">
        <v>28002</v>
      </c>
      <c r="AQ7214" s="3">
        <v>30012</v>
      </c>
      <c r="AR7214" s="4">
        <v>1.073</v>
      </c>
      <c r="AS7214" s="4">
        <v>0.93</v>
      </c>
      <c r="AT7214" s="4">
        <v>1.05</v>
      </c>
      <c r="AU7214" s="4">
        <v>1.04</v>
      </c>
      <c r="AV7214" s="4">
        <v>1.0589999999999999</v>
      </c>
      <c r="AW7214" s="4">
        <v>1.056</v>
      </c>
      <c r="AX7214" s="4">
        <v>1.0620000000000001</v>
      </c>
      <c r="AY7214" s="4">
        <v>1.0589999999999999</v>
      </c>
      <c r="AZ7214" s="4">
        <v>1.05</v>
      </c>
      <c r="BA7214" s="4">
        <v>1.05</v>
      </c>
      <c r="BB7214" s="4">
        <v>1.05</v>
      </c>
      <c r="BC7214" s="4">
        <v>1.0549999999999999</v>
      </c>
      <c r="BD7214" s="3">
        <v>31556</v>
      </c>
      <c r="BE7214" s="3">
        <v>21686</v>
      </c>
      <c r="BF7214" s="3">
        <v>32726</v>
      </c>
      <c r="BG7214" s="3">
        <v>27990</v>
      </c>
      <c r="BH7214" s="3">
        <v>30879</v>
      </c>
      <c r="BI7214" s="3">
        <v>32015</v>
      </c>
      <c r="BJ7214" s="3">
        <v>27224</v>
      </c>
      <c r="BK7214" s="3">
        <v>31123</v>
      </c>
      <c r="BL7214" s="3">
        <v>31565</v>
      </c>
      <c r="BM7214" s="3">
        <v>31604</v>
      </c>
      <c r="BN7214" s="3">
        <v>29402</v>
      </c>
      <c r="BO7214" s="3">
        <v>31663</v>
      </c>
      <c r="BP7214" s="3">
        <v>30259</v>
      </c>
      <c r="BQ7214" s="3">
        <v>21686</v>
      </c>
      <c r="BR7214" s="3">
        <v>32612</v>
      </c>
      <c r="BS7214" s="3">
        <v>27990</v>
      </c>
      <c r="BT7214" s="3">
        <v>30879</v>
      </c>
      <c r="BU7214" s="3">
        <v>32015</v>
      </c>
      <c r="BV7214" s="3">
        <v>27224</v>
      </c>
      <c r="BW7214" s="3">
        <v>29343</v>
      </c>
      <c r="BX7214" s="3">
        <v>30546</v>
      </c>
      <c r="BY7214" s="3">
        <v>31604</v>
      </c>
      <c r="BZ7214" s="3">
        <v>29402</v>
      </c>
      <c r="CA7214" s="3">
        <v>31663</v>
      </c>
      <c r="CB7214" s="3">
        <v>1685</v>
      </c>
      <c r="CC7214" s="3">
        <v>1300</v>
      </c>
      <c r="CD7214" s="3">
        <v>1816</v>
      </c>
      <c r="CE7214" s="3">
        <v>1561</v>
      </c>
      <c r="CF7214" s="3">
        <v>1755</v>
      </c>
      <c r="CG7214" s="3">
        <v>1816</v>
      </c>
      <c r="CH7214" s="3">
        <v>1642</v>
      </c>
      <c r="CI7214" s="3">
        <v>1634</v>
      </c>
      <c r="CJ7214" s="3">
        <v>1701</v>
      </c>
      <c r="CK7214" s="3">
        <v>1773</v>
      </c>
      <c r="CL7214" s="3">
        <v>1675</v>
      </c>
      <c r="CM7214" s="3">
        <v>1797</v>
      </c>
      <c r="CN7214" s="3">
        <v>343483</v>
      </c>
      <c r="CO7214" s="3">
        <v>339513</v>
      </c>
      <c r="CP7214" s="3">
        <v>359433</v>
      </c>
      <c r="CQ7214" s="3">
        <v>355223</v>
      </c>
      <c r="CR7214" s="3">
        <v>20155</v>
      </c>
      <c r="CS7214" s="2">
        <v>2017</v>
      </c>
    </row>
    <row r="7215" spans="1:97" x14ac:dyDescent="0.25">
      <c r="A7215" s="2">
        <v>54630</v>
      </c>
      <c r="B7215" s="5" t="s">
        <v>22</v>
      </c>
      <c r="C7215" s="2" t="s">
        <v>0</v>
      </c>
      <c r="D7215" s="5" t="s">
        <v>7379</v>
      </c>
      <c r="E7215" s="5" t="s">
        <v>7378</v>
      </c>
      <c r="F7215" s="2">
        <v>54839</v>
      </c>
      <c r="G7215" s="5" t="s">
        <v>13</v>
      </c>
      <c r="H7215" s="5" t="s">
        <v>12</v>
      </c>
      <c r="I7215" s="5" t="s">
        <v>107</v>
      </c>
      <c r="J7215" s="5" t="s">
        <v>1</v>
      </c>
      <c r="K7215" s="2">
        <v>32213</v>
      </c>
      <c r="L7215" s="2">
        <v>7</v>
      </c>
      <c r="M7215" s="5" t="s">
        <v>19</v>
      </c>
      <c r="N7215" s="5" t="s">
        <v>73</v>
      </c>
      <c r="O7215" s="5" t="s">
        <v>54</v>
      </c>
      <c r="P7215" s="5" t="s">
        <v>54</v>
      </c>
      <c r="Q7215" s="5" t="s">
        <v>1</v>
      </c>
      <c r="R7215" s="5" t="s">
        <v>1</v>
      </c>
      <c r="S7215" s="5" t="s">
        <v>40</v>
      </c>
      <c r="T7215" s="3">
        <v>2</v>
      </c>
      <c r="U7215" s="3">
        <v>1</v>
      </c>
      <c r="V7215" s="3">
        <v>0</v>
      </c>
      <c r="W7215" s="3">
        <v>2</v>
      </c>
      <c r="X7215" s="3">
        <v>3</v>
      </c>
      <c r="Y7215" s="3">
        <v>2</v>
      </c>
      <c r="Z7215" s="3">
        <v>5</v>
      </c>
      <c r="AA7215" s="3">
        <v>35</v>
      </c>
      <c r="AB7215" s="3">
        <v>41</v>
      </c>
      <c r="AC7215" s="3">
        <v>49</v>
      </c>
      <c r="AD7215" s="3">
        <v>7</v>
      </c>
      <c r="AE7215" s="3">
        <v>3</v>
      </c>
      <c r="AF7215" s="3">
        <v>0</v>
      </c>
      <c r="AG7215" s="3">
        <v>0</v>
      </c>
      <c r="AH7215" s="3">
        <v>0</v>
      </c>
      <c r="AI7215" s="3">
        <v>2</v>
      </c>
      <c r="AJ7215" s="3">
        <v>3</v>
      </c>
      <c r="AK7215" s="3">
        <v>2</v>
      </c>
      <c r="AL7215" s="3">
        <v>5</v>
      </c>
      <c r="AM7215" s="3">
        <v>10</v>
      </c>
      <c r="AN7215" s="3">
        <v>29</v>
      </c>
      <c r="AO7215" s="3">
        <v>19</v>
      </c>
      <c r="AP7215" s="3">
        <v>6</v>
      </c>
      <c r="AQ7215" s="3">
        <v>3</v>
      </c>
      <c r="AR7215" s="4">
        <v>5.6</v>
      </c>
      <c r="AS7215" s="4">
        <v>5.66</v>
      </c>
      <c r="AT7215" s="4">
        <v>0</v>
      </c>
      <c r="AU7215" s="4">
        <v>5.66</v>
      </c>
      <c r="AV7215" s="4">
        <v>5.66</v>
      </c>
      <c r="AW7215" s="4">
        <v>5.66</v>
      </c>
      <c r="AX7215" s="4">
        <v>5.66</v>
      </c>
      <c r="AY7215" s="4">
        <v>5.66</v>
      </c>
      <c r="AZ7215" s="4">
        <v>5.66</v>
      </c>
      <c r="BA7215" s="4">
        <v>5.66</v>
      </c>
      <c r="BB7215" s="4">
        <v>5.66</v>
      </c>
      <c r="BC7215" s="4">
        <v>5.66</v>
      </c>
      <c r="BD7215" s="3">
        <v>11</v>
      </c>
      <c r="BE7215" s="3">
        <v>6</v>
      </c>
      <c r="BF7215" s="3">
        <v>0</v>
      </c>
      <c r="BG7215" s="3">
        <v>11</v>
      </c>
      <c r="BH7215" s="3">
        <v>17</v>
      </c>
      <c r="BI7215" s="3">
        <v>11</v>
      </c>
      <c r="BJ7215" s="3">
        <v>28</v>
      </c>
      <c r="BK7215" s="3">
        <v>198</v>
      </c>
      <c r="BL7215" s="3">
        <v>232</v>
      </c>
      <c r="BM7215" s="3">
        <v>277</v>
      </c>
      <c r="BN7215" s="3">
        <v>40</v>
      </c>
      <c r="BO7215" s="3">
        <v>17</v>
      </c>
      <c r="BP7215" s="3">
        <v>0</v>
      </c>
      <c r="BQ7215" s="3">
        <v>0</v>
      </c>
      <c r="BR7215" s="3">
        <v>0</v>
      </c>
      <c r="BS7215" s="3">
        <v>11</v>
      </c>
      <c r="BT7215" s="3">
        <v>17</v>
      </c>
      <c r="BU7215" s="3">
        <v>11</v>
      </c>
      <c r="BV7215" s="3">
        <v>28</v>
      </c>
      <c r="BW7215" s="3">
        <v>54</v>
      </c>
      <c r="BX7215" s="3">
        <v>162</v>
      </c>
      <c r="BY7215" s="3">
        <v>108</v>
      </c>
      <c r="BZ7215" s="3">
        <v>36</v>
      </c>
      <c r="CA7215" s="3">
        <v>17</v>
      </c>
      <c r="CB7215" s="3">
        <v>0</v>
      </c>
      <c r="CC7215" s="3">
        <v>0</v>
      </c>
      <c r="CD7215" s="3">
        <v>0</v>
      </c>
      <c r="CE7215" s="3">
        <v>1</v>
      </c>
      <c r="CF7215" s="3">
        <v>2</v>
      </c>
      <c r="CG7215" s="3">
        <v>1</v>
      </c>
      <c r="CH7215" s="3">
        <v>2</v>
      </c>
      <c r="CI7215" s="3">
        <v>3</v>
      </c>
      <c r="CJ7215" s="3">
        <v>9</v>
      </c>
      <c r="CK7215" s="3">
        <v>6</v>
      </c>
      <c r="CL7215" s="3">
        <v>2</v>
      </c>
      <c r="CM7215" s="3">
        <v>1</v>
      </c>
      <c r="CN7215" s="3">
        <v>150</v>
      </c>
      <c r="CO7215" s="3">
        <v>79</v>
      </c>
      <c r="CP7215" s="3">
        <v>848</v>
      </c>
      <c r="CQ7215" s="3">
        <v>444</v>
      </c>
      <c r="CR7215" s="3">
        <v>27</v>
      </c>
      <c r="CS7215" s="2">
        <v>2017</v>
      </c>
    </row>
    <row r="7216" spans="1:97" x14ac:dyDescent="0.25">
      <c r="A7216" s="2">
        <v>54634</v>
      </c>
      <c r="B7216" s="5" t="s">
        <v>22</v>
      </c>
      <c r="C7216" s="2" t="s">
        <v>0</v>
      </c>
      <c r="D7216" s="5" t="s">
        <v>7377</v>
      </c>
      <c r="E7216" s="5" t="s">
        <v>7376</v>
      </c>
      <c r="F7216" s="2">
        <v>16793</v>
      </c>
      <c r="G7216" s="5" t="s">
        <v>86</v>
      </c>
      <c r="H7216" s="5" t="s">
        <v>49</v>
      </c>
      <c r="I7216" s="5" t="s">
        <v>99</v>
      </c>
      <c r="J7216" s="5" t="s">
        <v>1</v>
      </c>
      <c r="K7216" s="2">
        <v>22</v>
      </c>
      <c r="L7216" s="2">
        <v>3</v>
      </c>
      <c r="M7216" s="5" t="s">
        <v>48</v>
      </c>
      <c r="N7216" s="5" t="s">
        <v>18</v>
      </c>
      <c r="O7216" s="5" t="s">
        <v>54</v>
      </c>
      <c r="P7216" s="5" t="s">
        <v>54</v>
      </c>
      <c r="Q7216" s="5" t="s">
        <v>1</v>
      </c>
      <c r="R7216" s="5" t="s">
        <v>1</v>
      </c>
      <c r="S7216" s="5" t="s">
        <v>40</v>
      </c>
      <c r="T7216" s="3">
        <v>1236</v>
      </c>
      <c r="U7216" s="3">
        <v>251</v>
      </c>
      <c r="V7216" s="3">
        <v>772</v>
      </c>
      <c r="W7216" s="3">
        <v>759</v>
      </c>
      <c r="X7216" s="3">
        <v>3330</v>
      </c>
      <c r="Y7216" s="3">
        <v>486</v>
      </c>
      <c r="Z7216" s="3">
        <v>125</v>
      </c>
      <c r="AA7216" s="3">
        <v>1322</v>
      </c>
      <c r="AB7216" s="3">
        <v>1739</v>
      </c>
      <c r="AC7216" s="3">
        <v>807</v>
      </c>
      <c r="AD7216" s="3">
        <v>1836</v>
      </c>
      <c r="AE7216" s="3">
        <v>386</v>
      </c>
      <c r="AF7216" s="3">
        <v>1208</v>
      </c>
      <c r="AG7216" s="3">
        <v>244</v>
      </c>
      <c r="AH7216" s="3">
        <v>747</v>
      </c>
      <c r="AI7216" s="3">
        <v>759</v>
      </c>
      <c r="AJ7216" s="3">
        <v>3330</v>
      </c>
      <c r="AK7216" s="3">
        <v>470</v>
      </c>
      <c r="AL7216" s="3">
        <v>121</v>
      </c>
      <c r="AM7216" s="3">
        <v>1257</v>
      </c>
      <c r="AN7216" s="3">
        <v>1739</v>
      </c>
      <c r="AO7216" s="3">
        <v>772</v>
      </c>
      <c r="AP7216" s="3">
        <v>1709</v>
      </c>
      <c r="AQ7216" s="3">
        <v>364</v>
      </c>
      <c r="AR7216" s="4">
        <v>5.88</v>
      </c>
      <c r="AS7216" s="4">
        <v>5.88</v>
      </c>
      <c r="AT7216" s="4">
        <v>5.88</v>
      </c>
      <c r="AU7216" s="4">
        <v>5.88</v>
      </c>
      <c r="AV7216" s="4">
        <v>5.88</v>
      </c>
      <c r="AW7216" s="4">
        <v>5.88</v>
      </c>
      <c r="AX7216" s="4">
        <v>5.88</v>
      </c>
      <c r="AY7216" s="4">
        <v>5.88</v>
      </c>
      <c r="AZ7216" s="4">
        <v>5.88</v>
      </c>
      <c r="BA7216" s="4">
        <v>5.88</v>
      </c>
      <c r="BB7216" s="4">
        <v>5.88</v>
      </c>
      <c r="BC7216" s="4">
        <v>5.88</v>
      </c>
      <c r="BD7216" s="3">
        <v>7268</v>
      </c>
      <c r="BE7216" s="3">
        <v>1476</v>
      </c>
      <c r="BF7216" s="3">
        <v>4539</v>
      </c>
      <c r="BG7216" s="3">
        <v>4463</v>
      </c>
      <c r="BH7216" s="3">
        <v>19580</v>
      </c>
      <c r="BI7216" s="3">
        <v>2858</v>
      </c>
      <c r="BJ7216" s="3">
        <v>735</v>
      </c>
      <c r="BK7216" s="3">
        <v>7773</v>
      </c>
      <c r="BL7216" s="3">
        <v>10225</v>
      </c>
      <c r="BM7216" s="3">
        <v>4745</v>
      </c>
      <c r="BN7216" s="3">
        <v>10796</v>
      </c>
      <c r="BO7216" s="3">
        <v>2270</v>
      </c>
      <c r="BP7216" s="3">
        <v>7104</v>
      </c>
      <c r="BQ7216" s="3">
        <v>1436</v>
      </c>
      <c r="BR7216" s="3">
        <v>4390</v>
      </c>
      <c r="BS7216" s="3">
        <v>4463</v>
      </c>
      <c r="BT7216" s="3">
        <v>19580</v>
      </c>
      <c r="BU7216" s="3">
        <v>2766</v>
      </c>
      <c r="BV7216" s="3">
        <v>713</v>
      </c>
      <c r="BW7216" s="3">
        <v>7394</v>
      </c>
      <c r="BX7216" s="3">
        <v>10225</v>
      </c>
      <c r="BY7216" s="3">
        <v>4540</v>
      </c>
      <c r="BZ7216" s="3">
        <v>10048</v>
      </c>
      <c r="CA7216" s="3">
        <v>2138</v>
      </c>
      <c r="CB7216" s="3">
        <v>462.43</v>
      </c>
      <c r="CC7216" s="3">
        <v>93.882999999999996</v>
      </c>
      <c r="CD7216" s="3">
        <v>286.33600000000001</v>
      </c>
      <c r="CE7216" s="3">
        <v>292.072</v>
      </c>
      <c r="CF7216" s="3">
        <v>1284.1659999999999</v>
      </c>
      <c r="CG7216" s="3">
        <v>181.33</v>
      </c>
      <c r="CH7216" s="3">
        <v>46.712000000000003</v>
      </c>
      <c r="CI7216" s="3">
        <v>482.16199999999998</v>
      </c>
      <c r="CJ7216" s="3">
        <v>667.28399999999999</v>
      </c>
      <c r="CK7216" s="3">
        <v>295.63900000000001</v>
      </c>
      <c r="CL7216" s="3">
        <v>649.81299999999999</v>
      </c>
      <c r="CM7216" s="3">
        <v>139.18799999999999</v>
      </c>
      <c r="CN7216" s="3">
        <v>13049</v>
      </c>
      <c r="CO7216" s="3">
        <v>12720</v>
      </c>
      <c r="CP7216" s="3">
        <v>76728</v>
      </c>
      <c r="CQ7216" s="3">
        <v>74797</v>
      </c>
      <c r="CR7216" s="3">
        <v>4881.0150000000003</v>
      </c>
      <c r="CS7216" s="2">
        <v>2017</v>
      </c>
    </row>
    <row r="7217" spans="1:97" x14ac:dyDescent="0.25">
      <c r="A7217" s="2">
        <v>54634</v>
      </c>
      <c r="B7217" s="5" t="s">
        <v>22</v>
      </c>
      <c r="C7217" s="2" t="s">
        <v>0</v>
      </c>
      <c r="D7217" s="5" t="s">
        <v>7377</v>
      </c>
      <c r="E7217" s="5" t="s">
        <v>7376</v>
      </c>
      <c r="F7217" s="2">
        <v>16793</v>
      </c>
      <c r="G7217" s="5" t="s">
        <v>86</v>
      </c>
      <c r="H7217" s="5" t="s">
        <v>49</v>
      </c>
      <c r="I7217" s="5" t="s">
        <v>99</v>
      </c>
      <c r="J7217" s="5" t="s">
        <v>1</v>
      </c>
      <c r="K7217" s="2">
        <v>22</v>
      </c>
      <c r="L7217" s="2">
        <v>3</v>
      </c>
      <c r="M7217" s="5" t="s">
        <v>48</v>
      </c>
      <c r="N7217" s="5" t="s">
        <v>18</v>
      </c>
      <c r="O7217" s="5" t="s">
        <v>5571</v>
      </c>
      <c r="P7217" s="5" t="s">
        <v>5570</v>
      </c>
      <c r="Q7217" s="5" t="s">
        <v>1</v>
      </c>
      <c r="R7217" s="5" t="s">
        <v>1</v>
      </c>
      <c r="S7217" s="5" t="s">
        <v>15</v>
      </c>
      <c r="T7217" s="3">
        <v>133670</v>
      </c>
      <c r="U7217" s="3">
        <v>109151</v>
      </c>
      <c r="V7217" s="3">
        <v>125471</v>
      </c>
      <c r="W7217" s="3">
        <v>112427</v>
      </c>
      <c r="X7217" s="3">
        <v>79430</v>
      </c>
      <c r="Y7217" s="3">
        <v>128573</v>
      </c>
      <c r="Z7217" s="3">
        <v>134343</v>
      </c>
      <c r="AA7217" s="3">
        <v>119691</v>
      </c>
      <c r="AB7217" s="3">
        <v>119602</v>
      </c>
      <c r="AC7217" s="3">
        <v>80689</v>
      </c>
      <c r="AD7217" s="3">
        <v>113785</v>
      </c>
      <c r="AE7217" s="3">
        <v>142263</v>
      </c>
      <c r="AF7217" s="3">
        <v>130665</v>
      </c>
      <c r="AG7217" s="3">
        <v>106232</v>
      </c>
      <c r="AH7217" s="3">
        <v>121333</v>
      </c>
      <c r="AI7217" s="3">
        <v>112427</v>
      </c>
      <c r="AJ7217" s="3">
        <v>79430</v>
      </c>
      <c r="AK7217" s="3">
        <v>124465</v>
      </c>
      <c r="AL7217" s="3">
        <v>130404</v>
      </c>
      <c r="AM7217" s="3">
        <v>113852</v>
      </c>
      <c r="AN7217" s="3">
        <v>119602</v>
      </c>
      <c r="AO7217" s="3">
        <v>77207</v>
      </c>
      <c r="AP7217" s="3">
        <v>105902</v>
      </c>
      <c r="AQ7217" s="3">
        <v>134011</v>
      </c>
      <c r="AR7217" s="4">
        <v>7.0540000000000003</v>
      </c>
      <c r="AS7217" s="4">
        <v>7.8460000000000001</v>
      </c>
      <c r="AT7217" s="4">
        <v>7.5620000000000003</v>
      </c>
      <c r="AU7217" s="4">
        <v>7.0060000000000002</v>
      </c>
      <c r="AV7217" s="4">
        <v>7.3120000000000003</v>
      </c>
      <c r="AW7217" s="4">
        <v>6.98</v>
      </c>
      <c r="AX7217" s="4">
        <v>7.024</v>
      </c>
      <c r="AY7217" s="4">
        <v>6.8040000000000003</v>
      </c>
      <c r="AZ7217" s="4">
        <v>6.3140000000000001</v>
      </c>
      <c r="BA7217" s="4">
        <v>6.9260000000000002</v>
      </c>
      <c r="BB7217" s="4">
        <v>6.44</v>
      </c>
      <c r="BC7217" s="4">
        <v>6.84</v>
      </c>
      <c r="BD7217" s="3">
        <v>942908</v>
      </c>
      <c r="BE7217" s="3">
        <v>856399</v>
      </c>
      <c r="BF7217" s="3">
        <v>948812</v>
      </c>
      <c r="BG7217" s="3">
        <v>787664</v>
      </c>
      <c r="BH7217" s="3">
        <v>580792</v>
      </c>
      <c r="BI7217" s="3">
        <v>897440</v>
      </c>
      <c r="BJ7217" s="3">
        <v>943625</v>
      </c>
      <c r="BK7217" s="3">
        <v>814378</v>
      </c>
      <c r="BL7217" s="3">
        <v>755167</v>
      </c>
      <c r="BM7217" s="3">
        <v>558852</v>
      </c>
      <c r="BN7217" s="3">
        <v>732775</v>
      </c>
      <c r="BO7217" s="3">
        <v>973079</v>
      </c>
      <c r="BP7217" s="3">
        <v>921708</v>
      </c>
      <c r="BQ7217" s="3">
        <v>833493</v>
      </c>
      <c r="BR7217" s="3">
        <v>917520</v>
      </c>
      <c r="BS7217" s="3">
        <v>787664</v>
      </c>
      <c r="BT7217" s="3">
        <v>580792</v>
      </c>
      <c r="BU7217" s="3">
        <v>868763</v>
      </c>
      <c r="BV7217" s="3">
        <v>915960</v>
      </c>
      <c r="BW7217" s="3">
        <v>774649</v>
      </c>
      <c r="BX7217" s="3">
        <v>755167</v>
      </c>
      <c r="BY7217" s="3">
        <v>534739</v>
      </c>
      <c r="BZ7217" s="3">
        <v>682011</v>
      </c>
      <c r="CA7217" s="3">
        <v>916635</v>
      </c>
      <c r="CB7217" s="3">
        <v>59995.57</v>
      </c>
      <c r="CC7217" s="3">
        <v>54477.116999999998</v>
      </c>
      <c r="CD7217" s="3">
        <v>59849.663999999997</v>
      </c>
      <c r="CE7217" s="3">
        <v>51547.928</v>
      </c>
      <c r="CF7217" s="3">
        <v>38090.834000000003</v>
      </c>
      <c r="CG7217" s="3">
        <v>56945.67</v>
      </c>
      <c r="CH7217" s="3">
        <v>59971.288</v>
      </c>
      <c r="CI7217" s="3">
        <v>50513.838000000003</v>
      </c>
      <c r="CJ7217" s="3">
        <v>49280.716</v>
      </c>
      <c r="CK7217" s="3">
        <v>34818.360999999997</v>
      </c>
      <c r="CL7217" s="3">
        <v>44107.186999999998</v>
      </c>
      <c r="CM7217" s="3">
        <v>59673.811999999998</v>
      </c>
      <c r="CN7217" s="3">
        <v>1399095</v>
      </c>
      <c r="CO7217" s="3">
        <v>1355530</v>
      </c>
      <c r="CP7217" s="3">
        <v>9791891</v>
      </c>
      <c r="CQ7217" s="3">
        <v>9489101</v>
      </c>
      <c r="CR7217" s="3">
        <v>619271.99</v>
      </c>
      <c r="CS7217" s="2">
        <v>2017</v>
      </c>
    </row>
    <row r="7218" spans="1:97" x14ac:dyDescent="0.25">
      <c r="A7218" s="2">
        <v>54637</v>
      </c>
      <c r="B7218" s="5" t="s">
        <v>22</v>
      </c>
      <c r="C7218" s="2" t="s">
        <v>0</v>
      </c>
      <c r="D7218" s="5" t="s">
        <v>7375</v>
      </c>
      <c r="E7218" s="5" t="s">
        <v>7374</v>
      </c>
      <c r="F7218" s="2">
        <v>30052</v>
      </c>
      <c r="G7218" s="5" t="s">
        <v>10</v>
      </c>
      <c r="H7218" s="5" t="s">
        <v>9</v>
      </c>
      <c r="I7218" s="5" t="s">
        <v>92</v>
      </c>
      <c r="J7218" s="5" t="s">
        <v>1</v>
      </c>
      <c r="K7218" s="2">
        <v>324</v>
      </c>
      <c r="L7218" s="2">
        <v>7</v>
      </c>
      <c r="M7218" s="5" t="s">
        <v>19</v>
      </c>
      <c r="N7218" s="5" t="s">
        <v>85</v>
      </c>
      <c r="O7218" s="5" t="s">
        <v>47</v>
      </c>
      <c r="P7218" s="5" t="s">
        <v>47</v>
      </c>
      <c r="Q7218" s="5" t="s">
        <v>1</v>
      </c>
      <c r="R7218" s="5" t="s">
        <v>1</v>
      </c>
      <c r="S7218" s="5" t="s">
        <v>46</v>
      </c>
      <c r="T7218" s="3">
        <v>485234</v>
      </c>
      <c r="U7218" s="3">
        <v>430025</v>
      </c>
      <c r="V7218" s="3">
        <v>506668</v>
      </c>
      <c r="W7218" s="3">
        <v>500841</v>
      </c>
      <c r="X7218" s="3">
        <v>571573</v>
      </c>
      <c r="Y7218" s="3">
        <v>732149</v>
      </c>
      <c r="Z7218" s="3">
        <v>898162</v>
      </c>
      <c r="AA7218" s="3">
        <v>857418</v>
      </c>
      <c r="AB7218" s="3">
        <v>632334</v>
      </c>
      <c r="AC7218" s="3">
        <v>558804</v>
      </c>
      <c r="AD7218" s="3">
        <v>464734</v>
      </c>
      <c r="AE7218" s="3">
        <v>607777</v>
      </c>
      <c r="AF7218" s="3">
        <v>160280</v>
      </c>
      <c r="AG7218" s="3">
        <v>142044</v>
      </c>
      <c r="AH7218" s="3">
        <v>167361</v>
      </c>
      <c r="AI7218" s="3">
        <v>165436</v>
      </c>
      <c r="AJ7218" s="3">
        <v>188800</v>
      </c>
      <c r="AK7218" s="3">
        <v>241840</v>
      </c>
      <c r="AL7218" s="3">
        <v>296676</v>
      </c>
      <c r="AM7218" s="3">
        <v>283218</v>
      </c>
      <c r="AN7218" s="3">
        <v>208869</v>
      </c>
      <c r="AO7218" s="3">
        <v>184582</v>
      </c>
      <c r="AP7218" s="3">
        <v>153509</v>
      </c>
      <c r="AQ7218" s="3">
        <v>200758</v>
      </c>
      <c r="AR7218" s="4">
        <v>1.0229999999999999</v>
      </c>
      <c r="AS7218" s="4">
        <v>1.0229999999999999</v>
      </c>
      <c r="AT7218" s="4">
        <v>1.0229999999999999</v>
      </c>
      <c r="AU7218" s="4">
        <v>1.0229999999999999</v>
      </c>
      <c r="AV7218" s="4">
        <v>1.0229999999999999</v>
      </c>
      <c r="AW7218" s="4">
        <v>1.0229999999999999</v>
      </c>
      <c r="AX7218" s="4">
        <v>1.0229999999999999</v>
      </c>
      <c r="AY7218" s="4">
        <v>1.0229999999999999</v>
      </c>
      <c r="AZ7218" s="4">
        <v>1.0229999999999999</v>
      </c>
      <c r="BA7218" s="4">
        <v>1.0229999999999999</v>
      </c>
      <c r="BB7218" s="4">
        <v>1.0229999999999999</v>
      </c>
      <c r="BC7218" s="4">
        <v>1.0229999999999999</v>
      </c>
      <c r="BD7218" s="3">
        <v>496394</v>
      </c>
      <c r="BE7218" s="3">
        <v>439916</v>
      </c>
      <c r="BF7218" s="3">
        <v>518321</v>
      </c>
      <c r="BG7218" s="3">
        <v>512360</v>
      </c>
      <c r="BH7218" s="3">
        <v>584719</v>
      </c>
      <c r="BI7218" s="3">
        <v>748988</v>
      </c>
      <c r="BJ7218" s="3">
        <v>918820</v>
      </c>
      <c r="BK7218" s="3">
        <v>877139</v>
      </c>
      <c r="BL7218" s="3">
        <v>646878</v>
      </c>
      <c r="BM7218" s="3">
        <v>571656</v>
      </c>
      <c r="BN7218" s="3">
        <v>475423</v>
      </c>
      <c r="BO7218" s="3">
        <v>621756</v>
      </c>
      <c r="BP7218" s="3">
        <v>163966</v>
      </c>
      <c r="BQ7218" s="3">
        <v>145311</v>
      </c>
      <c r="BR7218" s="3">
        <v>171210</v>
      </c>
      <c r="BS7218" s="3">
        <v>169241</v>
      </c>
      <c r="BT7218" s="3">
        <v>193142</v>
      </c>
      <c r="BU7218" s="3">
        <v>247402</v>
      </c>
      <c r="BV7218" s="3">
        <v>303500</v>
      </c>
      <c r="BW7218" s="3">
        <v>289732</v>
      </c>
      <c r="BX7218" s="3">
        <v>213673</v>
      </c>
      <c r="BY7218" s="3">
        <v>188827</v>
      </c>
      <c r="BZ7218" s="3">
        <v>157040</v>
      </c>
      <c r="CA7218" s="3">
        <v>205375</v>
      </c>
      <c r="CB7218" s="3">
        <v>39886.252999999997</v>
      </c>
      <c r="CC7218" s="3">
        <v>35348.175999999999</v>
      </c>
      <c r="CD7218" s="3">
        <v>41648.281999999999</v>
      </c>
      <c r="CE7218" s="3">
        <v>41169.298000000003</v>
      </c>
      <c r="CF7218" s="3">
        <v>46983.442000000003</v>
      </c>
      <c r="CG7218" s="3">
        <v>60182.839</v>
      </c>
      <c r="CH7218" s="3">
        <v>73829.192999999999</v>
      </c>
      <c r="CI7218" s="3">
        <v>70479.975000000006</v>
      </c>
      <c r="CJ7218" s="3">
        <v>51977.998</v>
      </c>
      <c r="CK7218" s="3">
        <v>45933.815999999999</v>
      </c>
      <c r="CL7218" s="3">
        <v>38201.29</v>
      </c>
      <c r="CM7218" s="3">
        <v>49959.438000000002</v>
      </c>
      <c r="CN7218" s="3">
        <v>7245719</v>
      </c>
      <c r="CO7218" s="3">
        <v>2393373</v>
      </c>
      <c r="CP7218" s="3">
        <v>7412370</v>
      </c>
      <c r="CQ7218" s="3">
        <v>2448419</v>
      </c>
      <c r="CR7218" s="3">
        <v>595600</v>
      </c>
      <c r="CS7218" s="2">
        <v>2017</v>
      </c>
    </row>
    <row r="7219" spans="1:97" x14ac:dyDescent="0.25">
      <c r="A7219" s="2">
        <v>54638</v>
      </c>
      <c r="B7219" s="5" t="s">
        <v>22</v>
      </c>
      <c r="C7219" s="2" t="s">
        <v>0</v>
      </c>
      <c r="D7219" s="5" t="s">
        <v>7373</v>
      </c>
      <c r="E7219" s="5" t="s">
        <v>7372</v>
      </c>
      <c r="F7219" s="2">
        <v>56137</v>
      </c>
      <c r="G7219" s="5" t="s">
        <v>86</v>
      </c>
      <c r="H7219" s="5" t="s">
        <v>49</v>
      </c>
      <c r="I7219" s="5" t="s">
        <v>99</v>
      </c>
      <c r="J7219" s="5" t="s">
        <v>1</v>
      </c>
      <c r="K7219" s="2">
        <v>322</v>
      </c>
      <c r="L7219" s="2">
        <v>7</v>
      </c>
      <c r="M7219" s="5" t="s">
        <v>19</v>
      </c>
      <c r="N7219" s="5" t="s">
        <v>18</v>
      </c>
      <c r="O7219" s="5" t="s">
        <v>59</v>
      </c>
      <c r="P7219" s="5" t="s">
        <v>31</v>
      </c>
      <c r="Q7219" s="5" t="s">
        <v>1</v>
      </c>
      <c r="R7219" s="5" t="s">
        <v>1</v>
      </c>
      <c r="S7219" s="5" t="s">
        <v>15</v>
      </c>
      <c r="T7219" s="3">
        <v>0</v>
      </c>
      <c r="U7219" s="3">
        <v>0</v>
      </c>
      <c r="V7219" s="3">
        <v>0</v>
      </c>
      <c r="W7219" s="3">
        <v>0</v>
      </c>
      <c r="X7219" s="3">
        <v>0</v>
      </c>
      <c r="Y7219" s="3">
        <v>0</v>
      </c>
      <c r="Z7219" s="3">
        <v>0</v>
      </c>
      <c r="AA7219" s="3">
        <v>0</v>
      </c>
      <c r="AB7219" s="3">
        <v>0</v>
      </c>
      <c r="AC7219" s="3">
        <v>0</v>
      </c>
      <c r="AD7219" s="3">
        <v>0</v>
      </c>
      <c r="AE7219" s="3">
        <v>0</v>
      </c>
      <c r="AF7219" s="3">
        <v>0</v>
      </c>
      <c r="AG7219" s="3">
        <v>0</v>
      </c>
      <c r="AH7219" s="3">
        <v>0</v>
      </c>
      <c r="AI7219" s="3">
        <v>0</v>
      </c>
      <c r="AJ7219" s="3">
        <v>0</v>
      </c>
      <c r="AK7219" s="3">
        <v>0</v>
      </c>
      <c r="AL7219" s="3">
        <v>0</v>
      </c>
      <c r="AM7219" s="3">
        <v>0</v>
      </c>
      <c r="AN7219" s="3">
        <v>0</v>
      </c>
      <c r="AO7219" s="3">
        <v>0</v>
      </c>
      <c r="AP7219" s="3">
        <v>0</v>
      </c>
      <c r="AQ7219" s="3">
        <v>0</v>
      </c>
      <c r="AR7219" s="4">
        <v>0</v>
      </c>
      <c r="AS7219" s="4">
        <v>0</v>
      </c>
      <c r="AT7219" s="4">
        <v>0</v>
      </c>
      <c r="AU7219" s="4">
        <v>0</v>
      </c>
      <c r="AV7219" s="4">
        <v>0</v>
      </c>
      <c r="AW7219" s="4">
        <v>0</v>
      </c>
      <c r="AX7219" s="4">
        <v>0</v>
      </c>
      <c r="AY7219" s="4">
        <v>0</v>
      </c>
      <c r="AZ7219" s="4">
        <v>0</v>
      </c>
      <c r="BA7219" s="4">
        <v>0</v>
      </c>
      <c r="BB7219" s="4">
        <v>0</v>
      </c>
      <c r="BC7219" s="4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  <c r="BO7219" s="3">
        <v>0</v>
      </c>
      <c r="BP7219" s="3">
        <v>0</v>
      </c>
      <c r="BQ7219" s="3">
        <v>0</v>
      </c>
      <c r="BR7219" s="3">
        <v>0</v>
      </c>
      <c r="BS7219" s="3">
        <v>0</v>
      </c>
      <c r="BT7219" s="3">
        <v>0</v>
      </c>
      <c r="BU7219" s="3">
        <v>0</v>
      </c>
      <c r="BV7219" s="3">
        <v>0</v>
      </c>
      <c r="BW7219" s="3">
        <v>0</v>
      </c>
      <c r="BX7219" s="3">
        <v>0</v>
      </c>
      <c r="BY7219" s="3">
        <v>0</v>
      </c>
      <c r="BZ7219" s="3">
        <v>0</v>
      </c>
      <c r="CA7219" s="3">
        <v>0</v>
      </c>
      <c r="CB7219" s="3">
        <v>0</v>
      </c>
      <c r="CC7219" s="3">
        <v>0</v>
      </c>
      <c r="CD7219" s="3">
        <v>0</v>
      </c>
      <c r="CE7219" s="3">
        <v>0</v>
      </c>
      <c r="CF7219" s="3">
        <v>0</v>
      </c>
      <c r="CG7219" s="3">
        <v>0</v>
      </c>
      <c r="CH7219" s="3">
        <v>0</v>
      </c>
      <c r="CI7219" s="3">
        <v>0</v>
      </c>
      <c r="CJ7219" s="3">
        <v>0</v>
      </c>
      <c r="CK7219" s="3">
        <v>0</v>
      </c>
      <c r="CL7219" s="3">
        <v>0</v>
      </c>
      <c r="CM7219" s="3">
        <v>0</v>
      </c>
      <c r="CN7219" s="3">
        <v>0</v>
      </c>
      <c r="CO7219" s="3">
        <v>0</v>
      </c>
      <c r="CP7219" s="3">
        <v>0</v>
      </c>
      <c r="CQ7219" s="3">
        <v>0</v>
      </c>
      <c r="CR7219" s="3">
        <v>0</v>
      </c>
      <c r="CS7219" s="2">
        <v>2017</v>
      </c>
    </row>
    <row r="7220" spans="1:97" x14ac:dyDescent="0.25">
      <c r="A7220" s="2">
        <v>54638</v>
      </c>
      <c r="B7220" s="5" t="s">
        <v>22</v>
      </c>
      <c r="C7220" s="2" t="s">
        <v>0</v>
      </c>
      <c r="D7220" s="5" t="s">
        <v>7373</v>
      </c>
      <c r="E7220" s="5" t="s">
        <v>7372</v>
      </c>
      <c r="F7220" s="2">
        <v>56137</v>
      </c>
      <c r="G7220" s="5" t="s">
        <v>86</v>
      </c>
      <c r="H7220" s="5" t="s">
        <v>49</v>
      </c>
      <c r="I7220" s="5" t="s">
        <v>99</v>
      </c>
      <c r="J7220" s="5" t="s">
        <v>1</v>
      </c>
      <c r="K7220" s="2">
        <v>322</v>
      </c>
      <c r="L7220" s="2">
        <v>7</v>
      </c>
      <c r="M7220" s="5" t="s">
        <v>19</v>
      </c>
      <c r="N7220" s="5" t="s">
        <v>18</v>
      </c>
      <c r="O7220" s="5" t="s">
        <v>58</v>
      </c>
      <c r="P7220" s="5" t="s">
        <v>16</v>
      </c>
      <c r="Q7220" s="5" t="s">
        <v>1</v>
      </c>
      <c r="R7220" s="5" t="s">
        <v>1</v>
      </c>
      <c r="S7220" s="5" t="s">
        <v>15</v>
      </c>
      <c r="T7220" s="3">
        <v>37186</v>
      </c>
      <c r="U7220" s="3">
        <v>29982</v>
      </c>
      <c r="V7220" s="3">
        <v>29364</v>
      </c>
      <c r="W7220" s="3">
        <v>33670</v>
      </c>
      <c r="X7220" s="3">
        <v>37354</v>
      </c>
      <c r="Y7220" s="3">
        <v>32117</v>
      </c>
      <c r="Z7220" s="3">
        <v>35135</v>
      </c>
      <c r="AA7220" s="3">
        <v>32185</v>
      </c>
      <c r="AB7220" s="3">
        <v>33710</v>
      </c>
      <c r="AC7220" s="3">
        <v>20415</v>
      </c>
      <c r="AD7220" s="3">
        <v>35185</v>
      </c>
      <c r="AE7220" s="3">
        <v>39360</v>
      </c>
      <c r="AF7220" s="3">
        <v>7413</v>
      </c>
      <c r="AG7220" s="3">
        <v>6591</v>
      </c>
      <c r="AH7220" s="3">
        <v>6112</v>
      </c>
      <c r="AI7220" s="3">
        <v>6670</v>
      </c>
      <c r="AJ7220" s="3">
        <v>6064</v>
      </c>
      <c r="AK7220" s="3">
        <v>5834</v>
      </c>
      <c r="AL7220" s="3">
        <v>6217</v>
      </c>
      <c r="AM7220" s="3">
        <v>5844</v>
      </c>
      <c r="AN7220" s="3">
        <v>6150</v>
      </c>
      <c r="AO7220" s="3">
        <v>2391</v>
      </c>
      <c r="AP7220" s="3">
        <v>3117</v>
      </c>
      <c r="AQ7220" s="3">
        <v>7015</v>
      </c>
      <c r="AR7220" s="4">
        <v>11.32</v>
      </c>
      <c r="AS7220" s="4">
        <v>11.54</v>
      </c>
      <c r="AT7220" s="4">
        <v>11.2</v>
      </c>
      <c r="AU7220" s="4">
        <v>11.3</v>
      </c>
      <c r="AV7220" s="4">
        <v>11.46</v>
      </c>
      <c r="AW7220" s="4">
        <v>11.25</v>
      </c>
      <c r="AX7220" s="4">
        <v>11.66</v>
      </c>
      <c r="AY7220" s="4">
        <v>11.32</v>
      </c>
      <c r="AZ7220" s="4">
        <v>11.42</v>
      </c>
      <c r="BA7220" s="4">
        <v>11.38</v>
      </c>
      <c r="BB7220" s="4">
        <v>11.28</v>
      </c>
      <c r="BC7220" s="4">
        <v>11.34</v>
      </c>
      <c r="BD7220" s="3">
        <v>420946</v>
      </c>
      <c r="BE7220" s="3">
        <v>345992</v>
      </c>
      <c r="BF7220" s="3">
        <v>328877</v>
      </c>
      <c r="BG7220" s="3">
        <v>380471</v>
      </c>
      <c r="BH7220" s="3">
        <v>428077</v>
      </c>
      <c r="BI7220" s="3">
        <v>361316</v>
      </c>
      <c r="BJ7220" s="3">
        <v>409674</v>
      </c>
      <c r="BK7220" s="3">
        <v>364334</v>
      </c>
      <c r="BL7220" s="3">
        <v>384968</v>
      </c>
      <c r="BM7220" s="3">
        <v>232323</v>
      </c>
      <c r="BN7220" s="3">
        <v>396887</v>
      </c>
      <c r="BO7220" s="3">
        <v>446342</v>
      </c>
      <c r="BP7220" s="3">
        <v>83912</v>
      </c>
      <c r="BQ7220" s="3">
        <v>76059</v>
      </c>
      <c r="BR7220" s="3">
        <v>68458</v>
      </c>
      <c r="BS7220" s="3">
        <v>75375</v>
      </c>
      <c r="BT7220" s="3">
        <v>69496</v>
      </c>
      <c r="BU7220" s="3">
        <v>65635</v>
      </c>
      <c r="BV7220" s="3">
        <v>72495</v>
      </c>
      <c r="BW7220" s="3">
        <v>66159</v>
      </c>
      <c r="BX7220" s="3">
        <v>70233</v>
      </c>
      <c r="BY7220" s="3">
        <v>27210</v>
      </c>
      <c r="BZ7220" s="3">
        <v>35163</v>
      </c>
      <c r="CA7220" s="3">
        <v>79549</v>
      </c>
      <c r="CB7220" s="3">
        <v>14134.036</v>
      </c>
      <c r="CC7220" s="3">
        <v>11377.031999999999</v>
      </c>
      <c r="CD7220" s="3">
        <v>10827.848</v>
      </c>
      <c r="CE7220" s="3">
        <v>12539.39</v>
      </c>
      <c r="CF7220" s="3">
        <v>11477.341</v>
      </c>
      <c r="CG7220" s="3">
        <v>10769.224</v>
      </c>
      <c r="CH7220" s="3">
        <v>11854.919</v>
      </c>
      <c r="CI7220" s="3">
        <v>10792.561</v>
      </c>
      <c r="CJ7220" s="3">
        <v>11517.021000000001</v>
      </c>
      <c r="CK7220" s="3">
        <v>4337.3609999999999</v>
      </c>
      <c r="CL7220" s="3">
        <v>5726.7730000000001</v>
      </c>
      <c r="CM7220" s="3">
        <v>13208.574000000001</v>
      </c>
      <c r="CN7220" s="3">
        <v>395663</v>
      </c>
      <c r="CO7220" s="3">
        <v>69418</v>
      </c>
      <c r="CP7220" s="3">
        <v>4500207</v>
      </c>
      <c r="CQ7220" s="3">
        <v>789744</v>
      </c>
      <c r="CR7220" s="3">
        <v>128562.08</v>
      </c>
      <c r="CS7220" s="2">
        <v>2017</v>
      </c>
    </row>
    <row r="7221" spans="1:97" x14ac:dyDescent="0.25">
      <c r="A7221" s="2">
        <v>54638</v>
      </c>
      <c r="B7221" s="5" t="s">
        <v>22</v>
      </c>
      <c r="C7221" s="2" t="s">
        <v>0</v>
      </c>
      <c r="D7221" s="5" t="s">
        <v>7373</v>
      </c>
      <c r="E7221" s="5" t="s">
        <v>7372</v>
      </c>
      <c r="F7221" s="2">
        <v>56137</v>
      </c>
      <c r="G7221" s="5" t="s">
        <v>86</v>
      </c>
      <c r="H7221" s="5" t="s">
        <v>49</v>
      </c>
      <c r="I7221" s="5" t="s">
        <v>99</v>
      </c>
      <c r="J7221" s="5" t="s">
        <v>1</v>
      </c>
      <c r="K7221" s="2">
        <v>322</v>
      </c>
      <c r="L7221" s="2">
        <v>7</v>
      </c>
      <c r="M7221" s="5" t="s">
        <v>19</v>
      </c>
      <c r="N7221" s="5" t="s">
        <v>18</v>
      </c>
      <c r="O7221" s="5" t="s">
        <v>54</v>
      </c>
      <c r="P7221" s="5" t="s">
        <v>54</v>
      </c>
      <c r="Q7221" s="5" t="s">
        <v>1</v>
      </c>
      <c r="R7221" s="5" t="s">
        <v>1</v>
      </c>
      <c r="S7221" s="5" t="s">
        <v>40</v>
      </c>
      <c r="T7221" s="3">
        <v>0</v>
      </c>
      <c r="U7221" s="3">
        <v>0</v>
      </c>
      <c r="V7221" s="3">
        <v>0</v>
      </c>
      <c r="W7221" s="3">
        <v>0</v>
      </c>
      <c r="X7221" s="3">
        <v>0</v>
      </c>
      <c r="Y7221" s="3">
        <v>0</v>
      </c>
      <c r="Z7221" s="3">
        <v>0</v>
      </c>
      <c r="AA7221" s="3">
        <v>0</v>
      </c>
      <c r="AB7221" s="3">
        <v>0</v>
      </c>
      <c r="AC7221" s="3">
        <v>0</v>
      </c>
      <c r="AD7221" s="3">
        <v>0</v>
      </c>
      <c r="AE7221" s="3">
        <v>0</v>
      </c>
      <c r="AF7221" s="3">
        <v>0</v>
      </c>
      <c r="AG7221" s="3">
        <v>0</v>
      </c>
      <c r="AH7221" s="3">
        <v>0</v>
      </c>
      <c r="AI7221" s="3">
        <v>0</v>
      </c>
      <c r="AJ7221" s="3">
        <v>0</v>
      </c>
      <c r="AK7221" s="3">
        <v>0</v>
      </c>
      <c r="AL7221" s="3">
        <v>0</v>
      </c>
      <c r="AM7221" s="3">
        <v>0</v>
      </c>
      <c r="AN7221" s="3">
        <v>0</v>
      </c>
      <c r="AO7221" s="3">
        <v>0</v>
      </c>
      <c r="AP7221" s="3">
        <v>0</v>
      </c>
      <c r="AQ7221" s="3">
        <v>0</v>
      </c>
      <c r="AR7221" s="4">
        <v>0</v>
      </c>
      <c r="AS7221" s="4">
        <v>0</v>
      </c>
      <c r="AT7221" s="4">
        <v>0</v>
      </c>
      <c r="AU7221" s="4">
        <v>0</v>
      </c>
      <c r="AV7221" s="4">
        <v>0</v>
      </c>
      <c r="AW7221" s="4">
        <v>0</v>
      </c>
      <c r="AX7221" s="4">
        <v>0</v>
      </c>
      <c r="AY7221" s="4">
        <v>0</v>
      </c>
      <c r="AZ7221" s="4">
        <v>0</v>
      </c>
      <c r="BA7221" s="4">
        <v>0</v>
      </c>
      <c r="BB7221" s="4">
        <v>0</v>
      </c>
      <c r="BC7221" s="4">
        <v>0</v>
      </c>
      <c r="BD7221" s="3">
        <v>0</v>
      </c>
      <c r="BE7221" s="3">
        <v>0</v>
      </c>
      <c r="BF7221" s="3">
        <v>0</v>
      </c>
      <c r="BG7221" s="3">
        <v>0</v>
      </c>
      <c r="BH7221" s="3">
        <v>0</v>
      </c>
      <c r="BI7221" s="3">
        <v>0</v>
      </c>
      <c r="BJ7221" s="3">
        <v>0</v>
      </c>
      <c r="BK7221" s="3">
        <v>0</v>
      </c>
      <c r="BL7221" s="3">
        <v>0</v>
      </c>
      <c r="BM7221" s="3">
        <v>0</v>
      </c>
      <c r="BN7221" s="3">
        <v>0</v>
      </c>
      <c r="BO7221" s="3">
        <v>0</v>
      </c>
      <c r="BP7221" s="3">
        <v>0</v>
      </c>
      <c r="BQ7221" s="3">
        <v>0</v>
      </c>
      <c r="BR7221" s="3">
        <v>0</v>
      </c>
      <c r="BS7221" s="3">
        <v>0</v>
      </c>
      <c r="BT7221" s="3">
        <v>0</v>
      </c>
      <c r="BU7221" s="3">
        <v>0</v>
      </c>
      <c r="BV7221" s="3">
        <v>0</v>
      </c>
      <c r="BW7221" s="3">
        <v>0</v>
      </c>
      <c r="BX7221" s="3">
        <v>0</v>
      </c>
      <c r="BY7221" s="3">
        <v>0</v>
      </c>
      <c r="BZ7221" s="3">
        <v>0</v>
      </c>
      <c r="CA7221" s="3">
        <v>0</v>
      </c>
      <c r="CB7221" s="3">
        <v>0</v>
      </c>
      <c r="CC7221" s="3">
        <v>0</v>
      </c>
      <c r="CD7221" s="3">
        <v>0</v>
      </c>
      <c r="CE7221" s="3">
        <v>0</v>
      </c>
      <c r="CF7221" s="3">
        <v>0</v>
      </c>
      <c r="CG7221" s="3">
        <v>0</v>
      </c>
      <c r="CH7221" s="3">
        <v>0</v>
      </c>
      <c r="CI7221" s="3">
        <v>0</v>
      </c>
      <c r="CJ7221" s="3">
        <v>0</v>
      </c>
      <c r="CK7221" s="3">
        <v>0</v>
      </c>
      <c r="CL7221" s="3">
        <v>0</v>
      </c>
      <c r="CM7221" s="3">
        <v>0</v>
      </c>
      <c r="CN7221" s="3">
        <v>0</v>
      </c>
      <c r="CO7221" s="3">
        <v>0</v>
      </c>
      <c r="CP7221" s="3">
        <v>0</v>
      </c>
      <c r="CQ7221" s="3">
        <v>0</v>
      </c>
      <c r="CR7221" s="3">
        <v>0</v>
      </c>
      <c r="CS7221" s="2">
        <v>2017</v>
      </c>
    </row>
    <row r="7222" spans="1:97" x14ac:dyDescent="0.25">
      <c r="A7222" s="2">
        <v>54638</v>
      </c>
      <c r="B7222" s="5" t="s">
        <v>22</v>
      </c>
      <c r="C7222" s="2" t="s">
        <v>0</v>
      </c>
      <c r="D7222" s="5" t="s">
        <v>7373</v>
      </c>
      <c r="E7222" s="5" t="s">
        <v>7372</v>
      </c>
      <c r="F7222" s="2">
        <v>56137</v>
      </c>
      <c r="G7222" s="5" t="s">
        <v>86</v>
      </c>
      <c r="H7222" s="5" t="s">
        <v>49</v>
      </c>
      <c r="I7222" s="5" t="s">
        <v>99</v>
      </c>
      <c r="J7222" s="5" t="s">
        <v>1</v>
      </c>
      <c r="K7222" s="2">
        <v>322</v>
      </c>
      <c r="L7222" s="2">
        <v>7</v>
      </c>
      <c r="M7222" s="5" t="s">
        <v>19</v>
      </c>
      <c r="N7222" s="5" t="s">
        <v>18</v>
      </c>
      <c r="O7222" s="5" t="s">
        <v>47</v>
      </c>
      <c r="P7222" s="5" t="s">
        <v>47</v>
      </c>
      <c r="Q7222" s="5" t="s">
        <v>1</v>
      </c>
      <c r="R7222" s="5" t="s">
        <v>1</v>
      </c>
      <c r="S7222" s="5" t="s">
        <v>46</v>
      </c>
      <c r="T7222" s="3">
        <v>385522</v>
      </c>
      <c r="U7222" s="3">
        <v>328502</v>
      </c>
      <c r="V7222" s="3">
        <v>367904</v>
      </c>
      <c r="W7222" s="3">
        <v>333221</v>
      </c>
      <c r="X7222" s="3">
        <v>319262</v>
      </c>
      <c r="Y7222" s="3">
        <v>324947</v>
      </c>
      <c r="Z7222" s="3">
        <v>317628</v>
      </c>
      <c r="AA7222" s="3">
        <v>336053</v>
      </c>
      <c r="AB7222" s="3">
        <v>335298</v>
      </c>
      <c r="AC7222" s="3">
        <v>200245</v>
      </c>
      <c r="AD7222" s="3">
        <v>236119</v>
      </c>
      <c r="AE7222" s="3">
        <v>342821</v>
      </c>
      <c r="AF7222" s="3">
        <v>76850</v>
      </c>
      <c r="AG7222" s="3">
        <v>72214</v>
      </c>
      <c r="AH7222" s="3">
        <v>76583</v>
      </c>
      <c r="AI7222" s="3">
        <v>66015</v>
      </c>
      <c r="AJ7222" s="3">
        <v>51831</v>
      </c>
      <c r="AK7222" s="3">
        <v>59028</v>
      </c>
      <c r="AL7222" s="3">
        <v>56207</v>
      </c>
      <c r="AM7222" s="3">
        <v>61023</v>
      </c>
      <c r="AN7222" s="3">
        <v>61171</v>
      </c>
      <c r="AO7222" s="3">
        <v>23452</v>
      </c>
      <c r="AP7222" s="3">
        <v>20919</v>
      </c>
      <c r="AQ7222" s="3">
        <v>61099</v>
      </c>
      <c r="AR7222" s="4">
        <v>1.03</v>
      </c>
      <c r="AS7222" s="4">
        <v>1.03</v>
      </c>
      <c r="AT7222" s="4">
        <v>1.03</v>
      </c>
      <c r="AU7222" s="4">
        <v>1.03</v>
      </c>
      <c r="AV7222" s="4">
        <v>1.03</v>
      </c>
      <c r="AW7222" s="4">
        <v>1.03</v>
      </c>
      <c r="AX7222" s="4">
        <v>1.03</v>
      </c>
      <c r="AY7222" s="4">
        <v>1.03</v>
      </c>
      <c r="AZ7222" s="4">
        <v>1.03</v>
      </c>
      <c r="BA7222" s="4">
        <v>1.03</v>
      </c>
      <c r="BB7222" s="4">
        <v>1.03</v>
      </c>
      <c r="BC7222" s="4">
        <v>1.03</v>
      </c>
      <c r="BD7222" s="3">
        <v>397088</v>
      </c>
      <c r="BE7222" s="3">
        <v>338357</v>
      </c>
      <c r="BF7222" s="3">
        <v>378941</v>
      </c>
      <c r="BG7222" s="3">
        <v>343218</v>
      </c>
      <c r="BH7222" s="3">
        <v>328840</v>
      </c>
      <c r="BI7222" s="3">
        <v>334695</v>
      </c>
      <c r="BJ7222" s="3">
        <v>327157</v>
      </c>
      <c r="BK7222" s="3">
        <v>346135</v>
      </c>
      <c r="BL7222" s="3">
        <v>345357</v>
      </c>
      <c r="BM7222" s="3">
        <v>206252</v>
      </c>
      <c r="BN7222" s="3">
        <v>243203</v>
      </c>
      <c r="BO7222" s="3">
        <v>353106</v>
      </c>
      <c r="BP7222" s="3">
        <v>79156</v>
      </c>
      <c r="BQ7222" s="3">
        <v>74380</v>
      </c>
      <c r="BR7222" s="3">
        <v>78880</v>
      </c>
      <c r="BS7222" s="3">
        <v>67995</v>
      </c>
      <c r="BT7222" s="3">
        <v>53386</v>
      </c>
      <c r="BU7222" s="3">
        <v>60799</v>
      </c>
      <c r="BV7222" s="3">
        <v>57893</v>
      </c>
      <c r="BW7222" s="3">
        <v>62854</v>
      </c>
      <c r="BX7222" s="3">
        <v>63006</v>
      </c>
      <c r="BY7222" s="3">
        <v>24156</v>
      </c>
      <c r="BZ7222" s="3">
        <v>21547</v>
      </c>
      <c r="CA7222" s="3">
        <v>62932</v>
      </c>
      <c r="CB7222" s="3">
        <v>13332.964</v>
      </c>
      <c r="CC7222" s="3">
        <v>11125.968000000001</v>
      </c>
      <c r="CD7222" s="3">
        <v>12476.152</v>
      </c>
      <c r="CE7222" s="3">
        <v>11311.61</v>
      </c>
      <c r="CF7222" s="3">
        <v>8816.6589999999997</v>
      </c>
      <c r="CG7222" s="3">
        <v>9975.7759999999998</v>
      </c>
      <c r="CH7222" s="3">
        <v>9467.0810000000001</v>
      </c>
      <c r="CI7222" s="3">
        <v>10253.439</v>
      </c>
      <c r="CJ7222" s="3">
        <v>10331.978999999999</v>
      </c>
      <c r="CK7222" s="3">
        <v>3850.6390000000001</v>
      </c>
      <c r="CL7222" s="3">
        <v>3509.2269999999999</v>
      </c>
      <c r="CM7222" s="3">
        <v>10449.425999999999</v>
      </c>
      <c r="CN7222" s="3">
        <v>3827522</v>
      </c>
      <c r="CO7222" s="3">
        <v>686392</v>
      </c>
      <c r="CP7222" s="3">
        <v>3942349</v>
      </c>
      <c r="CQ7222" s="3">
        <v>706984</v>
      </c>
      <c r="CR7222" s="3">
        <v>114900.92</v>
      </c>
      <c r="CS7222" s="2">
        <v>2017</v>
      </c>
    </row>
    <row r="7223" spans="1:97" x14ac:dyDescent="0.25">
      <c r="A7223" s="2">
        <v>54639</v>
      </c>
      <c r="B7223" s="5" t="s">
        <v>8</v>
      </c>
      <c r="C7223" s="2" t="s">
        <v>0</v>
      </c>
      <c r="D7223" s="5" t="s">
        <v>7371</v>
      </c>
      <c r="E7223" s="5" t="s">
        <v>7370</v>
      </c>
      <c r="F7223" s="2">
        <v>7595</v>
      </c>
      <c r="G7223" s="5" t="s">
        <v>2883</v>
      </c>
      <c r="H7223" s="5" t="s">
        <v>28</v>
      </c>
      <c r="I7223" s="5" t="s">
        <v>103</v>
      </c>
      <c r="J7223" s="5" t="s">
        <v>1</v>
      </c>
      <c r="K7223" s="2">
        <v>22</v>
      </c>
      <c r="L7223" s="2">
        <v>2</v>
      </c>
      <c r="M7223" s="5" t="s">
        <v>4</v>
      </c>
      <c r="N7223" s="5" t="s">
        <v>82</v>
      </c>
      <c r="O7223" s="5" t="s">
        <v>81</v>
      </c>
      <c r="P7223" s="5" t="s">
        <v>80</v>
      </c>
      <c r="Q7223" s="5" t="s">
        <v>1</v>
      </c>
      <c r="R7223" s="5" t="s">
        <v>1</v>
      </c>
      <c r="S7223" s="5" t="s">
        <v>1</v>
      </c>
      <c r="T7223" s="3">
        <v>0</v>
      </c>
      <c r="U7223" s="3">
        <v>0</v>
      </c>
      <c r="V7223" s="3">
        <v>0</v>
      </c>
      <c r="W7223" s="3">
        <v>0</v>
      </c>
      <c r="X7223" s="3">
        <v>0</v>
      </c>
      <c r="Y7223" s="3">
        <v>0</v>
      </c>
      <c r="Z7223" s="3">
        <v>0</v>
      </c>
      <c r="AA7223" s="3">
        <v>0</v>
      </c>
      <c r="AB7223" s="3">
        <v>0</v>
      </c>
      <c r="AC7223" s="3">
        <v>0</v>
      </c>
      <c r="AD7223" s="3">
        <v>0</v>
      </c>
      <c r="AE7223" s="3">
        <v>0</v>
      </c>
      <c r="AF7223" s="3">
        <v>0</v>
      </c>
      <c r="AG7223" s="3">
        <v>0</v>
      </c>
      <c r="AH7223" s="3">
        <v>0</v>
      </c>
      <c r="AI7223" s="3">
        <v>0</v>
      </c>
      <c r="AJ7223" s="3">
        <v>0</v>
      </c>
      <c r="AK7223" s="3">
        <v>0</v>
      </c>
      <c r="AL7223" s="3">
        <v>0</v>
      </c>
      <c r="AM7223" s="3">
        <v>0</v>
      </c>
      <c r="AN7223" s="3">
        <v>0</v>
      </c>
      <c r="AO7223" s="3">
        <v>0</v>
      </c>
      <c r="AP7223" s="3">
        <v>0</v>
      </c>
      <c r="AQ7223" s="3">
        <v>0</v>
      </c>
      <c r="AR7223" s="4">
        <v>0</v>
      </c>
      <c r="AS7223" s="4">
        <v>0</v>
      </c>
      <c r="AT7223" s="4">
        <v>0</v>
      </c>
      <c r="AU7223" s="4">
        <v>0</v>
      </c>
      <c r="AV7223" s="4">
        <v>0</v>
      </c>
      <c r="AW7223" s="4">
        <v>0</v>
      </c>
      <c r="AX7223" s="4">
        <v>0</v>
      </c>
      <c r="AY7223" s="4">
        <v>0</v>
      </c>
      <c r="AZ7223" s="4">
        <v>0</v>
      </c>
      <c r="BA7223" s="4">
        <v>0</v>
      </c>
      <c r="BB7223" s="4">
        <v>0</v>
      </c>
      <c r="BC7223" s="4">
        <v>0</v>
      </c>
      <c r="BD7223" s="3">
        <v>105566</v>
      </c>
      <c r="BE7223" s="3">
        <v>105076</v>
      </c>
      <c r="BF7223" s="3">
        <v>129448</v>
      </c>
      <c r="BG7223" s="3">
        <v>180037</v>
      </c>
      <c r="BH7223" s="3">
        <v>188360</v>
      </c>
      <c r="BI7223" s="3">
        <v>143911</v>
      </c>
      <c r="BJ7223" s="3">
        <v>119842</v>
      </c>
      <c r="BK7223" s="3">
        <v>75370</v>
      </c>
      <c r="BL7223" s="3">
        <v>56845</v>
      </c>
      <c r="BM7223" s="3">
        <v>54697</v>
      </c>
      <c r="BN7223" s="3">
        <v>129495</v>
      </c>
      <c r="BO7223" s="3">
        <v>100314</v>
      </c>
      <c r="BP7223" s="3">
        <v>105566</v>
      </c>
      <c r="BQ7223" s="3">
        <v>105076</v>
      </c>
      <c r="BR7223" s="3">
        <v>129448</v>
      </c>
      <c r="BS7223" s="3">
        <v>180037</v>
      </c>
      <c r="BT7223" s="3">
        <v>188360</v>
      </c>
      <c r="BU7223" s="3">
        <v>143911</v>
      </c>
      <c r="BV7223" s="3">
        <v>119842</v>
      </c>
      <c r="BW7223" s="3">
        <v>75370</v>
      </c>
      <c r="BX7223" s="3">
        <v>56845</v>
      </c>
      <c r="BY7223" s="3">
        <v>54697</v>
      </c>
      <c r="BZ7223" s="3">
        <v>129495</v>
      </c>
      <c r="CA7223" s="3">
        <v>100314</v>
      </c>
      <c r="CB7223" s="3">
        <v>11458.414000000001</v>
      </c>
      <c r="CC7223" s="3">
        <v>11405.200999999999</v>
      </c>
      <c r="CD7223" s="3">
        <v>14050.62</v>
      </c>
      <c r="CE7223" s="3">
        <v>19541.637999999999</v>
      </c>
      <c r="CF7223" s="3">
        <v>20444.983</v>
      </c>
      <c r="CG7223" s="3">
        <v>15620.387000000001</v>
      </c>
      <c r="CH7223" s="3">
        <v>13007.91</v>
      </c>
      <c r="CI7223" s="3">
        <v>8180.78</v>
      </c>
      <c r="CJ7223" s="3">
        <v>6170.11</v>
      </c>
      <c r="CK7223" s="3">
        <v>5936.9889999999996</v>
      </c>
      <c r="CL7223" s="3">
        <v>14055.688</v>
      </c>
      <c r="CM7223" s="3">
        <v>10888.28</v>
      </c>
      <c r="CN7223" s="3">
        <v>0</v>
      </c>
      <c r="CO7223" s="3">
        <v>0</v>
      </c>
      <c r="CP7223" s="3">
        <v>1388961</v>
      </c>
      <c r="CQ7223" s="3">
        <v>1388961</v>
      </c>
      <c r="CR7223" s="3">
        <v>150761</v>
      </c>
      <c r="CS7223" s="2">
        <v>2017</v>
      </c>
    </row>
    <row r="7224" spans="1:97" x14ac:dyDescent="0.25">
      <c r="A7224" s="2">
        <v>54640</v>
      </c>
      <c r="B7224" s="5" t="s">
        <v>8</v>
      </c>
      <c r="C7224" s="2" t="s">
        <v>0</v>
      </c>
      <c r="D7224" s="5" t="s">
        <v>7369</v>
      </c>
      <c r="E7224" s="5" t="s">
        <v>6405</v>
      </c>
      <c r="F7224" s="2">
        <v>60789</v>
      </c>
      <c r="G7224" s="5" t="s">
        <v>50</v>
      </c>
      <c r="H7224" s="5" t="s">
        <v>49</v>
      </c>
      <c r="I7224" s="5" t="s">
        <v>99</v>
      </c>
      <c r="J7224" s="5" t="s">
        <v>1</v>
      </c>
      <c r="K7224" s="2">
        <v>22</v>
      </c>
      <c r="L7224" s="2">
        <v>2</v>
      </c>
      <c r="M7224" s="5" t="s">
        <v>4</v>
      </c>
      <c r="N7224" s="5" t="s">
        <v>14</v>
      </c>
      <c r="O7224" s="5" t="s">
        <v>54</v>
      </c>
      <c r="P7224" s="5" t="s">
        <v>54</v>
      </c>
      <c r="Q7224" s="5" t="s">
        <v>1</v>
      </c>
      <c r="R7224" s="5" t="s">
        <v>1</v>
      </c>
      <c r="S7224" s="5" t="s">
        <v>40</v>
      </c>
      <c r="T7224" s="3">
        <v>0</v>
      </c>
      <c r="U7224" s="3">
        <v>0</v>
      </c>
      <c r="V7224" s="3">
        <v>0</v>
      </c>
      <c r="W7224" s="3">
        <v>0</v>
      </c>
      <c r="X7224" s="3">
        <v>0</v>
      </c>
      <c r="Y7224" s="3">
        <v>0</v>
      </c>
      <c r="Z7224" s="3">
        <v>0</v>
      </c>
      <c r="AA7224" s="3">
        <v>0</v>
      </c>
      <c r="AB7224" s="3">
        <v>0</v>
      </c>
      <c r="AC7224" s="3">
        <v>0</v>
      </c>
      <c r="AD7224" s="3">
        <v>0</v>
      </c>
      <c r="AE7224" s="3">
        <v>0</v>
      </c>
      <c r="AF7224" s="3">
        <v>0</v>
      </c>
      <c r="AG7224" s="3">
        <v>0</v>
      </c>
      <c r="AH7224" s="3">
        <v>0</v>
      </c>
      <c r="AI7224" s="3">
        <v>0</v>
      </c>
      <c r="AJ7224" s="3">
        <v>0</v>
      </c>
      <c r="AK7224" s="3">
        <v>0</v>
      </c>
      <c r="AL7224" s="3">
        <v>0</v>
      </c>
      <c r="AM7224" s="3">
        <v>0</v>
      </c>
      <c r="AN7224" s="3">
        <v>0</v>
      </c>
      <c r="AO7224" s="3">
        <v>0</v>
      </c>
      <c r="AP7224" s="3">
        <v>0</v>
      </c>
      <c r="AQ7224" s="3">
        <v>0</v>
      </c>
      <c r="AR7224" s="4">
        <v>0</v>
      </c>
      <c r="AS7224" s="4">
        <v>0</v>
      </c>
      <c r="AT7224" s="4">
        <v>0</v>
      </c>
      <c r="AU7224" s="4">
        <v>0</v>
      </c>
      <c r="AV7224" s="4">
        <v>0</v>
      </c>
      <c r="AW7224" s="4">
        <v>0</v>
      </c>
      <c r="AX7224" s="4">
        <v>0</v>
      </c>
      <c r="AY7224" s="4">
        <v>0</v>
      </c>
      <c r="AZ7224" s="4">
        <v>0</v>
      </c>
      <c r="BA7224" s="4">
        <v>0</v>
      </c>
      <c r="BB7224" s="4">
        <v>0</v>
      </c>
      <c r="BC7224" s="4">
        <v>0</v>
      </c>
      <c r="BD7224" s="3">
        <v>0</v>
      </c>
      <c r="BE7224" s="3">
        <v>0</v>
      </c>
      <c r="BF7224" s="3">
        <v>0</v>
      </c>
      <c r="BG7224" s="3">
        <v>0</v>
      </c>
      <c r="BH7224" s="3">
        <v>0</v>
      </c>
      <c r="BI7224" s="3">
        <v>0</v>
      </c>
      <c r="BJ7224" s="3">
        <v>0</v>
      </c>
      <c r="BK7224" s="3">
        <v>0</v>
      </c>
      <c r="BL7224" s="3">
        <v>0</v>
      </c>
      <c r="BM7224" s="3">
        <v>0</v>
      </c>
      <c r="BN7224" s="3">
        <v>0</v>
      </c>
      <c r="BO7224" s="3">
        <v>0</v>
      </c>
      <c r="BP7224" s="3">
        <v>0</v>
      </c>
      <c r="BQ7224" s="3">
        <v>0</v>
      </c>
      <c r="BR7224" s="3">
        <v>0</v>
      </c>
      <c r="BS7224" s="3">
        <v>0</v>
      </c>
      <c r="BT7224" s="3">
        <v>0</v>
      </c>
      <c r="BU7224" s="3">
        <v>0</v>
      </c>
      <c r="BV7224" s="3">
        <v>0</v>
      </c>
      <c r="BW7224" s="3">
        <v>0</v>
      </c>
      <c r="BX7224" s="3">
        <v>0</v>
      </c>
      <c r="BY7224" s="3">
        <v>0</v>
      </c>
      <c r="BZ7224" s="3">
        <v>0</v>
      </c>
      <c r="CA7224" s="3">
        <v>0</v>
      </c>
      <c r="CB7224" s="3">
        <v>428.548</v>
      </c>
      <c r="CC7224" s="3">
        <v>163.05600000000001</v>
      </c>
      <c r="CD7224" s="3">
        <v>0</v>
      </c>
      <c r="CE7224" s="3">
        <v>0</v>
      </c>
      <c r="CF7224" s="3">
        <v>0</v>
      </c>
      <c r="CG7224" s="3">
        <v>0</v>
      </c>
      <c r="CH7224" s="3">
        <v>0</v>
      </c>
      <c r="CI7224" s="3">
        <v>16.077999999999999</v>
      </c>
      <c r="CJ7224" s="3">
        <v>0</v>
      </c>
      <c r="CK7224" s="3">
        <v>0</v>
      </c>
      <c r="CL7224" s="3">
        <v>0</v>
      </c>
      <c r="CM7224" s="3">
        <v>1462.0650000000001</v>
      </c>
      <c r="CN7224" s="3">
        <v>0</v>
      </c>
      <c r="CO7224" s="3">
        <v>0</v>
      </c>
      <c r="CP7224" s="3">
        <v>0</v>
      </c>
      <c r="CQ7224" s="3">
        <v>0</v>
      </c>
      <c r="CR7224" s="3">
        <v>2069.7469999999998</v>
      </c>
      <c r="CS7224" s="2">
        <v>2017</v>
      </c>
    </row>
    <row r="7225" spans="1:97" x14ac:dyDescent="0.25">
      <c r="A7225" s="2">
        <v>54640</v>
      </c>
      <c r="B7225" s="5" t="s">
        <v>8</v>
      </c>
      <c r="C7225" s="2" t="s">
        <v>0</v>
      </c>
      <c r="D7225" s="5" t="s">
        <v>7369</v>
      </c>
      <c r="E7225" s="5" t="s">
        <v>6405</v>
      </c>
      <c r="F7225" s="2">
        <v>60789</v>
      </c>
      <c r="G7225" s="5" t="s">
        <v>50</v>
      </c>
      <c r="H7225" s="5" t="s">
        <v>49</v>
      </c>
      <c r="I7225" s="5" t="s">
        <v>99</v>
      </c>
      <c r="J7225" s="5" t="s">
        <v>1</v>
      </c>
      <c r="K7225" s="2">
        <v>22</v>
      </c>
      <c r="L7225" s="2">
        <v>2</v>
      </c>
      <c r="M7225" s="5" t="s">
        <v>4</v>
      </c>
      <c r="N7225" s="5" t="s">
        <v>14</v>
      </c>
      <c r="O7225" s="5" t="s">
        <v>47</v>
      </c>
      <c r="P7225" s="5" t="s">
        <v>47</v>
      </c>
      <c r="Q7225" s="5" t="s">
        <v>1</v>
      </c>
      <c r="R7225" s="5" t="s">
        <v>1</v>
      </c>
      <c r="S7225" s="5" t="s">
        <v>46</v>
      </c>
      <c r="T7225" s="3">
        <v>0</v>
      </c>
      <c r="U7225" s="3">
        <v>0</v>
      </c>
      <c r="V7225" s="3">
        <v>0</v>
      </c>
      <c r="W7225" s="3">
        <v>0</v>
      </c>
      <c r="X7225" s="3">
        <v>0</v>
      </c>
      <c r="Y7225" s="3">
        <v>0</v>
      </c>
      <c r="Z7225" s="3">
        <v>0</v>
      </c>
      <c r="AA7225" s="3">
        <v>0</v>
      </c>
      <c r="AB7225" s="3">
        <v>0</v>
      </c>
      <c r="AC7225" s="3">
        <v>0</v>
      </c>
      <c r="AD7225" s="3">
        <v>0</v>
      </c>
      <c r="AE7225" s="3">
        <v>0</v>
      </c>
      <c r="AF7225" s="3">
        <v>0</v>
      </c>
      <c r="AG7225" s="3">
        <v>0</v>
      </c>
      <c r="AH7225" s="3">
        <v>0</v>
      </c>
      <c r="AI7225" s="3">
        <v>0</v>
      </c>
      <c r="AJ7225" s="3">
        <v>0</v>
      </c>
      <c r="AK7225" s="3">
        <v>0</v>
      </c>
      <c r="AL7225" s="3">
        <v>0</v>
      </c>
      <c r="AM7225" s="3">
        <v>0</v>
      </c>
      <c r="AN7225" s="3">
        <v>0</v>
      </c>
      <c r="AO7225" s="3">
        <v>0</v>
      </c>
      <c r="AP7225" s="3">
        <v>0</v>
      </c>
      <c r="AQ7225" s="3">
        <v>0</v>
      </c>
      <c r="AR7225" s="4">
        <v>0</v>
      </c>
      <c r="AS7225" s="4">
        <v>0</v>
      </c>
      <c r="AT7225" s="4">
        <v>0</v>
      </c>
      <c r="AU7225" s="4">
        <v>0</v>
      </c>
      <c r="AV7225" s="4">
        <v>0</v>
      </c>
      <c r="AW7225" s="4">
        <v>0</v>
      </c>
      <c r="AX7225" s="4">
        <v>0</v>
      </c>
      <c r="AY7225" s="4">
        <v>0</v>
      </c>
      <c r="AZ7225" s="4">
        <v>0</v>
      </c>
      <c r="BA7225" s="4">
        <v>0</v>
      </c>
      <c r="BB7225" s="4">
        <v>0</v>
      </c>
      <c r="BC7225" s="4">
        <v>0</v>
      </c>
      <c r="BD7225" s="3">
        <v>0</v>
      </c>
      <c r="BE7225" s="3">
        <v>0</v>
      </c>
      <c r="BF7225" s="3">
        <v>0</v>
      </c>
      <c r="BG7225" s="3">
        <v>0</v>
      </c>
      <c r="BH7225" s="3">
        <v>0</v>
      </c>
      <c r="BI7225" s="3">
        <v>0</v>
      </c>
      <c r="BJ7225" s="3">
        <v>0</v>
      </c>
      <c r="BK7225" s="3">
        <v>0</v>
      </c>
      <c r="BL7225" s="3">
        <v>0</v>
      </c>
      <c r="BM7225" s="3">
        <v>0</v>
      </c>
      <c r="BN7225" s="3">
        <v>0</v>
      </c>
      <c r="BO7225" s="3">
        <v>0</v>
      </c>
      <c r="BP7225" s="3">
        <v>0</v>
      </c>
      <c r="BQ7225" s="3">
        <v>0</v>
      </c>
      <c r="BR7225" s="3">
        <v>0</v>
      </c>
      <c r="BS7225" s="3">
        <v>0</v>
      </c>
      <c r="BT7225" s="3">
        <v>0</v>
      </c>
      <c r="BU7225" s="3">
        <v>0</v>
      </c>
      <c r="BV7225" s="3">
        <v>0</v>
      </c>
      <c r="BW7225" s="3">
        <v>0</v>
      </c>
      <c r="BX7225" s="3">
        <v>0</v>
      </c>
      <c r="BY7225" s="3">
        <v>0</v>
      </c>
      <c r="BZ7225" s="3">
        <v>0</v>
      </c>
      <c r="CA7225" s="3">
        <v>0</v>
      </c>
      <c r="CB7225" s="3">
        <v>2894.4520000000002</v>
      </c>
      <c r="CC7225" s="3">
        <v>2887.944</v>
      </c>
      <c r="CD7225" s="3">
        <v>4258</v>
      </c>
      <c r="CE7225" s="3">
        <v>16025</v>
      </c>
      <c r="CF7225" s="3">
        <v>7719</v>
      </c>
      <c r="CG7225" s="3">
        <v>37733</v>
      </c>
      <c r="CH7225" s="3">
        <v>53135</v>
      </c>
      <c r="CI7225" s="3">
        <v>52112.921999999999</v>
      </c>
      <c r="CJ7225" s="3">
        <v>48778</v>
      </c>
      <c r="CK7225" s="3">
        <v>53848</v>
      </c>
      <c r="CL7225" s="3">
        <v>11348</v>
      </c>
      <c r="CM7225" s="3">
        <v>7212.9350000000004</v>
      </c>
      <c r="CN7225" s="3">
        <v>0</v>
      </c>
      <c r="CO7225" s="3">
        <v>0</v>
      </c>
      <c r="CP7225" s="3">
        <v>0</v>
      </c>
      <c r="CQ7225" s="3">
        <v>0</v>
      </c>
      <c r="CR7225" s="3">
        <v>297952.25</v>
      </c>
      <c r="CS7225" s="2">
        <v>2017</v>
      </c>
    </row>
    <row r="7226" spans="1:97" x14ac:dyDescent="0.25">
      <c r="A7226" s="2">
        <v>54640</v>
      </c>
      <c r="B7226" s="5" t="s">
        <v>8</v>
      </c>
      <c r="C7226" s="2" t="s">
        <v>0</v>
      </c>
      <c r="D7226" s="5" t="s">
        <v>7369</v>
      </c>
      <c r="E7226" s="5" t="s">
        <v>6405</v>
      </c>
      <c r="F7226" s="2">
        <v>60789</v>
      </c>
      <c r="G7226" s="5" t="s">
        <v>50</v>
      </c>
      <c r="H7226" s="5" t="s">
        <v>49</v>
      </c>
      <c r="I7226" s="5" t="s">
        <v>99</v>
      </c>
      <c r="J7226" s="5" t="s">
        <v>1</v>
      </c>
      <c r="K7226" s="2">
        <v>22</v>
      </c>
      <c r="L7226" s="2">
        <v>2</v>
      </c>
      <c r="M7226" s="5" t="s">
        <v>4</v>
      </c>
      <c r="N7226" s="5" t="s">
        <v>87</v>
      </c>
      <c r="O7226" s="5" t="s">
        <v>54</v>
      </c>
      <c r="P7226" s="5" t="s">
        <v>54</v>
      </c>
      <c r="Q7226" s="5" t="s">
        <v>1</v>
      </c>
      <c r="R7226" s="5" t="s">
        <v>1</v>
      </c>
      <c r="S7226" s="5" t="s">
        <v>40</v>
      </c>
      <c r="T7226" s="3">
        <v>2198</v>
      </c>
      <c r="U7226" s="3">
        <v>881</v>
      </c>
      <c r="V7226" s="3">
        <v>0</v>
      </c>
      <c r="W7226" s="3">
        <v>0</v>
      </c>
      <c r="X7226" s="3">
        <v>0</v>
      </c>
      <c r="Y7226" s="3">
        <v>0</v>
      </c>
      <c r="Z7226" s="3">
        <v>0</v>
      </c>
      <c r="AA7226" s="3">
        <v>70</v>
      </c>
      <c r="AB7226" s="3">
        <v>0</v>
      </c>
      <c r="AC7226" s="3">
        <v>0</v>
      </c>
      <c r="AD7226" s="3">
        <v>0</v>
      </c>
      <c r="AE7226" s="3">
        <v>7096</v>
      </c>
      <c r="AF7226" s="3">
        <v>2198</v>
      </c>
      <c r="AG7226" s="3">
        <v>881</v>
      </c>
      <c r="AH7226" s="3">
        <v>0</v>
      </c>
      <c r="AI7226" s="3">
        <v>0</v>
      </c>
      <c r="AJ7226" s="3">
        <v>0</v>
      </c>
      <c r="AK7226" s="3">
        <v>0</v>
      </c>
      <c r="AL7226" s="3">
        <v>0</v>
      </c>
      <c r="AM7226" s="3">
        <v>70</v>
      </c>
      <c r="AN7226" s="3">
        <v>0</v>
      </c>
      <c r="AO7226" s="3">
        <v>0</v>
      </c>
      <c r="AP7226" s="3">
        <v>0</v>
      </c>
      <c r="AQ7226" s="3">
        <v>7096</v>
      </c>
      <c r="AR7226" s="4">
        <v>5.5819999999999999</v>
      </c>
      <c r="AS7226" s="4">
        <v>5.58</v>
      </c>
      <c r="AT7226" s="4">
        <v>0</v>
      </c>
      <c r="AU7226" s="4">
        <v>0</v>
      </c>
      <c r="AV7226" s="4">
        <v>0</v>
      </c>
      <c r="AW7226" s="4">
        <v>0</v>
      </c>
      <c r="AX7226" s="4">
        <v>0</v>
      </c>
      <c r="AY7226" s="4">
        <v>5.58</v>
      </c>
      <c r="AZ7226" s="4">
        <v>0</v>
      </c>
      <c r="BA7226" s="4">
        <v>0</v>
      </c>
      <c r="BB7226" s="4">
        <v>0</v>
      </c>
      <c r="BC7226" s="4">
        <v>5.58</v>
      </c>
      <c r="BD7226" s="3">
        <v>12269</v>
      </c>
      <c r="BE7226" s="3">
        <v>4916</v>
      </c>
      <c r="BF7226" s="3">
        <v>0</v>
      </c>
      <c r="BG7226" s="3">
        <v>0</v>
      </c>
      <c r="BH7226" s="3">
        <v>0</v>
      </c>
      <c r="BI7226" s="3">
        <v>0</v>
      </c>
      <c r="BJ7226" s="3">
        <v>0</v>
      </c>
      <c r="BK7226" s="3">
        <v>391</v>
      </c>
      <c r="BL7226" s="3">
        <v>0</v>
      </c>
      <c r="BM7226" s="3">
        <v>0</v>
      </c>
      <c r="BN7226" s="3">
        <v>0</v>
      </c>
      <c r="BO7226" s="3">
        <v>39596</v>
      </c>
      <c r="BP7226" s="3">
        <v>12269</v>
      </c>
      <c r="BQ7226" s="3">
        <v>4916</v>
      </c>
      <c r="BR7226" s="3">
        <v>0</v>
      </c>
      <c r="BS7226" s="3">
        <v>0</v>
      </c>
      <c r="BT7226" s="3">
        <v>0</v>
      </c>
      <c r="BU7226" s="3">
        <v>0</v>
      </c>
      <c r="BV7226" s="3">
        <v>0</v>
      </c>
      <c r="BW7226" s="3">
        <v>391</v>
      </c>
      <c r="BX7226" s="3">
        <v>0</v>
      </c>
      <c r="BY7226" s="3">
        <v>0</v>
      </c>
      <c r="BZ7226" s="3">
        <v>0</v>
      </c>
      <c r="CA7226" s="3">
        <v>39596</v>
      </c>
      <c r="CB7226" s="3">
        <v>1022.557</v>
      </c>
      <c r="CC7226" s="3">
        <v>405.476</v>
      </c>
      <c r="CD7226" s="3">
        <v>0</v>
      </c>
      <c r="CE7226" s="3">
        <v>0</v>
      </c>
      <c r="CF7226" s="3">
        <v>0</v>
      </c>
      <c r="CG7226" s="3">
        <v>0</v>
      </c>
      <c r="CH7226" s="3">
        <v>0</v>
      </c>
      <c r="CI7226" s="3">
        <v>33.082999999999998</v>
      </c>
      <c r="CJ7226" s="3">
        <v>0</v>
      </c>
      <c r="CK7226" s="3">
        <v>0</v>
      </c>
      <c r="CL7226" s="3">
        <v>0</v>
      </c>
      <c r="CM7226" s="3">
        <v>3420.81</v>
      </c>
      <c r="CN7226" s="3">
        <v>10245</v>
      </c>
      <c r="CO7226" s="3">
        <v>10245</v>
      </c>
      <c r="CP7226" s="3">
        <v>57172</v>
      </c>
      <c r="CQ7226" s="3">
        <v>57172</v>
      </c>
      <c r="CR7226" s="3">
        <v>4881.9260000000004</v>
      </c>
      <c r="CS7226" s="2">
        <v>2017</v>
      </c>
    </row>
    <row r="7227" spans="1:97" x14ac:dyDescent="0.25">
      <c r="A7227" s="2">
        <v>54640</v>
      </c>
      <c r="B7227" s="5" t="s">
        <v>8</v>
      </c>
      <c r="C7227" s="2" t="s">
        <v>0</v>
      </c>
      <c r="D7227" s="5" t="s">
        <v>7369</v>
      </c>
      <c r="E7227" s="5" t="s">
        <v>6405</v>
      </c>
      <c r="F7227" s="2">
        <v>60789</v>
      </c>
      <c r="G7227" s="5" t="s">
        <v>50</v>
      </c>
      <c r="H7227" s="5" t="s">
        <v>49</v>
      </c>
      <c r="I7227" s="5" t="s">
        <v>99</v>
      </c>
      <c r="J7227" s="5" t="s">
        <v>1</v>
      </c>
      <c r="K7227" s="2">
        <v>22</v>
      </c>
      <c r="L7227" s="2">
        <v>2</v>
      </c>
      <c r="M7227" s="5" t="s">
        <v>4</v>
      </c>
      <c r="N7227" s="5" t="s">
        <v>87</v>
      </c>
      <c r="O7227" s="5" t="s">
        <v>47</v>
      </c>
      <c r="P7227" s="5" t="s">
        <v>47</v>
      </c>
      <c r="Q7227" s="5" t="s">
        <v>1</v>
      </c>
      <c r="R7227" s="5" t="s">
        <v>1</v>
      </c>
      <c r="S7227" s="5" t="s">
        <v>46</v>
      </c>
      <c r="T7227" s="3">
        <v>79988</v>
      </c>
      <c r="U7227" s="3">
        <v>84043</v>
      </c>
      <c r="V7227" s="3">
        <v>118973</v>
      </c>
      <c r="W7227" s="3">
        <v>415353</v>
      </c>
      <c r="X7227" s="3">
        <v>194152</v>
      </c>
      <c r="Y7227" s="3">
        <v>908909</v>
      </c>
      <c r="Z7227" s="3">
        <v>1279789</v>
      </c>
      <c r="AA7227" s="3">
        <v>1222006</v>
      </c>
      <c r="AB7227" s="3">
        <v>1130142</v>
      </c>
      <c r="AC7227" s="3">
        <v>1264087</v>
      </c>
      <c r="AD7227" s="3">
        <v>279087</v>
      </c>
      <c r="AE7227" s="3">
        <v>188553</v>
      </c>
      <c r="AF7227" s="3">
        <v>79988</v>
      </c>
      <c r="AG7227" s="3">
        <v>84043</v>
      </c>
      <c r="AH7227" s="3">
        <v>118973</v>
      </c>
      <c r="AI7227" s="3">
        <v>415353</v>
      </c>
      <c r="AJ7227" s="3">
        <v>194152</v>
      </c>
      <c r="AK7227" s="3">
        <v>908909</v>
      </c>
      <c r="AL7227" s="3">
        <v>1279789</v>
      </c>
      <c r="AM7227" s="3">
        <v>1222006</v>
      </c>
      <c r="AN7227" s="3">
        <v>1130142</v>
      </c>
      <c r="AO7227" s="3">
        <v>1264087</v>
      </c>
      <c r="AP7227" s="3">
        <v>279087</v>
      </c>
      <c r="AQ7227" s="3">
        <v>188553</v>
      </c>
      <c r="AR7227" s="4">
        <v>1.036</v>
      </c>
      <c r="AS7227" s="4">
        <v>1.036</v>
      </c>
      <c r="AT7227" s="4">
        <v>1.036</v>
      </c>
      <c r="AU7227" s="4">
        <v>1.036</v>
      </c>
      <c r="AV7227" s="4">
        <v>1.036</v>
      </c>
      <c r="AW7227" s="4">
        <v>1.036</v>
      </c>
      <c r="AX7227" s="4">
        <v>1.036</v>
      </c>
      <c r="AY7227" s="4">
        <v>1.036</v>
      </c>
      <c r="AZ7227" s="4">
        <v>1.036</v>
      </c>
      <c r="BA7227" s="4">
        <v>1.036</v>
      </c>
      <c r="BB7227" s="4">
        <v>1.036</v>
      </c>
      <c r="BC7227" s="4">
        <v>1.036</v>
      </c>
      <c r="BD7227" s="3">
        <v>82868</v>
      </c>
      <c r="BE7227" s="3">
        <v>87069</v>
      </c>
      <c r="BF7227" s="3">
        <v>123256</v>
      </c>
      <c r="BG7227" s="3">
        <v>430306</v>
      </c>
      <c r="BH7227" s="3">
        <v>201141</v>
      </c>
      <c r="BI7227" s="3">
        <v>941630</v>
      </c>
      <c r="BJ7227" s="3">
        <v>1325861</v>
      </c>
      <c r="BK7227" s="3">
        <v>1265998</v>
      </c>
      <c r="BL7227" s="3">
        <v>1170827</v>
      </c>
      <c r="BM7227" s="3">
        <v>1309594</v>
      </c>
      <c r="BN7227" s="3">
        <v>289134</v>
      </c>
      <c r="BO7227" s="3">
        <v>195341</v>
      </c>
      <c r="BP7227" s="3">
        <v>82868</v>
      </c>
      <c r="BQ7227" s="3">
        <v>87069</v>
      </c>
      <c r="BR7227" s="3">
        <v>123256</v>
      </c>
      <c r="BS7227" s="3">
        <v>430306</v>
      </c>
      <c r="BT7227" s="3">
        <v>201141</v>
      </c>
      <c r="BU7227" s="3">
        <v>941630</v>
      </c>
      <c r="BV7227" s="3">
        <v>1325861</v>
      </c>
      <c r="BW7227" s="3">
        <v>1265998</v>
      </c>
      <c r="BX7227" s="3">
        <v>1170827</v>
      </c>
      <c r="BY7227" s="3">
        <v>1309594</v>
      </c>
      <c r="BZ7227" s="3">
        <v>289134</v>
      </c>
      <c r="CA7227" s="3">
        <v>195341</v>
      </c>
      <c r="CB7227" s="3">
        <v>6906.4430000000002</v>
      </c>
      <c r="CC7227" s="3">
        <v>7181.5240000000003</v>
      </c>
      <c r="CD7227" s="3">
        <v>10223</v>
      </c>
      <c r="CE7227" s="3">
        <v>35248</v>
      </c>
      <c r="CF7227" s="3">
        <v>16656</v>
      </c>
      <c r="CG7227" s="3">
        <v>78989</v>
      </c>
      <c r="CH7227" s="3">
        <v>110859</v>
      </c>
      <c r="CI7227" s="3">
        <v>107227.92</v>
      </c>
      <c r="CJ7227" s="3">
        <v>100917</v>
      </c>
      <c r="CK7227" s="3">
        <v>113496</v>
      </c>
      <c r="CL7227" s="3">
        <v>25349</v>
      </c>
      <c r="CM7227" s="3">
        <v>16876.189999999999</v>
      </c>
      <c r="CN7227" s="3">
        <v>7165082</v>
      </c>
      <c r="CO7227" s="3">
        <v>7165082</v>
      </c>
      <c r="CP7227" s="3">
        <v>7423025</v>
      </c>
      <c r="CQ7227" s="3">
        <v>7423025</v>
      </c>
      <c r="CR7227" s="3">
        <v>629929.06999999995</v>
      </c>
      <c r="CS7227" s="2">
        <v>2017</v>
      </c>
    </row>
    <row r="7228" spans="1:97" x14ac:dyDescent="0.25">
      <c r="A7228" s="2">
        <v>54646</v>
      </c>
      <c r="B7228" s="5" t="s">
        <v>22</v>
      </c>
      <c r="C7228" s="2" t="s">
        <v>0</v>
      </c>
      <c r="D7228" s="5" t="s">
        <v>7368</v>
      </c>
      <c r="E7228" s="5" t="s">
        <v>7367</v>
      </c>
      <c r="F7228" s="2">
        <v>9989</v>
      </c>
      <c r="G7228" s="5" t="s">
        <v>67</v>
      </c>
      <c r="H7228" s="5" t="s">
        <v>66</v>
      </c>
      <c r="I7228" s="5" t="s">
        <v>3315</v>
      </c>
      <c r="J7228" s="5" t="s">
        <v>1</v>
      </c>
      <c r="K7228" s="2">
        <v>22</v>
      </c>
      <c r="L7228" s="2">
        <v>3</v>
      </c>
      <c r="M7228" s="5" t="s">
        <v>48</v>
      </c>
      <c r="N7228" s="5" t="s">
        <v>14</v>
      </c>
      <c r="O7228" s="5" t="s">
        <v>54</v>
      </c>
      <c r="P7228" s="5" t="s">
        <v>54</v>
      </c>
      <c r="Q7228" s="5" t="s">
        <v>1</v>
      </c>
      <c r="R7228" s="5" t="s">
        <v>1</v>
      </c>
      <c r="S7228" s="5" t="s">
        <v>40</v>
      </c>
      <c r="T7228" s="3">
        <v>1375</v>
      </c>
      <c r="U7228" s="3">
        <v>581</v>
      </c>
      <c r="V7228" s="3">
        <v>574</v>
      </c>
      <c r="W7228" s="3">
        <v>835</v>
      </c>
      <c r="X7228" s="3">
        <v>897</v>
      </c>
      <c r="Y7228" s="3">
        <v>84</v>
      </c>
      <c r="Z7228" s="3">
        <v>634</v>
      </c>
      <c r="AA7228" s="3">
        <v>511</v>
      </c>
      <c r="AB7228" s="3">
        <v>524</v>
      </c>
      <c r="AC7228" s="3">
        <v>1289</v>
      </c>
      <c r="AD7228" s="3">
        <v>1451</v>
      </c>
      <c r="AE7228" s="3">
        <v>1179</v>
      </c>
      <c r="AF7228" s="3">
        <v>285</v>
      </c>
      <c r="AG7228" s="3">
        <v>114</v>
      </c>
      <c r="AH7228" s="3">
        <v>112</v>
      </c>
      <c r="AI7228" s="3">
        <v>173</v>
      </c>
      <c r="AJ7228" s="3">
        <v>180</v>
      </c>
      <c r="AK7228" s="3">
        <v>18</v>
      </c>
      <c r="AL7228" s="3">
        <v>132</v>
      </c>
      <c r="AM7228" s="3">
        <v>107</v>
      </c>
      <c r="AN7228" s="3">
        <v>113</v>
      </c>
      <c r="AO7228" s="3">
        <v>251</v>
      </c>
      <c r="AP7228" s="3">
        <v>282</v>
      </c>
      <c r="AQ7228" s="3">
        <v>225</v>
      </c>
      <c r="AR7228" s="4">
        <v>5.46</v>
      </c>
      <c r="AS7228" s="4">
        <v>5.4420000000000002</v>
      </c>
      <c r="AT7228" s="4">
        <v>5.5369999999999999</v>
      </c>
      <c r="AU7228" s="4">
        <v>5.476</v>
      </c>
      <c r="AV7228" s="4">
        <v>5.3040000000000003</v>
      </c>
      <c r="AW7228" s="4">
        <v>5.3040000000000003</v>
      </c>
      <c r="AX7228" s="4">
        <v>5.2679999999999998</v>
      </c>
      <c r="AY7228" s="4">
        <v>5.383</v>
      </c>
      <c r="AZ7228" s="4">
        <v>5.3949999999999996</v>
      </c>
      <c r="BA7228" s="4">
        <v>5.3840000000000003</v>
      </c>
      <c r="BB7228" s="4">
        <v>5.4240000000000004</v>
      </c>
      <c r="BC7228" s="4">
        <v>5.3369999999999997</v>
      </c>
      <c r="BD7228" s="3">
        <v>7508</v>
      </c>
      <c r="BE7228" s="3">
        <v>3162</v>
      </c>
      <c r="BF7228" s="3">
        <v>3178</v>
      </c>
      <c r="BG7228" s="3">
        <v>4572</v>
      </c>
      <c r="BH7228" s="3">
        <v>4758</v>
      </c>
      <c r="BI7228" s="3">
        <v>446</v>
      </c>
      <c r="BJ7228" s="3">
        <v>3340</v>
      </c>
      <c r="BK7228" s="3">
        <v>2751</v>
      </c>
      <c r="BL7228" s="3">
        <v>2827</v>
      </c>
      <c r="BM7228" s="3">
        <v>6940</v>
      </c>
      <c r="BN7228" s="3">
        <v>7870</v>
      </c>
      <c r="BO7228" s="3">
        <v>6292</v>
      </c>
      <c r="BP7228" s="3">
        <v>1558</v>
      </c>
      <c r="BQ7228" s="3">
        <v>619</v>
      </c>
      <c r="BR7228" s="3">
        <v>621</v>
      </c>
      <c r="BS7228" s="3">
        <v>948</v>
      </c>
      <c r="BT7228" s="3">
        <v>954</v>
      </c>
      <c r="BU7228" s="3">
        <v>95</v>
      </c>
      <c r="BV7228" s="3">
        <v>696</v>
      </c>
      <c r="BW7228" s="3">
        <v>577</v>
      </c>
      <c r="BX7228" s="3">
        <v>608</v>
      </c>
      <c r="BY7228" s="3">
        <v>1351</v>
      </c>
      <c r="BZ7228" s="3">
        <v>1531</v>
      </c>
      <c r="CA7228" s="3">
        <v>1202</v>
      </c>
      <c r="CB7228" s="3">
        <v>196.32499999999999</v>
      </c>
      <c r="CC7228" s="3">
        <v>78.031000000000006</v>
      </c>
      <c r="CD7228" s="3">
        <v>78.224999999999994</v>
      </c>
      <c r="CE7228" s="3">
        <v>119.52500000000001</v>
      </c>
      <c r="CF7228" s="3">
        <v>120.20099999999999</v>
      </c>
      <c r="CG7228" s="3">
        <v>11.941000000000001</v>
      </c>
      <c r="CH7228" s="3">
        <v>87.694999999999993</v>
      </c>
      <c r="CI7228" s="3">
        <v>72.768000000000001</v>
      </c>
      <c r="CJ7228" s="3">
        <v>76.676000000000002</v>
      </c>
      <c r="CK7228" s="3">
        <v>170.321</v>
      </c>
      <c r="CL7228" s="3">
        <v>192.95400000000001</v>
      </c>
      <c r="CM7228" s="3">
        <v>151.43799999999999</v>
      </c>
      <c r="CN7228" s="3">
        <v>9934</v>
      </c>
      <c r="CO7228" s="3">
        <v>1992</v>
      </c>
      <c r="CP7228" s="3">
        <v>53644</v>
      </c>
      <c r="CQ7228" s="3">
        <v>10760</v>
      </c>
      <c r="CR7228" s="3">
        <v>1356.1</v>
      </c>
      <c r="CS7228" s="2">
        <v>2017</v>
      </c>
    </row>
    <row r="7229" spans="1:97" x14ac:dyDescent="0.25">
      <c r="A7229" s="2">
        <v>54646</v>
      </c>
      <c r="B7229" s="5" t="s">
        <v>22</v>
      </c>
      <c r="C7229" s="2" t="s">
        <v>0</v>
      </c>
      <c r="D7229" s="5" t="s">
        <v>7368</v>
      </c>
      <c r="E7229" s="5" t="s">
        <v>7367</v>
      </c>
      <c r="F7229" s="2">
        <v>9989</v>
      </c>
      <c r="G7229" s="5" t="s">
        <v>67</v>
      </c>
      <c r="H7229" s="5" t="s">
        <v>66</v>
      </c>
      <c r="I7229" s="5" t="s">
        <v>3315</v>
      </c>
      <c r="J7229" s="5" t="s">
        <v>1</v>
      </c>
      <c r="K7229" s="2">
        <v>22</v>
      </c>
      <c r="L7229" s="2">
        <v>3</v>
      </c>
      <c r="M7229" s="5" t="s">
        <v>48</v>
      </c>
      <c r="N7229" s="5" t="s">
        <v>14</v>
      </c>
      <c r="O7229" s="5" t="s">
        <v>41</v>
      </c>
      <c r="P7229" s="5" t="s">
        <v>41</v>
      </c>
      <c r="Q7229" s="5" t="s">
        <v>1</v>
      </c>
      <c r="R7229" s="5" t="s">
        <v>1</v>
      </c>
      <c r="S7229" s="5" t="s">
        <v>40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4">
        <v>0</v>
      </c>
      <c r="AS7229" s="4">
        <v>0</v>
      </c>
      <c r="AT7229" s="4">
        <v>0</v>
      </c>
      <c r="AU7229" s="4">
        <v>0</v>
      </c>
      <c r="AV7229" s="4">
        <v>0</v>
      </c>
      <c r="AW7229" s="4">
        <v>0</v>
      </c>
      <c r="AX7229" s="4">
        <v>0</v>
      </c>
      <c r="AY7229" s="4">
        <v>0</v>
      </c>
      <c r="AZ7229" s="4">
        <v>0</v>
      </c>
      <c r="BA7229" s="4">
        <v>0</v>
      </c>
      <c r="BB7229" s="4">
        <v>0</v>
      </c>
      <c r="BC7229" s="4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  <c r="BO7229" s="3">
        <v>0</v>
      </c>
      <c r="BP7229" s="3">
        <v>0</v>
      </c>
      <c r="BQ7229" s="3">
        <v>0</v>
      </c>
      <c r="BR7229" s="3">
        <v>0</v>
      </c>
      <c r="BS7229" s="3">
        <v>0</v>
      </c>
      <c r="BT7229" s="3">
        <v>0</v>
      </c>
      <c r="BU7229" s="3">
        <v>0</v>
      </c>
      <c r="BV7229" s="3">
        <v>0</v>
      </c>
      <c r="BW7229" s="3">
        <v>0</v>
      </c>
      <c r="BX7229" s="3">
        <v>0</v>
      </c>
      <c r="BY7229" s="3">
        <v>0</v>
      </c>
      <c r="BZ7229" s="3">
        <v>0</v>
      </c>
      <c r="CA7229" s="3">
        <v>0</v>
      </c>
      <c r="CB7229" s="3">
        <v>24315.674999999999</v>
      </c>
      <c r="CC7229" s="3">
        <v>18881.969000000001</v>
      </c>
      <c r="CD7229" s="3">
        <v>13321.775</v>
      </c>
      <c r="CE7229" s="3">
        <v>26243.474999999999</v>
      </c>
      <c r="CF7229" s="3">
        <v>24929.798999999999</v>
      </c>
      <c r="CG7229" s="3">
        <v>29139.059000000001</v>
      </c>
      <c r="CH7229" s="3">
        <v>29093.305</v>
      </c>
      <c r="CI7229" s="3">
        <v>28933.232</v>
      </c>
      <c r="CJ7229" s="3">
        <v>29538.324000000001</v>
      </c>
      <c r="CK7229" s="3">
        <v>23364.679</v>
      </c>
      <c r="CL7229" s="3">
        <v>20757.045999999998</v>
      </c>
      <c r="CM7229" s="3">
        <v>20236.562000000002</v>
      </c>
      <c r="CN7229" s="3">
        <v>0</v>
      </c>
      <c r="CO7229" s="3">
        <v>0</v>
      </c>
      <c r="CP7229" s="3">
        <v>0</v>
      </c>
      <c r="CQ7229" s="3">
        <v>0</v>
      </c>
      <c r="CR7229" s="3">
        <v>288754.90000000002</v>
      </c>
      <c r="CS7229" s="2">
        <v>2017</v>
      </c>
    </row>
    <row r="7230" spans="1:97" x14ac:dyDescent="0.25">
      <c r="A7230" s="2">
        <v>54646</v>
      </c>
      <c r="B7230" s="5" t="s">
        <v>22</v>
      </c>
      <c r="C7230" s="2" t="s">
        <v>0</v>
      </c>
      <c r="D7230" s="5" t="s">
        <v>7368</v>
      </c>
      <c r="E7230" s="5" t="s">
        <v>7367</v>
      </c>
      <c r="F7230" s="2">
        <v>9989</v>
      </c>
      <c r="G7230" s="5" t="s">
        <v>67</v>
      </c>
      <c r="H7230" s="5" t="s">
        <v>66</v>
      </c>
      <c r="I7230" s="5" t="s">
        <v>3315</v>
      </c>
      <c r="J7230" s="5" t="s">
        <v>1</v>
      </c>
      <c r="K7230" s="2">
        <v>22</v>
      </c>
      <c r="L7230" s="2">
        <v>3</v>
      </c>
      <c r="M7230" s="5" t="s">
        <v>48</v>
      </c>
      <c r="N7230" s="5" t="s">
        <v>87</v>
      </c>
      <c r="O7230" s="5" t="s">
        <v>54</v>
      </c>
      <c r="P7230" s="5" t="s">
        <v>54</v>
      </c>
      <c r="Q7230" s="5" t="s">
        <v>1</v>
      </c>
      <c r="R7230" s="5" t="s">
        <v>1</v>
      </c>
      <c r="S7230" s="5" t="s">
        <v>40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4">
        <v>0</v>
      </c>
      <c r="AS7230" s="4">
        <v>0</v>
      </c>
      <c r="AT7230" s="4">
        <v>0</v>
      </c>
      <c r="AU7230" s="4">
        <v>0</v>
      </c>
      <c r="AV7230" s="4">
        <v>0</v>
      </c>
      <c r="AW7230" s="4">
        <v>0</v>
      </c>
      <c r="AX7230" s="4">
        <v>0</v>
      </c>
      <c r="AY7230" s="4">
        <v>0</v>
      </c>
      <c r="AZ7230" s="4">
        <v>0</v>
      </c>
      <c r="BA7230" s="4">
        <v>0</v>
      </c>
      <c r="BB7230" s="4">
        <v>0</v>
      </c>
      <c r="BC7230" s="4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  <c r="BO7230" s="3">
        <v>0</v>
      </c>
      <c r="BP7230" s="3">
        <v>0</v>
      </c>
      <c r="BQ7230" s="3">
        <v>0</v>
      </c>
      <c r="BR7230" s="3">
        <v>0</v>
      </c>
      <c r="BS7230" s="3">
        <v>0</v>
      </c>
      <c r="BT7230" s="3">
        <v>0</v>
      </c>
      <c r="BU7230" s="3">
        <v>0</v>
      </c>
      <c r="BV7230" s="3">
        <v>0</v>
      </c>
      <c r="BW7230" s="3">
        <v>0</v>
      </c>
      <c r="BX7230" s="3">
        <v>0</v>
      </c>
      <c r="BY7230" s="3">
        <v>0</v>
      </c>
      <c r="BZ7230" s="3">
        <v>0</v>
      </c>
      <c r="CA7230" s="3">
        <v>0</v>
      </c>
      <c r="CB7230" s="3">
        <v>0</v>
      </c>
      <c r="CC7230" s="3">
        <v>0</v>
      </c>
      <c r="CD7230" s="3">
        <v>0</v>
      </c>
      <c r="CE7230" s="3">
        <v>0</v>
      </c>
      <c r="CF7230" s="3">
        <v>0</v>
      </c>
      <c r="CG7230" s="3">
        <v>0</v>
      </c>
      <c r="CH7230" s="3">
        <v>0</v>
      </c>
      <c r="CI7230" s="3">
        <v>0</v>
      </c>
      <c r="CJ7230" s="3">
        <v>0</v>
      </c>
      <c r="CK7230" s="3">
        <v>0</v>
      </c>
      <c r="CL7230" s="3">
        <v>0</v>
      </c>
      <c r="CM7230" s="3">
        <v>0</v>
      </c>
      <c r="CN7230" s="3">
        <v>0</v>
      </c>
      <c r="CO7230" s="3">
        <v>0</v>
      </c>
      <c r="CP7230" s="3">
        <v>0</v>
      </c>
      <c r="CQ7230" s="3">
        <v>0</v>
      </c>
      <c r="CR7230" s="3">
        <v>0</v>
      </c>
      <c r="CS7230" s="2">
        <v>2017</v>
      </c>
    </row>
    <row r="7231" spans="1:97" x14ac:dyDescent="0.25">
      <c r="A7231" s="2">
        <v>54646</v>
      </c>
      <c r="B7231" s="5" t="s">
        <v>22</v>
      </c>
      <c r="C7231" s="2" t="s">
        <v>0</v>
      </c>
      <c r="D7231" s="5" t="s">
        <v>7368</v>
      </c>
      <c r="E7231" s="5" t="s">
        <v>7367</v>
      </c>
      <c r="F7231" s="2">
        <v>9989</v>
      </c>
      <c r="G7231" s="5" t="s">
        <v>67</v>
      </c>
      <c r="H7231" s="5" t="s">
        <v>66</v>
      </c>
      <c r="I7231" s="5" t="s">
        <v>3315</v>
      </c>
      <c r="J7231" s="5" t="s">
        <v>1</v>
      </c>
      <c r="K7231" s="2">
        <v>22</v>
      </c>
      <c r="L7231" s="2">
        <v>3</v>
      </c>
      <c r="M7231" s="5" t="s">
        <v>48</v>
      </c>
      <c r="N7231" s="5" t="s">
        <v>87</v>
      </c>
      <c r="O7231" s="5" t="s">
        <v>41</v>
      </c>
      <c r="P7231" s="5" t="s">
        <v>41</v>
      </c>
      <c r="Q7231" s="5" t="s">
        <v>1</v>
      </c>
      <c r="R7231" s="5" t="s">
        <v>1</v>
      </c>
      <c r="S7231" s="5" t="s">
        <v>40</v>
      </c>
      <c r="T7231" s="3">
        <v>159300</v>
      </c>
      <c r="U7231" s="3">
        <v>129217</v>
      </c>
      <c r="V7231" s="3">
        <v>92602</v>
      </c>
      <c r="W7231" s="3">
        <v>169357</v>
      </c>
      <c r="X7231" s="3">
        <v>167331</v>
      </c>
      <c r="Y7231" s="3">
        <v>185856</v>
      </c>
      <c r="Z7231" s="3">
        <v>187835</v>
      </c>
      <c r="AA7231" s="3">
        <v>184686</v>
      </c>
      <c r="AB7231" s="3">
        <v>188645</v>
      </c>
      <c r="AC7231" s="3">
        <v>162712</v>
      </c>
      <c r="AD7231" s="3">
        <v>143766</v>
      </c>
      <c r="AE7231" s="3">
        <v>142202</v>
      </c>
      <c r="AF7231" s="3">
        <v>146411</v>
      </c>
      <c r="AG7231" s="3">
        <v>116222</v>
      </c>
      <c r="AH7231" s="3">
        <v>85774</v>
      </c>
      <c r="AI7231" s="3">
        <v>161117</v>
      </c>
      <c r="AJ7231" s="3">
        <v>157974</v>
      </c>
      <c r="AK7231" s="3">
        <v>176252</v>
      </c>
      <c r="AL7231" s="3">
        <v>178085</v>
      </c>
      <c r="AM7231" s="3">
        <v>175440</v>
      </c>
      <c r="AN7231" s="3">
        <v>180154</v>
      </c>
      <c r="AO7231" s="3">
        <v>151336</v>
      </c>
      <c r="AP7231" s="3">
        <v>134094</v>
      </c>
      <c r="AQ7231" s="3">
        <v>131120</v>
      </c>
      <c r="AR7231" s="4">
        <v>5.8369999999999997</v>
      </c>
      <c r="AS7231" s="4">
        <v>5.9210000000000003</v>
      </c>
      <c r="AT7231" s="4">
        <v>5.8449999999999998</v>
      </c>
      <c r="AU7231" s="4">
        <v>5.9279999999999999</v>
      </c>
      <c r="AV7231" s="4">
        <v>5.8970000000000002</v>
      </c>
      <c r="AW7231" s="4">
        <v>5.85</v>
      </c>
      <c r="AX7231" s="4">
        <v>5.899</v>
      </c>
      <c r="AY7231" s="4">
        <v>5.9219999999999997</v>
      </c>
      <c r="AZ7231" s="4">
        <v>5.7729999999999997</v>
      </c>
      <c r="BA7231" s="4">
        <v>5.851</v>
      </c>
      <c r="BB7231" s="4">
        <v>5.8890000000000002</v>
      </c>
      <c r="BC7231" s="4">
        <v>5.9130000000000003</v>
      </c>
      <c r="BD7231" s="3">
        <v>929834</v>
      </c>
      <c r="BE7231" s="3">
        <v>765094</v>
      </c>
      <c r="BF7231" s="3">
        <v>541259</v>
      </c>
      <c r="BG7231" s="3">
        <v>1003948</v>
      </c>
      <c r="BH7231" s="3">
        <v>986751</v>
      </c>
      <c r="BI7231" s="3">
        <v>1087258</v>
      </c>
      <c r="BJ7231" s="3">
        <v>1108039</v>
      </c>
      <c r="BK7231" s="3">
        <v>1093710</v>
      </c>
      <c r="BL7231" s="3">
        <v>1089048</v>
      </c>
      <c r="BM7231" s="3">
        <v>952028</v>
      </c>
      <c r="BN7231" s="3">
        <v>846638</v>
      </c>
      <c r="BO7231" s="3">
        <v>840840</v>
      </c>
      <c r="BP7231" s="3">
        <v>854600</v>
      </c>
      <c r="BQ7231" s="3">
        <v>688152</v>
      </c>
      <c r="BR7231" s="3">
        <v>501348</v>
      </c>
      <c r="BS7231" s="3">
        <v>955102</v>
      </c>
      <c r="BT7231" s="3">
        <v>931570</v>
      </c>
      <c r="BU7231" s="3">
        <v>1031075</v>
      </c>
      <c r="BV7231" s="3">
        <v>1050525</v>
      </c>
      <c r="BW7231" s="3">
        <v>1038956</v>
      </c>
      <c r="BX7231" s="3">
        <v>1040028</v>
      </c>
      <c r="BY7231" s="3">
        <v>885467</v>
      </c>
      <c r="BZ7231" s="3">
        <v>789680</v>
      </c>
      <c r="CA7231" s="3">
        <v>775314</v>
      </c>
      <c r="CB7231" s="3">
        <v>83386</v>
      </c>
      <c r="CC7231" s="3">
        <v>67843</v>
      </c>
      <c r="CD7231" s="3">
        <v>49861</v>
      </c>
      <c r="CE7231" s="3">
        <v>94124</v>
      </c>
      <c r="CF7231" s="3">
        <v>92472</v>
      </c>
      <c r="CG7231" s="3">
        <v>100803</v>
      </c>
      <c r="CH7231" s="3">
        <v>103300</v>
      </c>
      <c r="CI7231" s="3">
        <v>102002</v>
      </c>
      <c r="CJ7231" s="3">
        <v>101532</v>
      </c>
      <c r="CK7231" s="3">
        <v>88227</v>
      </c>
      <c r="CL7231" s="3">
        <v>78763</v>
      </c>
      <c r="CM7231" s="3">
        <v>77473</v>
      </c>
      <c r="CN7231" s="3">
        <v>1913509</v>
      </c>
      <c r="CO7231" s="3">
        <v>1793979</v>
      </c>
      <c r="CP7231" s="3">
        <v>11244447</v>
      </c>
      <c r="CQ7231" s="3">
        <v>10541817</v>
      </c>
      <c r="CR7231" s="3">
        <v>1039786</v>
      </c>
      <c r="CS7231" s="2">
        <v>2017</v>
      </c>
    </row>
    <row r="7232" spans="1:97" x14ac:dyDescent="0.25">
      <c r="A7232" s="2">
        <v>54647</v>
      </c>
      <c r="B7232" s="5" t="s">
        <v>8</v>
      </c>
      <c r="C7232" s="2" t="s">
        <v>0</v>
      </c>
      <c r="D7232" s="5" t="s">
        <v>7366</v>
      </c>
      <c r="E7232" s="5" t="s">
        <v>5781</v>
      </c>
      <c r="F7232" s="2">
        <v>2770</v>
      </c>
      <c r="G7232" s="5" t="s">
        <v>14</v>
      </c>
      <c r="H7232" s="5" t="s">
        <v>5</v>
      </c>
      <c r="I7232" s="5" t="s">
        <v>107</v>
      </c>
      <c r="J7232" s="5" t="s">
        <v>1</v>
      </c>
      <c r="K7232" s="2">
        <v>22</v>
      </c>
      <c r="L7232" s="2">
        <v>2</v>
      </c>
      <c r="M7232" s="5" t="s">
        <v>4</v>
      </c>
      <c r="N7232" s="5" t="s">
        <v>3</v>
      </c>
      <c r="O7232" s="5" t="s">
        <v>2</v>
      </c>
      <c r="P7232" s="5" t="s">
        <v>2</v>
      </c>
      <c r="Q7232" s="5" t="s">
        <v>1</v>
      </c>
      <c r="R7232" s="5" t="s">
        <v>1</v>
      </c>
      <c r="S7232" s="5" t="s">
        <v>1</v>
      </c>
      <c r="T7232" s="3">
        <v>0</v>
      </c>
      <c r="U7232" s="3">
        <v>0</v>
      </c>
      <c r="V7232" s="3">
        <v>0</v>
      </c>
      <c r="W7232" s="3">
        <v>0</v>
      </c>
      <c r="X7232" s="3">
        <v>0</v>
      </c>
      <c r="Y7232" s="3">
        <v>0</v>
      </c>
      <c r="Z7232" s="3">
        <v>0</v>
      </c>
      <c r="AA7232" s="3">
        <v>0</v>
      </c>
      <c r="AB7232" s="3">
        <v>0</v>
      </c>
      <c r="AC7232" s="3">
        <v>0</v>
      </c>
      <c r="AD7232" s="3">
        <v>0</v>
      </c>
      <c r="AE7232" s="3">
        <v>0</v>
      </c>
      <c r="AF7232" s="3">
        <v>0</v>
      </c>
      <c r="AG7232" s="3">
        <v>0</v>
      </c>
      <c r="AH7232" s="3">
        <v>0</v>
      </c>
      <c r="AI7232" s="3">
        <v>0</v>
      </c>
      <c r="AJ7232" s="3">
        <v>0</v>
      </c>
      <c r="AK7232" s="3">
        <v>0</v>
      </c>
      <c r="AL7232" s="3">
        <v>0</v>
      </c>
      <c r="AM7232" s="3">
        <v>0</v>
      </c>
      <c r="AN7232" s="3">
        <v>0</v>
      </c>
      <c r="AO7232" s="3">
        <v>0</v>
      </c>
      <c r="AP7232" s="3">
        <v>0</v>
      </c>
      <c r="AQ7232" s="3">
        <v>0</v>
      </c>
      <c r="AR7232" s="4">
        <v>0</v>
      </c>
      <c r="AS7232" s="4">
        <v>0</v>
      </c>
      <c r="AT7232" s="4">
        <v>0</v>
      </c>
      <c r="AU7232" s="4">
        <v>0</v>
      </c>
      <c r="AV7232" s="4">
        <v>0</v>
      </c>
      <c r="AW7232" s="4">
        <v>0</v>
      </c>
      <c r="AX7232" s="4">
        <v>0</v>
      </c>
      <c r="AY7232" s="4">
        <v>0</v>
      </c>
      <c r="AZ7232" s="4">
        <v>0</v>
      </c>
      <c r="BA7232" s="4">
        <v>0</v>
      </c>
      <c r="BB7232" s="4">
        <v>0</v>
      </c>
      <c r="BC7232" s="4">
        <v>0</v>
      </c>
      <c r="BD7232" s="3">
        <v>32601</v>
      </c>
      <c r="BE7232" s="3">
        <v>30016</v>
      </c>
      <c r="BF7232" s="3">
        <v>38135</v>
      </c>
      <c r="BG7232" s="3">
        <v>48438</v>
      </c>
      <c r="BH7232" s="3">
        <v>65764</v>
      </c>
      <c r="BI7232" s="3">
        <v>65535</v>
      </c>
      <c r="BJ7232" s="3">
        <v>56698</v>
      </c>
      <c r="BK7232" s="3">
        <v>65637</v>
      </c>
      <c r="BL7232" s="3">
        <v>48646</v>
      </c>
      <c r="BM7232" s="3">
        <v>33492</v>
      </c>
      <c r="BN7232" s="3">
        <v>17888</v>
      </c>
      <c r="BO7232" s="3">
        <v>9263</v>
      </c>
      <c r="BP7232" s="3">
        <v>32601</v>
      </c>
      <c r="BQ7232" s="3">
        <v>30016</v>
      </c>
      <c r="BR7232" s="3">
        <v>38135</v>
      </c>
      <c r="BS7232" s="3">
        <v>48438</v>
      </c>
      <c r="BT7232" s="3">
        <v>65764</v>
      </c>
      <c r="BU7232" s="3">
        <v>65535</v>
      </c>
      <c r="BV7232" s="3">
        <v>56698</v>
      </c>
      <c r="BW7232" s="3">
        <v>65637</v>
      </c>
      <c r="BX7232" s="3">
        <v>48646</v>
      </c>
      <c r="BY7232" s="3">
        <v>33492</v>
      </c>
      <c r="BZ7232" s="3">
        <v>17888</v>
      </c>
      <c r="CA7232" s="3">
        <v>9263</v>
      </c>
      <c r="CB7232" s="3">
        <v>3538.5740000000001</v>
      </c>
      <c r="CC7232" s="3">
        <v>3258.056</v>
      </c>
      <c r="CD7232" s="3">
        <v>4139.2060000000001</v>
      </c>
      <c r="CE7232" s="3">
        <v>5257.6189999999997</v>
      </c>
      <c r="CF7232" s="3">
        <v>7138.1930000000002</v>
      </c>
      <c r="CG7232" s="3">
        <v>7113.3379999999997</v>
      </c>
      <c r="CH7232" s="3">
        <v>6154.1180000000004</v>
      </c>
      <c r="CI7232" s="3">
        <v>7124.4189999999999</v>
      </c>
      <c r="CJ7232" s="3">
        <v>5280.1350000000002</v>
      </c>
      <c r="CK7232" s="3">
        <v>3635.3510000000001</v>
      </c>
      <c r="CL7232" s="3">
        <v>1941.568</v>
      </c>
      <c r="CM7232" s="3">
        <v>1005.423</v>
      </c>
      <c r="CN7232" s="3">
        <v>0</v>
      </c>
      <c r="CO7232" s="3">
        <v>0</v>
      </c>
      <c r="CP7232" s="3">
        <v>512113</v>
      </c>
      <c r="CQ7232" s="3">
        <v>512113</v>
      </c>
      <c r="CR7232" s="3">
        <v>55586</v>
      </c>
      <c r="CS7232" s="2">
        <v>2017</v>
      </c>
    </row>
    <row r="7233" spans="1:97" x14ac:dyDescent="0.25">
      <c r="A7233" s="2">
        <v>54650</v>
      </c>
      <c r="B7233" s="5" t="s">
        <v>8</v>
      </c>
      <c r="C7233" s="2" t="s">
        <v>0</v>
      </c>
      <c r="D7233" s="5" t="s">
        <v>7365</v>
      </c>
      <c r="E7233" s="5" t="s">
        <v>7364</v>
      </c>
      <c r="F7233" s="2">
        <v>11664</v>
      </c>
      <c r="G7233" s="5" t="s">
        <v>14</v>
      </c>
      <c r="H7233" s="5" t="s">
        <v>5</v>
      </c>
      <c r="I7233" s="5" t="s">
        <v>107</v>
      </c>
      <c r="J7233" s="5" t="s">
        <v>1</v>
      </c>
      <c r="K7233" s="2">
        <v>22</v>
      </c>
      <c r="L7233" s="2">
        <v>2</v>
      </c>
      <c r="M7233" s="5" t="s">
        <v>4</v>
      </c>
      <c r="N7233" s="5" t="s">
        <v>3</v>
      </c>
      <c r="O7233" s="5" t="s">
        <v>2</v>
      </c>
      <c r="P7233" s="5" t="s">
        <v>2</v>
      </c>
      <c r="Q7233" s="5" t="s">
        <v>1</v>
      </c>
      <c r="R7233" s="5" t="s">
        <v>1</v>
      </c>
      <c r="S7233" s="5" t="s">
        <v>1</v>
      </c>
      <c r="T7233" s="3">
        <v>0</v>
      </c>
      <c r="U7233" s="3">
        <v>0</v>
      </c>
      <c r="V7233" s="3">
        <v>0</v>
      </c>
      <c r="W7233" s="3">
        <v>0</v>
      </c>
      <c r="X7233" s="3">
        <v>0</v>
      </c>
      <c r="Y7233" s="3">
        <v>0</v>
      </c>
      <c r="Z7233" s="3">
        <v>0</v>
      </c>
      <c r="AA7233" s="3">
        <v>0</v>
      </c>
      <c r="AB7233" s="3">
        <v>0</v>
      </c>
      <c r="AC7233" s="3">
        <v>0</v>
      </c>
      <c r="AD7233" s="3">
        <v>0</v>
      </c>
      <c r="AE7233" s="3">
        <v>0</v>
      </c>
      <c r="AF7233" s="3">
        <v>0</v>
      </c>
      <c r="AG7233" s="3">
        <v>0</v>
      </c>
      <c r="AH7233" s="3">
        <v>0</v>
      </c>
      <c r="AI7233" s="3">
        <v>0</v>
      </c>
      <c r="AJ7233" s="3">
        <v>0</v>
      </c>
      <c r="AK7233" s="3">
        <v>0</v>
      </c>
      <c r="AL7233" s="3">
        <v>0</v>
      </c>
      <c r="AM7233" s="3">
        <v>0</v>
      </c>
      <c r="AN7233" s="3">
        <v>0</v>
      </c>
      <c r="AO7233" s="3">
        <v>0</v>
      </c>
      <c r="AP7233" s="3">
        <v>0</v>
      </c>
      <c r="AQ7233" s="3">
        <v>0</v>
      </c>
      <c r="AR7233" s="4">
        <v>0</v>
      </c>
      <c r="AS7233" s="4">
        <v>0</v>
      </c>
      <c r="AT7233" s="4">
        <v>0</v>
      </c>
      <c r="AU7233" s="4">
        <v>0</v>
      </c>
      <c r="AV7233" s="4">
        <v>0</v>
      </c>
      <c r="AW7233" s="4">
        <v>0</v>
      </c>
      <c r="AX7233" s="4">
        <v>0</v>
      </c>
      <c r="AY7233" s="4">
        <v>0</v>
      </c>
      <c r="AZ7233" s="4">
        <v>0</v>
      </c>
      <c r="BA7233" s="4">
        <v>0</v>
      </c>
      <c r="BB7233" s="4">
        <v>0</v>
      </c>
      <c r="BC7233" s="4">
        <v>0</v>
      </c>
      <c r="BD7233" s="3">
        <v>2400</v>
      </c>
      <c r="BE7233" s="3">
        <v>2210</v>
      </c>
      <c r="BF7233" s="3">
        <v>2807</v>
      </c>
      <c r="BG7233" s="3">
        <v>3566</v>
      </c>
      <c r="BH7233" s="3">
        <v>4841</v>
      </c>
      <c r="BI7233" s="3">
        <v>4824</v>
      </c>
      <c r="BJ7233" s="3">
        <v>4174</v>
      </c>
      <c r="BK7233" s="3">
        <v>4832</v>
      </c>
      <c r="BL7233" s="3">
        <v>3581</v>
      </c>
      <c r="BM7233" s="3">
        <v>2466</v>
      </c>
      <c r="BN7233" s="3">
        <v>1317</v>
      </c>
      <c r="BO7233" s="3">
        <v>682</v>
      </c>
      <c r="BP7233" s="3">
        <v>2400</v>
      </c>
      <c r="BQ7233" s="3">
        <v>2210</v>
      </c>
      <c r="BR7233" s="3">
        <v>2807</v>
      </c>
      <c r="BS7233" s="3">
        <v>3566</v>
      </c>
      <c r="BT7233" s="3">
        <v>4841</v>
      </c>
      <c r="BU7233" s="3">
        <v>4824</v>
      </c>
      <c r="BV7233" s="3">
        <v>4174</v>
      </c>
      <c r="BW7233" s="3">
        <v>4832</v>
      </c>
      <c r="BX7233" s="3">
        <v>3581</v>
      </c>
      <c r="BY7233" s="3">
        <v>2466</v>
      </c>
      <c r="BZ7233" s="3">
        <v>1317</v>
      </c>
      <c r="CA7233" s="3">
        <v>682</v>
      </c>
      <c r="CB7233" s="3">
        <v>260.49400000000003</v>
      </c>
      <c r="CC7233" s="3">
        <v>239.84399999999999</v>
      </c>
      <c r="CD7233" s="3">
        <v>304.70999999999998</v>
      </c>
      <c r="CE7233" s="3">
        <v>387.04300000000001</v>
      </c>
      <c r="CF7233" s="3">
        <v>525.48299999999995</v>
      </c>
      <c r="CG7233" s="3">
        <v>523.65300000000002</v>
      </c>
      <c r="CH7233" s="3">
        <v>453.03899999999999</v>
      </c>
      <c r="CI7233" s="3">
        <v>524.46900000000005</v>
      </c>
      <c r="CJ7233" s="3">
        <v>388.70100000000002</v>
      </c>
      <c r="CK7233" s="3">
        <v>267.61900000000003</v>
      </c>
      <c r="CL7233" s="3">
        <v>142.93</v>
      </c>
      <c r="CM7233" s="3">
        <v>74.015000000000001</v>
      </c>
      <c r="CN7233" s="3">
        <v>0</v>
      </c>
      <c r="CO7233" s="3">
        <v>0</v>
      </c>
      <c r="CP7233" s="3">
        <v>37700</v>
      </c>
      <c r="CQ7233" s="3">
        <v>37700</v>
      </c>
      <c r="CR7233" s="3">
        <v>4092</v>
      </c>
      <c r="CS7233" s="2">
        <v>2017</v>
      </c>
    </row>
    <row r="7234" spans="1:97" x14ac:dyDescent="0.25">
      <c r="A7234" s="2">
        <v>54653</v>
      </c>
      <c r="B7234" s="5" t="s">
        <v>8</v>
      </c>
      <c r="C7234" s="2" t="s">
        <v>0</v>
      </c>
      <c r="D7234" s="5" t="s">
        <v>7363</v>
      </c>
      <c r="E7234" s="5" t="s">
        <v>7128</v>
      </c>
      <c r="F7234" s="2">
        <v>18194</v>
      </c>
      <c r="G7234" s="5" t="s">
        <v>14</v>
      </c>
      <c r="H7234" s="5" t="s">
        <v>5</v>
      </c>
      <c r="I7234" s="5" t="s">
        <v>107</v>
      </c>
      <c r="J7234" s="5" t="s">
        <v>1</v>
      </c>
      <c r="K7234" s="2">
        <v>22</v>
      </c>
      <c r="L7234" s="2">
        <v>2</v>
      </c>
      <c r="M7234" s="5" t="s">
        <v>4</v>
      </c>
      <c r="N7234" s="5" t="s">
        <v>82</v>
      </c>
      <c r="O7234" s="5" t="s">
        <v>81</v>
      </c>
      <c r="P7234" s="5" t="s">
        <v>80</v>
      </c>
      <c r="Q7234" s="5" t="s">
        <v>1</v>
      </c>
      <c r="R7234" s="5" t="s">
        <v>1</v>
      </c>
      <c r="S7234" s="5" t="s">
        <v>1</v>
      </c>
      <c r="T7234" s="3">
        <v>0</v>
      </c>
      <c r="U7234" s="3">
        <v>0</v>
      </c>
      <c r="V7234" s="3">
        <v>0</v>
      </c>
      <c r="W7234" s="3">
        <v>0</v>
      </c>
      <c r="X7234" s="3">
        <v>0</v>
      </c>
      <c r="Y7234" s="3">
        <v>0</v>
      </c>
      <c r="Z7234" s="3">
        <v>0</v>
      </c>
      <c r="AA7234" s="3">
        <v>0</v>
      </c>
      <c r="AB7234" s="3">
        <v>0</v>
      </c>
      <c r="AC7234" s="3">
        <v>0</v>
      </c>
      <c r="AD7234" s="3">
        <v>0</v>
      </c>
      <c r="AE7234" s="3">
        <v>0</v>
      </c>
      <c r="AF7234" s="3">
        <v>0</v>
      </c>
      <c r="AG7234" s="3">
        <v>0</v>
      </c>
      <c r="AH7234" s="3">
        <v>0</v>
      </c>
      <c r="AI7234" s="3">
        <v>0</v>
      </c>
      <c r="AJ7234" s="3">
        <v>0</v>
      </c>
      <c r="AK7234" s="3">
        <v>0</v>
      </c>
      <c r="AL7234" s="3">
        <v>0</v>
      </c>
      <c r="AM7234" s="3">
        <v>0</v>
      </c>
      <c r="AN7234" s="3">
        <v>0</v>
      </c>
      <c r="AO7234" s="3">
        <v>0</v>
      </c>
      <c r="AP7234" s="3">
        <v>0</v>
      </c>
      <c r="AQ7234" s="3">
        <v>0</v>
      </c>
      <c r="AR7234" s="4">
        <v>0</v>
      </c>
      <c r="AS7234" s="4">
        <v>0</v>
      </c>
      <c r="AT7234" s="4">
        <v>0</v>
      </c>
      <c r="AU7234" s="4">
        <v>0</v>
      </c>
      <c r="AV7234" s="4">
        <v>0</v>
      </c>
      <c r="AW7234" s="4">
        <v>0</v>
      </c>
      <c r="AX7234" s="4">
        <v>0</v>
      </c>
      <c r="AY7234" s="4">
        <v>0</v>
      </c>
      <c r="AZ7234" s="4">
        <v>0</v>
      </c>
      <c r="BA7234" s="4">
        <v>0</v>
      </c>
      <c r="BB7234" s="4">
        <v>0</v>
      </c>
      <c r="BC7234" s="4">
        <v>0</v>
      </c>
      <c r="BD7234" s="3">
        <v>654</v>
      </c>
      <c r="BE7234" s="3">
        <v>612</v>
      </c>
      <c r="BF7234" s="3">
        <v>784</v>
      </c>
      <c r="BG7234" s="3">
        <v>777</v>
      </c>
      <c r="BH7234" s="3">
        <v>890</v>
      </c>
      <c r="BI7234" s="3">
        <v>773</v>
      </c>
      <c r="BJ7234" s="3">
        <v>752</v>
      </c>
      <c r="BK7234" s="3">
        <v>673</v>
      </c>
      <c r="BL7234" s="3">
        <v>525</v>
      </c>
      <c r="BM7234" s="3">
        <v>370</v>
      </c>
      <c r="BN7234" s="3">
        <v>340</v>
      </c>
      <c r="BO7234" s="3">
        <v>349</v>
      </c>
      <c r="BP7234" s="3">
        <v>654</v>
      </c>
      <c r="BQ7234" s="3">
        <v>612</v>
      </c>
      <c r="BR7234" s="3">
        <v>784</v>
      </c>
      <c r="BS7234" s="3">
        <v>777</v>
      </c>
      <c r="BT7234" s="3">
        <v>890</v>
      </c>
      <c r="BU7234" s="3">
        <v>773</v>
      </c>
      <c r="BV7234" s="3">
        <v>752</v>
      </c>
      <c r="BW7234" s="3">
        <v>673</v>
      </c>
      <c r="BX7234" s="3">
        <v>525</v>
      </c>
      <c r="BY7234" s="3">
        <v>370</v>
      </c>
      <c r="BZ7234" s="3">
        <v>340</v>
      </c>
      <c r="CA7234" s="3">
        <v>349</v>
      </c>
      <c r="CB7234" s="3">
        <v>70.962999999999994</v>
      </c>
      <c r="CC7234" s="3">
        <v>66.385999999999996</v>
      </c>
      <c r="CD7234" s="3">
        <v>85.084999999999994</v>
      </c>
      <c r="CE7234" s="3">
        <v>84.379000000000005</v>
      </c>
      <c r="CF7234" s="3">
        <v>96.552000000000007</v>
      </c>
      <c r="CG7234" s="3">
        <v>83.915999999999997</v>
      </c>
      <c r="CH7234" s="3">
        <v>81.623000000000005</v>
      </c>
      <c r="CI7234" s="3">
        <v>73.058000000000007</v>
      </c>
      <c r="CJ7234" s="3">
        <v>56.988999999999997</v>
      </c>
      <c r="CK7234" s="3">
        <v>40.167999999999999</v>
      </c>
      <c r="CL7234" s="3">
        <v>36.945999999999998</v>
      </c>
      <c r="CM7234" s="3">
        <v>37.935000000000002</v>
      </c>
      <c r="CN7234" s="3">
        <v>0</v>
      </c>
      <c r="CO7234" s="3">
        <v>0</v>
      </c>
      <c r="CP7234" s="3">
        <v>7499</v>
      </c>
      <c r="CQ7234" s="3">
        <v>7499</v>
      </c>
      <c r="CR7234" s="3">
        <v>814</v>
      </c>
      <c r="CS7234" s="2">
        <v>2017</v>
      </c>
    </row>
    <row r="7235" spans="1:97" x14ac:dyDescent="0.25">
      <c r="A7235" s="2">
        <v>54654</v>
      </c>
      <c r="B7235" s="5" t="s">
        <v>8</v>
      </c>
      <c r="C7235" s="2" t="s">
        <v>0</v>
      </c>
      <c r="D7235" s="5" t="s">
        <v>7362</v>
      </c>
      <c r="E7235" s="5" t="s">
        <v>7128</v>
      </c>
      <c r="F7235" s="2">
        <v>18194</v>
      </c>
      <c r="G7235" s="5" t="s">
        <v>14</v>
      </c>
      <c r="H7235" s="5" t="s">
        <v>5</v>
      </c>
      <c r="I7235" s="5" t="s">
        <v>107</v>
      </c>
      <c r="J7235" s="5" t="s">
        <v>1</v>
      </c>
      <c r="K7235" s="2">
        <v>22</v>
      </c>
      <c r="L7235" s="2">
        <v>2</v>
      </c>
      <c r="M7235" s="5" t="s">
        <v>4</v>
      </c>
      <c r="N7235" s="5" t="s">
        <v>82</v>
      </c>
      <c r="O7235" s="5" t="s">
        <v>81</v>
      </c>
      <c r="P7235" s="5" t="s">
        <v>80</v>
      </c>
      <c r="Q7235" s="5" t="s">
        <v>1</v>
      </c>
      <c r="R7235" s="5" t="s">
        <v>1</v>
      </c>
      <c r="S7235" s="5" t="s">
        <v>1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4">
        <v>0</v>
      </c>
      <c r="AS7235" s="4">
        <v>0</v>
      </c>
      <c r="AT7235" s="4">
        <v>0</v>
      </c>
      <c r="AU7235" s="4">
        <v>0</v>
      </c>
      <c r="AV7235" s="4">
        <v>0</v>
      </c>
      <c r="AW7235" s="4">
        <v>0</v>
      </c>
      <c r="AX7235" s="4">
        <v>0</v>
      </c>
      <c r="AY7235" s="4">
        <v>0</v>
      </c>
      <c r="AZ7235" s="4">
        <v>0</v>
      </c>
      <c r="BA7235" s="4">
        <v>0</v>
      </c>
      <c r="BB7235" s="4">
        <v>0</v>
      </c>
      <c r="BC7235" s="4">
        <v>0</v>
      </c>
      <c r="BD7235" s="3">
        <v>3233</v>
      </c>
      <c r="BE7235" s="3">
        <v>3024</v>
      </c>
      <c r="BF7235" s="3">
        <v>3876</v>
      </c>
      <c r="BG7235" s="3">
        <v>3844</v>
      </c>
      <c r="BH7235" s="3">
        <v>4398</v>
      </c>
      <c r="BI7235" s="3">
        <v>3823</v>
      </c>
      <c r="BJ7235" s="3">
        <v>3718</v>
      </c>
      <c r="BK7235" s="3">
        <v>3328</v>
      </c>
      <c r="BL7235" s="3">
        <v>2596</v>
      </c>
      <c r="BM7235" s="3">
        <v>1830</v>
      </c>
      <c r="BN7235" s="3">
        <v>1683</v>
      </c>
      <c r="BO7235" s="3">
        <v>1728</v>
      </c>
      <c r="BP7235" s="3">
        <v>3233</v>
      </c>
      <c r="BQ7235" s="3">
        <v>3024</v>
      </c>
      <c r="BR7235" s="3">
        <v>3876</v>
      </c>
      <c r="BS7235" s="3">
        <v>3844</v>
      </c>
      <c r="BT7235" s="3">
        <v>4398</v>
      </c>
      <c r="BU7235" s="3">
        <v>3823</v>
      </c>
      <c r="BV7235" s="3">
        <v>3718</v>
      </c>
      <c r="BW7235" s="3">
        <v>3328</v>
      </c>
      <c r="BX7235" s="3">
        <v>2596</v>
      </c>
      <c r="BY7235" s="3">
        <v>1830</v>
      </c>
      <c r="BZ7235" s="3">
        <v>1683</v>
      </c>
      <c r="CA7235" s="3">
        <v>1728</v>
      </c>
      <c r="CB7235" s="3">
        <v>350.89699999999999</v>
      </c>
      <c r="CC7235" s="3">
        <v>328.26</v>
      </c>
      <c r="CD7235" s="3">
        <v>420.72199999999998</v>
      </c>
      <c r="CE7235" s="3">
        <v>417.22800000000001</v>
      </c>
      <c r="CF7235" s="3">
        <v>477.42200000000003</v>
      </c>
      <c r="CG7235" s="3">
        <v>414.94200000000001</v>
      </c>
      <c r="CH7235" s="3">
        <v>403.6</v>
      </c>
      <c r="CI7235" s="3">
        <v>361.25099999999998</v>
      </c>
      <c r="CJ7235" s="3">
        <v>281.79500000000002</v>
      </c>
      <c r="CK7235" s="3">
        <v>198.619</v>
      </c>
      <c r="CL7235" s="3">
        <v>182.68799999999999</v>
      </c>
      <c r="CM7235" s="3">
        <v>187.57599999999999</v>
      </c>
      <c r="CN7235" s="3">
        <v>0</v>
      </c>
      <c r="CO7235" s="3">
        <v>0</v>
      </c>
      <c r="CP7235" s="3">
        <v>37081</v>
      </c>
      <c r="CQ7235" s="3">
        <v>37081</v>
      </c>
      <c r="CR7235" s="3">
        <v>4025</v>
      </c>
      <c r="CS7235" s="2">
        <v>2017</v>
      </c>
    </row>
    <row r="7236" spans="1:97" x14ac:dyDescent="0.25">
      <c r="A7236" s="2">
        <v>54655</v>
      </c>
      <c r="B7236" s="5" t="s">
        <v>8</v>
      </c>
      <c r="C7236" s="2" t="s">
        <v>0</v>
      </c>
      <c r="D7236" s="5" t="s">
        <v>7361</v>
      </c>
      <c r="E7236" s="5" t="s">
        <v>7360</v>
      </c>
      <c r="F7236" s="2">
        <v>18232</v>
      </c>
      <c r="G7236" s="5" t="s">
        <v>42</v>
      </c>
      <c r="H7236" s="5" t="s">
        <v>23</v>
      </c>
      <c r="I7236" s="5" t="s">
        <v>92</v>
      </c>
      <c r="J7236" s="5" t="s">
        <v>1</v>
      </c>
      <c r="K7236" s="2">
        <v>22</v>
      </c>
      <c r="L7236" s="2">
        <v>2</v>
      </c>
      <c r="M7236" s="5" t="s">
        <v>4</v>
      </c>
      <c r="N7236" s="5" t="s">
        <v>82</v>
      </c>
      <c r="O7236" s="5" t="s">
        <v>81</v>
      </c>
      <c r="P7236" s="5" t="s">
        <v>80</v>
      </c>
      <c r="Q7236" s="5" t="s">
        <v>1</v>
      </c>
      <c r="R7236" s="5" t="s">
        <v>1</v>
      </c>
      <c r="S7236" s="5" t="s">
        <v>1</v>
      </c>
      <c r="T7236" s="3">
        <v>0</v>
      </c>
      <c r="U7236" s="3">
        <v>0</v>
      </c>
      <c r="V7236" s="3">
        <v>0</v>
      </c>
      <c r="W7236" s="3">
        <v>0</v>
      </c>
      <c r="X7236" s="3">
        <v>0</v>
      </c>
      <c r="Y7236" s="3">
        <v>0</v>
      </c>
      <c r="Z7236" s="3">
        <v>0</v>
      </c>
      <c r="AA7236" s="3">
        <v>0</v>
      </c>
      <c r="AB7236" s="3">
        <v>0</v>
      </c>
      <c r="AC7236" s="3">
        <v>0</v>
      </c>
      <c r="AD7236" s="3">
        <v>0</v>
      </c>
      <c r="AE7236" s="3">
        <v>0</v>
      </c>
      <c r="AF7236" s="3">
        <v>0</v>
      </c>
      <c r="AG7236" s="3">
        <v>0</v>
      </c>
      <c r="AH7236" s="3">
        <v>0</v>
      </c>
      <c r="AI7236" s="3">
        <v>0</v>
      </c>
      <c r="AJ7236" s="3">
        <v>0</v>
      </c>
      <c r="AK7236" s="3">
        <v>0</v>
      </c>
      <c r="AL7236" s="3">
        <v>0</v>
      </c>
      <c r="AM7236" s="3">
        <v>0</v>
      </c>
      <c r="AN7236" s="3">
        <v>0</v>
      </c>
      <c r="AO7236" s="3">
        <v>0</v>
      </c>
      <c r="AP7236" s="3">
        <v>0</v>
      </c>
      <c r="AQ7236" s="3">
        <v>0</v>
      </c>
      <c r="AR7236" s="4">
        <v>0</v>
      </c>
      <c r="AS7236" s="4">
        <v>0</v>
      </c>
      <c r="AT7236" s="4">
        <v>0</v>
      </c>
      <c r="AU7236" s="4">
        <v>0</v>
      </c>
      <c r="AV7236" s="4">
        <v>0</v>
      </c>
      <c r="AW7236" s="4">
        <v>0</v>
      </c>
      <c r="AX7236" s="4">
        <v>0</v>
      </c>
      <c r="AY7236" s="4">
        <v>0</v>
      </c>
      <c r="AZ7236" s="4">
        <v>0</v>
      </c>
      <c r="BA7236" s="4">
        <v>0</v>
      </c>
      <c r="BB7236" s="4">
        <v>0</v>
      </c>
      <c r="BC7236" s="4">
        <v>0</v>
      </c>
      <c r="BD7236" s="3">
        <v>19983</v>
      </c>
      <c r="BE7236" s="3">
        <v>10309</v>
      </c>
      <c r="BF7236" s="3">
        <v>11175</v>
      </c>
      <c r="BG7236" s="3">
        <v>12152</v>
      </c>
      <c r="BH7236" s="3">
        <v>15248</v>
      </c>
      <c r="BI7236" s="3">
        <v>13838</v>
      </c>
      <c r="BJ7236" s="3">
        <v>9158</v>
      </c>
      <c r="BK7236" s="3">
        <v>9471</v>
      </c>
      <c r="BL7236" s="3">
        <v>8310</v>
      </c>
      <c r="BM7236" s="3">
        <v>7389</v>
      </c>
      <c r="BN7236" s="3">
        <v>6937</v>
      </c>
      <c r="BO7236" s="3">
        <v>7518</v>
      </c>
      <c r="BP7236" s="3">
        <v>19983</v>
      </c>
      <c r="BQ7236" s="3">
        <v>10309</v>
      </c>
      <c r="BR7236" s="3">
        <v>11175</v>
      </c>
      <c r="BS7236" s="3">
        <v>12152</v>
      </c>
      <c r="BT7236" s="3">
        <v>15248</v>
      </c>
      <c r="BU7236" s="3">
        <v>13838</v>
      </c>
      <c r="BV7236" s="3">
        <v>9158</v>
      </c>
      <c r="BW7236" s="3">
        <v>9471</v>
      </c>
      <c r="BX7236" s="3">
        <v>8310</v>
      </c>
      <c r="BY7236" s="3">
        <v>7389</v>
      </c>
      <c r="BZ7236" s="3">
        <v>6937</v>
      </c>
      <c r="CA7236" s="3">
        <v>7518</v>
      </c>
      <c r="CB7236" s="3">
        <v>2169</v>
      </c>
      <c r="CC7236" s="3">
        <v>1119</v>
      </c>
      <c r="CD7236" s="3">
        <v>1213</v>
      </c>
      <c r="CE7236" s="3">
        <v>1319</v>
      </c>
      <c r="CF7236" s="3">
        <v>1655</v>
      </c>
      <c r="CG7236" s="3">
        <v>1502</v>
      </c>
      <c r="CH7236" s="3">
        <v>994</v>
      </c>
      <c r="CI7236" s="3">
        <v>1028</v>
      </c>
      <c r="CJ7236" s="3">
        <v>902</v>
      </c>
      <c r="CK7236" s="3">
        <v>802</v>
      </c>
      <c r="CL7236" s="3">
        <v>753</v>
      </c>
      <c r="CM7236" s="3">
        <v>816</v>
      </c>
      <c r="CN7236" s="3">
        <v>0</v>
      </c>
      <c r="CO7236" s="3">
        <v>0</v>
      </c>
      <c r="CP7236" s="3">
        <v>131488</v>
      </c>
      <c r="CQ7236" s="3">
        <v>131488</v>
      </c>
      <c r="CR7236" s="3">
        <v>14272</v>
      </c>
      <c r="CS7236" s="2">
        <v>2017</v>
      </c>
    </row>
    <row r="7237" spans="1:97" x14ac:dyDescent="0.25">
      <c r="A7237" s="2">
        <v>54656</v>
      </c>
      <c r="B7237" s="5" t="s">
        <v>22</v>
      </c>
      <c r="C7237" s="2" t="s">
        <v>0</v>
      </c>
      <c r="D7237" s="5" t="s">
        <v>7359</v>
      </c>
      <c r="E7237" s="5" t="s">
        <v>7358</v>
      </c>
      <c r="F7237" s="2">
        <v>9210</v>
      </c>
      <c r="G7237" s="5" t="s">
        <v>55</v>
      </c>
      <c r="H7237" s="5" t="s">
        <v>23</v>
      </c>
      <c r="I7237" s="5" t="s">
        <v>92</v>
      </c>
      <c r="J7237" s="5" t="s">
        <v>1</v>
      </c>
      <c r="K7237" s="2">
        <v>32213</v>
      </c>
      <c r="L7237" s="2">
        <v>7</v>
      </c>
      <c r="M7237" s="5" t="s">
        <v>19</v>
      </c>
      <c r="N7237" s="5" t="s">
        <v>18</v>
      </c>
      <c r="O7237" s="5" t="s">
        <v>59</v>
      </c>
      <c r="P7237" s="5" t="s">
        <v>31</v>
      </c>
      <c r="Q7237" s="5" t="s">
        <v>1</v>
      </c>
      <c r="R7237" s="5" t="s">
        <v>1</v>
      </c>
      <c r="S7237" s="5" t="s">
        <v>15</v>
      </c>
      <c r="T7237" s="3">
        <v>0</v>
      </c>
      <c r="U7237" s="3">
        <v>0</v>
      </c>
      <c r="V7237" s="3">
        <v>0</v>
      </c>
      <c r="W7237" s="3">
        <v>0</v>
      </c>
      <c r="X7237" s="3">
        <v>0</v>
      </c>
      <c r="Y7237" s="3">
        <v>0</v>
      </c>
      <c r="Z7237" s="3">
        <v>0</v>
      </c>
      <c r="AA7237" s="3">
        <v>0</v>
      </c>
      <c r="AB7237" s="3">
        <v>0</v>
      </c>
      <c r="AC7237" s="3">
        <v>0</v>
      </c>
      <c r="AD7237" s="3">
        <v>0</v>
      </c>
      <c r="AE7237" s="3">
        <v>0</v>
      </c>
      <c r="AF7237" s="3">
        <v>0</v>
      </c>
      <c r="AG7237" s="3">
        <v>0</v>
      </c>
      <c r="AH7237" s="3">
        <v>0</v>
      </c>
      <c r="AI7237" s="3">
        <v>0</v>
      </c>
      <c r="AJ7237" s="3">
        <v>0</v>
      </c>
      <c r="AK7237" s="3">
        <v>0</v>
      </c>
      <c r="AL7237" s="3">
        <v>0</v>
      </c>
      <c r="AM7237" s="3">
        <v>0</v>
      </c>
      <c r="AN7237" s="3">
        <v>0</v>
      </c>
      <c r="AO7237" s="3">
        <v>0</v>
      </c>
      <c r="AP7237" s="3">
        <v>0</v>
      </c>
      <c r="AQ7237" s="3">
        <v>0</v>
      </c>
      <c r="AR7237" s="4">
        <v>0</v>
      </c>
      <c r="AS7237" s="4">
        <v>0</v>
      </c>
      <c r="AT7237" s="4">
        <v>0</v>
      </c>
      <c r="AU7237" s="4">
        <v>0</v>
      </c>
      <c r="AV7237" s="4">
        <v>0</v>
      </c>
      <c r="AW7237" s="4">
        <v>0</v>
      </c>
      <c r="AX7237" s="4">
        <v>0</v>
      </c>
      <c r="AY7237" s="4">
        <v>0</v>
      </c>
      <c r="AZ7237" s="4">
        <v>0</v>
      </c>
      <c r="BA7237" s="4">
        <v>0</v>
      </c>
      <c r="BB7237" s="4">
        <v>0</v>
      </c>
      <c r="BC7237" s="4">
        <v>0</v>
      </c>
      <c r="BD7237" s="3">
        <v>0</v>
      </c>
      <c r="BE7237" s="3">
        <v>0</v>
      </c>
      <c r="BF7237" s="3">
        <v>0</v>
      </c>
      <c r="BG7237" s="3">
        <v>0</v>
      </c>
      <c r="BH7237" s="3">
        <v>0</v>
      </c>
      <c r="BI7237" s="3">
        <v>0</v>
      </c>
      <c r="BJ7237" s="3">
        <v>0</v>
      </c>
      <c r="BK7237" s="3">
        <v>0</v>
      </c>
      <c r="BL7237" s="3">
        <v>0</v>
      </c>
      <c r="BM7237" s="3">
        <v>0</v>
      </c>
      <c r="BN7237" s="3">
        <v>0</v>
      </c>
      <c r="BO7237" s="3">
        <v>0</v>
      </c>
      <c r="BP7237" s="3">
        <v>0</v>
      </c>
      <c r="BQ7237" s="3">
        <v>0</v>
      </c>
      <c r="BR7237" s="3">
        <v>0</v>
      </c>
      <c r="BS7237" s="3">
        <v>0</v>
      </c>
      <c r="BT7237" s="3">
        <v>0</v>
      </c>
      <c r="BU7237" s="3">
        <v>0</v>
      </c>
      <c r="BV7237" s="3">
        <v>0</v>
      </c>
      <c r="BW7237" s="3">
        <v>0</v>
      </c>
      <c r="BX7237" s="3">
        <v>0</v>
      </c>
      <c r="BY7237" s="3">
        <v>0</v>
      </c>
      <c r="BZ7237" s="3">
        <v>0</v>
      </c>
      <c r="CA7237" s="3">
        <v>0</v>
      </c>
      <c r="CB7237" s="3">
        <v>0</v>
      </c>
      <c r="CC7237" s="3">
        <v>0</v>
      </c>
      <c r="CD7237" s="3">
        <v>0</v>
      </c>
      <c r="CE7237" s="3">
        <v>0</v>
      </c>
      <c r="CF7237" s="3">
        <v>0</v>
      </c>
      <c r="CG7237" s="3">
        <v>0</v>
      </c>
      <c r="CH7237" s="3">
        <v>0</v>
      </c>
      <c r="CI7237" s="3">
        <v>0</v>
      </c>
      <c r="CJ7237" s="3">
        <v>0</v>
      </c>
      <c r="CK7237" s="3">
        <v>0</v>
      </c>
      <c r="CL7237" s="3">
        <v>0</v>
      </c>
      <c r="CM7237" s="3">
        <v>0</v>
      </c>
      <c r="CN7237" s="3">
        <v>0</v>
      </c>
      <c r="CO7237" s="3">
        <v>0</v>
      </c>
      <c r="CP7237" s="3">
        <v>0</v>
      </c>
      <c r="CQ7237" s="3">
        <v>0</v>
      </c>
      <c r="CR7237" s="3">
        <v>0</v>
      </c>
      <c r="CS7237" s="2">
        <v>2017</v>
      </c>
    </row>
    <row r="7238" spans="1:97" x14ac:dyDescent="0.25">
      <c r="A7238" s="2">
        <v>54656</v>
      </c>
      <c r="B7238" s="5" t="s">
        <v>22</v>
      </c>
      <c r="C7238" s="2" t="s">
        <v>0</v>
      </c>
      <c r="D7238" s="5" t="s">
        <v>7359</v>
      </c>
      <c r="E7238" s="5" t="s">
        <v>7358</v>
      </c>
      <c r="F7238" s="2">
        <v>9210</v>
      </c>
      <c r="G7238" s="5" t="s">
        <v>55</v>
      </c>
      <c r="H7238" s="5" t="s">
        <v>23</v>
      </c>
      <c r="I7238" s="5" t="s">
        <v>92</v>
      </c>
      <c r="J7238" s="5" t="s">
        <v>1</v>
      </c>
      <c r="K7238" s="2">
        <v>32213</v>
      </c>
      <c r="L7238" s="2">
        <v>7</v>
      </c>
      <c r="M7238" s="5" t="s">
        <v>19</v>
      </c>
      <c r="N7238" s="5" t="s">
        <v>18</v>
      </c>
      <c r="O7238" s="5" t="s">
        <v>58</v>
      </c>
      <c r="P7238" s="5" t="s">
        <v>16</v>
      </c>
      <c r="Q7238" s="5" t="s">
        <v>1</v>
      </c>
      <c r="R7238" s="5" t="s">
        <v>1</v>
      </c>
      <c r="S7238" s="5" t="s">
        <v>15</v>
      </c>
      <c r="T7238" s="3">
        <v>77905</v>
      </c>
      <c r="U7238" s="3">
        <v>107996</v>
      </c>
      <c r="V7238" s="3">
        <v>121260</v>
      </c>
      <c r="W7238" s="3">
        <v>72554</v>
      </c>
      <c r="X7238" s="3">
        <v>113296</v>
      </c>
      <c r="Y7238" s="3">
        <v>114177</v>
      </c>
      <c r="Z7238" s="3">
        <v>114445</v>
      </c>
      <c r="AA7238" s="3">
        <v>120468</v>
      </c>
      <c r="AB7238" s="3">
        <v>114318</v>
      </c>
      <c r="AC7238" s="3">
        <v>124195</v>
      </c>
      <c r="AD7238" s="3">
        <v>112076</v>
      </c>
      <c r="AE7238" s="3">
        <v>117313</v>
      </c>
      <c r="AF7238" s="3">
        <v>9515</v>
      </c>
      <c r="AG7238" s="3">
        <v>11031</v>
      </c>
      <c r="AH7238" s="3">
        <v>14073</v>
      </c>
      <c r="AI7238" s="3">
        <v>8581</v>
      </c>
      <c r="AJ7238" s="3">
        <v>16107</v>
      </c>
      <c r="AK7238" s="3">
        <v>16017</v>
      </c>
      <c r="AL7238" s="3">
        <v>16731</v>
      </c>
      <c r="AM7238" s="3">
        <v>16702</v>
      </c>
      <c r="AN7238" s="3">
        <v>16465</v>
      </c>
      <c r="AO7238" s="3">
        <v>17884</v>
      </c>
      <c r="AP7238" s="3">
        <v>17126</v>
      </c>
      <c r="AQ7238" s="3">
        <v>17915</v>
      </c>
      <c r="AR7238" s="4">
        <v>12</v>
      </c>
      <c r="AS7238" s="4">
        <v>12</v>
      </c>
      <c r="AT7238" s="4">
        <v>12</v>
      </c>
      <c r="AU7238" s="4">
        <v>12</v>
      </c>
      <c r="AV7238" s="4">
        <v>12</v>
      </c>
      <c r="AW7238" s="4">
        <v>12</v>
      </c>
      <c r="AX7238" s="4">
        <v>12</v>
      </c>
      <c r="AY7238" s="4">
        <v>12</v>
      </c>
      <c r="AZ7238" s="4">
        <v>12</v>
      </c>
      <c r="BA7238" s="4">
        <v>11.78</v>
      </c>
      <c r="BB7238" s="4">
        <v>11.78</v>
      </c>
      <c r="BC7238" s="4">
        <v>11.78</v>
      </c>
      <c r="BD7238" s="3">
        <v>934860</v>
      </c>
      <c r="BE7238" s="3">
        <v>1295952</v>
      </c>
      <c r="BF7238" s="3">
        <v>1455120</v>
      </c>
      <c r="BG7238" s="3">
        <v>870648</v>
      </c>
      <c r="BH7238" s="3">
        <v>1359552</v>
      </c>
      <c r="BI7238" s="3">
        <v>1370124</v>
      </c>
      <c r="BJ7238" s="3">
        <v>1373340</v>
      </c>
      <c r="BK7238" s="3">
        <v>1445616</v>
      </c>
      <c r="BL7238" s="3">
        <v>1371816</v>
      </c>
      <c r="BM7238" s="3">
        <v>1463017</v>
      </c>
      <c r="BN7238" s="3">
        <v>1320255</v>
      </c>
      <c r="BO7238" s="3">
        <v>1381947</v>
      </c>
      <c r="BP7238" s="3">
        <v>114184</v>
      </c>
      <c r="BQ7238" s="3">
        <v>132369</v>
      </c>
      <c r="BR7238" s="3">
        <v>168881</v>
      </c>
      <c r="BS7238" s="3">
        <v>102974</v>
      </c>
      <c r="BT7238" s="3">
        <v>193287</v>
      </c>
      <c r="BU7238" s="3">
        <v>192207</v>
      </c>
      <c r="BV7238" s="3">
        <v>200777</v>
      </c>
      <c r="BW7238" s="3">
        <v>200427</v>
      </c>
      <c r="BX7238" s="3">
        <v>197582</v>
      </c>
      <c r="BY7238" s="3">
        <v>210673</v>
      </c>
      <c r="BZ7238" s="3">
        <v>201750</v>
      </c>
      <c r="CA7238" s="3">
        <v>211039</v>
      </c>
      <c r="CB7238" s="3">
        <v>19015.437000000002</v>
      </c>
      <c r="CC7238" s="3">
        <v>22043.841</v>
      </c>
      <c r="CD7238" s="3">
        <v>28124.234</v>
      </c>
      <c r="CE7238" s="3">
        <v>17148.465</v>
      </c>
      <c r="CF7238" s="3">
        <v>32188.571</v>
      </c>
      <c r="CG7238" s="3">
        <v>32008.733</v>
      </c>
      <c r="CH7238" s="3">
        <v>33435.927000000003</v>
      </c>
      <c r="CI7238" s="3">
        <v>33377.593000000001</v>
      </c>
      <c r="CJ7238" s="3">
        <v>32903.936000000002</v>
      </c>
      <c r="CK7238" s="3">
        <v>37664.21</v>
      </c>
      <c r="CL7238" s="3">
        <v>36069.033000000003</v>
      </c>
      <c r="CM7238" s="3">
        <v>37729.741000000002</v>
      </c>
      <c r="CN7238" s="3">
        <v>1310003</v>
      </c>
      <c r="CO7238" s="3">
        <v>178147</v>
      </c>
      <c r="CP7238" s="3">
        <v>15642247</v>
      </c>
      <c r="CQ7238" s="3">
        <v>2126150</v>
      </c>
      <c r="CR7238" s="3">
        <v>361709.72</v>
      </c>
      <c r="CS7238" s="2">
        <v>2017</v>
      </c>
    </row>
    <row r="7239" spans="1:97" x14ac:dyDescent="0.25">
      <c r="A7239" s="2">
        <v>54656</v>
      </c>
      <c r="B7239" s="5" t="s">
        <v>22</v>
      </c>
      <c r="C7239" s="2" t="s">
        <v>0</v>
      </c>
      <c r="D7239" s="5" t="s">
        <v>7359</v>
      </c>
      <c r="E7239" s="5" t="s">
        <v>7358</v>
      </c>
      <c r="F7239" s="2">
        <v>9210</v>
      </c>
      <c r="G7239" s="5" t="s">
        <v>55</v>
      </c>
      <c r="H7239" s="5" t="s">
        <v>23</v>
      </c>
      <c r="I7239" s="5" t="s">
        <v>92</v>
      </c>
      <c r="J7239" s="5" t="s">
        <v>1</v>
      </c>
      <c r="K7239" s="2">
        <v>32213</v>
      </c>
      <c r="L7239" s="2">
        <v>7</v>
      </c>
      <c r="M7239" s="5" t="s">
        <v>19</v>
      </c>
      <c r="N7239" s="5" t="s">
        <v>18</v>
      </c>
      <c r="O7239" s="5" t="s">
        <v>47</v>
      </c>
      <c r="P7239" s="5" t="s">
        <v>47</v>
      </c>
      <c r="Q7239" s="5" t="s">
        <v>1</v>
      </c>
      <c r="R7239" s="5" t="s">
        <v>1</v>
      </c>
      <c r="S7239" s="5" t="s">
        <v>46</v>
      </c>
      <c r="T7239" s="3">
        <v>171420</v>
      </c>
      <c r="U7239" s="3">
        <v>123099</v>
      </c>
      <c r="V7239" s="3">
        <v>128990</v>
      </c>
      <c r="W7239" s="3">
        <v>139940</v>
      </c>
      <c r="X7239" s="3">
        <v>134320</v>
      </c>
      <c r="Y7239" s="3">
        <v>132579</v>
      </c>
      <c r="Z7239" s="3">
        <v>98555</v>
      </c>
      <c r="AA7239" s="3">
        <v>114599</v>
      </c>
      <c r="AB7239" s="3">
        <v>91770</v>
      </c>
      <c r="AC7239" s="3">
        <v>94683</v>
      </c>
      <c r="AD7239" s="3">
        <v>102587</v>
      </c>
      <c r="AE7239" s="3">
        <v>133889</v>
      </c>
      <c r="AF7239" s="3">
        <v>20937</v>
      </c>
      <c r="AG7239" s="3">
        <v>12573</v>
      </c>
      <c r="AH7239" s="3">
        <v>14971</v>
      </c>
      <c r="AI7239" s="3">
        <v>16551</v>
      </c>
      <c r="AJ7239" s="3">
        <v>19096</v>
      </c>
      <c r="AK7239" s="3">
        <v>18599</v>
      </c>
      <c r="AL7239" s="3">
        <v>14408</v>
      </c>
      <c r="AM7239" s="3">
        <v>15889</v>
      </c>
      <c r="AN7239" s="3">
        <v>13218</v>
      </c>
      <c r="AO7239" s="3">
        <v>13634</v>
      </c>
      <c r="AP7239" s="3">
        <v>15676</v>
      </c>
      <c r="AQ7239" s="3">
        <v>20446</v>
      </c>
      <c r="AR7239" s="4">
        <v>1</v>
      </c>
      <c r="AS7239" s="4">
        <v>1</v>
      </c>
      <c r="AT7239" s="4">
        <v>1</v>
      </c>
      <c r="AU7239" s="4">
        <v>1</v>
      </c>
      <c r="AV7239" s="4">
        <v>1</v>
      </c>
      <c r="AW7239" s="4">
        <v>1</v>
      </c>
      <c r="AX7239" s="4">
        <v>1</v>
      </c>
      <c r="AY7239" s="4">
        <v>1</v>
      </c>
      <c r="AZ7239" s="4">
        <v>1</v>
      </c>
      <c r="BA7239" s="4">
        <v>1.044</v>
      </c>
      <c r="BB7239" s="4">
        <v>1.044</v>
      </c>
      <c r="BC7239" s="4">
        <v>1.044</v>
      </c>
      <c r="BD7239" s="3">
        <v>171420</v>
      </c>
      <c r="BE7239" s="3">
        <v>123099</v>
      </c>
      <c r="BF7239" s="3">
        <v>128990</v>
      </c>
      <c r="BG7239" s="3">
        <v>139940</v>
      </c>
      <c r="BH7239" s="3">
        <v>134320</v>
      </c>
      <c r="BI7239" s="3">
        <v>132579</v>
      </c>
      <c r="BJ7239" s="3">
        <v>98555</v>
      </c>
      <c r="BK7239" s="3">
        <v>114599</v>
      </c>
      <c r="BL7239" s="3">
        <v>91770</v>
      </c>
      <c r="BM7239" s="3">
        <v>98849</v>
      </c>
      <c r="BN7239" s="3">
        <v>107101</v>
      </c>
      <c r="BO7239" s="3">
        <v>139780</v>
      </c>
      <c r="BP7239" s="3">
        <v>20937</v>
      </c>
      <c r="BQ7239" s="3">
        <v>12573</v>
      </c>
      <c r="BR7239" s="3">
        <v>14971</v>
      </c>
      <c r="BS7239" s="3">
        <v>16551</v>
      </c>
      <c r="BT7239" s="3">
        <v>19096</v>
      </c>
      <c r="BU7239" s="3">
        <v>18599</v>
      </c>
      <c r="BV7239" s="3">
        <v>14408</v>
      </c>
      <c r="BW7239" s="3">
        <v>15889</v>
      </c>
      <c r="BX7239" s="3">
        <v>13218</v>
      </c>
      <c r="BY7239" s="3">
        <v>14234</v>
      </c>
      <c r="BZ7239" s="3">
        <v>16366</v>
      </c>
      <c r="CA7239" s="3">
        <v>21346</v>
      </c>
      <c r="CB7239" s="3">
        <v>3486.7530000000002</v>
      </c>
      <c r="CC7239" s="3">
        <v>2093.8850000000002</v>
      </c>
      <c r="CD7239" s="3">
        <v>2493.09</v>
      </c>
      <c r="CE7239" s="3">
        <v>2756.288</v>
      </c>
      <c r="CF7239" s="3">
        <v>3180.1419999999998</v>
      </c>
      <c r="CG7239" s="3">
        <v>3097.3</v>
      </c>
      <c r="CH7239" s="3">
        <v>2399.4630000000002</v>
      </c>
      <c r="CI7239" s="3">
        <v>2645.9580000000001</v>
      </c>
      <c r="CJ7239" s="3">
        <v>2201.1660000000002</v>
      </c>
      <c r="CK7239" s="3">
        <v>2544.79</v>
      </c>
      <c r="CL7239" s="3">
        <v>2925.9670000000001</v>
      </c>
      <c r="CM7239" s="3">
        <v>3816.259</v>
      </c>
      <c r="CN7239" s="3">
        <v>1466431</v>
      </c>
      <c r="CO7239" s="3">
        <v>195998</v>
      </c>
      <c r="CP7239" s="3">
        <v>1481002</v>
      </c>
      <c r="CQ7239" s="3">
        <v>198188</v>
      </c>
      <c r="CR7239" s="3">
        <v>33641.061000000002</v>
      </c>
      <c r="CS7239" s="2">
        <v>2017</v>
      </c>
    </row>
    <row r="7240" spans="1:97" x14ac:dyDescent="0.25">
      <c r="A7240" s="2">
        <v>54656</v>
      </c>
      <c r="B7240" s="5" t="s">
        <v>22</v>
      </c>
      <c r="C7240" s="2" t="s">
        <v>0</v>
      </c>
      <c r="D7240" s="5" t="s">
        <v>7359</v>
      </c>
      <c r="E7240" s="5" t="s">
        <v>7358</v>
      </c>
      <c r="F7240" s="2">
        <v>9210</v>
      </c>
      <c r="G7240" s="5" t="s">
        <v>55</v>
      </c>
      <c r="H7240" s="5" t="s">
        <v>23</v>
      </c>
      <c r="I7240" s="5" t="s">
        <v>92</v>
      </c>
      <c r="J7240" s="5" t="s">
        <v>1</v>
      </c>
      <c r="K7240" s="2">
        <v>32213</v>
      </c>
      <c r="L7240" s="2">
        <v>7</v>
      </c>
      <c r="M7240" s="5" t="s">
        <v>19</v>
      </c>
      <c r="N7240" s="5" t="s">
        <v>18</v>
      </c>
      <c r="O7240" s="5" t="s">
        <v>41</v>
      </c>
      <c r="P7240" s="5" t="s">
        <v>41</v>
      </c>
      <c r="Q7240" s="5" t="s">
        <v>1</v>
      </c>
      <c r="R7240" s="5" t="s">
        <v>1</v>
      </c>
      <c r="S7240" s="5" t="s">
        <v>40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4">
        <v>0</v>
      </c>
      <c r="AS7240" s="4">
        <v>0</v>
      </c>
      <c r="AT7240" s="4">
        <v>0</v>
      </c>
      <c r="AU7240" s="4">
        <v>0</v>
      </c>
      <c r="AV7240" s="4">
        <v>0</v>
      </c>
      <c r="AW7240" s="4">
        <v>0</v>
      </c>
      <c r="AX7240" s="4">
        <v>0</v>
      </c>
      <c r="AY7240" s="4">
        <v>0</v>
      </c>
      <c r="AZ7240" s="4">
        <v>0</v>
      </c>
      <c r="BA7240" s="4">
        <v>0</v>
      </c>
      <c r="BB7240" s="4">
        <v>0</v>
      </c>
      <c r="BC7240" s="4">
        <v>0</v>
      </c>
      <c r="BD7240" s="3">
        <v>0</v>
      </c>
      <c r="BE7240" s="3">
        <v>0</v>
      </c>
      <c r="BF7240" s="3">
        <v>0</v>
      </c>
      <c r="BG7240" s="3">
        <v>0</v>
      </c>
      <c r="BH7240" s="3">
        <v>0</v>
      </c>
      <c r="BI7240" s="3">
        <v>0</v>
      </c>
      <c r="BJ7240" s="3">
        <v>0</v>
      </c>
      <c r="BK7240" s="3">
        <v>0</v>
      </c>
      <c r="BL7240" s="3">
        <v>0</v>
      </c>
      <c r="BM7240" s="3">
        <v>0</v>
      </c>
      <c r="BN7240" s="3">
        <v>0</v>
      </c>
      <c r="BO7240" s="3">
        <v>0</v>
      </c>
      <c r="BP7240" s="3">
        <v>0</v>
      </c>
      <c r="BQ7240" s="3">
        <v>0</v>
      </c>
      <c r="BR7240" s="3">
        <v>0</v>
      </c>
      <c r="BS7240" s="3">
        <v>0</v>
      </c>
      <c r="BT7240" s="3">
        <v>0</v>
      </c>
      <c r="BU7240" s="3">
        <v>0</v>
      </c>
      <c r="BV7240" s="3">
        <v>0</v>
      </c>
      <c r="BW7240" s="3">
        <v>0</v>
      </c>
      <c r="BX7240" s="3">
        <v>0</v>
      </c>
      <c r="BY7240" s="3">
        <v>0</v>
      </c>
      <c r="BZ7240" s="3">
        <v>0</v>
      </c>
      <c r="CA7240" s="3">
        <v>0</v>
      </c>
      <c r="CB7240" s="3">
        <v>0</v>
      </c>
      <c r="CC7240" s="3">
        <v>0</v>
      </c>
      <c r="CD7240" s="3">
        <v>0</v>
      </c>
      <c r="CE7240" s="3">
        <v>0</v>
      </c>
      <c r="CF7240" s="3">
        <v>0</v>
      </c>
      <c r="CG7240" s="3">
        <v>0</v>
      </c>
      <c r="CH7240" s="3">
        <v>0</v>
      </c>
      <c r="CI7240" s="3">
        <v>0</v>
      </c>
      <c r="CJ7240" s="3">
        <v>0</v>
      </c>
      <c r="CK7240" s="3">
        <v>0</v>
      </c>
      <c r="CL7240" s="3">
        <v>0</v>
      </c>
      <c r="CM7240" s="3">
        <v>0</v>
      </c>
      <c r="CN7240" s="3">
        <v>0</v>
      </c>
      <c r="CO7240" s="3">
        <v>0</v>
      </c>
      <c r="CP7240" s="3">
        <v>0</v>
      </c>
      <c r="CQ7240" s="3">
        <v>0</v>
      </c>
      <c r="CR7240" s="3">
        <v>0</v>
      </c>
      <c r="CS7240" s="2">
        <v>2017</v>
      </c>
    </row>
    <row r="7241" spans="1:97" x14ac:dyDescent="0.25">
      <c r="A7241" s="2">
        <v>54656</v>
      </c>
      <c r="B7241" s="5" t="s">
        <v>22</v>
      </c>
      <c r="C7241" s="2" t="s">
        <v>0</v>
      </c>
      <c r="D7241" s="5" t="s">
        <v>7359</v>
      </c>
      <c r="E7241" s="5" t="s">
        <v>7358</v>
      </c>
      <c r="F7241" s="2">
        <v>9210</v>
      </c>
      <c r="G7241" s="5" t="s">
        <v>55</v>
      </c>
      <c r="H7241" s="5" t="s">
        <v>23</v>
      </c>
      <c r="I7241" s="5" t="s">
        <v>92</v>
      </c>
      <c r="J7241" s="5" t="s">
        <v>1</v>
      </c>
      <c r="K7241" s="2">
        <v>32213</v>
      </c>
      <c r="L7241" s="2">
        <v>7</v>
      </c>
      <c r="M7241" s="5" t="s">
        <v>19</v>
      </c>
      <c r="N7241" s="5" t="s">
        <v>18</v>
      </c>
      <c r="O7241" s="5" t="s">
        <v>39</v>
      </c>
      <c r="P7241" s="5" t="s">
        <v>38</v>
      </c>
      <c r="Q7241" s="5" t="s">
        <v>1</v>
      </c>
      <c r="R7241" s="5" t="s">
        <v>1</v>
      </c>
      <c r="S7241" s="5" t="s">
        <v>15</v>
      </c>
      <c r="T7241" s="3">
        <v>0</v>
      </c>
      <c r="U7241" s="3">
        <v>0</v>
      </c>
      <c r="V7241" s="3">
        <v>0</v>
      </c>
      <c r="W7241" s="3">
        <v>0</v>
      </c>
      <c r="X7241" s="3">
        <v>0</v>
      </c>
      <c r="Y7241" s="3">
        <v>0</v>
      </c>
      <c r="Z7241" s="3">
        <v>0</v>
      </c>
      <c r="AA7241" s="3">
        <v>0</v>
      </c>
      <c r="AB7241" s="3">
        <v>0</v>
      </c>
      <c r="AC7241" s="3">
        <v>0</v>
      </c>
      <c r="AD7241" s="3">
        <v>0</v>
      </c>
      <c r="AE7241" s="3">
        <v>0</v>
      </c>
      <c r="AF7241" s="3">
        <v>0</v>
      </c>
      <c r="AG7241" s="3">
        <v>0</v>
      </c>
      <c r="AH7241" s="3">
        <v>0</v>
      </c>
      <c r="AI7241" s="3">
        <v>0</v>
      </c>
      <c r="AJ7241" s="3">
        <v>0</v>
      </c>
      <c r="AK7241" s="3">
        <v>0</v>
      </c>
      <c r="AL7241" s="3">
        <v>0</v>
      </c>
      <c r="AM7241" s="3">
        <v>0</v>
      </c>
      <c r="AN7241" s="3">
        <v>0</v>
      </c>
      <c r="AO7241" s="3">
        <v>0</v>
      </c>
      <c r="AP7241" s="3">
        <v>0</v>
      </c>
      <c r="AQ7241" s="3">
        <v>0</v>
      </c>
      <c r="AR7241" s="4">
        <v>0</v>
      </c>
      <c r="AS7241" s="4">
        <v>0</v>
      </c>
      <c r="AT7241" s="4">
        <v>0</v>
      </c>
      <c r="AU7241" s="4">
        <v>0</v>
      </c>
      <c r="AV7241" s="4">
        <v>0</v>
      </c>
      <c r="AW7241" s="4">
        <v>0</v>
      </c>
      <c r="AX7241" s="4">
        <v>0</v>
      </c>
      <c r="AY7241" s="4">
        <v>0</v>
      </c>
      <c r="AZ7241" s="4">
        <v>0</v>
      </c>
      <c r="BA7241" s="4">
        <v>0</v>
      </c>
      <c r="BB7241" s="4">
        <v>0</v>
      </c>
      <c r="BC7241" s="4">
        <v>0</v>
      </c>
      <c r="BD7241" s="3">
        <v>0</v>
      </c>
      <c r="BE7241" s="3">
        <v>0</v>
      </c>
      <c r="BF7241" s="3">
        <v>0</v>
      </c>
      <c r="BG7241" s="3">
        <v>0</v>
      </c>
      <c r="BH7241" s="3">
        <v>0</v>
      </c>
      <c r="BI7241" s="3">
        <v>0</v>
      </c>
      <c r="BJ7241" s="3">
        <v>0</v>
      </c>
      <c r="BK7241" s="3">
        <v>0</v>
      </c>
      <c r="BL7241" s="3">
        <v>0</v>
      </c>
      <c r="BM7241" s="3">
        <v>0</v>
      </c>
      <c r="BN7241" s="3">
        <v>0</v>
      </c>
      <c r="BO7241" s="3">
        <v>0</v>
      </c>
      <c r="BP7241" s="3">
        <v>0</v>
      </c>
      <c r="BQ7241" s="3">
        <v>0</v>
      </c>
      <c r="BR7241" s="3">
        <v>0</v>
      </c>
      <c r="BS7241" s="3">
        <v>0</v>
      </c>
      <c r="BT7241" s="3">
        <v>0</v>
      </c>
      <c r="BU7241" s="3">
        <v>0</v>
      </c>
      <c r="BV7241" s="3">
        <v>0</v>
      </c>
      <c r="BW7241" s="3">
        <v>0</v>
      </c>
      <c r="BX7241" s="3">
        <v>0</v>
      </c>
      <c r="BY7241" s="3">
        <v>0</v>
      </c>
      <c r="BZ7241" s="3">
        <v>0</v>
      </c>
      <c r="CA7241" s="3">
        <v>0</v>
      </c>
      <c r="CB7241" s="3">
        <v>0</v>
      </c>
      <c r="CC7241" s="3">
        <v>0</v>
      </c>
      <c r="CD7241" s="3">
        <v>0</v>
      </c>
      <c r="CE7241" s="3">
        <v>0</v>
      </c>
      <c r="CF7241" s="3">
        <v>0</v>
      </c>
      <c r="CG7241" s="3">
        <v>0</v>
      </c>
      <c r="CH7241" s="3">
        <v>0</v>
      </c>
      <c r="CI7241" s="3">
        <v>0</v>
      </c>
      <c r="CJ7241" s="3">
        <v>0</v>
      </c>
      <c r="CK7241" s="3">
        <v>0</v>
      </c>
      <c r="CL7241" s="3">
        <v>0</v>
      </c>
      <c r="CM7241" s="3">
        <v>0</v>
      </c>
      <c r="CN7241" s="3">
        <v>0</v>
      </c>
      <c r="CO7241" s="3">
        <v>0</v>
      </c>
      <c r="CP7241" s="3">
        <v>0</v>
      </c>
      <c r="CQ7241" s="3">
        <v>0</v>
      </c>
      <c r="CR7241" s="3">
        <v>0</v>
      </c>
      <c r="CS7241" s="2">
        <v>2017</v>
      </c>
    </row>
    <row r="7242" spans="1:97" x14ac:dyDescent="0.25">
      <c r="A7242" s="2">
        <v>54656</v>
      </c>
      <c r="B7242" s="5" t="s">
        <v>22</v>
      </c>
      <c r="C7242" s="2" t="s">
        <v>0</v>
      </c>
      <c r="D7242" s="5" t="s">
        <v>7359</v>
      </c>
      <c r="E7242" s="5" t="s">
        <v>7358</v>
      </c>
      <c r="F7242" s="2">
        <v>9210</v>
      </c>
      <c r="G7242" s="5" t="s">
        <v>55</v>
      </c>
      <c r="H7242" s="5" t="s">
        <v>23</v>
      </c>
      <c r="I7242" s="5" t="s">
        <v>92</v>
      </c>
      <c r="J7242" s="5" t="s">
        <v>1</v>
      </c>
      <c r="K7242" s="2">
        <v>32213</v>
      </c>
      <c r="L7242" s="2">
        <v>7</v>
      </c>
      <c r="M7242" s="5" t="s">
        <v>19</v>
      </c>
      <c r="N7242" s="5" t="s">
        <v>18</v>
      </c>
      <c r="O7242" s="5" t="s">
        <v>17</v>
      </c>
      <c r="P7242" s="5" t="s">
        <v>16</v>
      </c>
      <c r="Q7242" s="5" t="s">
        <v>1</v>
      </c>
      <c r="R7242" s="5" t="s">
        <v>1</v>
      </c>
      <c r="S7242" s="5" t="s">
        <v>15</v>
      </c>
      <c r="T7242" s="3">
        <v>50</v>
      </c>
      <c r="U7242" s="3">
        <v>0</v>
      </c>
      <c r="V7242" s="3">
        <v>42</v>
      </c>
      <c r="W7242" s="3">
        <v>2135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6</v>
      </c>
      <c r="AG7242" s="3">
        <v>0</v>
      </c>
      <c r="AH7242" s="3">
        <v>5</v>
      </c>
      <c r="AI7242" s="3">
        <v>253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4">
        <v>9</v>
      </c>
      <c r="AS7242" s="4">
        <v>0</v>
      </c>
      <c r="AT7242" s="4">
        <v>9</v>
      </c>
      <c r="AU7242" s="4">
        <v>9</v>
      </c>
      <c r="AV7242" s="4">
        <v>0</v>
      </c>
      <c r="AW7242" s="4">
        <v>0</v>
      </c>
      <c r="AX7242" s="4">
        <v>0</v>
      </c>
      <c r="AY7242" s="4">
        <v>0</v>
      </c>
      <c r="AZ7242" s="4">
        <v>0</v>
      </c>
      <c r="BA7242" s="4">
        <v>0</v>
      </c>
      <c r="BB7242" s="4">
        <v>0</v>
      </c>
      <c r="BC7242" s="4">
        <v>0</v>
      </c>
      <c r="BD7242" s="3">
        <v>450</v>
      </c>
      <c r="BE7242" s="3">
        <v>0</v>
      </c>
      <c r="BF7242" s="3">
        <v>378</v>
      </c>
      <c r="BG7242" s="3">
        <v>19215</v>
      </c>
      <c r="BH7242" s="3">
        <v>0</v>
      </c>
      <c r="BI7242" s="3">
        <v>0</v>
      </c>
      <c r="BJ7242" s="3">
        <v>0</v>
      </c>
      <c r="BK7242" s="3">
        <v>0</v>
      </c>
      <c r="BL7242" s="3">
        <v>0</v>
      </c>
      <c r="BM7242" s="3">
        <v>0</v>
      </c>
      <c r="BN7242" s="3">
        <v>0</v>
      </c>
      <c r="BO7242" s="3">
        <v>0</v>
      </c>
      <c r="BP7242" s="3">
        <v>55</v>
      </c>
      <c r="BQ7242" s="3">
        <v>0</v>
      </c>
      <c r="BR7242" s="3">
        <v>44</v>
      </c>
      <c r="BS7242" s="3">
        <v>2273</v>
      </c>
      <c r="BT7242" s="3">
        <v>0</v>
      </c>
      <c r="BU7242" s="3">
        <v>0</v>
      </c>
      <c r="BV7242" s="3">
        <v>0</v>
      </c>
      <c r="BW7242" s="3">
        <v>0</v>
      </c>
      <c r="BX7242" s="3">
        <v>0</v>
      </c>
      <c r="BY7242" s="3">
        <v>0</v>
      </c>
      <c r="BZ7242" s="3">
        <v>0</v>
      </c>
      <c r="CA7242" s="3">
        <v>0</v>
      </c>
      <c r="CB7242" s="3">
        <v>9.1530000000000005</v>
      </c>
      <c r="CC7242" s="3">
        <v>0</v>
      </c>
      <c r="CD7242" s="3">
        <v>7.306</v>
      </c>
      <c r="CE7242" s="3">
        <v>378.46300000000002</v>
      </c>
      <c r="CF7242" s="3">
        <v>0</v>
      </c>
      <c r="CG7242" s="3">
        <v>0</v>
      </c>
      <c r="CH7242" s="3">
        <v>0</v>
      </c>
      <c r="CI7242" s="3">
        <v>0</v>
      </c>
      <c r="CJ7242" s="3">
        <v>0</v>
      </c>
      <c r="CK7242" s="3">
        <v>0</v>
      </c>
      <c r="CL7242" s="3">
        <v>0</v>
      </c>
      <c r="CM7242" s="3">
        <v>0</v>
      </c>
      <c r="CN7242" s="3">
        <v>2227</v>
      </c>
      <c r="CO7242" s="3">
        <v>264</v>
      </c>
      <c r="CP7242" s="3">
        <v>20043</v>
      </c>
      <c r="CQ7242" s="3">
        <v>2372</v>
      </c>
      <c r="CR7242" s="3">
        <v>394.92200000000003</v>
      </c>
      <c r="CS7242" s="2">
        <v>2017</v>
      </c>
    </row>
    <row r="7243" spans="1:97" x14ac:dyDescent="0.25">
      <c r="A7243" s="2">
        <v>54659</v>
      </c>
      <c r="B7243" s="5" t="s">
        <v>8</v>
      </c>
      <c r="C7243" s="2" t="s">
        <v>0</v>
      </c>
      <c r="D7243" s="5" t="s">
        <v>7357</v>
      </c>
      <c r="E7243" s="5" t="s">
        <v>7095</v>
      </c>
      <c r="F7243" s="2">
        <v>54843</v>
      </c>
      <c r="G7243" s="5" t="s">
        <v>75</v>
      </c>
      <c r="H7243" s="5" t="s">
        <v>20</v>
      </c>
      <c r="I7243" s="5" t="s">
        <v>99</v>
      </c>
      <c r="J7243" s="5" t="s">
        <v>1</v>
      </c>
      <c r="K7243" s="2">
        <v>22</v>
      </c>
      <c r="L7243" s="2">
        <v>2</v>
      </c>
      <c r="M7243" s="5" t="s">
        <v>4</v>
      </c>
      <c r="N7243" s="5" t="s">
        <v>73</v>
      </c>
      <c r="O7243" s="5" t="s">
        <v>77</v>
      </c>
      <c r="P7243" s="5" t="s">
        <v>76</v>
      </c>
      <c r="Q7243" s="5" t="s">
        <v>1</v>
      </c>
      <c r="R7243" s="5" t="s">
        <v>1</v>
      </c>
      <c r="S7243" s="5" t="s">
        <v>46</v>
      </c>
      <c r="T7243" s="3">
        <v>11401</v>
      </c>
      <c r="U7243" s="3">
        <v>10296</v>
      </c>
      <c r="V7243" s="3">
        <v>11227</v>
      </c>
      <c r="W7243" s="3">
        <v>10693</v>
      </c>
      <c r="X7243" s="3">
        <v>11532</v>
      </c>
      <c r="Y7243" s="3">
        <v>10599</v>
      </c>
      <c r="Z7243" s="3">
        <v>10189</v>
      </c>
      <c r="AA7243" s="3">
        <v>10254</v>
      </c>
      <c r="AB7243" s="3">
        <v>9778</v>
      </c>
      <c r="AC7243" s="3">
        <v>10543</v>
      </c>
      <c r="AD7243" s="3">
        <v>10124</v>
      </c>
      <c r="AE7243" s="3">
        <v>10927</v>
      </c>
      <c r="AF7243" s="3">
        <v>11401</v>
      </c>
      <c r="AG7243" s="3">
        <v>10296</v>
      </c>
      <c r="AH7243" s="3">
        <v>11227</v>
      </c>
      <c r="AI7243" s="3">
        <v>10693</v>
      </c>
      <c r="AJ7243" s="3">
        <v>11532</v>
      </c>
      <c r="AK7243" s="3">
        <v>10599</v>
      </c>
      <c r="AL7243" s="3">
        <v>10189</v>
      </c>
      <c r="AM7243" s="3">
        <v>10254</v>
      </c>
      <c r="AN7243" s="3">
        <v>9778</v>
      </c>
      <c r="AO7243" s="3">
        <v>10543</v>
      </c>
      <c r="AP7243" s="3">
        <v>10124</v>
      </c>
      <c r="AQ7243" s="3">
        <v>10927</v>
      </c>
      <c r="AR7243" s="4">
        <v>0.54600000000000004</v>
      </c>
      <c r="AS7243" s="4">
        <v>0.54600000000000004</v>
      </c>
      <c r="AT7243" s="4">
        <v>0.54600000000000004</v>
      </c>
      <c r="AU7243" s="4">
        <v>0.54600000000000004</v>
      </c>
      <c r="AV7243" s="4">
        <v>0.54600000000000004</v>
      </c>
      <c r="AW7243" s="4">
        <v>0.54600000000000004</v>
      </c>
      <c r="AX7243" s="4">
        <v>0.54600000000000004</v>
      </c>
      <c r="AY7243" s="4">
        <v>0.54600000000000004</v>
      </c>
      <c r="AZ7243" s="4">
        <v>0.54600000000000004</v>
      </c>
      <c r="BA7243" s="4">
        <v>0.54600000000000004</v>
      </c>
      <c r="BB7243" s="4">
        <v>0.54600000000000004</v>
      </c>
      <c r="BC7243" s="4">
        <v>0.54600000000000004</v>
      </c>
      <c r="BD7243" s="3">
        <v>6225</v>
      </c>
      <c r="BE7243" s="3">
        <v>5622</v>
      </c>
      <c r="BF7243" s="3">
        <v>6130</v>
      </c>
      <c r="BG7243" s="3">
        <v>5838</v>
      </c>
      <c r="BH7243" s="3">
        <v>6296</v>
      </c>
      <c r="BI7243" s="3">
        <v>5787</v>
      </c>
      <c r="BJ7243" s="3">
        <v>5563</v>
      </c>
      <c r="BK7243" s="3">
        <v>5599</v>
      </c>
      <c r="BL7243" s="3">
        <v>5339</v>
      </c>
      <c r="BM7243" s="3">
        <v>5756</v>
      </c>
      <c r="BN7243" s="3">
        <v>5528</v>
      </c>
      <c r="BO7243" s="3">
        <v>5966</v>
      </c>
      <c r="BP7243" s="3">
        <v>6225</v>
      </c>
      <c r="BQ7243" s="3">
        <v>5622</v>
      </c>
      <c r="BR7243" s="3">
        <v>6130</v>
      </c>
      <c r="BS7243" s="3">
        <v>5838</v>
      </c>
      <c r="BT7243" s="3">
        <v>6296</v>
      </c>
      <c r="BU7243" s="3">
        <v>5787</v>
      </c>
      <c r="BV7243" s="3">
        <v>5563</v>
      </c>
      <c r="BW7243" s="3">
        <v>5599</v>
      </c>
      <c r="BX7243" s="3">
        <v>5339</v>
      </c>
      <c r="BY7243" s="3">
        <v>5756</v>
      </c>
      <c r="BZ7243" s="3">
        <v>5528</v>
      </c>
      <c r="CA7243" s="3">
        <v>5966</v>
      </c>
      <c r="CB7243" s="3">
        <v>484.7</v>
      </c>
      <c r="CC7243" s="3">
        <v>437.71699999999998</v>
      </c>
      <c r="CD7243" s="3">
        <v>477.29</v>
      </c>
      <c r="CE7243" s="3">
        <v>454.572</v>
      </c>
      <c r="CF7243" s="3">
        <v>490.25700000000001</v>
      </c>
      <c r="CG7243" s="3">
        <v>450.58699999999999</v>
      </c>
      <c r="CH7243" s="3">
        <v>433.15100000000001</v>
      </c>
      <c r="CI7243" s="3">
        <v>435.93799999999999</v>
      </c>
      <c r="CJ7243" s="3">
        <v>415.68</v>
      </c>
      <c r="CK7243" s="3">
        <v>448.19</v>
      </c>
      <c r="CL7243" s="3">
        <v>430.40100000000001</v>
      </c>
      <c r="CM7243" s="3">
        <v>464.517</v>
      </c>
      <c r="CN7243" s="3">
        <v>127563</v>
      </c>
      <c r="CO7243" s="3">
        <v>127563</v>
      </c>
      <c r="CP7243" s="3">
        <v>69649</v>
      </c>
      <c r="CQ7243" s="3">
        <v>69649</v>
      </c>
      <c r="CR7243" s="3">
        <v>5423</v>
      </c>
      <c r="CS7243" s="2">
        <v>2017</v>
      </c>
    </row>
    <row r="7244" spans="1:97" x14ac:dyDescent="0.25">
      <c r="A7244" s="2">
        <v>54661</v>
      </c>
      <c r="B7244" s="5" t="s">
        <v>8</v>
      </c>
      <c r="C7244" s="2" t="s">
        <v>0</v>
      </c>
      <c r="D7244" s="5" t="s">
        <v>7356</v>
      </c>
      <c r="E7244" s="5" t="s">
        <v>781</v>
      </c>
      <c r="F7244" s="2">
        <v>54842</v>
      </c>
      <c r="G7244" s="5" t="s">
        <v>21</v>
      </c>
      <c r="H7244" s="5" t="s">
        <v>20</v>
      </c>
      <c r="I7244" s="5" t="s">
        <v>99</v>
      </c>
      <c r="J7244" s="5" t="s">
        <v>1</v>
      </c>
      <c r="K7244" s="2">
        <v>22</v>
      </c>
      <c r="L7244" s="2">
        <v>2</v>
      </c>
      <c r="M7244" s="5" t="s">
        <v>4</v>
      </c>
      <c r="N7244" s="5" t="s">
        <v>73</v>
      </c>
      <c r="O7244" s="5" t="s">
        <v>77</v>
      </c>
      <c r="P7244" s="5" t="s">
        <v>76</v>
      </c>
      <c r="Q7244" s="5" t="s">
        <v>1</v>
      </c>
      <c r="R7244" s="5" t="s">
        <v>1</v>
      </c>
      <c r="S7244" s="5" t="s">
        <v>46</v>
      </c>
      <c r="T7244" s="3">
        <v>120811</v>
      </c>
      <c r="U7244" s="3">
        <v>111338</v>
      </c>
      <c r="V7244" s="3">
        <v>123748</v>
      </c>
      <c r="W7244" s="3">
        <v>118966</v>
      </c>
      <c r="X7244" s="3">
        <v>117409</v>
      </c>
      <c r="Y7244" s="3">
        <v>99967</v>
      </c>
      <c r="Z7244" s="3">
        <v>100235</v>
      </c>
      <c r="AA7244" s="3">
        <v>95989</v>
      </c>
      <c r="AB7244" s="3">
        <v>111420</v>
      </c>
      <c r="AC7244" s="3">
        <v>107352</v>
      </c>
      <c r="AD7244" s="3">
        <v>111174</v>
      </c>
      <c r="AE7244" s="3">
        <v>131225</v>
      </c>
      <c r="AF7244" s="3">
        <v>120811</v>
      </c>
      <c r="AG7244" s="3">
        <v>111338</v>
      </c>
      <c r="AH7244" s="3">
        <v>123748</v>
      </c>
      <c r="AI7244" s="3">
        <v>118966</v>
      </c>
      <c r="AJ7244" s="3">
        <v>117409</v>
      </c>
      <c r="AK7244" s="3">
        <v>99967</v>
      </c>
      <c r="AL7244" s="3">
        <v>100235</v>
      </c>
      <c r="AM7244" s="3">
        <v>95989</v>
      </c>
      <c r="AN7244" s="3">
        <v>111420</v>
      </c>
      <c r="AO7244" s="3">
        <v>107352</v>
      </c>
      <c r="AP7244" s="3">
        <v>111174</v>
      </c>
      <c r="AQ7244" s="3">
        <v>131225</v>
      </c>
      <c r="AR7244" s="4">
        <v>0.51700000000000002</v>
      </c>
      <c r="AS7244" s="4">
        <v>0.51700000000000002</v>
      </c>
      <c r="AT7244" s="4">
        <v>0.51700000000000002</v>
      </c>
      <c r="AU7244" s="4">
        <v>0.51700000000000002</v>
      </c>
      <c r="AV7244" s="4">
        <v>0.51700000000000002</v>
      </c>
      <c r="AW7244" s="4">
        <v>0.51700000000000002</v>
      </c>
      <c r="AX7244" s="4">
        <v>0.51700000000000002</v>
      </c>
      <c r="AY7244" s="4">
        <v>0.51700000000000002</v>
      </c>
      <c r="AZ7244" s="4">
        <v>0.51700000000000002</v>
      </c>
      <c r="BA7244" s="4">
        <v>0.51700000000000002</v>
      </c>
      <c r="BB7244" s="4">
        <v>0.51700000000000002</v>
      </c>
      <c r="BC7244" s="4">
        <v>0.51700000000000002</v>
      </c>
      <c r="BD7244" s="3">
        <v>62459</v>
      </c>
      <c r="BE7244" s="3">
        <v>57562</v>
      </c>
      <c r="BF7244" s="3">
        <v>63978</v>
      </c>
      <c r="BG7244" s="3">
        <v>61505</v>
      </c>
      <c r="BH7244" s="3">
        <v>60700</v>
      </c>
      <c r="BI7244" s="3">
        <v>51683</v>
      </c>
      <c r="BJ7244" s="3">
        <v>51821</v>
      </c>
      <c r="BK7244" s="3">
        <v>49626</v>
      </c>
      <c r="BL7244" s="3">
        <v>57604</v>
      </c>
      <c r="BM7244" s="3">
        <v>55501</v>
      </c>
      <c r="BN7244" s="3">
        <v>57477</v>
      </c>
      <c r="BO7244" s="3">
        <v>67843</v>
      </c>
      <c r="BP7244" s="3">
        <v>62459</v>
      </c>
      <c r="BQ7244" s="3">
        <v>57562</v>
      </c>
      <c r="BR7244" s="3">
        <v>63978</v>
      </c>
      <c r="BS7244" s="3">
        <v>61505</v>
      </c>
      <c r="BT7244" s="3">
        <v>60700</v>
      </c>
      <c r="BU7244" s="3">
        <v>51683</v>
      </c>
      <c r="BV7244" s="3">
        <v>51821</v>
      </c>
      <c r="BW7244" s="3">
        <v>49626</v>
      </c>
      <c r="BX7244" s="3">
        <v>57604</v>
      </c>
      <c r="BY7244" s="3">
        <v>55501</v>
      </c>
      <c r="BZ7244" s="3">
        <v>57477</v>
      </c>
      <c r="CA7244" s="3">
        <v>67843</v>
      </c>
      <c r="CB7244" s="3">
        <v>5157.4369999999999</v>
      </c>
      <c r="CC7244" s="3">
        <v>4753.0349999999999</v>
      </c>
      <c r="CD7244" s="3">
        <v>5282.8159999999998</v>
      </c>
      <c r="CE7244" s="3">
        <v>5078.6660000000002</v>
      </c>
      <c r="CF7244" s="3">
        <v>5012.2209999999995</v>
      </c>
      <c r="CG7244" s="3">
        <v>4267.5870000000004</v>
      </c>
      <c r="CH7244" s="3">
        <v>4279.0540000000001</v>
      </c>
      <c r="CI7244" s="3">
        <v>4097.7669999999998</v>
      </c>
      <c r="CJ7244" s="3">
        <v>4756.5479999999998</v>
      </c>
      <c r="CK7244" s="3">
        <v>4582.8670000000002</v>
      </c>
      <c r="CL7244" s="3">
        <v>4746.009</v>
      </c>
      <c r="CM7244" s="3">
        <v>5601.9930000000004</v>
      </c>
      <c r="CN7244" s="3">
        <v>1349634</v>
      </c>
      <c r="CO7244" s="3">
        <v>1349634</v>
      </c>
      <c r="CP7244" s="3">
        <v>697759</v>
      </c>
      <c r="CQ7244" s="3">
        <v>697759</v>
      </c>
      <c r="CR7244" s="3">
        <v>57616</v>
      </c>
      <c r="CS7244" s="2">
        <v>2017</v>
      </c>
    </row>
    <row r="7245" spans="1:97" x14ac:dyDescent="0.25">
      <c r="A7245" s="2">
        <v>54662</v>
      </c>
      <c r="B7245" s="5" t="s">
        <v>8</v>
      </c>
      <c r="C7245" s="2" t="s">
        <v>0</v>
      </c>
      <c r="D7245" s="5" t="s">
        <v>7355</v>
      </c>
      <c r="E7245" s="5" t="s">
        <v>7095</v>
      </c>
      <c r="F7245" s="2">
        <v>54843</v>
      </c>
      <c r="G7245" s="5" t="s">
        <v>75</v>
      </c>
      <c r="H7245" s="5" t="s">
        <v>20</v>
      </c>
      <c r="I7245" s="5" t="s">
        <v>99</v>
      </c>
      <c r="J7245" s="5" t="s">
        <v>1</v>
      </c>
      <c r="K7245" s="2">
        <v>22</v>
      </c>
      <c r="L7245" s="2">
        <v>2</v>
      </c>
      <c r="M7245" s="5" t="s">
        <v>4</v>
      </c>
      <c r="N7245" s="5" t="s">
        <v>73</v>
      </c>
      <c r="O7245" s="5" t="s">
        <v>77</v>
      </c>
      <c r="P7245" s="5" t="s">
        <v>76</v>
      </c>
      <c r="Q7245" s="5" t="s">
        <v>1</v>
      </c>
      <c r="R7245" s="5" t="s">
        <v>1</v>
      </c>
      <c r="S7245" s="5" t="s">
        <v>46</v>
      </c>
      <c r="T7245" s="3">
        <v>51963</v>
      </c>
      <c r="U7245" s="3">
        <v>46926</v>
      </c>
      <c r="V7245" s="3">
        <v>51169</v>
      </c>
      <c r="W7245" s="3">
        <v>48733</v>
      </c>
      <c r="X7245" s="3">
        <v>52559</v>
      </c>
      <c r="Y7245" s="3">
        <v>48306</v>
      </c>
      <c r="Z7245" s="3">
        <v>46437</v>
      </c>
      <c r="AA7245" s="3">
        <v>46736</v>
      </c>
      <c r="AB7245" s="3">
        <v>44564</v>
      </c>
      <c r="AC7245" s="3">
        <v>48049</v>
      </c>
      <c r="AD7245" s="3">
        <v>46142</v>
      </c>
      <c r="AE7245" s="3">
        <v>49799</v>
      </c>
      <c r="AF7245" s="3">
        <v>51963</v>
      </c>
      <c r="AG7245" s="3">
        <v>46926</v>
      </c>
      <c r="AH7245" s="3">
        <v>51169</v>
      </c>
      <c r="AI7245" s="3">
        <v>48733</v>
      </c>
      <c r="AJ7245" s="3">
        <v>52559</v>
      </c>
      <c r="AK7245" s="3">
        <v>48306</v>
      </c>
      <c r="AL7245" s="3">
        <v>46437</v>
      </c>
      <c r="AM7245" s="3">
        <v>46736</v>
      </c>
      <c r="AN7245" s="3">
        <v>44564</v>
      </c>
      <c r="AO7245" s="3">
        <v>48049</v>
      </c>
      <c r="AP7245" s="3">
        <v>46142</v>
      </c>
      <c r="AQ7245" s="3">
        <v>49799</v>
      </c>
      <c r="AR7245" s="4">
        <v>0.59699999999999998</v>
      </c>
      <c r="AS7245" s="4">
        <v>0.59699999999999998</v>
      </c>
      <c r="AT7245" s="4">
        <v>0.59699999999999998</v>
      </c>
      <c r="AU7245" s="4">
        <v>0.59699999999999998</v>
      </c>
      <c r="AV7245" s="4">
        <v>0.59699999999999998</v>
      </c>
      <c r="AW7245" s="4">
        <v>0.59699999999999998</v>
      </c>
      <c r="AX7245" s="4">
        <v>0.59699999999999998</v>
      </c>
      <c r="AY7245" s="4">
        <v>0.59699999999999998</v>
      </c>
      <c r="AZ7245" s="4">
        <v>0.59699999999999998</v>
      </c>
      <c r="BA7245" s="4">
        <v>0.59699999999999998</v>
      </c>
      <c r="BB7245" s="4">
        <v>0.59699999999999998</v>
      </c>
      <c r="BC7245" s="4">
        <v>0.59699999999999998</v>
      </c>
      <c r="BD7245" s="3">
        <v>31022</v>
      </c>
      <c r="BE7245" s="3">
        <v>28015</v>
      </c>
      <c r="BF7245" s="3">
        <v>30548</v>
      </c>
      <c r="BG7245" s="3">
        <v>29094</v>
      </c>
      <c r="BH7245" s="3">
        <v>31378</v>
      </c>
      <c r="BI7245" s="3">
        <v>28839</v>
      </c>
      <c r="BJ7245" s="3">
        <v>27723</v>
      </c>
      <c r="BK7245" s="3">
        <v>27901</v>
      </c>
      <c r="BL7245" s="3">
        <v>26605</v>
      </c>
      <c r="BM7245" s="3">
        <v>28685</v>
      </c>
      <c r="BN7245" s="3">
        <v>27547</v>
      </c>
      <c r="BO7245" s="3">
        <v>29730</v>
      </c>
      <c r="BP7245" s="3">
        <v>31022</v>
      </c>
      <c r="BQ7245" s="3">
        <v>28015</v>
      </c>
      <c r="BR7245" s="3">
        <v>30548</v>
      </c>
      <c r="BS7245" s="3">
        <v>29094</v>
      </c>
      <c r="BT7245" s="3">
        <v>31378</v>
      </c>
      <c r="BU7245" s="3">
        <v>28839</v>
      </c>
      <c r="BV7245" s="3">
        <v>27723</v>
      </c>
      <c r="BW7245" s="3">
        <v>27901</v>
      </c>
      <c r="BX7245" s="3">
        <v>26605</v>
      </c>
      <c r="BY7245" s="3">
        <v>28685</v>
      </c>
      <c r="BZ7245" s="3">
        <v>27547</v>
      </c>
      <c r="CA7245" s="3">
        <v>29730</v>
      </c>
      <c r="CB7245" s="3">
        <v>2576.5279999999998</v>
      </c>
      <c r="CC7245" s="3">
        <v>2326.77</v>
      </c>
      <c r="CD7245" s="3">
        <v>2537.1239999999998</v>
      </c>
      <c r="CE7245" s="3">
        <v>2416.364</v>
      </c>
      <c r="CF7245" s="3">
        <v>2606.0529999999999</v>
      </c>
      <c r="CG7245" s="3">
        <v>2395.1799999999998</v>
      </c>
      <c r="CH7245" s="3">
        <v>2302.4969999999998</v>
      </c>
      <c r="CI7245" s="3">
        <v>2317.31</v>
      </c>
      <c r="CJ7245" s="3">
        <v>2209.627</v>
      </c>
      <c r="CK7245" s="3">
        <v>2382.4389999999999</v>
      </c>
      <c r="CL7245" s="3">
        <v>2287.8780000000002</v>
      </c>
      <c r="CM7245" s="3">
        <v>2469.23</v>
      </c>
      <c r="CN7245" s="3">
        <v>581383</v>
      </c>
      <c r="CO7245" s="3">
        <v>581383</v>
      </c>
      <c r="CP7245" s="3">
        <v>347087</v>
      </c>
      <c r="CQ7245" s="3">
        <v>347087</v>
      </c>
      <c r="CR7245" s="3">
        <v>28827</v>
      </c>
      <c r="CS7245" s="2">
        <v>2017</v>
      </c>
    </row>
    <row r="7246" spans="1:97" x14ac:dyDescent="0.25">
      <c r="A7246" s="2">
        <v>54663</v>
      </c>
      <c r="B7246" s="5" t="s">
        <v>8</v>
      </c>
      <c r="C7246" s="2" t="s">
        <v>0</v>
      </c>
      <c r="D7246" s="5" t="s">
        <v>7354</v>
      </c>
      <c r="E7246" s="5" t="s">
        <v>781</v>
      </c>
      <c r="F7246" s="2">
        <v>54842</v>
      </c>
      <c r="G7246" s="5" t="s">
        <v>2883</v>
      </c>
      <c r="H7246" s="5" t="s">
        <v>28</v>
      </c>
      <c r="I7246" s="5" t="s">
        <v>103</v>
      </c>
      <c r="J7246" s="5" t="s">
        <v>1</v>
      </c>
      <c r="K7246" s="2">
        <v>22</v>
      </c>
      <c r="L7246" s="2">
        <v>2</v>
      </c>
      <c r="M7246" s="5" t="s">
        <v>4</v>
      </c>
      <c r="N7246" s="5" t="s">
        <v>85</v>
      </c>
      <c r="O7246" s="5" t="s">
        <v>77</v>
      </c>
      <c r="P7246" s="5" t="s">
        <v>76</v>
      </c>
      <c r="Q7246" s="5" t="s">
        <v>1</v>
      </c>
      <c r="R7246" s="5" t="s">
        <v>1</v>
      </c>
      <c r="S7246" s="5" t="s">
        <v>46</v>
      </c>
      <c r="T7246" s="3">
        <v>68241</v>
      </c>
      <c r="U7246" s="3">
        <v>58370</v>
      </c>
      <c r="V7246" s="3">
        <v>65224</v>
      </c>
      <c r="W7246" s="3">
        <v>65415</v>
      </c>
      <c r="X7246" s="3">
        <v>71295</v>
      </c>
      <c r="Y7246" s="3">
        <v>72004</v>
      </c>
      <c r="Z7246" s="3">
        <v>71270</v>
      </c>
      <c r="AA7246" s="3">
        <v>72551</v>
      </c>
      <c r="AB7246" s="3">
        <v>67768</v>
      </c>
      <c r="AC7246" s="3">
        <v>62396</v>
      </c>
      <c r="AD7246" s="3">
        <v>70095</v>
      </c>
      <c r="AE7246" s="3">
        <v>70001</v>
      </c>
      <c r="AF7246" s="3">
        <v>68241</v>
      </c>
      <c r="AG7246" s="3">
        <v>58370</v>
      </c>
      <c r="AH7246" s="3">
        <v>65224</v>
      </c>
      <c r="AI7246" s="3">
        <v>65415</v>
      </c>
      <c r="AJ7246" s="3">
        <v>71295</v>
      </c>
      <c r="AK7246" s="3">
        <v>72004</v>
      </c>
      <c r="AL7246" s="3">
        <v>71270</v>
      </c>
      <c r="AM7246" s="3">
        <v>72551</v>
      </c>
      <c r="AN7246" s="3">
        <v>67768</v>
      </c>
      <c r="AO7246" s="3">
        <v>62396</v>
      </c>
      <c r="AP7246" s="3">
        <v>70095</v>
      </c>
      <c r="AQ7246" s="3">
        <v>70001</v>
      </c>
      <c r="AR7246" s="4">
        <v>0.48699999999999999</v>
      </c>
      <c r="AS7246" s="4">
        <v>0.48699999999999999</v>
      </c>
      <c r="AT7246" s="4">
        <v>0.48699999999999999</v>
      </c>
      <c r="AU7246" s="4">
        <v>0.48699999999999999</v>
      </c>
      <c r="AV7246" s="4">
        <v>0.48699999999999999</v>
      </c>
      <c r="AW7246" s="4">
        <v>0.48699999999999999</v>
      </c>
      <c r="AX7246" s="4">
        <v>0.48699999999999999</v>
      </c>
      <c r="AY7246" s="4">
        <v>0.48699999999999999</v>
      </c>
      <c r="AZ7246" s="4">
        <v>0.48699999999999999</v>
      </c>
      <c r="BA7246" s="4">
        <v>0.48699999999999999</v>
      </c>
      <c r="BB7246" s="4">
        <v>0.48699999999999999</v>
      </c>
      <c r="BC7246" s="4">
        <v>0.48699999999999999</v>
      </c>
      <c r="BD7246" s="3">
        <v>33233</v>
      </c>
      <c r="BE7246" s="3">
        <v>28426</v>
      </c>
      <c r="BF7246" s="3">
        <v>31764</v>
      </c>
      <c r="BG7246" s="3">
        <v>31857</v>
      </c>
      <c r="BH7246" s="3">
        <v>34721</v>
      </c>
      <c r="BI7246" s="3">
        <v>35066</v>
      </c>
      <c r="BJ7246" s="3">
        <v>34708</v>
      </c>
      <c r="BK7246" s="3">
        <v>35332</v>
      </c>
      <c r="BL7246" s="3">
        <v>33003</v>
      </c>
      <c r="BM7246" s="3">
        <v>30387</v>
      </c>
      <c r="BN7246" s="3">
        <v>34136</v>
      </c>
      <c r="BO7246" s="3">
        <v>34090</v>
      </c>
      <c r="BP7246" s="3">
        <v>33233</v>
      </c>
      <c r="BQ7246" s="3">
        <v>28426</v>
      </c>
      <c r="BR7246" s="3">
        <v>31764</v>
      </c>
      <c r="BS7246" s="3">
        <v>31857</v>
      </c>
      <c r="BT7246" s="3">
        <v>34721</v>
      </c>
      <c r="BU7246" s="3">
        <v>35066</v>
      </c>
      <c r="BV7246" s="3">
        <v>34708</v>
      </c>
      <c r="BW7246" s="3">
        <v>35332</v>
      </c>
      <c r="BX7246" s="3">
        <v>33003</v>
      </c>
      <c r="BY7246" s="3">
        <v>30387</v>
      </c>
      <c r="BZ7246" s="3">
        <v>34136</v>
      </c>
      <c r="CA7246" s="3">
        <v>34090</v>
      </c>
      <c r="CB7246" s="3">
        <v>1719.8869999999999</v>
      </c>
      <c r="CC7246" s="3">
        <v>1471.1</v>
      </c>
      <c r="CD7246" s="3">
        <v>1643.82</v>
      </c>
      <c r="CE7246" s="3">
        <v>1648.6559999999999</v>
      </c>
      <c r="CF7246" s="3">
        <v>1796.835</v>
      </c>
      <c r="CG7246" s="3">
        <v>1814.702</v>
      </c>
      <c r="CH7246" s="3">
        <v>1796.2080000000001</v>
      </c>
      <c r="CI7246" s="3">
        <v>1828.4849999999999</v>
      </c>
      <c r="CJ7246" s="3">
        <v>1707.941</v>
      </c>
      <c r="CK7246" s="3">
        <v>1572.549</v>
      </c>
      <c r="CL7246" s="3">
        <v>1766.5920000000001</v>
      </c>
      <c r="CM7246" s="3">
        <v>1764.2249999999999</v>
      </c>
      <c r="CN7246" s="3">
        <v>814630</v>
      </c>
      <c r="CO7246" s="3">
        <v>814630</v>
      </c>
      <c r="CP7246" s="3">
        <v>396723</v>
      </c>
      <c r="CQ7246" s="3">
        <v>396723</v>
      </c>
      <c r="CR7246" s="3">
        <v>20531</v>
      </c>
      <c r="CS7246" s="2">
        <v>2017</v>
      </c>
    </row>
    <row r="7247" spans="1:97" x14ac:dyDescent="0.25">
      <c r="A7247" s="2">
        <v>54663</v>
      </c>
      <c r="B7247" s="5" t="s">
        <v>8</v>
      </c>
      <c r="C7247" s="2" t="s">
        <v>0</v>
      </c>
      <c r="D7247" s="5" t="s">
        <v>7354</v>
      </c>
      <c r="E7247" s="5" t="s">
        <v>781</v>
      </c>
      <c r="F7247" s="2">
        <v>54842</v>
      </c>
      <c r="G7247" s="5" t="s">
        <v>2883</v>
      </c>
      <c r="H7247" s="5" t="s">
        <v>28</v>
      </c>
      <c r="I7247" s="5" t="s">
        <v>103</v>
      </c>
      <c r="J7247" s="5" t="s">
        <v>1</v>
      </c>
      <c r="K7247" s="2">
        <v>22</v>
      </c>
      <c r="L7247" s="2">
        <v>2</v>
      </c>
      <c r="M7247" s="5" t="s">
        <v>4</v>
      </c>
      <c r="N7247" s="5" t="s">
        <v>73</v>
      </c>
      <c r="O7247" s="5" t="s">
        <v>77</v>
      </c>
      <c r="P7247" s="5" t="s">
        <v>76</v>
      </c>
      <c r="Q7247" s="5" t="s">
        <v>1</v>
      </c>
      <c r="R7247" s="5" t="s">
        <v>1</v>
      </c>
      <c r="S7247" s="5" t="s">
        <v>46</v>
      </c>
      <c r="T7247" s="3">
        <v>14344</v>
      </c>
      <c r="U7247" s="3">
        <v>12270</v>
      </c>
      <c r="V7247" s="3">
        <v>13710</v>
      </c>
      <c r="W7247" s="3">
        <v>13751</v>
      </c>
      <c r="X7247" s="3">
        <v>14987</v>
      </c>
      <c r="Y7247" s="3">
        <v>15136</v>
      </c>
      <c r="Z7247" s="3">
        <v>14981</v>
      </c>
      <c r="AA7247" s="3">
        <v>15251</v>
      </c>
      <c r="AB7247" s="3">
        <v>14245</v>
      </c>
      <c r="AC7247" s="3">
        <v>13116</v>
      </c>
      <c r="AD7247" s="3">
        <v>14734</v>
      </c>
      <c r="AE7247" s="3">
        <v>14715</v>
      </c>
      <c r="AF7247" s="3">
        <v>14344</v>
      </c>
      <c r="AG7247" s="3">
        <v>12270</v>
      </c>
      <c r="AH7247" s="3">
        <v>13710</v>
      </c>
      <c r="AI7247" s="3">
        <v>13751</v>
      </c>
      <c r="AJ7247" s="3">
        <v>14987</v>
      </c>
      <c r="AK7247" s="3">
        <v>15136</v>
      </c>
      <c r="AL7247" s="3">
        <v>14981</v>
      </c>
      <c r="AM7247" s="3">
        <v>15251</v>
      </c>
      <c r="AN7247" s="3">
        <v>14245</v>
      </c>
      <c r="AO7247" s="3">
        <v>13116</v>
      </c>
      <c r="AP7247" s="3">
        <v>14734</v>
      </c>
      <c r="AQ7247" s="3">
        <v>14715</v>
      </c>
      <c r="AR7247" s="4">
        <v>0.52300000000000002</v>
      </c>
      <c r="AS7247" s="4">
        <v>0.52300000000000002</v>
      </c>
      <c r="AT7247" s="4">
        <v>0.52300000000000002</v>
      </c>
      <c r="AU7247" s="4">
        <v>0.52300000000000002</v>
      </c>
      <c r="AV7247" s="4">
        <v>0.52300000000000002</v>
      </c>
      <c r="AW7247" s="4">
        <v>0.52300000000000002</v>
      </c>
      <c r="AX7247" s="4">
        <v>0.52300000000000002</v>
      </c>
      <c r="AY7247" s="4">
        <v>0.52300000000000002</v>
      </c>
      <c r="AZ7247" s="4">
        <v>0.52300000000000002</v>
      </c>
      <c r="BA7247" s="4">
        <v>0.52300000000000002</v>
      </c>
      <c r="BB7247" s="4">
        <v>0.52300000000000002</v>
      </c>
      <c r="BC7247" s="4">
        <v>0.52300000000000002</v>
      </c>
      <c r="BD7247" s="3">
        <v>7502</v>
      </c>
      <c r="BE7247" s="3">
        <v>6417</v>
      </c>
      <c r="BF7247" s="3">
        <v>7170</v>
      </c>
      <c r="BG7247" s="3">
        <v>7192</v>
      </c>
      <c r="BH7247" s="3">
        <v>7838</v>
      </c>
      <c r="BI7247" s="3">
        <v>7916</v>
      </c>
      <c r="BJ7247" s="3">
        <v>7835</v>
      </c>
      <c r="BK7247" s="3">
        <v>7976</v>
      </c>
      <c r="BL7247" s="3">
        <v>7450</v>
      </c>
      <c r="BM7247" s="3">
        <v>6860</v>
      </c>
      <c r="BN7247" s="3">
        <v>7706</v>
      </c>
      <c r="BO7247" s="3">
        <v>7696</v>
      </c>
      <c r="BP7247" s="3">
        <v>7502</v>
      </c>
      <c r="BQ7247" s="3">
        <v>6417</v>
      </c>
      <c r="BR7247" s="3">
        <v>7170</v>
      </c>
      <c r="BS7247" s="3">
        <v>7192</v>
      </c>
      <c r="BT7247" s="3">
        <v>7838</v>
      </c>
      <c r="BU7247" s="3">
        <v>7916</v>
      </c>
      <c r="BV7247" s="3">
        <v>7835</v>
      </c>
      <c r="BW7247" s="3">
        <v>7976</v>
      </c>
      <c r="BX7247" s="3">
        <v>7450</v>
      </c>
      <c r="BY7247" s="3">
        <v>6860</v>
      </c>
      <c r="BZ7247" s="3">
        <v>7706</v>
      </c>
      <c r="CA7247" s="3">
        <v>7696</v>
      </c>
      <c r="CB7247" s="3">
        <v>557.072</v>
      </c>
      <c r="CC7247" s="3">
        <v>476.49</v>
      </c>
      <c r="CD7247" s="3">
        <v>532.43399999999997</v>
      </c>
      <c r="CE7247" s="3">
        <v>534</v>
      </c>
      <c r="CF7247" s="3">
        <v>581.99599999999998</v>
      </c>
      <c r="CG7247" s="3">
        <v>587.78300000000002</v>
      </c>
      <c r="CH7247" s="3">
        <v>581.79300000000001</v>
      </c>
      <c r="CI7247" s="3">
        <v>592.24699999999996</v>
      </c>
      <c r="CJ7247" s="3">
        <v>553.20299999999997</v>
      </c>
      <c r="CK7247" s="3">
        <v>509.34899999999999</v>
      </c>
      <c r="CL7247" s="3">
        <v>572.20000000000005</v>
      </c>
      <c r="CM7247" s="3">
        <v>571.43299999999999</v>
      </c>
      <c r="CN7247" s="3">
        <v>171240</v>
      </c>
      <c r="CO7247" s="3">
        <v>171240</v>
      </c>
      <c r="CP7247" s="3">
        <v>89558</v>
      </c>
      <c r="CQ7247" s="3">
        <v>89558</v>
      </c>
      <c r="CR7247" s="3">
        <v>6650</v>
      </c>
      <c r="CS7247" s="2">
        <v>2017</v>
      </c>
    </row>
    <row r="7248" spans="1:97" x14ac:dyDescent="0.25">
      <c r="A7248" s="2">
        <v>54665</v>
      </c>
      <c r="B7248" s="5" t="s">
        <v>8</v>
      </c>
      <c r="C7248" s="2" t="s">
        <v>0</v>
      </c>
      <c r="D7248" s="5" t="s">
        <v>7353</v>
      </c>
      <c r="E7248" s="5" t="s">
        <v>7351</v>
      </c>
      <c r="F7248" s="2">
        <v>18031</v>
      </c>
      <c r="G7248" s="5" t="s">
        <v>626</v>
      </c>
      <c r="H7248" s="5" t="s">
        <v>12</v>
      </c>
      <c r="I7248" s="5" t="s">
        <v>107</v>
      </c>
      <c r="J7248" s="5" t="s">
        <v>1</v>
      </c>
      <c r="K7248" s="2">
        <v>22</v>
      </c>
      <c r="L7248" s="2">
        <v>2</v>
      </c>
      <c r="M7248" s="5" t="s">
        <v>4</v>
      </c>
      <c r="N7248" s="5" t="s">
        <v>1028</v>
      </c>
      <c r="O7248" s="5" t="s">
        <v>53</v>
      </c>
      <c r="P7248" s="5" t="s">
        <v>53</v>
      </c>
      <c r="Q7248" s="5" t="s">
        <v>1</v>
      </c>
      <c r="R7248" s="5" t="s">
        <v>1</v>
      </c>
      <c r="S7248" s="5" t="s">
        <v>1</v>
      </c>
      <c r="T7248" s="3">
        <v>0</v>
      </c>
      <c r="U7248" s="3">
        <v>0</v>
      </c>
      <c r="V7248" s="3">
        <v>0</v>
      </c>
      <c r="W7248" s="3">
        <v>0</v>
      </c>
      <c r="X7248" s="3">
        <v>0</v>
      </c>
      <c r="Y7248" s="3">
        <v>0</v>
      </c>
      <c r="Z7248" s="3">
        <v>0</v>
      </c>
      <c r="AA7248" s="3">
        <v>0</v>
      </c>
      <c r="AB7248" s="3">
        <v>0</v>
      </c>
      <c r="AC7248" s="3">
        <v>0</v>
      </c>
      <c r="AD7248" s="3">
        <v>0</v>
      </c>
      <c r="AE7248" s="3">
        <v>0</v>
      </c>
      <c r="AF7248" s="3">
        <v>0</v>
      </c>
      <c r="AG7248" s="3">
        <v>0</v>
      </c>
      <c r="AH7248" s="3">
        <v>0</v>
      </c>
      <c r="AI7248" s="3">
        <v>0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0</v>
      </c>
      <c r="AP7248" s="3">
        <v>0</v>
      </c>
      <c r="AQ7248" s="3">
        <v>0</v>
      </c>
      <c r="AR7248" s="4">
        <v>0</v>
      </c>
      <c r="AS7248" s="4">
        <v>0</v>
      </c>
      <c r="AT7248" s="4">
        <v>0</v>
      </c>
      <c r="AU7248" s="4">
        <v>0</v>
      </c>
      <c r="AV7248" s="4">
        <v>0</v>
      </c>
      <c r="AW7248" s="4">
        <v>0</v>
      </c>
      <c r="AX7248" s="4">
        <v>0</v>
      </c>
      <c r="AY7248" s="4">
        <v>0</v>
      </c>
      <c r="AZ7248" s="4">
        <v>0</v>
      </c>
      <c r="BA7248" s="4">
        <v>0</v>
      </c>
      <c r="BB7248" s="4">
        <v>0</v>
      </c>
      <c r="BC7248" s="4">
        <v>0</v>
      </c>
      <c r="BD7248" s="3">
        <v>48648</v>
      </c>
      <c r="BE7248" s="3">
        <v>42853</v>
      </c>
      <c r="BF7248" s="3">
        <v>47930</v>
      </c>
      <c r="BG7248" s="3">
        <v>46436</v>
      </c>
      <c r="BH7248" s="3">
        <v>44888</v>
      </c>
      <c r="BI7248" s="3">
        <v>44047</v>
      </c>
      <c r="BJ7248" s="3">
        <v>47378</v>
      </c>
      <c r="BK7248" s="3">
        <v>47064</v>
      </c>
      <c r="BL7248" s="3">
        <v>46027</v>
      </c>
      <c r="BM7248" s="3">
        <v>41920</v>
      </c>
      <c r="BN7248" s="3">
        <v>45038</v>
      </c>
      <c r="BO7248" s="3">
        <v>46829</v>
      </c>
      <c r="BP7248" s="3">
        <v>48648</v>
      </c>
      <c r="BQ7248" s="3">
        <v>42853</v>
      </c>
      <c r="BR7248" s="3">
        <v>47930</v>
      </c>
      <c r="BS7248" s="3">
        <v>46436</v>
      </c>
      <c r="BT7248" s="3">
        <v>44888</v>
      </c>
      <c r="BU7248" s="3">
        <v>44047</v>
      </c>
      <c r="BV7248" s="3">
        <v>47378</v>
      </c>
      <c r="BW7248" s="3">
        <v>47064</v>
      </c>
      <c r="BX7248" s="3">
        <v>46027</v>
      </c>
      <c r="BY7248" s="3">
        <v>41920</v>
      </c>
      <c r="BZ7248" s="3">
        <v>45038</v>
      </c>
      <c r="CA7248" s="3">
        <v>46829</v>
      </c>
      <c r="CB7248" s="3">
        <v>5280.3990000000003</v>
      </c>
      <c r="CC7248" s="3">
        <v>4651.4070000000002</v>
      </c>
      <c r="CD7248" s="3">
        <v>5202.4399999999996</v>
      </c>
      <c r="CE7248" s="3">
        <v>5040.2539999999999</v>
      </c>
      <c r="CF7248" s="3">
        <v>4872.2250000000004</v>
      </c>
      <c r="CG7248" s="3">
        <v>4780.9129999999996</v>
      </c>
      <c r="CH7248" s="3">
        <v>5142.53</v>
      </c>
      <c r="CI7248" s="3">
        <v>5108.4660000000003</v>
      </c>
      <c r="CJ7248" s="3">
        <v>4995.8310000000001</v>
      </c>
      <c r="CK7248" s="3">
        <v>4550.08</v>
      </c>
      <c r="CL7248" s="3">
        <v>4888.54</v>
      </c>
      <c r="CM7248" s="3">
        <v>5082.915</v>
      </c>
      <c r="CN7248" s="3">
        <v>0</v>
      </c>
      <c r="CO7248" s="3">
        <v>0</v>
      </c>
      <c r="CP7248" s="3">
        <v>549058</v>
      </c>
      <c r="CQ7248" s="3">
        <v>549058</v>
      </c>
      <c r="CR7248" s="3">
        <v>59596</v>
      </c>
      <c r="CS7248" s="2">
        <v>2017</v>
      </c>
    </row>
    <row r="7249" spans="1:97" x14ac:dyDescent="0.25">
      <c r="A7249" s="2">
        <v>54666</v>
      </c>
      <c r="B7249" s="5" t="s">
        <v>8</v>
      </c>
      <c r="C7249" s="2" t="s">
        <v>0</v>
      </c>
      <c r="D7249" s="5" t="s">
        <v>7352</v>
      </c>
      <c r="E7249" s="5" t="s">
        <v>7351</v>
      </c>
      <c r="F7249" s="2">
        <v>18031</v>
      </c>
      <c r="G7249" s="5" t="s">
        <v>626</v>
      </c>
      <c r="H7249" s="5" t="s">
        <v>12</v>
      </c>
      <c r="I7249" s="5" t="s">
        <v>107</v>
      </c>
      <c r="J7249" s="5" t="s">
        <v>1</v>
      </c>
      <c r="K7249" s="2">
        <v>22</v>
      </c>
      <c r="L7249" s="2">
        <v>2</v>
      </c>
      <c r="M7249" s="5" t="s">
        <v>4</v>
      </c>
      <c r="N7249" s="5" t="s">
        <v>1028</v>
      </c>
      <c r="O7249" s="5" t="s">
        <v>53</v>
      </c>
      <c r="P7249" s="5" t="s">
        <v>53</v>
      </c>
      <c r="Q7249" s="5" t="s">
        <v>1</v>
      </c>
      <c r="R7249" s="5" t="s">
        <v>1</v>
      </c>
      <c r="S7249" s="5" t="s">
        <v>1</v>
      </c>
      <c r="T7249" s="3">
        <v>0</v>
      </c>
      <c r="U7249" s="3">
        <v>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0</v>
      </c>
      <c r="AE7249" s="3">
        <v>0</v>
      </c>
      <c r="AF7249" s="3">
        <v>0</v>
      </c>
      <c r="AG7249" s="3">
        <v>0</v>
      </c>
      <c r="AH7249" s="3">
        <v>0</v>
      </c>
      <c r="AI7249" s="3">
        <v>0</v>
      </c>
      <c r="AJ7249" s="3">
        <v>0</v>
      </c>
      <c r="AK7249" s="3">
        <v>0</v>
      </c>
      <c r="AL7249" s="3">
        <v>0</v>
      </c>
      <c r="AM7249" s="3">
        <v>0</v>
      </c>
      <c r="AN7249" s="3">
        <v>0</v>
      </c>
      <c r="AO7249" s="3">
        <v>0</v>
      </c>
      <c r="AP7249" s="3">
        <v>0</v>
      </c>
      <c r="AQ7249" s="3">
        <v>0</v>
      </c>
      <c r="AR7249" s="4">
        <v>0</v>
      </c>
      <c r="AS7249" s="4">
        <v>0</v>
      </c>
      <c r="AT7249" s="4">
        <v>0</v>
      </c>
      <c r="AU7249" s="4">
        <v>0</v>
      </c>
      <c r="AV7249" s="4">
        <v>0</v>
      </c>
      <c r="AW7249" s="4">
        <v>0</v>
      </c>
      <c r="AX7249" s="4">
        <v>0</v>
      </c>
      <c r="AY7249" s="4">
        <v>0</v>
      </c>
      <c r="AZ7249" s="4">
        <v>0</v>
      </c>
      <c r="BA7249" s="4">
        <v>0</v>
      </c>
      <c r="BB7249" s="4">
        <v>0</v>
      </c>
      <c r="BC7249" s="4">
        <v>0</v>
      </c>
      <c r="BD7249" s="3">
        <v>52983</v>
      </c>
      <c r="BE7249" s="3">
        <v>46672</v>
      </c>
      <c r="BF7249" s="3">
        <v>52201</v>
      </c>
      <c r="BG7249" s="3">
        <v>50573</v>
      </c>
      <c r="BH7249" s="3">
        <v>48887</v>
      </c>
      <c r="BI7249" s="3">
        <v>47971</v>
      </c>
      <c r="BJ7249" s="3">
        <v>51600</v>
      </c>
      <c r="BK7249" s="3">
        <v>51258</v>
      </c>
      <c r="BL7249" s="3">
        <v>50128</v>
      </c>
      <c r="BM7249" s="3">
        <v>45655</v>
      </c>
      <c r="BN7249" s="3">
        <v>49051</v>
      </c>
      <c r="BO7249" s="3">
        <v>51001</v>
      </c>
      <c r="BP7249" s="3">
        <v>52983</v>
      </c>
      <c r="BQ7249" s="3">
        <v>46672</v>
      </c>
      <c r="BR7249" s="3">
        <v>52201</v>
      </c>
      <c r="BS7249" s="3">
        <v>50573</v>
      </c>
      <c r="BT7249" s="3">
        <v>48887</v>
      </c>
      <c r="BU7249" s="3">
        <v>47971</v>
      </c>
      <c r="BV7249" s="3">
        <v>51600</v>
      </c>
      <c r="BW7249" s="3">
        <v>51258</v>
      </c>
      <c r="BX7249" s="3">
        <v>50128</v>
      </c>
      <c r="BY7249" s="3">
        <v>45655</v>
      </c>
      <c r="BZ7249" s="3">
        <v>49051</v>
      </c>
      <c r="CA7249" s="3">
        <v>51001</v>
      </c>
      <c r="CB7249" s="3">
        <v>5750.884</v>
      </c>
      <c r="CC7249" s="3">
        <v>5065.8469999999998</v>
      </c>
      <c r="CD7249" s="3">
        <v>5665.9769999999999</v>
      </c>
      <c r="CE7249" s="3">
        <v>5489.34</v>
      </c>
      <c r="CF7249" s="3">
        <v>5306.34</v>
      </c>
      <c r="CG7249" s="3">
        <v>5206.8919999999998</v>
      </c>
      <c r="CH7249" s="3">
        <v>5600.7290000000003</v>
      </c>
      <c r="CI7249" s="3">
        <v>5563.63</v>
      </c>
      <c r="CJ7249" s="3">
        <v>5440.9589999999998</v>
      </c>
      <c r="CK7249" s="3">
        <v>4955.491</v>
      </c>
      <c r="CL7249" s="3">
        <v>5324.1090000000004</v>
      </c>
      <c r="CM7249" s="3">
        <v>5535.8019999999997</v>
      </c>
      <c r="CN7249" s="3">
        <v>0</v>
      </c>
      <c r="CO7249" s="3">
        <v>0</v>
      </c>
      <c r="CP7249" s="3">
        <v>597980</v>
      </c>
      <c r="CQ7249" s="3">
        <v>597980</v>
      </c>
      <c r="CR7249" s="3">
        <v>64906</v>
      </c>
      <c r="CS7249" s="2">
        <v>2017</v>
      </c>
    </row>
    <row r="7250" spans="1:97" x14ac:dyDescent="0.25">
      <c r="A7250" s="2">
        <v>54667</v>
      </c>
      <c r="B7250" s="5" t="s">
        <v>8</v>
      </c>
      <c r="C7250" s="2" t="s">
        <v>0</v>
      </c>
      <c r="D7250" s="5" t="s">
        <v>7350</v>
      </c>
      <c r="E7250" s="5" t="s">
        <v>7349</v>
      </c>
      <c r="F7250" s="2">
        <v>3670</v>
      </c>
      <c r="G7250" s="5" t="s">
        <v>218</v>
      </c>
      <c r="H7250" s="5" t="s">
        <v>12</v>
      </c>
      <c r="I7250" s="5" t="s">
        <v>107</v>
      </c>
      <c r="J7250" s="5" t="s">
        <v>1</v>
      </c>
      <c r="K7250" s="2">
        <v>2122</v>
      </c>
      <c r="L7250" s="2">
        <v>6</v>
      </c>
      <c r="M7250" s="5" t="s">
        <v>11</v>
      </c>
      <c r="N7250" s="5" t="s">
        <v>14</v>
      </c>
      <c r="O7250" s="5" t="s">
        <v>47</v>
      </c>
      <c r="P7250" s="5" t="s">
        <v>47</v>
      </c>
      <c r="Q7250" s="5" t="s">
        <v>1</v>
      </c>
      <c r="R7250" s="5" t="s">
        <v>1</v>
      </c>
      <c r="S7250" s="5" t="s">
        <v>46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</v>
      </c>
      <c r="AK7250" s="3">
        <v>0</v>
      </c>
      <c r="AL7250" s="3">
        <v>0</v>
      </c>
      <c r="AM7250" s="3">
        <v>0</v>
      </c>
      <c r="AN7250" s="3">
        <v>0</v>
      </c>
      <c r="AO7250" s="3">
        <v>0</v>
      </c>
      <c r="AP7250" s="3">
        <v>0</v>
      </c>
      <c r="AQ7250" s="3">
        <v>0</v>
      </c>
      <c r="AR7250" s="4">
        <v>0</v>
      </c>
      <c r="AS7250" s="4">
        <v>0</v>
      </c>
      <c r="AT7250" s="4">
        <v>0</v>
      </c>
      <c r="AU7250" s="4">
        <v>0</v>
      </c>
      <c r="AV7250" s="4">
        <v>0</v>
      </c>
      <c r="AW7250" s="4">
        <v>0</v>
      </c>
      <c r="AX7250" s="4">
        <v>0</v>
      </c>
      <c r="AY7250" s="4">
        <v>0</v>
      </c>
      <c r="AZ7250" s="4">
        <v>0</v>
      </c>
      <c r="BA7250" s="4">
        <v>0</v>
      </c>
      <c r="BB7250" s="4">
        <v>0</v>
      </c>
      <c r="BC7250" s="4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  <c r="BO7250" s="3">
        <v>0</v>
      </c>
      <c r="BP7250" s="3">
        <v>0</v>
      </c>
      <c r="BQ7250" s="3">
        <v>0</v>
      </c>
      <c r="BR7250" s="3">
        <v>0</v>
      </c>
      <c r="BS7250" s="3">
        <v>0</v>
      </c>
      <c r="BT7250" s="3">
        <v>0</v>
      </c>
      <c r="BU7250" s="3">
        <v>0</v>
      </c>
      <c r="BV7250" s="3">
        <v>0</v>
      </c>
      <c r="BW7250" s="3">
        <v>0</v>
      </c>
      <c r="BX7250" s="3">
        <v>0</v>
      </c>
      <c r="BY7250" s="3">
        <v>0</v>
      </c>
      <c r="BZ7250" s="3">
        <v>0</v>
      </c>
      <c r="CA7250" s="3">
        <v>0</v>
      </c>
      <c r="CB7250" s="3">
        <v>0</v>
      </c>
      <c r="CC7250" s="3">
        <v>0</v>
      </c>
      <c r="CD7250" s="3">
        <v>0</v>
      </c>
      <c r="CE7250" s="3">
        <v>0</v>
      </c>
      <c r="CF7250" s="3">
        <v>0</v>
      </c>
      <c r="CG7250" s="3">
        <v>0</v>
      </c>
      <c r="CH7250" s="3">
        <v>0</v>
      </c>
      <c r="CI7250" s="3">
        <v>0</v>
      </c>
      <c r="CJ7250" s="3">
        <v>0</v>
      </c>
      <c r="CK7250" s="3">
        <v>0</v>
      </c>
      <c r="CL7250" s="3">
        <v>0</v>
      </c>
      <c r="CM7250" s="3">
        <v>0</v>
      </c>
      <c r="CN7250" s="3">
        <v>0</v>
      </c>
      <c r="CO7250" s="3">
        <v>0</v>
      </c>
      <c r="CP7250" s="3">
        <v>0</v>
      </c>
      <c r="CQ7250" s="3">
        <v>0</v>
      </c>
      <c r="CR7250" s="3">
        <v>0</v>
      </c>
      <c r="CS7250" s="2">
        <v>2017</v>
      </c>
    </row>
    <row r="7251" spans="1:97" x14ac:dyDescent="0.25">
      <c r="A7251" s="2">
        <v>54667</v>
      </c>
      <c r="B7251" s="5" t="s">
        <v>8</v>
      </c>
      <c r="C7251" s="2" t="s">
        <v>0</v>
      </c>
      <c r="D7251" s="5" t="s">
        <v>7350</v>
      </c>
      <c r="E7251" s="5" t="s">
        <v>7349</v>
      </c>
      <c r="F7251" s="2">
        <v>3670</v>
      </c>
      <c r="G7251" s="5" t="s">
        <v>218</v>
      </c>
      <c r="H7251" s="5" t="s">
        <v>12</v>
      </c>
      <c r="I7251" s="5" t="s">
        <v>107</v>
      </c>
      <c r="J7251" s="5" t="s">
        <v>1</v>
      </c>
      <c r="K7251" s="2">
        <v>2122</v>
      </c>
      <c r="L7251" s="2">
        <v>6</v>
      </c>
      <c r="M7251" s="5" t="s">
        <v>11</v>
      </c>
      <c r="N7251" s="5" t="s">
        <v>87</v>
      </c>
      <c r="O7251" s="5" t="s">
        <v>47</v>
      </c>
      <c r="P7251" s="5" t="s">
        <v>47</v>
      </c>
      <c r="Q7251" s="5" t="s">
        <v>1</v>
      </c>
      <c r="R7251" s="5" t="s">
        <v>1</v>
      </c>
      <c r="S7251" s="5" t="s">
        <v>46</v>
      </c>
      <c r="T7251" s="3">
        <v>1787</v>
      </c>
      <c r="U7251" s="3">
        <v>0</v>
      </c>
      <c r="V7251" s="3">
        <v>4748</v>
      </c>
      <c r="W7251" s="3">
        <v>1727</v>
      </c>
      <c r="X7251" s="3">
        <v>408</v>
      </c>
      <c r="Y7251" s="3">
        <v>0</v>
      </c>
      <c r="Z7251" s="3">
        <v>2472</v>
      </c>
      <c r="AA7251" s="3">
        <v>2507</v>
      </c>
      <c r="AB7251" s="3">
        <v>0</v>
      </c>
      <c r="AC7251" s="3">
        <v>0</v>
      </c>
      <c r="AD7251" s="3">
        <v>1231</v>
      </c>
      <c r="AE7251" s="3">
        <v>0</v>
      </c>
      <c r="AF7251" s="3">
        <v>1787</v>
      </c>
      <c r="AG7251" s="3">
        <v>0</v>
      </c>
      <c r="AH7251" s="3">
        <v>4748</v>
      </c>
      <c r="AI7251" s="3">
        <v>1727</v>
      </c>
      <c r="AJ7251" s="3">
        <v>408</v>
      </c>
      <c r="AK7251" s="3">
        <v>0</v>
      </c>
      <c r="AL7251" s="3">
        <v>2472</v>
      </c>
      <c r="AM7251" s="3">
        <v>2507</v>
      </c>
      <c r="AN7251" s="3">
        <v>0</v>
      </c>
      <c r="AO7251" s="3">
        <v>0</v>
      </c>
      <c r="AP7251" s="3">
        <v>1231</v>
      </c>
      <c r="AQ7251" s="3">
        <v>0</v>
      </c>
      <c r="AR7251" s="4">
        <v>1.054</v>
      </c>
      <c r="AS7251" s="4">
        <v>0</v>
      </c>
      <c r="AT7251" s="4">
        <v>1.05</v>
      </c>
      <c r="AU7251" s="4">
        <v>1.05</v>
      </c>
      <c r="AV7251" s="4">
        <v>1.054</v>
      </c>
      <c r="AW7251" s="4">
        <v>0</v>
      </c>
      <c r="AX7251" s="4">
        <v>1.0569999999999999</v>
      </c>
      <c r="AY7251" s="4">
        <v>1.052</v>
      </c>
      <c r="AZ7251" s="4">
        <v>0</v>
      </c>
      <c r="BA7251" s="4">
        <v>0</v>
      </c>
      <c r="BB7251" s="4">
        <v>1.0649999999999999</v>
      </c>
      <c r="BC7251" s="4">
        <v>0</v>
      </c>
      <c r="BD7251" s="3">
        <v>1883</v>
      </c>
      <c r="BE7251" s="3">
        <v>0</v>
      </c>
      <c r="BF7251" s="3">
        <v>4985</v>
      </c>
      <c r="BG7251" s="3">
        <v>1813</v>
      </c>
      <c r="BH7251" s="3">
        <v>430</v>
      </c>
      <c r="BI7251" s="3">
        <v>0</v>
      </c>
      <c r="BJ7251" s="3">
        <v>2613</v>
      </c>
      <c r="BK7251" s="3">
        <v>2637</v>
      </c>
      <c r="BL7251" s="3">
        <v>0</v>
      </c>
      <c r="BM7251" s="3">
        <v>0</v>
      </c>
      <c r="BN7251" s="3">
        <v>1311</v>
      </c>
      <c r="BO7251" s="3">
        <v>0</v>
      </c>
      <c r="BP7251" s="3">
        <v>1883</v>
      </c>
      <c r="BQ7251" s="3">
        <v>0</v>
      </c>
      <c r="BR7251" s="3">
        <v>4985</v>
      </c>
      <c r="BS7251" s="3">
        <v>1813</v>
      </c>
      <c r="BT7251" s="3">
        <v>430</v>
      </c>
      <c r="BU7251" s="3">
        <v>0</v>
      </c>
      <c r="BV7251" s="3">
        <v>2613</v>
      </c>
      <c r="BW7251" s="3">
        <v>2637</v>
      </c>
      <c r="BX7251" s="3">
        <v>0</v>
      </c>
      <c r="BY7251" s="3">
        <v>0</v>
      </c>
      <c r="BZ7251" s="3">
        <v>1311</v>
      </c>
      <c r="CA7251" s="3">
        <v>0</v>
      </c>
      <c r="CB7251" s="3">
        <v>133</v>
      </c>
      <c r="CC7251" s="3">
        <v>0</v>
      </c>
      <c r="CD7251" s="3">
        <v>380</v>
      </c>
      <c r="CE7251" s="3">
        <v>94</v>
      </c>
      <c r="CF7251" s="3">
        <v>23</v>
      </c>
      <c r="CG7251" s="3">
        <v>0</v>
      </c>
      <c r="CH7251" s="3">
        <v>193</v>
      </c>
      <c r="CI7251" s="3">
        <v>212</v>
      </c>
      <c r="CJ7251" s="3">
        <v>0</v>
      </c>
      <c r="CK7251" s="3">
        <v>0</v>
      </c>
      <c r="CL7251" s="3">
        <v>47</v>
      </c>
      <c r="CM7251" s="3">
        <v>0</v>
      </c>
      <c r="CN7251" s="3">
        <v>14880</v>
      </c>
      <c r="CO7251" s="3">
        <v>14880</v>
      </c>
      <c r="CP7251" s="3">
        <v>15672</v>
      </c>
      <c r="CQ7251" s="3">
        <v>15672</v>
      </c>
      <c r="CR7251" s="3">
        <v>1082</v>
      </c>
      <c r="CS7251" s="2">
        <v>2017</v>
      </c>
    </row>
    <row r="7252" spans="1:97" x14ac:dyDescent="0.25">
      <c r="A7252" s="2">
        <v>54668</v>
      </c>
      <c r="B7252" s="5" t="s">
        <v>8</v>
      </c>
      <c r="C7252" s="2" t="s">
        <v>0</v>
      </c>
      <c r="D7252" s="5" t="s">
        <v>7348</v>
      </c>
      <c r="E7252" s="5" t="s">
        <v>7347</v>
      </c>
      <c r="F7252" s="2">
        <v>11782</v>
      </c>
      <c r="G7252" s="5" t="s">
        <v>209</v>
      </c>
      <c r="H7252" s="5" t="s">
        <v>12</v>
      </c>
      <c r="I7252" s="5" t="s">
        <v>107</v>
      </c>
      <c r="J7252" s="5" t="s">
        <v>1</v>
      </c>
      <c r="K7252" s="2">
        <v>22</v>
      </c>
      <c r="L7252" s="2">
        <v>2</v>
      </c>
      <c r="M7252" s="5" t="s">
        <v>4</v>
      </c>
      <c r="N7252" s="5" t="s">
        <v>82</v>
      </c>
      <c r="O7252" s="5" t="s">
        <v>81</v>
      </c>
      <c r="P7252" s="5" t="s">
        <v>80</v>
      </c>
      <c r="Q7252" s="5" t="s">
        <v>1</v>
      </c>
      <c r="R7252" s="5" t="s">
        <v>1</v>
      </c>
      <c r="S7252" s="5" t="s">
        <v>1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4">
        <v>0</v>
      </c>
      <c r="AS7252" s="4">
        <v>0</v>
      </c>
      <c r="AT7252" s="4">
        <v>0</v>
      </c>
      <c r="AU7252" s="4">
        <v>0</v>
      </c>
      <c r="AV7252" s="4">
        <v>0</v>
      </c>
      <c r="AW7252" s="4">
        <v>0</v>
      </c>
      <c r="AX7252" s="4">
        <v>0</v>
      </c>
      <c r="AY7252" s="4">
        <v>0</v>
      </c>
      <c r="AZ7252" s="4">
        <v>0</v>
      </c>
      <c r="BA7252" s="4">
        <v>0</v>
      </c>
      <c r="BB7252" s="4">
        <v>0</v>
      </c>
      <c r="BC7252" s="4">
        <v>0</v>
      </c>
      <c r="BD7252" s="3">
        <v>46329</v>
      </c>
      <c r="BE7252" s="3">
        <v>40022</v>
      </c>
      <c r="BF7252" s="3">
        <v>54202</v>
      </c>
      <c r="BG7252" s="3">
        <v>52568</v>
      </c>
      <c r="BH7252" s="3">
        <v>53057</v>
      </c>
      <c r="BI7252" s="3">
        <v>55624</v>
      </c>
      <c r="BJ7252" s="3">
        <v>60411</v>
      </c>
      <c r="BK7252" s="3">
        <v>55677</v>
      </c>
      <c r="BL7252" s="3">
        <v>44073</v>
      </c>
      <c r="BM7252" s="3">
        <v>42479</v>
      </c>
      <c r="BN7252" s="3">
        <v>46374</v>
      </c>
      <c r="BO7252" s="3">
        <v>46277</v>
      </c>
      <c r="BP7252" s="3">
        <v>46329</v>
      </c>
      <c r="BQ7252" s="3">
        <v>40022</v>
      </c>
      <c r="BR7252" s="3">
        <v>54202</v>
      </c>
      <c r="BS7252" s="3">
        <v>52568</v>
      </c>
      <c r="BT7252" s="3">
        <v>53057</v>
      </c>
      <c r="BU7252" s="3">
        <v>55624</v>
      </c>
      <c r="BV7252" s="3">
        <v>60411</v>
      </c>
      <c r="BW7252" s="3">
        <v>55677</v>
      </c>
      <c r="BX7252" s="3">
        <v>44073</v>
      </c>
      <c r="BY7252" s="3">
        <v>42479</v>
      </c>
      <c r="BZ7252" s="3">
        <v>46374</v>
      </c>
      <c r="CA7252" s="3">
        <v>46277</v>
      </c>
      <c r="CB7252" s="3">
        <v>5028.616</v>
      </c>
      <c r="CC7252" s="3">
        <v>4344.12</v>
      </c>
      <c r="CD7252" s="3">
        <v>5883.2439999999997</v>
      </c>
      <c r="CE7252" s="3">
        <v>5705.7979999999998</v>
      </c>
      <c r="CF7252" s="3">
        <v>5758.9589999999998</v>
      </c>
      <c r="CG7252" s="3">
        <v>6037.5739999999996</v>
      </c>
      <c r="CH7252" s="3">
        <v>6557.2</v>
      </c>
      <c r="CI7252" s="3">
        <v>6043.3450000000003</v>
      </c>
      <c r="CJ7252" s="3">
        <v>4783.8180000000002</v>
      </c>
      <c r="CK7252" s="3">
        <v>4610.777</v>
      </c>
      <c r="CL7252" s="3">
        <v>5033.58</v>
      </c>
      <c r="CM7252" s="3">
        <v>5022.9690000000001</v>
      </c>
      <c r="CN7252" s="3">
        <v>0</v>
      </c>
      <c r="CO7252" s="3">
        <v>0</v>
      </c>
      <c r="CP7252" s="3">
        <v>597093</v>
      </c>
      <c r="CQ7252" s="3">
        <v>597093</v>
      </c>
      <c r="CR7252" s="3">
        <v>64810</v>
      </c>
      <c r="CS7252" s="2">
        <v>2017</v>
      </c>
    </row>
    <row r="7253" spans="1:97" x14ac:dyDescent="0.25">
      <c r="A7253" s="2">
        <v>54674</v>
      </c>
      <c r="B7253" s="5" t="s">
        <v>8</v>
      </c>
      <c r="C7253" s="2" t="s">
        <v>0</v>
      </c>
      <c r="D7253" s="5" t="s">
        <v>7346</v>
      </c>
      <c r="E7253" s="5" t="s">
        <v>7345</v>
      </c>
      <c r="F7253" s="2">
        <v>6527</v>
      </c>
      <c r="G7253" s="5" t="s">
        <v>209</v>
      </c>
      <c r="H7253" s="5" t="s">
        <v>12</v>
      </c>
      <c r="I7253" s="5" t="s">
        <v>107</v>
      </c>
      <c r="J7253" s="5" t="s">
        <v>1</v>
      </c>
      <c r="K7253" s="2">
        <v>22</v>
      </c>
      <c r="L7253" s="2">
        <v>2</v>
      </c>
      <c r="M7253" s="5" t="s">
        <v>4</v>
      </c>
      <c r="N7253" s="5" t="s">
        <v>82</v>
      </c>
      <c r="O7253" s="5" t="s">
        <v>81</v>
      </c>
      <c r="P7253" s="5" t="s">
        <v>80</v>
      </c>
      <c r="Q7253" s="5" t="s">
        <v>1</v>
      </c>
      <c r="R7253" s="5" t="s">
        <v>1</v>
      </c>
      <c r="S7253" s="5" t="s">
        <v>1</v>
      </c>
      <c r="T7253" s="3">
        <v>0</v>
      </c>
      <c r="U7253" s="3">
        <v>0</v>
      </c>
      <c r="V7253" s="3">
        <v>0</v>
      </c>
      <c r="W7253" s="3">
        <v>0</v>
      </c>
      <c r="X7253" s="3">
        <v>0</v>
      </c>
      <c r="Y7253" s="3">
        <v>0</v>
      </c>
      <c r="Z7253" s="3">
        <v>0</v>
      </c>
      <c r="AA7253" s="3">
        <v>0</v>
      </c>
      <c r="AB7253" s="3">
        <v>0</v>
      </c>
      <c r="AC7253" s="3">
        <v>0</v>
      </c>
      <c r="AD7253" s="3">
        <v>0</v>
      </c>
      <c r="AE7253" s="3">
        <v>0</v>
      </c>
      <c r="AF7253" s="3">
        <v>0</v>
      </c>
      <c r="AG7253" s="3">
        <v>0</v>
      </c>
      <c r="AH7253" s="3">
        <v>0</v>
      </c>
      <c r="AI7253" s="3">
        <v>0</v>
      </c>
      <c r="AJ7253" s="3">
        <v>0</v>
      </c>
      <c r="AK7253" s="3">
        <v>0</v>
      </c>
      <c r="AL7253" s="3">
        <v>0</v>
      </c>
      <c r="AM7253" s="3">
        <v>0</v>
      </c>
      <c r="AN7253" s="3">
        <v>0</v>
      </c>
      <c r="AO7253" s="3">
        <v>0</v>
      </c>
      <c r="AP7253" s="3">
        <v>0</v>
      </c>
      <c r="AQ7253" s="3">
        <v>0</v>
      </c>
      <c r="AR7253" s="4">
        <v>0</v>
      </c>
      <c r="AS7253" s="4">
        <v>0</v>
      </c>
      <c r="AT7253" s="4">
        <v>0</v>
      </c>
      <c r="AU7253" s="4">
        <v>0</v>
      </c>
      <c r="AV7253" s="4">
        <v>0</v>
      </c>
      <c r="AW7253" s="4">
        <v>0</v>
      </c>
      <c r="AX7253" s="4">
        <v>0</v>
      </c>
      <c r="AY7253" s="4">
        <v>0</v>
      </c>
      <c r="AZ7253" s="4">
        <v>0</v>
      </c>
      <c r="BA7253" s="4">
        <v>0</v>
      </c>
      <c r="BB7253" s="4">
        <v>0</v>
      </c>
      <c r="BC7253" s="4">
        <v>0</v>
      </c>
      <c r="BD7253" s="3">
        <v>2868</v>
      </c>
      <c r="BE7253" s="3">
        <v>2478</v>
      </c>
      <c r="BF7253" s="3">
        <v>3355</v>
      </c>
      <c r="BG7253" s="3">
        <v>3254</v>
      </c>
      <c r="BH7253" s="3">
        <v>3284</v>
      </c>
      <c r="BI7253" s="3">
        <v>3443</v>
      </c>
      <c r="BJ7253" s="3">
        <v>3740</v>
      </c>
      <c r="BK7253" s="3">
        <v>3447</v>
      </c>
      <c r="BL7253" s="3">
        <v>2728</v>
      </c>
      <c r="BM7253" s="3">
        <v>2630</v>
      </c>
      <c r="BN7253" s="3">
        <v>2871</v>
      </c>
      <c r="BO7253" s="3">
        <v>2865</v>
      </c>
      <c r="BP7253" s="3">
        <v>2868</v>
      </c>
      <c r="BQ7253" s="3">
        <v>2478</v>
      </c>
      <c r="BR7253" s="3">
        <v>3355</v>
      </c>
      <c r="BS7253" s="3">
        <v>3254</v>
      </c>
      <c r="BT7253" s="3">
        <v>3284</v>
      </c>
      <c r="BU7253" s="3">
        <v>3443</v>
      </c>
      <c r="BV7253" s="3">
        <v>3740</v>
      </c>
      <c r="BW7253" s="3">
        <v>3447</v>
      </c>
      <c r="BX7253" s="3">
        <v>2728</v>
      </c>
      <c r="BY7253" s="3">
        <v>2630</v>
      </c>
      <c r="BZ7253" s="3">
        <v>2871</v>
      </c>
      <c r="CA7253" s="3">
        <v>2865</v>
      </c>
      <c r="CB7253" s="3">
        <v>311.29000000000002</v>
      </c>
      <c r="CC7253" s="3">
        <v>268.91899999999998</v>
      </c>
      <c r="CD7253" s="3">
        <v>364.197</v>
      </c>
      <c r="CE7253" s="3">
        <v>353.21199999999999</v>
      </c>
      <c r="CF7253" s="3">
        <v>356.50299999999999</v>
      </c>
      <c r="CG7253" s="3">
        <v>373.75</v>
      </c>
      <c r="CH7253" s="3">
        <v>405.91699999999997</v>
      </c>
      <c r="CI7253" s="3">
        <v>374.10700000000003</v>
      </c>
      <c r="CJ7253" s="3">
        <v>296.13799999999998</v>
      </c>
      <c r="CK7253" s="3">
        <v>285.42599999999999</v>
      </c>
      <c r="CL7253" s="3">
        <v>311.59899999999999</v>
      </c>
      <c r="CM7253" s="3">
        <v>310.94200000000001</v>
      </c>
      <c r="CN7253" s="3">
        <v>0</v>
      </c>
      <c r="CO7253" s="3">
        <v>0</v>
      </c>
      <c r="CP7253" s="3">
        <v>36963</v>
      </c>
      <c r="CQ7253" s="3">
        <v>36963</v>
      </c>
      <c r="CR7253" s="3">
        <v>4012</v>
      </c>
      <c r="CS7253" s="2">
        <v>2017</v>
      </c>
    </row>
    <row r="7254" spans="1:97" x14ac:dyDescent="0.25">
      <c r="A7254" s="2">
        <v>54675</v>
      </c>
      <c r="B7254" s="5" t="s">
        <v>8</v>
      </c>
      <c r="C7254" s="2" t="s">
        <v>0</v>
      </c>
      <c r="D7254" s="5" t="s">
        <v>7344</v>
      </c>
      <c r="E7254" s="5" t="s">
        <v>7343</v>
      </c>
      <c r="F7254" s="2">
        <v>17664</v>
      </c>
      <c r="G7254" s="5" t="s">
        <v>24</v>
      </c>
      <c r="H7254" s="5" t="s">
        <v>23</v>
      </c>
      <c r="I7254" s="5" t="s">
        <v>92</v>
      </c>
      <c r="J7254" s="5" t="s">
        <v>1</v>
      </c>
      <c r="K7254" s="2">
        <v>483</v>
      </c>
      <c r="L7254" s="2">
        <v>4</v>
      </c>
      <c r="M7254" s="5" t="s">
        <v>62</v>
      </c>
      <c r="N7254" s="5" t="s">
        <v>82</v>
      </c>
      <c r="O7254" s="5" t="s">
        <v>81</v>
      </c>
      <c r="P7254" s="5" t="s">
        <v>80</v>
      </c>
      <c r="Q7254" s="5" t="s">
        <v>1</v>
      </c>
      <c r="R7254" s="5" t="s">
        <v>1</v>
      </c>
      <c r="S7254" s="5" t="s">
        <v>1</v>
      </c>
      <c r="T7254" s="3">
        <v>0</v>
      </c>
      <c r="U7254" s="3">
        <v>0</v>
      </c>
      <c r="V7254" s="3">
        <v>0</v>
      </c>
      <c r="W7254" s="3">
        <v>0</v>
      </c>
      <c r="X7254" s="3">
        <v>0</v>
      </c>
      <c r="Y7254" s="3">
        <v>0</v>
      </c>
      <c r="Z7254" s="3">
        <v>0</v>
      </c>
      <c r="AA7254" s="3">
        <v>0</v>
      </c>
      <c r="AB7254" s="3">
        <v>0</v>
      </c>
      <c r="AC7254" s="3">
        <v>0</v>
      </c>
      <c r="AD7254" s="3">
        <v>0</v>
      </c>
      <c r="AE7254" s="3">
        <v>0</v>
      </c>
      <c r="AF7254" s="3">
        <v>0</v>
      </c>
      <c r="AG7254" s="3">
        <v>0</v>
      </c>
      <c r="AH7254" s="3">
        <v>0</v>
      </c>
      <c r="AI7254" s="3">
        <v>0</v>
      </c>
      <c r="AJ7254" s="3">
        <v>0</v>
      </c>
      <c r="AK7254" s="3">
        <v>0</v>
      </c>
      <c r="AL7254" s="3">
        <v>0</v>
      </c>
      <c r="AM7254" s="3">
        <v>0</v>
      </c>
      <c r="AN7254" s="3">
        <v>0</v>
      </c>
      <c r="AO7254" s="3">
        <v>0</v>
      </c>
      <c r="AP7254" s="3">
        <v>0</v>
      </c>
      <c r="AQ7254" s="3">
        <v>0</v>
      </c>
      <c r="AR7254" s="4">
        <v>0</v>
      </c>
      <c r="AS7254" s="4">
        <v>0</v>
      </c>
      <c r="AT7254" s="4">
        <v>0</v>
      </c>
      <c r="AU7254" s="4">
        <v>0</v>
      </c>
      <c r="AV7254" s="4">
        <v>0</v>
      </c>
      <c r="AW7254" s="4">
        <v>0</v>
      </c>
      <c r="AX7254" s="4">
        <v>0</v>
      </c>
      <c r="AY7254" s="4">
        <v>0</v>
      </c>
      <c r="AZ7254" s="4">
        <v>0</v>
      </c>
      <c r="BA7254" s="4">
        <v>0</v>
      </c>
      <c r="BB7254" s="4">
        <v>0</v>
      </c>
      <c r="BC7254" s="4">
        <v>0</v>
      </c>
      <c r="BD7254" s="3">
        <v>1013</v>
      </c>
      <c r="BE7254" s="3">
        <v>737</v>
      </c>
      <c r="BF7254" s="3">
        <v>1032</v>
      </c>
      <c r="BG7254" s="3">
        <v>2359</v>
      </c>
      <c r="BH7254" s="3">
        <v>1465</v>
      </c>
      <c r="BI7254" s="3">
        <v>691</v>
      </c>
      <c r="BJ7254" s="3">
        <v>912</v>
      </c>
      <c r="BK7254" s="3">
        <v>755</v>
      </c>
      <c r="BL7254" s="3">
        <v>617</v>
      </c>
      <c r="BM7254" s="3">
        <v>811</v>
      </c>
      <c r="BN7254" s="3">
        <v>875</v>
      </c>
      <c r="BO7254" s="3">
        <v>1032</v>
      </c>
      <c r="BP7254" s="3">
        <v>1013</v>
      </c>
      <c r="BQ7254" s="3">
        <v>737</v>
      </c>
      <c r="BR7254" s="3">
        <v>1032</v>
      </c>
      <c r="BS7254" s="3">
        <v>2359</v>
      </c>
      <c r="BT7254" s="3">
        <v>1465</v>
      </c>
      <c r="BU7254" s="3">
        <v>691</v>
      </c>
      <c r="BV7254" s="3">
        <v>912</v>
      </c>
      <c r="BW7254" s="3">
        <v>755</v>
      </c>
      <c r="BX7254" s="3">
        <v>617</v>
      </c>
      <c r="BY7254" s="3">
        <v>811</v>
      </c>
      <c r="BZ7254" s="3">
        <v>875</v>
      </c>
      <c r="CA7254" s="3">
        <v>1032</v>
      </c>
      <c r="CB7254" s="3">
        <v>110</v>
      </c>
      <c r="CC7254" s="3">
        <v>80</v>
      </c>
      <c r="CD7254" s="3">
        <v>112</v>
      </c>
      <c r="CE7254" s="3">
        <v>256</v>
      </c>
      <c r="CF7254" s="3">
        <v>159</v>
      </c>
      <c r="CG7254" s="3">
        <v>75</v>
      </c>
      <c r="CH7254" s="3">
        <v>99</v>
      </c>
      <c r="CI7254" s="3">
        <v>82</v>
      </c>
      <c r="CJ7254" s="3">
        <v>67</v>
      </c>
      <c r="CK7254" s="3">
        <v>88</v>
      </c>
      <c r="CL7254" s="3">
        <v>95</v>
      </c>
      <c r="CM7254" s="3">
        <v>112</v>
      </c>
      <c r="CN7254" s="3">
        <v>0</v>
      </c>
      <c r="CO7254" s="3">
        <v>0</v>
      </c>
      <c r="CP7254" s="3">
        <v>12299</v>
      </c>
      <c r="CQ7254" s="3">
        <v>12299</v>
      </c>
      <c r="CR7254" s="3">
        <v>1335</v>
      </c>
      <c r="CS7254" s="2">
        <v>2017</v>
      </c>
    </row>
    <row r="7255" spans="1:97" x14ac:dyDescent="0.25">
      <c r="A7255" s="2">
        <v>54675</v>
      </c>
      <c r="B7255" s="5" t="s">
        <v>8</v>
      </c>
      <c r="C7255" s="2" t="s">
        <v>0</v>
      </c>
      <c r="D7255" s="5" t="s">
        <v>7344</v>
      </c>
      <c r="E7255" s="5" t="s">
        <v>7343</v>
      </c>
      <c r="F7255" s="2">
        <v>17664</v>
      </c>
      <c r="G7255" s="5" t="s">
        <v>24</v>
      </c>
      <c r="H7255" s="5" t="s">
        <v>23</v>
      </c>
      <c r="I7255" s="5" t="s">
        <v>92</v>
      </c>
      <c r="J7255" s="5" t="s">
        <v>1</v>
      </c>
      <c r="K7255" s="2">
        <v>483</v>
      </c>
      <c r="L7255" s="2">
        <v>4</v>
      </c>
      <c r="M7255" s="5" t="s">
        <v>62</v>
      </c>
      <c r="N7255" s="5" t="s">
        <v>73</v>
      </c>
      <c r="O7255" s="5" t="s">
        <v>54</v>
      </c>
      <c r="P7255" s="5" t="s">
        <v>54</v>
      </c>
      <c r="Q7255" s="5" t="s">
        <v>1</v>
      </c>
      <c r="R7255" s="5" t="s">
        <v>1</v>
      </c>
      <c r="S7255" s="5" t="s">
        <v>40</v>
      </c>
      <c r="T7255" s="3">
        <v>0</v>
      </c>
      <c r="U7255" s="3">
        <v>6</v>
      </c>
      <c r="V7255" s="3">
        <v>30</v>
      </c>
      <c r="W7255" s="3">
        <v>24</v>
      </c>
      <c r="X7255" s="3">
        <v>7</v>
      </c>
      <c r="Y7255" s="3">
        <v>6</v>
      </c>
      <c r="Z7255" s="3">
        <v>21</v>
      </c>
      <c r="AA7255" s="3">
        <v>4</v>
      </c>
      <c r="AB7255" s="3">
        <v>8</v>
      </c>
      <c r="AC7255" s="3">
        <v>7</v>
      </c>
      <c r="AD7255" s="3">
        <v>0</v>
      </c>
      <c r="AE7255" s="3">
        <v>0</v>
      </c>
      <c r="AF7255" s="3">
        <v>0</v>
      </c>
      <c r="AG7255" s="3">
        <v>6</v>
      </c>
      <c r="AH7255" s="3">
        <v>30</v>
      </c>
      <c r="AI7255" s="3">
        <v>24</v>
      </c>
      <c r="AJ7255" s="3">
        <v>7</v>
      </c>
      <c r="AK7255" s="3">
        <v>6</v>
      </c>
      <c r="AL7255" s="3">
        <v>21</v>
      </c>
      <c r="AM7255" s="3">
        <v>4</v>
      </c>
      <c r="AN7255" s="3">
        <v>8</v>
      </c>
      <c r="AO7255" s="3">
        <v>7</v>
      </c>
      <c r="AP7255" s="3">
        <v>0</v>
      </c>
      <c r="AQ7255" s="3">
        <v>0</v>
      </c>
      <c r="AR7255" s="4">
        <v>0</v>
      </c>
      <c r="AS7255" s="4">
        <v>5.7569999999999997</v>
      </c>
      <c r="AT7255" s="4">
        <v>5.7569999999999997</v>
      </c>
      <c r="AU7255" s="4">
        <v>5.7569999999999997</v>
      </c>
      <c r="AV7255" s="4">
        <v>5.7569999999999997</v>
      </c>
      <c r="AW7255" s="4">
        <v>5.7569999999999997</v>
      </c>
      <c r="AX7255" s="4">
        <v>5.7569999999999997</v>
      </c>
      <c r="AY7255" s="4">
        <v>5.7569999999999997</v>
      </c>
      <c r="AZ7255" s="4">
        <v>5.7569999999999997</v>
      </c>
      <c r="BA7255" s="4">
        <v>5.7569999999999997</v>
      </c>
      <c r="BB7255" s="4">
        <v>0</v>
      </c>
      <c r="BC7255" s="4">
        <v>0</v>
      </c>
      <c r="BD7255" s="3">
        <v>0</v>
      </c>
      <c r="BE7255" s="3">
        <v>35</v>
      </c>
      <c r="BF7255" s="3">
        <v>173</v>
      </c>
      <c r="BG7255" s="3">
        <v>138</v>
      </c>
      <c r="BH7255" s="3">
        <v>40</v>
      </c>
      <c r="BI7255" s="3">
        <v>35</v>
      </c>
      <c r="BJ7255" s="3">
        <v>121</v>
      </c>
      <c r="BK7255" s="3">
        <v>23</v>
      </c>
      <c r="BL7255" s="3">
        <v>46</v>
      </c>
      <c r="BM7255" s="3">
        <v>40</v>
      </c>
      <c r="BN7255" s="3">
        <v>0</v>
      </c>
      <c r="BO7255" s="3">
        <v>0</v>
      </c>
      <c r="BP7255" s="3">
        <v>0</v>
      </c>
      <c r="BQ7255" s="3">
        <v>35</v>
      </c>
      <c r="BR7255" s="3">
        <v>173</v>
      </c>
      <c r="BS7255" s="3">
        <v>138</v>
      </c>
      <c r="BT7255" s="3">
        <v>40</v>
      </c>
      <c r="BU7255" s="3">
        <v>35</v>
      </c>
      <c r="BV7255" s="3">
        <v>121</v>
      </c>
      <c r="BW7255" s="3">
        <v>23</v>
      </c>
      <c r="BX7255" s="3">
        <v>46</v>
      </c>
      <c r="BY7255" s="3">
        <v>40</v>
      </c>
      <c r="BZ7255" s="3">
        <v>0</v>
      </c>
      <c r="CA7255" s="3">
        <v>0</v>
      </c>
      <c r="CB7255" s="3">
        <v>0</v>
      </c>
      <c r="CC7255" s="3">
        <v>4</v>
      </c>
      <c r="CD7255" s="3">
        <v>20</v>
      </c>
      <c r="CE7255" s="3">
        <v>17</v>
      </c>
      <c r="CF7255" s="3">
        <v>4</v>
      </c>
      <c r="CG7255" s="3">
        <v>5</v>
      </c>
      <c r="CH7255" s="3">
        <v>13</v>
      </c>
      <c r="CI7255" s="3">
        <v>2</v>
      </c>
      <c r="CJ7255" s="3">
        <v>4</v>
      </c>
      <c r="CK7255" s="3">
        <v>3</v>
      </c>
      <c r="CL7255" s="3">
        <v>0</v>
      </c>
      <c r="CM7255" s="3">
        <v>0</v>
      </c>
      <c r="CN7255" s="3">
        <v>113</v>
      </c>
      <c r="CO7255" s="3">
        <v>113</v>
      </c>
      <c r="CP7255" s="3">
        <v>651</v>
      </c>
      <c r="CQ7255" s="3">
        <v>651</v>
      </c>
      <c r="CR7255" s="3">
        <v>72</v>
      </c>
      <c r="CS7255" s="2">
        <v>2017</v>
      </c>
    </row>
    <row r="7256" spans="1:97" x14ac:dyDescent="0.25">
      <c r="A7256" s="2">
        <v>54676</v>
      </c>
      <c r="B7256" s="5" t="s">
        <v>22</v>
      </c>
      <c r="C7256" s="2" t="s">
        <v>0</v>
      </c>
      <c r="D7256" s="5" t="s">
        <v>7342</v>
      </c>
      <c r="E7256" s="5" t="s">
        <v>7341</v>
      </c>
      <c r="F7256" s="2">
        <v>5374</v>
      </c>
      <c r="G7256" s="5" t="s">
        <v>10</v>
      </c>
      <c r="H7256" s="5" t="s">
        <v>9</v>
      </c>
      <c r="I7256" s="5" t="s">
        <v>96</v>
      </c>
      <c r="J7256" s="5" t="s">
        <v>1</v>
      </c>
      <c r="K7256" s="2">
        <v>22</v>
      </c>
      <c r="L7256" s="2">
        <v>3</v>
      </c>
      <c r="M7256" s="5" t="s">
        <v>48</v>
      </c>
      <c r="N7256" s="5" t="s">
        <v>14</v>
      </c>
      <c r="O7256" s="5" t="s">
        <v>47</v>
      </c>
      <c r="P7256" s="5" t="s">
        <v>47</v>
      </c>
      <c r="Q7256" s="5" t="s">
        <v>1</v>
      </c>
      <c r="R7256" s="5" t="s">
        <v>1</v>
      </c>
      <c r="S7256" s="5" t="s">
        <v>46</v>
      </c>
      <c r="T7256" s="3">
        <v>227630</v>
      </c>
      <c r="U7256" s="3">
        <v>200718</v>
      </c>
      <c r="V7256" s="3">
        <v>270626</v>
      </c>
      <c r="W7256" s="3">
        <v>236945</v>
      </c>
      <c r="X7256" s="3">
        <v>275357</v>
      </c>
      <c r="Y7256" s="3">
        <v>277995</v>
      </c>
      <c r="Z7256" s="3">
        <v>188700</v>
      </c>
      <c r="AA7256" s="3">
        <v>370449</v>
      </c>
      <c r="AB7256" s="3">
        <v>377636</v>
      </c>
      <c r="AC7256" s="3">
        <v>230151</v>
      </c>
      <c r="AD7256" s="3">
        <v>346595</v>
      </c>
      <c r="AE7256" s="3">
        <v>432961</v>
      </c>
      <c r="AF7256" s="3">
        <v>227630</v>
      </c>
      <c r="AG7256" s="3">
        <v>200718</v>
      </c>
      <c r="AH7256" s="3">
        <v>270626</v>
      </c>
      <c r="AI7256" s="3">
        <v>236945</v>
      </c>
      <c r="AJ7256" s="3">
        <v>275357</v>
      </c>
      <c r="AK7256" s="3">
        <v>277995</v>
      </c>
      <c r="AL7256" s="3">
        <v>188700</v>
      </c>
      <c r="AM7256" s="3">
        <v>266407</v>
      </c>
      <c r="AN7256" s="3">
        <v>273610</v>
      </c>
      <c r="AO7256" s="3">
        <v>230151</v>
      </c>
      <c r="AP7256" s="3">
        <v>232582</v>
      </c>
      <c r="AQ7256" s="3">
        <v>220136</v>
      </c>
      <c r="AR7256" s="4">
        <v>1.0049999999999999</v>
      </c>
      <c r="AS7256" s="4">
        <v>1.004</v>
      </c>
      <c r="AT7256" s="4">
        <v>1.004</v>
      </c>
      <c r="AU7256" s="4">
        <v>1.0049999999999999</v>
      </c>
      <c r="AV7256" s="4">
        <v>1.01</v>
      </c>
      <c r="AW7256" s="4">
        <v>1.0249999999999999</v>
      </c>
      <c r="AX7256" s="4">
        <v>1.0249999999999999</v>
      </c>
      <c r="AY7256" s="4">
        <v>1.0269999999999999</v>
      </c>
      <c r="AZ7256" s="4">
        <v>1.034</v>
      </c>
      <c r="BA7256" s="4">
        <v>1.02</v>
      </c>
      <c r="BB7256" s="4">
        <v>1.0209999999999999</v>
      </c>
      <c r="BC7256" s="4">
        <v>1.022</v>
      </c>
      <c r="BD7256" s="3">
        <v>228768</v>
      </c>
      <c r="BE7256" s="3">
        <v>201521</v>
      </c>
      <c r="BF7256" s="3">
        <v>271709</v>
      </c>
      <c r="BG7256" s="3">
        <v>238130</v>
      </c>
      <c r="BH7256" s="3">
        <v>278111</v>
      </c>
      <c r="BI7256" s="3">
        <v>284945</v>
      </c>
      <c r="BJ7256" s="3">
        <v>193418</v>
      </c>
      <c r="BK7256" s="3">
        <v>380451</v>
      </c>
      <c r="BL7256" s="3">
        <v>390476</v>
      </c>
      <c r="BM7256" s="3">
        <v>234754</v>
      </c>
      <c r="BN7256" s="3">
        <v>353873</v>
      </c>
      <c r="BO7256" s="3">
        <v>442486</v>
      </c>
      <c r="BP7256" s="3">
        <v>228768</v>
      </c>
      <c r="BQ7256" s="3">
        <v>201521</v>
      </c>
      <c r="BR7256" s="3">
        <v>271709</v>
      </c>
      <c r="BS7256" s="3">
        <v>238130</v>
      </c>
      <c r="BT7256" s="3">
        <v>278111</v>
      </c>
      <c r="BU7256" s="3">
        <v>284945</v>
      </c>
      <c r="BV7256" s="3">
        <v>193418</v>
      </c>
      <c r="BW7256" s="3">
        <v>273600</v>
      </c>
      <c r="BX7256" s="3">
        <v>282913</v>
      </c>
      <c r="BY7256" s="3">
        <v>234754</v>
      </c>
      <c r="BZ7256" s="3">
        <v>237466</v>
      </c>
      <c r="CA7256" s="3">
        <v>224979</v>
      </c>
      <c r="CB7256" s="3">
        <v>48394.391000000003</v>
      </c>
      <c r="CC7256" s="3">
        <v>46440.714</v>
      </c>
      <c r="CD7256" s="3">
        <v>47257.43</v>
      </c>
      <c r="CE7256" s="3">
        <v>44373.587</v>
      </c>
      <c r="CF7256" s="3">
        <v>48884.773999999998</v>
      </c>
      <c r="CG7256" s="3">
        <v>53757.447999999997</v>
      </c>
      <c r="CH7256" s="3">
        <v>54684.101000000002</v>
      </c>
      <c r="CI7256" s="3">
        <v>44905.120000000003</v>
      </c>
      <c r="CJ7256" s="3">
        <v>46433.542000000001</v>
      </c>
      <c r="CK7256" s="3">
        <v>45545.01</v>
      </c>
      <c r="CL7256" s="3">
        <v>38974.542000000001</v>
      </c>
      <c r="CM7256" s="3">
        <v>36925.099000000002</v>
      </c>
      <c r="CN7256" s="3">
        <v>3435763</v>
      </c>
      <c r="CO7256" s="3">
        <v>2900857</v>
      </c>
      <c r="CP7256" s="3">
        <v>3498642</v>
      </c>
      <c r="CQ7256" s="3">
        <v>2950314</v>
      </c>
      <c r="CR7256" s="3">
        <v>556575.76</v>
      </c>
      <c r="CS7256" s="2">
        <v>2017</v>
      </c>
    </row>
    <row r="7257" spans="1:97" x14ac:dyDescent="0.25">
      <c r="A7257" s="2">
        <v>54676</v>
      </c>
      <c r="B7257" s="5" t="s">
        <v>22</v>
      </c>
      <c r="C7257" s="2" t="s">
        <v>0</v>
      </c>
      <c r="D7257" s="5" t="s">
        <v>7342</v>
      </c>
      <c r="E7257" s="5" t="s">
        <v>7341</v>
      </c>
      <c r="F7257" s="2">
        <v>5374</v>
      </c>
      <c r="G7257" s="5" t="s">
        <v>10</v>
      </c>
      <c r="H7257" s="5" t="s">
        <v>9</v>
      </c>
      <c r="I7257" s="5" t="s">
        <v>96</v>
      </c>
      <c r="J7257" s="5" t="s">
        <v>1</v>
      </c>
      <c r="K7257" s="2">
        <v>22</v>
      </c>
      <c r="L7257" s="2">
        <v>3</v>
      </c>
      <c r="M7257" s="5" t="s">
        <v>48</v>
      </c>
      <c r="N7257" s="5" t="s">
        <v>14</v>
      </c>
      <c r="O7257" s="5" t="s">
        <v>71</v>
      </c>
      <c r="P7257" s="5" t="s">
        <v>70</v>
      </c>
      <c r="Q7257" s="5" t="s">
        <v>1</v>
      </c>
      <c r="R7257" s="5" t="s">
        <v>1</v>
      </c>
      <c r="S7257" s="5" t="s">
        <v>46</v>
      </c>
      <c r="T7257" s="3">
        <v>274297</v>
      </c>
      <c r="U7257" s="3">
        <v>236501</v>
      </c>
      <c r="V7257" s="3">
        <v>259900</v>
      </c>
      <c r="W7257" s="3">
        <v>190900</v>
      </c>
      <c r="X7257" s="3">
        <v>385101</v>
      </c>
      <c r="Y7257" s="3">
        <v>257260</v>
      </c>
      <c r="Z7257" s="3">
        <v>261400</v>
      </c>
      <c r="AA7257" s="3">
        <v>152199</v>
      </c>
      <c r="AB7257" s="3">
        <v>146300</v>
      </c>
      <c r="AC7257" s="3">
        <v>273000</v>
      </c>
      <c r="AD7257" s="3">
        <v>395900</v>
      </c>
      <c r="AE7257" s="3">
        <v>152300</v>
      </c>
      <c r="AF7257" s="3">
        <v>42592</v>
      </c>
      <c r="AG7257" s="3">
        <v>34839</v>
      </c>
      <c r="AH7257" s="3">
        <v>38003</v>
      </c>
      <c r="AI7257" s="3">
        <v>25034</v>
      </c>
      <c r="AJ7257" s="3">
        <v>53951</v>
      </c>
      <c r="AK7257" s="3">
        <v>40877</v>
      </c>
      <c r="AL7257" s="3">
        <v>42523</v>
      </c>
      <c r="AM7257" s="3">
        <v>18811</v>
      </c>
      <c r="AN7257" s="3">
        <v>18499</v>
      </c>
      <c r="AO7257" s="3">
        <v>35217</v>
      </c>
      <c r="AP7257" s="3">
        <v>42962</v>
      </c>
      <c r="AQ7257" s="3">
        <v>14284</v>
      </c>
      <c r="AR7257" s="4">
        <v>0.66700000000000004</v>
      </c>
      <c r="AS7257" s="4">
        <v>0.66900000000000004</v>
      </c>
      <c r="AT7257" s="4">
        <v>0.68500000000000005</v>
      </c>
      <c r="AU7257" s="4">
        <v>0.68400000000000005</v>
      </c>
      <c r="AV7257" s="4">
        <v>0.67300000000000004</v>
      </c>
      <c r="AW7257" s="4">
        <v>0.64400000000000002</v>
      </c>
      <c r="AX7257" s="4">
        <v>0.629</v>
      </c>
      <c r="AY7257" s="4">
        <v>0.65100000000000002</v>
      </c>
      <c r="AZ7257" s="4">
        <v>0.64700000000000002</v>
      </c>
      <c r="BA7257" s="4">
        <v>0.65</v>
      </c>
      <c r="BB7257" s="4">
        <v>0.63500000000000001</v>
      </c>
      <c r="BC7257" s="4">
        <v>0.627</v>
      </c>
      <c r="BD7257" s="3">
        <v>182956</v>
      </c>
      <c r="BE7257" s="3">
        <v>158219</v>
      </c>
      <c r="BF7257" s="3">
        <v>178032</v>
      </c>
      <c r="BG7257" s="3">
        <v>130576</v>
      </c>
      <c r="BH7257" s="3">
        <v>259173</v>
      </c>
      <c r="BI7257" s="3">
        <v>165675</v>
      </c>
      <c r="BJ7257" s="3">
        <v>164421</v>
      </c>
      <c r="BK7257" s="3">
        <v>99082</v>
      </c>
      <c r="BL7257" s="3">
        <v>94656</v>
      </c>
      <c r="BM7257" s="3">
        <v>177450</v>
      </c>
      <c r="BN7257" s="3">
        <v>251397</v>
      </c>
      <c r="BO7257" s="3">
        <v>95492</v>
      </c>
      <c r="BP7257" s="3">
        <v>28409</v>
      </c>
      <c r="BQ7257" s="3">
        <v>23307</v>
      </c>
      <c r="BR7257" s="3">
        <v>26032</v>
      </c>
      <c r="BS7257" s="3">
        <v>17123</v>
      </c>
      <c r="BT7257" s="3">
        <v>36309</v>
      </c>
      <c r="BU7257" s="3">
        <v>26325</v>
      </c>
      <c r="BV7257" s="3">
        <v>26747</v>
      </c>
      <c r="BW7257" s="3">
        <v>12246</v>
      </c>
      <c r="BX7257" s="3">
        <v>11969</v>
      </c>
      <c r="BY7257" s="3">
        <v>22891</v>
      </c>
      <c r="BZ7257" s="3">
        <v>27281</v>
      </c>
      <c r="CA7257" s="3">
        <v>8956</v>
      </c>
      <c r="CB7257" s="3">
        <v>4662.6090000000004</v>
      </c>
      <c r="CC7257" s="3">
        <v>3825.2860000000001</v>
      </c>
      <c r="CD7257" s="3">
        <v>4272.57</v>
      </c>
      <c r="CE7257" s="3">
        <v>2810.413</v>
      </c>
      <c r="CF7257" s="3">
        <v>5959.2259999999997</v>
      </c>
      <c r="CG7257" s="3">
        <v>4320.5519999999997</v>
      </c>
      <c r="CH7257" s="3">
        <v>4389.8990000000003</v>
      </c>
      <c r="CI7257" s="3">
        <v>2009.88</v>
      </c>
      <c r="CJ7257" s="3">
        <v>1964.4580000000001</v>
      </c>
      <c r="CK7257" s="3">
        <v>3756.99</v>
      </c>
      <c r="CL7257" s="3">
        <v>4477.4579999999996</v>
      </c>
      <c r="CM7257" s="3">
        <v>1469.9010000000001</v>
      </c>
      <c r="CN7257" s="3">
        <v>2985058</v>
      </c>
      <c r="CO7257" s="3">
        <v>407592</v>
      </c>
      <c r="CP7257" s="3">
        <v>1957129</v>
      </c>
      <c r="CQ7257" s="3">
        <v>267595</v>
      </c>
      <c r="CR7257" s="3">
        <v>43919.241999999998</v>
      </c>
      <c r="CS7257" s="2">
        <v>2017</v>
      </c>
    </row>
    <row r="7258" spans="1:97" x14ac:dyDescent="0.25">
      <c r="A7258" s="2">
        <v>54676</v>
      </c>
      <c r="B7258" s="5" t="s">
        <v>22</v>
      </c>
      <c r="C7258" s="2" t="s">
        <v>0</v>
      </c>
      <c r="D7258" s="5" t="s">
        <v>7342</v>
      </c>
      <c r="E7258" s="5" t="s">
        <v>7341</v>
      </c>
      <c r="F7258" s="2">
        <v>5374</v>
      </c>
      <c r="G7258" s="5" t="s">
        <v>10</v>
      </c>
      <c r="H7258" s="5" t="s">
        <v>9</v>
      </c>
      <c r="I7258" s="5" t="s">
        <v>96</v>
      </c>
      <c r="J7258" s="5" t="s">
        <v>1</v>
      </c>
      <c r="K7258" s="2">
        <v>22</v>
      </c>
      <c r="L7258" s="2">
        <v>3</v>
      </c>
      <c r="M7258" s="5" t="s">
        <v>48</v>
      </c>
      <c r="N7258" s="5" t="s">
        <v>87</v>
      </c>
      <c r="O7258" s="5" t="s">
        <v>47</v>
      </c>
      <c r="P7258" s="5" t="s">
        <v>47</v>
      </c>
      <c r="Q7258" s="5" t="s">
        <v>1</v>
      </c>
      <c r="R7258" s="5" t="s">
        <v>1</v>
      </c>
      <c r="S7258" s="5" t="s">
        <v>46</v>
      </c>
      <c r="T7258" s="3">
        <v>1661870</v>
      </c>
      <c r="U7258" s="3">
        <v>1712482</v>
      </c>
      <c r="V7258" s="3">
        <v>1690674</v>
      </c>
      <c r="W7258" s="3">
        <v>1814455</v>
      </c>
      <c r="X7258" s="3">
        <v>1829643</v>
      </c>
      <c r="Y7258" s="3">
        <v>1733105</v>
      </c>
      <c r="Z7258" s="3">
        <v>1809500</v>
      </c>
      <c r="AA7258" s="3">
        <v>1785051</v>
      </c>
      <c r="AB7258" s="3">
        <v>1786164</v>
      </c>
      <c r="AC7258" s="3">
        <v>1878849</v>
      </c>
      <c r="AD7258" s="3">
        <v>1796705</v>
      </c>
      <c r="AE7258" s="3">
        <v>1914239</v>
      </c>
      <c r="AF7258" s="3">
        <v>976297</v>
      </c>
      <c r="AG7258" s="3">
        <v>993680</v>
      </c>
      <c r="AH7258" s="3">
        <v>908926</v>
      </c>
      <c r="AI7258" s="3">
        <v>984503</v>
      </c>
      <c r="AJ7258" s="3">
        <v>974081</v>
      </c>
      <c r="AK7258" s="3">
        <v>948781</v>
      </c>
      <c r="AL7258" s="3">
        <v>1078352</v>
      </c>
      <c r="AM7258" s="3">
        <v>934058</v>
      </c>
      <c r="AN7258" s="3">
        <v>915649</v>
      </c>
      <c r="AO7258" s="3">
        <v>1003623</v>
      </c>
      <c r="AP7258" s="3">
        <v>954771</v>
      </c>
      <c r="AQ7258" s="3">
        <v>1032119</v>
      </c>
      <c r="AR7258" s="4">
        <v>1.0049999999999999</v>
      </c>
      <c r="AS7258" s="4">
        <v>1.004</v>
      </c>
      <c r="AT7258" s="4">
        <v>1.004</v>
      </c>
      <c r="AU7258" s="4">
        <v>1.0049999999999999</v>
      </c>
      <c r="AV7258" s="4">
        <v>1.01</v>
      </c>
      <c r="AW7258" s="4">
        <v>1.0249999999999999</v>
      </c>
      <c r="AX7258" s="4">
        <v>1.0249999999999999</v>
      </c>
      <c r="AY7258" s="4">
        <v>1.0269999999999999</v>
      </c>
      <c r="AZ7258" s="4">
        <v>1.034</v>
      </c>
      <c r="BA7258" s="4">
        <v>1.02</v>
      </c>
      <c r="BB7258" s="4">
        <v>1.0209999999999999</v>
      </c>
      <c r="BC7258" s="4">
        <v>1.022</v>
      </c>
      <c r="BD7258" s="3">
        <v>1670179</v>
      </c>
      <c r="BE7258" s="3">
        <v>1719332</v>
      </c>
      <c r="BF7258" s="3">
        <v>1697437</v>
      </c>
      <c r="BG7258" s="3">
        <v>1823527</v>
      </c>
      <c r="BH7258" s="3">
        <v>1847939</v>
      </c>
      <c r="BI7258" s="3">
        <v>1776433</v>
      </c>
      <c r="BJ7258" s="3">
        <v>1854738</v>
      </c>
      <c r="BK7258" s="3">
        <v>1833247</v>
      </c>
      <c r="BL7258" s="3">
        <v>1846894</v>
      </c>
      <c r="BM7258" s="3">
        <v>1916426</v>
      </c>
      <c r="BN7258" s="3">
        <v>1834436</v>
      </c>
      <c r="BO7258" s="3">
        <v>1956352</v>
      </c>
      <c r="BP7258" s="3">
        <v>981178</v>
      </c>
      <c r="BQ7258" s="3">
        <v>997655</v>
      </c>
      <c r="BR7258" s="3">
        <v>912562</v>
      </c>
      <c r="BS7258" s="3">
        <v>989426</v>
      </c>
      <c r="BT7258" s="3">
        <v>983822</v>
      </c>
      <c r="BU7258" s="3">
        <v>972501</v>
      </c>
      <c r="BV7258" s="3">
        <v>1105311</v>
      </c>
      <c r="BW7258" s="3">
        <v>959278</v>
      </c>
      <c r="BX7258" s="3">
        <v>946781</v>
      </c>
      <c r="BY7258" s="3">
        <v>1023695</v>
      </c>
      <c r="BZ7258" s="3">
        <v>974821</v>
      </c>
      <c r="CA7258" s="3">
        <v>1054826</v>
      </c>
      <c r="CB7258" s="3">
        <v>143761</v>
      </c>
      <c r="CC7258" s="3">
        <v>143947</v>
      </c>
      <c r="CD7258" s="3">
        <v>140471</v>
      </c>
      <c r="CE7258" s="3">
        <v>150356</v>
      </c>
      <c r="CF7258" s="3">
        <v>150883</v>
      </c>
      <c r="CG7258" s="3">
        <v>145418</v>
      </c>
      <c r="CH7258" s="3">
        <v>151436</v>
      </c>
      <c r="CI7258" s="3">
        <v>150126</v>
      </c>
      <c r="CJ7258" s="3">
        <v>148119</v>
      </c>
      <c r="CK7258" s="3">
        <v>153794</v>
      </c>
      <c r="CL7258" s="3">
        <v>152658</v>
      </c>
      <c r="CM7258" s="3">
        <v>166192</v>
      </c>
      <c r="CN7258" s="3">
        <v>21412737</v>
      </c>
      <c r="CO7258" s="3">
        <v>11704840</v>
      </c>
      <c r="CP7258" s="3">
        <v>21776940</v>
      </c>
      <c r="CQ7258" s="3">
        <v>11901856</v>
      </c>
      <c r="CR7258" s="3">
        <v>1797161</v>
      </c>
      <c r="CS7258" s="2">
        <v>2017</v>
      </c>
    </row>
    <row r="7259" spans="1:97" x14ac:dyDescent="0.25">
      <c r="A7259" s="2">
        <v>54676</v>
      </c>
      <c r="B7259" s="5" t="s">
        <v>22</v>
      </c>
      <c r="C7259" s="2" t="s">
        <v>0</v>
      </c>
      <c r="D7259" s="5" t="s">
        <v>7342</v>
      </c>
      <c r="E7259" s="5" t="s">
        <v>7341</v>
      </c>
      <c r="F7259" s="2">
        <v>5374</v>
      </c>
      <c r="G7259" s="5" t="s">
        <v>10</v>
      </c>
      <c r="H7259" s="5" t="s">
        <v>9</v>
      </c>
      <c r="I7259" s="5" t="s">
        <v>96</v>
      </c>
      <c r="J7259" s="5" t="s">
        <v>1</v>
      </c>
      <c r="K7259" s="2">
        <v>22</v>
      </c>
      <c r="L7259" s="2">
        <v>3</v>
      </c>
      <c r="M7259" s="5" t="s">
        <v>48</v>
      </c>
      <c r="N7259" s="5" t="s">
        <v>87</v>
      </c>
      <c r="O7259" s="5" t="s">
        <v>71</v>
      </c>
      <c r="P7259" s="5" t="s">
        <v>70</v>
      </c>
      <c r="Q7259" s="5" t="s">
        <v>1</v>
      </c>
      <c r="R7259" s="5" t="s">
        <v>1</v>
      </c>
      <c r="S7259" s="5" t="s">
        <v>46</v>
      </c>
      <c r="T7259" s="3">
        <v>0</v>
      </c>
      <c r="U7259" s="3">
        <v>0</v>
      </c>
      <c r="V7259" s="3">
        <v>0</v>
      </c>
      <c r="W7259" s="3">
        <v>0</v>
      </c>
      <c r="X7259" s="3">
        <v>0</v>
      </c>
      <c r="Y7259" s="3">
        <v>0</v>
      </c>
      <c r="Z7259" s="3">
        <v>0</v>
      </c>
      <c r="AA7259" s="3">
        <v>0</v>
      </c>
      <c r="AB7259" s="3">
        <v>0</v>
      </c>
      <c r="AC7259" s="3">
        <v>0</v>
      </c>
      <c r="AD7259" s="3">
        <v>0</v>
      </c>
      <c r="AE7259" s="3">
        <v>0</v>
      </c>
      <c r="AF7259" s="3">
        <v>0</v>
      </c>
      <c r="AG7259" s="3">
        <v>0</v>
      </c>
      <c r="AH7259" s="3">
        <v>0</v>
      </c>
      <c r="AI7259" s="3">
        <v>0</v>
      </c>
      <c r="AJ7259" s="3">
        <v>0</v>
      </c>
      <c r="AK7259" s="3">
        <v>0</v>
      </c>
      <c r="AL7259" s="3">
        <v>0</v>
      </c>
      <c r="AM7259" s="3">
        <v>0</v>
      </c>
      <c r="AN7259" s="3">
        <v>0</v>
      </c>
      <c r="AO7259" s="3">
        <v>0</v>
      </c>
      <c r="AP7259" s="3">
        <v>0</v>
      </c>
      <c r="AQ7259" s="3">
        <v>0</v>
      </c>
      <c r="AR7259" s="4">
        <v>0</v>
      </c>
      <c r="AS7259" s="4">
        <v>0</v>
      </c>
      <c r="AT7259" s="4">
        <v>0</v>
      </c>
      <c r="AU7259" s="4">
        <v>0</v>
      </c>
      <c r="AV7259" s="4">
        <v>0</v>
      </c>
      <c r="AW7259" s="4">
        <v>0</v>
      </c>
      <c r="AX7259" s="4">
        <v>0</v>
      </c>
      <c r="AY7259" s="4">
        <v>0</v>
      </c>
      <c r="AZ7259" s="4">
        <v>0</v>
      </c>
      <c r="BA7259" s="4">
        <v>0</v>
      </c>
      <c r="BB7259" s="4">
        <v>0</v>
      </c>
      <c r="BC7259" s="4">
        <v>0</v>
      </c>
      <c r="BD7259" s="3">
        <v>0</v>
      </c>
      <c r="BE7259" s="3">
        <v>0</v>
      </c>
      <c r="BF7259" s="3">
        <v>0</v>
      </c>
      <c r="BG7259" s="3">
        <v>0</v>
      </c>
      <c r="BH7259" s="3">
        <v>0</v>
      </c>
      <c r="BI7259" s="3">
        <v>0</v>
      </c>
      <c r="BJ7259" s="3">
        <v>0</v>
      </c>
      <c r="BK7259" s="3">
        <v>0</v>
      </c>
      <c r="BL7259" s="3">
        <v>0</v>
      </c>
      <c r="BM7259" s="3">
        <v>0</v>
      </c>
      <c r="BN7259" s="3">
        <v>0</v>
      </c>
      <c r="BO7259" s="3">
        <v>0</v>
      </c>
      <c r="BP7259" s="3">
        <v>0</v>
      </c>
      <c r="BQ7259" s="3">
        <v>0</v>
      </c>
      <c r="BR7259" s="3">
        <v>0</v>
      </c>
      <c r="BS7259" s="3">
        <v>0</v>
      </c>
      <c r="BT7259" s="3">
        <v>0</v>
      </c>
      <c r="BU7259" s="3">
        <v>0</v>
      </c>
      <c r="BV7259" s="3">
        <v>0</v>
      </c>
      <c r="BW7259" s="3">
        <v>0</v>
      </c>
      <c r="BX7259" s="3">
        <v>0</v>
      </c>
      <c r="BY7259" s="3">
        <v>0</v>
      </c>
      <c r="BZ7259" s="3">
        <v>0</v>
      </c>
      <c r="CA7259" s="3">
        <v>0</v>
      </c>
      <c r="CB7259" s="3">
        <v>0</v>
      </c>
      <c r="CC7259" s="3">
        <v>0</v>
      </c>
      <c r="CD7259" s="3">
        <v>0</v>
      </c>
      <c r="CE7259" s="3">
        <v>0</v>
      </c>
      <c r="CF7259" s="3">
        <v>0</v>
      </c>
      <c r="CG7259" s="3">
        <v>0</v>
      </c>
      <c r="CH7259" s="3">
        <v>0</v>
      </c>
      <c r="CI7259" s="3">
        <v>0</v>
      </c>
      <c r="CJ7259" s="3">
        <v>0</v>
      </c>
      <c r="CK7259" s="3">
        <v>0</v>
      </c>
      <c r="CL7259" s="3">
        <v>0</v>
      </c>
      <c r="CM7259" s="3">
        <v>0</v>
      </c>
      <c r="CN7259" s="3">
        <v>0</v>
      </c>
      <c r="CO7259" s="3">
        <v>0</v>
      </c>
      <c r="CP7259" s="3">
        <v>0</v>
      </c>
      <c r="CQ7259" s="3">
        <v>0</v>
      </c>
      <c r="CR7259" s="3">
        <v>0</v>
      </c>
      <c r="CS7259" s="2">
        <v>2017</v>
      </c>
    </row>
    <row r="7260" spans="1:97" x14ac:dyDescent="0.25">
      <c r="A7260" s="2">
        <v>54677</v>
      </c>
      <c r="B7260" s="5" t="s">
        <v>22</v>
      </c>
      <c r="C7260" s="2" t="s">
        <v>0</v>
      </c>
      <c r="D7260" s="5" t="s">
        <v>7340</v>
      </c>
      <c r="E7260" s="5" t="s">
        <v>7340</v>
      </c>
      <c r="F7260" s="2">
        <v>4660</v>
      </c>
      <c r="G7260" s="5" t="s">
        <v>65</v>
      </c>
      <c r="H7260" s="5" t="s">
        <v>9</v>
      </c>
      <c r="I7260" s="5" t="s">
        <v>92</v>
      </c>
      <c r="J7260" s="5" t="s">
        <v>1</v>
      </c>
      <c r="K7260" s="2">
        <v>325</v>
      </c>
      <c r="L7260" s="2">
        <v>7</v>
      </c>
      <c r="M7260" s="5" t="s">
        <v>19</v>
      </c>
      <c r="N7260" s="5" t="s">
        <v>18</v>
      </c>
      <c r="O7260" s="5" t="s">
        <v>47</v>
      </c>
      <c r="P7260" s="5" t="s">
        <v>47</v>
      </c>
      <c r="Q7260" s="5" t="s">
        <v>1</v>
      </c>
      <c r="R7260" s="5" t="s">
        <v>1</v>
      </c>
      <c r="S7260" s="5" t="s">
        <v>46</v>
      </c>
      <c r="T7260" s="3">
        <v>0</v>
      </c>
      <c r="U7260" s="3">
        <v>0</v>
      </c>
      <c r="V7260" s="3">
        <v>0</v>
      </c>
      <c r="W7260" s="3">
        <v>0</v>
      </c>
      <c r="X7260" s="3">
        <v>0</v>
      </c>
      <c r="Y7260" s="3">
        <v>0</v>
      </c>
      <c r="Z7260" s="3">
        <v>0</v>
      </c>
      <c r="AA7260" s="3">
        <v>0</v>
      </c>
      <c r="AB7260" s="3">
        <v>0</v>
      </c>
      <c r="AC7260" s="3">
        <v>0</v>
      </c>
      <c r="AD7260" s="3">
        <v>0</v>
      </c>
      <c r="AE7260" s="3">
        <v>0</v>
      </c>
      <c r="AF7260" s="3">
        <v>0</v>
      </c>
      <c r="AG7260" s="3">
        <v>0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</v>
      </c>
      <c r="AO7260" s="3">
        <v>0</v>
      </c>
      <c r="AP7260" s="3">
        <v>0</v>
      </c>
      <c r="AQ7260" s="3">
        <v>0</v>
      </c>
      <c r="AR7260" s="4">
        <v>0</v>
      </c>
      <c r="AS7260" s="4">
        <v>0</v>
      </c>
      <c r="AT7260" s="4">
        <v>0</v>
      </c>
      <c r="AU7260" s="4">
        <v>0</v>
      </c>
      <c r="AV7260" s="4">
        <v>0</v>
      </c>
      <c r="AW7260" s="4">
        <v>0</v>
      </c>
      <c r="AX7260" s="4">
        <v>0</v>
      </c>
      <c r="AY7260" s="4">
        <v>0</v>
      </c>
      <c r="AZ7260" s="4">
        <v>0</v>
      </c>
      <c r="BA7260" s="4">
        <v>0</v>
      </c>
      <c r="BB7260" s="4">
        <v>0</v>
      </c>
      <c r="BC7260" s="4">
        <v>0</v>
      </c>
      <c r="BD7260" s="3">
        <v>0</v>
      </c>
      <c r="BE7260" s="3">
        <v>0</v>
      </c>
      <c r="BF7260" s="3">
        <v>0</v>
      </c>
      <c r="BG7260" s="3">
        <v>0</v>
      </c>
      <c r="BH7260" s="3">
        <v>0</v>
      </c>
      <c r="BI7260" s="3">
        <v>0</v>
      </c>
      <c r="BJ7260" s="3">
        <v>0</v>
      </c>
      <c r="BK7260" s="3">
        <v>0</v>
      </c>
      <c r="BL7260" s="3">
        <v>0</v>
      </c>
      <c r="BM7260" s="3">
        <v>0</v>
      </c>
      <c r="BN7260" s="3">
        <v>0</v>
      </c>
      <c r="BO7260" s="3">
        <v>0</v>
      </c>
      <c r="BP7260" s="3">
        <v>0</v>
      </c>
      <c r="BQ7260" s="3">
        <v>0</v>
      </c>
      <c r="BR7260" s="3">
        <v>0</v>
      </c>
      <c r="BS7260" s="3">
        <v>0</v>
      </c>
      <c r="BT7260" s="3">
        <v>0</v>
      </c>
      <c r="BU7260" s="3">
        <v>0</v>
      </c>
      <c r="BV7260" s="3">
        <v>0</v>
      </c>
      <c r="BW7260" s="3">
        <v>0</v>
      </c>
      <c r="BX7260" s="3">
        <v>0</v>
      </c>
      <c r="BY7260" s="3">
        <v>0</v>
      </c>
      <c r="BZ7260" s="3">
        <v>0</v>
      </c>
      <c r="CA7260" s="3">
        <v>0</v>
      </c>
      <c r="CB7260" s="3">
        <v>0</v>
      </c>
      <c r="CC7260" s="3">
        <v>0</v>
      </c>
      <c r="CD7260" s="3">
        <v>0</v>
      </c>
      <c r="CE7260" s="3">
        <v>0</v>
      </c>
      <c r="CF7260" s="3">
        <v>0</v>
      </c>
      <c r="CG7260" s="3">
        <v>0</v>
      </c>
      <c r="CH7260" s="3">
        <v>0</v>
      </c>
      <c r="CI7260" s="3">
        <v>0</v>
      </c>
      <c r="CJ7260" s="3">
        <v>0</v>
      </c>
      <c r="CK7260" s="3">
        <v>0</v>
      </c>
      <c r="CL7260" s="3">
        <v>0</v>
      </c>
      <c r="CM7260" s="3">
        <v>0</v>
      </c>
      <c r="CN7260" s="3">
        <v>0</v>
      </c>
      <c r="CO7260" s="3">
        <v>0</v>
      </c>
      <c r="CP7260" s="3">
        <v>0</v>
      </c>
      <c r="CQ7260" s="3">
        <v>0</v>
      </c>
      <c r="CR7260" s="3">
        <v>0</v>
      </c>
      <c r="CS7260" s="2">
        <v>2017</v>
      </c>
    </row>
    <row r="7261" spans="1:97" x14ac:dyDescent="0.25">
      <c r="A7261" s="2">
        <v>54677</v>
      </c>
      <c r="B7261" s="5" t="s">
        <v>22</v>
      </c>
      <c r="C7261" s="2" t="s">
        <v>0</v>
      </c>
      <c r="D7261" s="5" t="s">
        <v>7340</v>
      </c>
      <c r="E7261" s="5" t="s">
        <v>7340</v>
      </c>
      <c r="F7261" s="2">
        <v>4660</v>
      </c>
      <c r="G7261" s="5" t="s">
        <v>65</v>
      </c>
      <c r="H7261" s="5" t="s">
        <v>9</v>
      </c>
      <c r="I7261" s="5" t="s">
        <v>92</v>
      </c>
      <c r="J7261" s="5" t="s">
        <v>1</v>
      </c>
      <c r="K7261" s="2">
        <v>325</v>
      </c>
      <c r="L7261" s="2">
        <v>7</v>
      </c>
      <c r="M7261" s="5" t="s">
        <v>19</v>
      </c>
      <c r="N7261" s="5" t="s">
        <v>18</v>
      </c>
      <c r="O7261" s="5" t="s">
        <v>3815</v>
      </c>
      <c r="P7261" s="5" t="s">
        <v>3815</v>
      </c>
      <c r="Q7261" s="5" t="s">
        <v>1</v>
      </c>
      <c r="R7261" s="5" t="s">
        <v>1</v>
      </c>
      <c r="S7261" s="5" t="s">
        <v>15</v>
      </c>
      <c r="T7261" s="3">
        <v>0</v>
      </c>
      <c r="U7261" s="3">
        <v>0</v>
      </c>
      <c r="V7261" s="3">
        <v>0</v>
      </c>
      <c r="W7261" s="3">
        <v>0</v>
      </c>
      <c r="X7261" s="3">
        <v>0</v>
      </c>
      <c r="Y7261" s="3">
        <v>0</v>
      </c>
      <c r="Z7261" s="3">
        <v>0</v>
      </c>
      <c r="AA7261" s="3">
        <v>0</v>
      </c>
      <c r="AB7261" s="3">
        <v>0</v>
      </c>
      <c r="AC7261" s="3">
        <v>0</v>
      </c>
      <c r="AD7261" s="3">
        <v>0</v>
      </c>
      <c r="AE7261" s="3">
        <v>0</v>
      </c>
      <c r="AF7261" s="3">
        <v>0</v>
      </c>
      <c r="AG7261" s="3">
        <v>0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0</v>
      </c>
      <c r="AN7261" s="3">
        <v>0</v>
      </c>
      <c r="AO7261" s="3">
        <v>0</v>
      </c>
      <c r="AP7261" s="3">
        <v>0</v>
      </c>
      <c r="AQ7261" s="3">
        <v>0</v>
      </c>
      <c r="AR7261" s="4">
        <v>0</v>
      </c>
      <c r="AS7261" s="4">
        <v>0</v>
      </c>
      <c r="AT7261" s="4">
        <v>0</v>
      </c>
      <c r="AU7261" s="4">
        <v>0</v>
      </c>
      <c r="AV7261" s="4">
        <v>0</v>
      </c>
      <c r="AW7261" s="4">
        <v>0</v>
      </c>
      <c r="AX7261" s="4">
        <v>0</v>
      </c>
      <c r="AY7261" s="4">
        <v>0</v>
      </c>
      <c r="AZ7261" s="4">
        <v>0</v>
      </c>
      <c r="BA7261" s="4">
        <v>0</v>
      </c>
      <c r="BB7261" s="4">
        <v>0</v>
      </c>
      <c r="BC7261" s="4">
        <v>0</v>
      </c>
      <c r="BD7261" s="3">
        <v>0</v>
      </c>
      <c r="BE7261" s="3">
        <v>0</v>
      </c>
      <c r="BF7261" s="3">
        <v>0</v>
      </c>
      <c r="BG7261" s="3">
        <v>0</v>
      </c>
      <c r="BH7261" s="3">
        <v>0</v>
      </c>
      <c r="BI7261" s="3">
        <v>0</v>
      </c>
      <c r="BJ7261" s="3">
        <v>0</v>
      </c>
      <c r="BK7261" s="3">
        <v>0</v>
      </c>
      <c r="BL7261" s="3">
        <v>0</v>
      </c>
      <c r="BM7261" s="3">
        <v>0</v>
      </c>
      <c r="BN7261" s="3">
        <v>0</v>
      </c>
      <c r="BO7261" s="3">
        <v>0</v>
      </c>
      <c r="BP7261" s="3">
        <v>0</v>
      </c>
      <c r="BQ7261" s="3">
        <v>0</v>
      </c>
      <c r="BR7261" s="3">
        <v>0</v>
      </c>
      <c r="BS7261" s="3">
        <v>0</v>
      </c>
      <c r="BT7261" s="3">
        <v>0</v>
      </c>
      <c r="BU7261" s="3">
        <v>0</v>
      </c>
      <c r="BV7261" s="3">
        <v>0</v>
      </c>
      <c r="BW7261" s="3">
        <v>0</v>
      </c>
      <c r="BX7261" s="3">
        <v>0</v>
      </c>
      <c r="BY7261" s="3">
        <v>0</v>
      </c>
      <c r="BZ7261" s="3">
        <v>0</v>
      </c>
      <c r="CA7261" s="3">
        <v>0</v>
      </c>
      <c r="CB7261" s="3">
        <v>0</v>
      </c>
      <c r="CC7261" s="3">
        <v>0</v>
      </c>
      <c r="CD7261" s="3">
        <v>0</v>
      </c>
      <c r="CE7261" s="3">
        <v>0</v>
      </c>
      <c r="CF7261" s="3">
        <v>0</v>
      </c>
      <c r="CG7261" s="3">
        <v>0</v>
      </c>
      <c r="CH7261" s="3">
        <v>0</v>
      </c>
      <c r="CI7261" s="3">
        <v>0</v>
      </c>
      <c r="CJ7261" s="3">
        <v>0</v>
      </c>
      <c r="CK7261" s="3">
        <v>0</v>
      </c>
      <c r="CL7261" s="3">
        <v>0</v>
      </c>
      <c r="CM7261" s="3">
        <v>0</v>
      </c>
      <c r="CN7261" s="3">
        <v>0</v>
      </c>
      <c r="CO7261" s="3">
        <v>0</v>
      </c>
      <c r="CP7261" s="3">
        <v>0</v>
      </c>
      <c r="CQ7261" s="3">
        <v>0</v>
      </c>
      <c r="CR7261" s="3">
        <v>0</v>
      </c>
      <c r="CS7261" s="2">
        <v>2017</v>
      </c>
    </row>
    <row r="7262" spans="1:97" x14ac:dyDescent="0.25">
      <c r="A7262" s="2">
        <v>54677</v>
      </c>
      <c r="B7262" s="5" t="s">
        <v>22</v>
      </c>
      <c r="C7262" s="2" t="s">
        <v>0</v>
      </c>
      <c r="D7262" s="5" t="s">
        <v>7340</v>
      </c>
      <c r="E7262" s="5" t="s">
        <v>7340</v>
      </c>
      <c r="F7262" s="2">
        <v>4660</v>
      </c>
      <c r="G7262" s="5" t="s">
        <v>65</v>
      </c>
      <c r="H7262" s="5" t="s">
        <v>9</v>
      </c>
      <c r="I7262" s="5" t="s">
        <v>92</v>
      </c>
      <c r="J7262" s="5" t="s">
        <v>1</v>
      </c>
      <c r="K7262" s="2">
        <v>325</v>
      </c>
      <c r="L7262" s="2">
        <v>7</v>
      </c>
      <c r="M7262" s="5" t="s">
        <v>19</v>
      </c>
      <c r="N7262" s="5" t="s">
        <v>18</v>
      </c>
      <c r="O7262" s="5" t="s">
        <v>1416</v>
      </c>
      <c r="P7262" s="5" t="s">
        <v>45</v>
      </c>
      <c r="Q7262" s="5" t="s">
        <v>1</v>
      </c>
      <c r="R7262" s="5" t="s">
        <v>1</v>
      </c>
      <c r="S7262" s="5" t="s">
        <v>1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4">
        <v>0</v>
      </c>
      <c r="AS7262" s="4">
        <v>0</v>
      </c>
      <c r="AT7262" s="4">
        <v>0</v>
      </c>
      <c r="AU7262" s="4">
        <v>0</v>
      </c>
      <c r="AV7262" s="4">
        <v>0</v>
      </c>
      <c r="AW7262" s="4">
        <v>0</v>
      </c>
      <c r="AX7262" s="4">
        <v>0</v>
      </c>
      <c r="AY7262" s="4">
        <v>0</v>
      </c>
      <c r="AZ7262" s="4">
        <v>0</v>
      </c>
      <c r="BA7262" s="4">
        <v>0</v>
      </c>
      <c r="BB7262" s="4">
        <v>0</v>
      </c>
      <c r="BC7262" s="4">
        <v>0</v>
      </c>
      <c r="BD7262" s="3">
        <v>11482</v>
      </c>
      <c r="BE7262" s="3">
        <v>14297</v>
      </c>
      <c r="BF7262" s="3">
        <v>56365</v>
      </c>
      <c r="BG7262" s="3">
        <v>62553</v>
      </c>
      <c r="BH7262" s="3">
        <v>60965</v>
      </c>
      <c r="BI7262" s="3">
        <v>51843</v>
      </c>
      <c r="BJ7262" s="3">
        <v>48290</v>
      </c>
      <c r="BK7262" s="3">
        <v>40815</v>
      </c>
      <c r="BL7262" s="3">
        <v>42901</v>
      </c>
      <c r="BM7262" s="3">
        <v>47217</v>
      </c>
      <c r="BN7262" s="3">
        <v>53525</v>
      </c>
      <c r="BO7262" s="3">
        <v>25806</v>
      </c>
      <c r="BP7262" s="3">
        <v>11482</v>
      </c>
      <c r="BQ7262" s="3">
        <v>14297</v>
      </c>
      <c r="BR7262" s="3">
        <v>56365</v>
      </c>
      <c r="BS7262" s="3">
        <v>62553</v>
      </c>
      <c r="BT7262" s="3">
        <v>60965</v>
      </c>
      <c r="BU7262" s="3">
        <v>51843</v>
      </c>
      <c r="BV7262" s="3">
        <v>48290</v>
      </c>
      <c r="BW7262" s="3">
        <v>40815</v>
      </c>
      <c r="BX7262" s="3">
        <v>42901</v>
      </c>
      <c r="BY7262" s="3">
        <v>47217</v>
      </c>
      <c r="BZ7262" s="3">
        <v>53525</v>
      </c>
      <c r="CA7262" s="3">
        <v>25806</v>
      </c>
      <c r="CB7262" s="3">
        <v>1246.335</v>
      </c>
      <c r="CC7262" s="3">
        <v>1551.864</v>
      </c>
      <c r="CD7262" s="3">
        <v>6118.0330000000004</v>
      </c>
      <c r="CE7262" s="3">
        <v>6789.6379999999999</v>
      </c>
      <c r="CF7262" s="3">
        <v>6617.3119999999999</v>
      </c>
      <c r="CG7262" s="3">
        <v>5627.1369999999997</v>
      </c>
      <c r="CH7262" s="3">
        <v>5241.5</v>
      </c>
      <c r="CI7262" s="3">
        <v>4430.1710000000003</v>
      </c>
      <c r="CJ7262" s="3">
        <v>4656.5240000000003</v>
      </c>
      <c r="CK7262" s="3">
        <v>5125.0630000000001</v>
      </c>
      <c r="CL7262" s="3">
        <v>5809.7089999999998</v>
      </c>
      <c r="CM7262" s="3">
        <v>2800.9929999999999</v>
      </c>
      <c r="CN7262" s="3">
        <v>0</v>
      </c>
      <c r="CO7262" s="3">
        <v>0</v>
      </c>
      <c r="CP7262" s="3">
        <v>516059</v>
      </c>
      <c r="CQ7262" s="3">
        <v>516059</v>
      </c>
      <c r="CR7262" s="3">
        <v>56014.279000000002</v>
      </c>
      <c r="CS7262" s="2">
        <v>2017</v>
      </c>
    </row>
    <row r="7263" spans="1:97" x14ac:dyDescent="0.25">
      <c r="A7263" s="2">
        <v>54678</v>
      </c>
      <c r="B7263" s="5" t="s">
        <v>8</v>
      </c>
      <c r="C7263" s="2" t="s">
        <v>0</v>
      </c>
      <c r="D7263" s="5" t="s">
        <v>7339</v>
      </c>
      <c r="E7263" s="5" t="s">
        <v>7338</v>
      </c>
      <c r="F7263" s="2">
        <v>6371</v>
      </c>
      <c r="G7263" s="5" t="s">
        <v>65</v>
      </c>
      <c r="H7263" s="5" t="s">
        <v>9</v>
      </c>
      <c r="I7263" s="5" t="s">
        <v>92</v>
      </c>
      <c r="J7263" s="5" t="s">
        <v>1</v>
      </c>
      <c r="K7263" s="2">
        <v>22</v>
      </c>
      <c r="L7263" s="2">
        <v>2</v>
      </c>
      <c r="M7263" s="5" t="s">
        <v>4</v>
      </c>
      <c r="N7263" s="5" t="s">
        <v>82</v>
      </c>
      <c r="O7263" s="5" t="s">
        <v>81</v>
      </c>
      <c r="P7263" s="5" t="s">
        <v>80</v>
      </c>
      <c r="Q7263" s="5" t="s">
        <v>1</v>
      </c>
      <c r="R7263" s="5" t="s">
        <v>1</v>
      </c>
      <c r="S7263" s="5" t="s">
        <v>1</v>
      </c>
      <c r="T7263" s="3">
        <v>0</v>
      </c>
      <c r="U7263" s="3">
        <v>0</v>
      </c>
      <c r="V7263" s="3">
        <v>0</v>
      </c>
      <c r="W7263" s="3">
        <v>0</v>
      </c>
      <c r="X7263" s="3">
        <v>0</v>
      </c>
      <c r="Y7263" s="3">
        <v>0</v>
      </c>
      <c r="Z7263" s="3">
        <v>0</v>
      </c>
      <c r="AA7263" s="3">
        <v>0</v>
      </c>
      <c r="AB7263" s="3">
        <v>0</v>
      </c>
      <c r="AC7263" s="3">
        <v>0</v>
      </c>
      <c r="AD7263" s="3">
        <v>0</v>
      </c>
      <c r="AE7263" s="3">
        <v>0</v>
      </c>
      <c r="AF7263" s="3">
        <v>0</v>
      </c>
      <c r="AG7263" s="3">
        <v>0</v>
      </c>
      <c r="AH7263" s="3">
        <v>0</v>
      </c>
      <c r="AI7263" s="3">
        <v>0</v>
      </c>
      <c r="AJ7263" s="3">
        <v>0</v>
      </c>
      <c r="AK7263" s="3">
        <v>0</v>
      </c>
      <c r="AL7263" s="3">
        <v>0</v>
      </c>
      <c r="AM7263" s="3">
        <v>0</v>
      </c>
      <c r="AN7263" s="3">
        <v>0</v>
      </c>
      <c r="AO7263" s="3">
        <v>0</v>
      </c>
      <c r="AP7263" s="3">
        <v>0</v>
      </c>
      <c r="AQ7263" s="3">
        <v>0</v>
      </c>
      <c r="AR7263" s="4">
        <v>0</v>
      </c>
      <c r="AS7263" s="4">
        <v>0</v>
      </c>
      <c r="AT7263" s="4">
        <v>0</v>
      </c>
      <c r="AU7263" s="4">
        <v>0</v>
      </c>
      <c r="AV7263" s="4">
        <v>0</v>
      </c>
      <c r="AW7263" s="4">
        <v>0</v>
      </c>
      <c r="AX7263" s="4">
        <v>0</v>
      </c>
      <c r="AY7263" s="4">
        <v>0</v>
      </c>
      <c r="AZ7263" s="4">
        <v>0</v>
      </c>
      <c r="BA7263" s="4">
        <v>0</v>
      </c>
      <c r="BB7263" s="4">
        <v>0</v>
      </c>
      <c r="BC7263" s="4">
        <v>0</v>
      </c>
      <c r="BD7263" s="3">
        <v>756014</v>
      </c>
      <c r="BE7263" s="3">
        <v>677990</v>
      </c>
      <c r="BF7263" s="3">
        <v>852886</v>
      </c>
      <c r="BG7263" s="3">
        <v>830411</v>
      </c>
      <c r="BH7263" s="3">
        <v>893419</v>
      </c>
      <c r="BI7263" s="3">
        <v>863622</v>
      </c>
      <c r="BJ7263" s="3">
        <v>710979</v>
      </c>
      <c r="BK7263" s="3">
        <v>579564</v>
      </c>
      <c r="BL7263" s="3">
        <v>528998</v>
      </c>
      <c r="BM7263" s="3">
        <v>473962</v>
      </c>
      <c r="BN7263" s="3">
        <v>542975</v>
      </c>
      <c r="BO7263" s="3">
        <v>638341</v>
      </c>
      <c r="BP7263" s="3">
        <v>756014</v>
      </c>
      <c r="BQ7263" s="3">
        <v>677990</v>
      </c>
      <c r="BR7263" s="3">
        <v>852886</v>
      </c>
      <c r="BS7263" s="3">
        <v>830411</v>
      </c>
      <c r="BT7263" s="3">
        <v>893419</v>
      </c>
      <c r="BU7263" s="3">
        <v>863622</v>
      </c>
      <c r="BV7263" s="3">
        <v>710979</v>
      </c>
      <c r="BW7263" s="3">
        <v>579564</v>
      </c>
      <c r="BX7263" s="3">
        <v>528998</v>
      </c>
      <c r="BY7263" s="3">
        <v>473962</v>
      </c>
      <c r="BZ7263" s="3">
        <v>542975</v>
      </c>
      <c r="CA7263" s="3">
        <v>638341</v>
      </c>
      <c r="CB7263" s="3">
        <v>82059.506999999998</v>
      </c>
      <c r="CC7263" s="3">
        <v>73590.566000000006</v>
      </c>
      <c r="CD7263" s="3">
        <v>92574.183999999994</v>
      </c>
      <c r="CE7263" s="3">
        <v>90134.653999999995</v>
      </c>
      <c r="CF7263" s="3">
        <v>96973.698000000004</v>
      </c>
      <c r="CG7263" s="3">
        <v>93739.49</v>
      </c>
      <c r="CH7263" s="3">
        <v>77171.267000000007</v>
      </c>
      <c r="CI7263" s="3">
        <v>62907.214999999997</v>
      </c>
      <c r="CJ7263" s="3">
        <v>57418.686999999998</v>
      </c>
      <c r="CK7263" s="3">
        <v>51444.951999999997</v>
      </c>
      <c r="CL7263" s="3">
        <v>58935.766000000003</v>
      </c>
      <c r="CM7263" s="3">
        <v>69287.013999999996</v>
      </c>
      <c r="CN7263" s="3">
        <v>0</v>
      </c>
      <c r="CO7263" s="3">
        <v>0</v>
      </c>
      <c r="CP7263" s="3">
        <v>8349161</v>
      </c>
      <c r="CQ7263" s="3">
        <v>8349161</v>
      </c>
      <c r="CR7263" s="3">
        <v>906237</v>
      </c>
      <c r="CS7263" s="2">
        <v>2017</v>
      </c>
    </row>
    <row r="7264" spans="1:97" x14ac:dyDescent="0.25">
      <c r="A7264" s="2">
        <v>54679</v>
      </c>
      <c r="B7264" s="5" t="s">
        <v>8</v>
      </c>
      <c r="C7264" s="2" t="s">
        <v>0</v>
      </c>
      <c r="D7264" s="5" t="s">
        <v>7337</v>
      </c>
      <c r="E7264" s="5" t="s">
        <v>6414</v>
      </c>
      <c r="F7264" s="2">
        <v>1994</v>
      </c>
      <c r="G7264" s="5" t="s">
        <v>13</v>
      </c>
      <c r="H7264" s="5" t="s">
        <v>12</v>
      </c>
      <c r="I7264" s="5" t="s">
        <v>107</v>
      </c>
      <c r="J7264" s="5" t="s">
        <v>1</v>
      </c>
      <c r="K7264" s="2">
        <v>22</v>
      </c>
      <c r="L7264" s="2">
        <v>2</v>
      </c>
      <c r="M7264" s="5" t="s">
        <v>4</v>
      </c>
      <c r="N7264" s="5" t="s">
        <v>82</v>
      </c>
      <c r="O7264" s="5" t="s">
        <v>81</v>
      </c>
      <c r="P7264" s="5" t="s">
        <v>80</v>
      </c>
      <c r="Q7264" s="5" t="s">
        <v>1</v>
      </c>
      <c r="R7264" s="5" t="s">
        <v>1</v>
      </c>
      <c r="S7264" s="5" t="s">
        <v>1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0</v>
      </c>
      <c r="AC7264" s="3">
        <v>0</v>
      </c>
      <c r="AD7264" s="3">
        <v>0</v>
      </c>
      <c r="AE7264" s="3">
        <v>0</v>
      </c>
      <c r="AF7264" s="3">
        <v>0</v>
      </c>
      <c r="AG7264" s="3">
        <v>0</v>
      </c>
      <c r="AH7264" s="3">
        <v>0</v>
      </c>
      <c r="AI7264" s="3">
        <v>0</v>
      </c>
      <c r="AJ7264" s="3">
        <v>0</v>
      </c>
      <c r="AK7264" s="3">
        <v>0</v>
      </c>
      <c r="AL7264" s="3">
        <v>0</v>
      </c>
      <c r="AM7264" s="3">
        <v>0</v>
      </c>
      <c r="AN7264" s="3">
        <v>0</v>
      </c>
      <c r="AO7264" s="3">
        <v>0</v>
      </c>
      <c r="AP7264" s="3">
        <v>0</v>
      </c>
      <c r="AQ7264" s="3">
        <v>0</v>
      </c>
      <c r="AR7264" s="4">
        <v>0</v>
      </c>
      <c r="AS7264" s="4">
        <v>0</v>
      </c>
      <c r="AT7264" s="4">
        <v>0</v>
      </c>
      <c r="AU7264" s="4">
        <v>0</v>
      </c>
      <c r="AV7264" s="4">
        <v>0</v>
      </c>
      <c r="AW7264" s="4">
        <v>0</v>
      </c>
      <c r="AX7264" s="4">
        <v>0</v>
      </c>
      <c r="AY7264" s="4">
        <v>0</v>
      </c>
      <c r="AZ7264" s="4">
        <v>0</v>
      </c>
      <c r="BA7264" s="4">
        <v>0</v>
      </c>
      <c r="BB7264" s="4">
        <v>0</v>
      </c>
      <c r="BC7264" s="4">
        <v>0</v>
      </c>
      <c r="BD7264" s="3">
        <v>5507</v>
      </c>
      <c r="BE7264" s="3">
        <v>4757</v>
      </c>
      <c r="BF7264" s="3">
        <v>6443</v>
      </c>
      <c r="BG7264" s="3">
        <v>6249</v>
      </c>
      <c r="BH7264" s="3">
        <v>6307</v>
      </c>
      <c r="BI7264" s="3">
        <v>6612</v>
      </c>
      <c r="BJ7264" s="3">
        <v>7181</v>
      </c>
      <c r="BK7264" s="3">
        <v>6618</v>
      </c>
      <c r="BL7264" s="3">
        <v>5239</v>
      </c>
      <c r="BM7264" s="3">
        <v>5050</v>
      </c>
      <c r="BN7264" s="3">
        <v>5513</v>
      </c>
      <c r="BO7264" s="3">
        <v>5501</v>
      </c>
      <c r="BP7264" s="3">
        <v>5507</v>
      </c>
      <c r="BQ7264" s="3">
        <v>4757</v>
      </c>
      <c r="BR7264" s="3">
        <v>6443</v>
      </c>
      <c r="BS7264" s="3">
        <v>6249</v>
      </c>
      <c r="BT7264" s="3">
        <v>6307</v>
      </c>
      <c r="BU7264" s="3">
        <v>6612</v>
      </c>
      <c r="BV7264" s="3">
        <v>7181</v>
      </c>
      <c r="BW7264" s="3">
        <v>6618</v>
      </c>
      <c r="BX7264" s="3">
        <v>5239</v>
      </c>
      <c r="BY7264" s="3">
        <v>5050</v>
      </c>
      <c r="BZ7264" s="3">
        <v>5513</v>
      </c>
      <c r="CA7264" s="3">
        <v>5501</v>
      </c>
      <c r="CB7264" s="3">
        <v>597.75400000000002</v>
      </c>
      <c r="CC7264" s="3">
        <v>516.38800000000003</v>
      </c>
      <c r="CD7264" s="3">
        <v>699.34400000000005</v>
      </c>
      <c r="CE7264" s="3">
        <v>678.25099999999998</v>
      </c>
      <c r="CF7264" s="3">
        <v>684.57100000000003</v>
      </c>
      <c r="CG7264" s="3">
        <v>717.69</v>
      </c>
      <c r="CH7264" s="3">
        <v>779.45799999999997</v>
      </c>
      <c r="CI7264" s="3">
        <v>718.37599999999998</v>
      </c>
      <c r="CJ7264" s="3">
        <v>568.65499999999997</v>
      </c>
      <c r="CK7264" s="3">
        <v>548.08600000000001</v>
      </c>
      <c r="CL7264" s="3">
        <v>598.34400000000005</v>
      </c>
      <c r="CM7264" s="3">
        <v>597.08299999999997</v>
      </c>
      <c r="CN7264" s="3">
        <v>0</v>
      </c>
      <c r="CO7264" s="3">
        <v>0</v>
      </c>
      <c r="CP7264" s="3">
        <v>70977</v>
      </c>
      <c r="CQ7264" s="3">
        <v>70977</v>
      </c>
      <c r="CR7264" s="3">
        <v>7704</v>
      </c>
      <c r="CS7264" s="2">
        <v>2017</v>
      </c>
    </row>
    <row r="7265" spans="1:97" x14ac:dyDescent="0.25">
      <c r="A7265" s="2">
        <v>54680</v>
      </c>
      <c r="B7265" s="5" t="s">
        <v>8</v>
      </c>
      <c r="C7265" s="2" t="s">
        <v>0</v>
      </c>
      <c r="D7265" s="5" t="s">
        <v>7336</v>
      </c>
      <c r="E7265" s="5" t="s">
        <v>6414</v>
      </c>
      <c r="F7265" s="2">
        <v>1994</v>
      </c>
      <c r="G7265" s="5" t="s">
        <v>13</v>
      </c>
      <c r="H7265" s="5" t="s">
        <v>12</v>
      </c>
      <c r="I7265" s="5" t="s">
        <v>107</v>
      </c>
      <c r="J7265" s="5" t="s">
        <v>1</v>
      </c>
      <c r="K7265" s="2">
        <v>22</v>
      </c>
      <c r="L7265" s="2">
        <v>2</v>
      </c>
      <c r="M7265" s="5" t="s">
        <v>4</v>
      </c>
      <c r="N7265" s="5" t="s">
        <v>82</v>
      </c>
      <c r="O7265" s="5" t="s">
        <v>81</v>
      </c>
      <c r="P7265" s="5" t="s">
        <v>80</v>
      </c>
      <c r="Q7265" s="5" t="s">
        <v>1</v>
      </c>
      <c r="R7265" s="5" t="s">
        <v>1</v>
      </c>
      <c r="S7265" s="5" t="s">
        <v>1</v>
      </c>
      <c r="T7265" s="3">
        <v>0</v>
      </c>
      <c r="U7265" s="3">
        <v>0</v>
      </c>
      <c r="V7265" s="3">
        <v>0</v>
      </c>
      <c r="W7265" s="3">
        <v>0</v>
      </c>
      <c r="X7265" s="3">
        <v>0</v>
      </c>
      <c r="Y7265" s="3">
        <v>0</v>
      </c>
      <c r="Z7265" s="3">
        <v>0</v>
      </c>
      <c r="AA7265" s="3">
        <v>0</v>
      </c>
      <c r="AB7265" s="3">
        <v>0</v>
      </c>
      <c r="AC7265" s="3">
        <v>0</v>
      </c>
      <c r="AD7265" s="3">
        <v>0</v>
      </c>
      <c r="AE7265" s="3">
        <v>0</v>
      </c>
      <c r="AF7265" s="3">
        <v>0</v>
      </c>
      <c r="AG7265" s="3">
        <v>0</v>
      </c>
      <c r="AH7265" s="3">
        <v>0</v>
      </c>
      <c r="AI7265" s="3">
        <v>0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0</v>
      </c>
      <c r="AP7265" s="3">
        <v>0</v>
      </c>
      <c r="AQ7265" s="3">
        <v>0</v>
      </c>
      <c r="AR7265" s="4">
        <v>0</v>
      </c>
      <c r="AS7265" s="4">
        <v>0</v>
      </c>
      <c r="AT7265" s="4">
        <v>0</v>
      </c>
      <c r="AU7265" s="4">
        <v>0</v>
      </c>
      <c r="AV7265" s="4">
        <v>0</v>
      </c>
      <c r="AW7265" s="4">
        <v>0</v>
      </c>
      <c r="AX7265" s="4">
        <v>0</v>
      </c>
      <c r="AY7265" s="4">
        <v>0</v>
      </c>
      <c r="AZ7265" s="4">
        <v>0</v>
      </c>
      <c r="BA7265" s="4">
        <v>0</v>
      </c>
      <c r="BB7265" s="4">
        <v>0</v>
      </c>
      <c r="BC7265" s="4">
        <v>0</v>
      </c>
      <c r="BD7265" s="3">
        <v>5507</v>
      </c>
      <c r="BE7265" s="3">
        <v>4757</v>
      </c>
      <c r="BF7265" s="3">
        <v>6443</v>
      </c>
      <c r="BG7265" s="3">
        <v>6249</v>
      </c>
      <c r="BH7265" s="3">
        <v>6307</v>
      </c>
      <c r="BI7265" s="3">
        <v>6612</v>
      </c>
      <c r="BJ7265" s="3">
        <v>7181</v>
      </c>
      <c r="BK7265" s="3">
        <v>6618</v>
      </c>
      <c r="BL7265" s="3">
        <v>5239</v>
      </c>
      <c r="BM7265" s="3">
        <v>5050</v>
      </c>
      <c r="BN7265" s="3">
        <v>5513</v>
      </c>
      <c r="BO7265" s="3">
        <v>5501</v>
      </c>
      <c r="BP7265" s="3">
        <v>5507</v>
      </c>
      <c r="BQ7265" s="3">
        <v>4757</v>
      </c>
      <c r="BR7265" s="3">
        <v>6443</v>
      </c>
      <c r="BS7265" s="3">
        <v>6249</v>
      </c>
      <c r="BT7265" s="3">
        <v>6307</v>
      </c>
      <c r="BU7265" s="3">
        <v>6612</v>
      </c>
      <c r="BV7265" s="3">
        <v>7181</v>
      </c>
      <c r="BW7265" s="3">
        <v>6618</v>
      </c>
      <c r="BX7265" s="3">
        <v>5239</v>
      </c>
      <c r="BY7265" s="3">
        <v>5050</v>
      </c>
      <c r="BZ7265" s="3">
        <v>5513</v>
      </c>
      <c r="CA7265" s="3">
        <v>5501</v>
      </c>
      <c r="CB7265" s="3">
        <v>597.75400000000002</v>
      </c>
      <c r="CC7265" s="3">
        <v>516.38800000000003</v>
      </c>
      <c r="CD7265" s="3">
        <v>699.34400000000005</v>
      </c>
      <c r="CE7265" s="3">
        <v>678.25099999999998</v>
      </c>
      <c r="CF7265" s="3">
        <v>684.57100000000003</v>
      </c>
      <c r="CG7265" s="3">
        <v>717.69</v>
      </c>
      <c r="CH7265" s="3">
        <v>779.45799999999997</v>
      </c>
      <c r="CI7265" s="3">
        <v>718.37599999999998</v>
      </c>
      <c r="CJ7265" s="3">
        <v>568.65499999999997</v>
      </c>
      <c r="CK7265" s="3">
        <v>548.08600000000001</v>
      </c>
      <c r="CL7265" s="3">
        <v>598.34400000000005</v>
      </c>
      <c r="CM7265" s="3">
        <v>597.08299999999997</v>
      </c>
      <c r="CN7265" s="3">
        <v>0</v>
      </c>
      <c r="CO7265" s="3">
        <v>0</v>
      </c>
      <c r="CP7265" s="3">
        <v>70977</v>
      </c>
      <c r="CQ7265" s="3">
        <v>70977</v>
      </c>
      <c r="CR7265" s="3">
        <v>7704</v>
      </c>
      <c r="CS7265" s="2">
        <v>2017</v>
      </c>
    </row>
    <row r="7266" spans="1:97" x14ac:dyDescent="0.25">
      <c r="A7266" s="2">
        <v>54681</v>
      </c>
      <c r="B7266" s="5" t="s">
        <v>8</v>
      </c>
      <c r="C7266" s="2" t="s">
        <v>0</v>
      </c>
      <c r="D7266" s="5" t="s">
        <v>7335</v>
      </c>
      <c r="E7266" s="5" t="s">
        <v>5781</v>
      </c>
      <c r="F7266" s="2">
        <v>2770</v>
      </c>
      <c r="G7266" s="5" t="s">
        <v>14</v>
      </c>
      <c r="H7266" s="5" t="s">
        <v>5</v>
      </c>
      <c r="I7266" s="5" t="s">
        <v>107</v>
      </c>
      <c r="J7266" s="5" t="s">
        <v>1</v>
      </c>
      <c r="K7266" s="2">
        <v>22</v>
      </c>
      <c r="L7266" s="2">
        <v>2</v>
      </c>
      <c r="M7266" s="5" t="s">
        <v>4</v>
      </c>
      <c r="N7266" s="5" t="s">
        <v>3</v>
      </c>
      <c r="O7266" s="5" t="s">
        <v>2</v>
      </c>
      <c r="P7266" s="5" t="s">
        <v>2</v>
      </c>
      <c r="Q7266" s="5" t="s">
        <v>1</v>
      </c>
      <c r="R7266" s="5" t="s">
        <v>1</v>
      </c>
      <c r="S7266" s="5" t="s">
        <v>1</v>
      </c>
      <c r="T7266" s="3">
        <v>0</v>
      </c>
      <c r="U7266" s="3">
        <v>0</v>
      </c>
      <c r="V7266" s="3">
        <v>0</v>
      </c>
      <c r="W7266" s="3">
        <v>0</v>
      </c>
      <c r="X7266" s="3">
        <v>0</v>
      </c>
      <c r="Y7266" s="3">
        <v>0</v>
      </c>
      <c r="Z7266" s="3">
        <v>0</v>
      </c>
      <c r="AA7266" s="3">
        <v>0</v>
      </c>
      <c r="AB7266" s="3">
        <v>0</v>
      </c>
      <c r="AC7266" s="3">
        <v>0</v>
      </c>
      <c r="AD7266" s="3">
        <v>0</v>
      </c>
      <c r="AE7266" s="3">
        <v>0</v>
      </c>
      <c r="AF7266" s="3">
        <v>0</v>
      </c>
      <c r="AG7266" s="3">
        <v>0</v>
      </c>
      <c r="AH7266" s="3">
        <v>0</v>
      </c>
      <c r="AI7266" s="3">
        <v>0</v>
      </c>
      <c r="AJ7266" s="3">
        <v>0</v>
      </c>
      <c r="AK7266" s="3">
        <v>0</v>
      </c>
      <c r="AL7266" s="3">
        <v>0</v>
      </c>
      <c r="AM7266" s="3">
        <v>0</v>
      </c>
      <c r="AN7266" s="3">
        <v>0</v>
      </c>
      <c r="AO7266" s="3">
        <v>0</v>
      </c>
      <c r="AP7266" s="3">
        <v>0</v>
      </c>
      <c r="AQ7266" s="3">
        <v>0</v>
      </c>
      <c r="AR7266" s="4">
        <v>0</v>
      </c>
      <c r="AS7266" s="4">
        <v>0</v>
      </c>
      <c r="AT7266" s="4">
        <v>0</v>
      </c>
      <c r="AU7266" s="4">
        <v>0</v>
      </c>
      <c r="AV7266" s="4">
        <v>0</v>
      </c>
      <c r="AW7266" s="4">
        <v>0</v>
      </c>
      <c r="AX7266" s="4">
        <v>0</v>
      </c>
      <c r="AY7266" s="4">
        <v>0</v>
      </c>
      <c r="AZ7266" s="4">
        <v>0</v>
      </c>
      <c r="BA7266" s="4">
        <v>0</v>
      </c>
      <c r="BB7266" s="4">
        <v>0</v>
      </c>
      <c r="BC7266" s="4">
        <v>0</v>
      </c>
      <c r="BD7266" s="3">
        <v>4873</v>
      </c>
      <c r="BE7266" s="3">
        <v>4486</v>
      </c>
      <c r="BF7266" s="3">
        <v>5700</v>
      </c>
      <c r="BG7266" s="3">
        <v>7240</v>
      </c>
      <c r="BH7266" s="3">
        <v>9829</v>
      </c>
      <c r="BI7266" s="3">
        <v>9795</v>
      </c>
      <c r="BJ7266" s="3">
        <v>8474</v>
      </c>
      <c r="BK7266" s="3">
        <v>9810</v>
      </c>
      <c r="BL7266" s="3">
        <v>7271</v>
      </c>
      <c r="BM7266" s="3">
        <v>5006</v>
      </c>
      <c r="BN7266" s="3">
        <v>2674</v>
      </c>
      <c r="BO7266" s="3">
        <v>1384</v>
      </c>
      <c r="BP7266" s="3">
        <v>4873</v>
      </c>
      <c r="BQ7266" s="3">
        <v>4486</v>
      </c>
      <c r="BR7266" s="3">
        <v>5700</v>
      </c>
      <c r="BS7266" s="3">
        <v>7240</v>
      </c>
      <c r="BT7266" s="3">
        <v>9829</v>
      </c>
      <c r="BU7266" s="3">
        <v>9795</v>
      </c>
      <c r="BV7266" s="3">
        <v>8474</v>
      </c>
      <c r="BW7266" s="3">
        <v>9810</v>
      </c>
      <c r="BX7266" s="3">
        <v>7271</v>
      </c>
      <c r="BY7266" s="3">
        <v>5006</v>
      </c>
      <c r="BZ7266" s="3">
        <v>2674</v>
      </c>
      <c r="CA7266" s="3">
        <v>1384</v>
      </c>
      <c r="CB7266" s="3">
        <v>528.88300000000004</v>
      </c>
      <c r="CC7266" s="3">
        <v>486.95600000000002</v>
      </c>
      <c r="CD7266" s="3">
        <v>618.654</v>
      </c>
      <c r="CE7266" s="3">
        <v>785.81500000000005</v>
      </c>
      <c r="CF7266" s="3">
        <v>1066.8889999999999</v>
      </c>
      <c r="CG7266" s="3">
        <v>1063.174</v>
      </c>
      <c r="CH7266" s="3">
        <v>919.80700000000002</v>
      </c>
      <c r="CI7266" s="3">
        <v>1064.8309999999999</v>
      </c>
      <c r="CJ7266" s="3">
        <v>789.18</v>
      </c>
      <c r="CK7266" s="3">
        <v>543.34699999999998</v>
      </c>
      <c r="CL7266" s="3">
        <v>290.19099999999997</v>
      </c>
      <c r="CM7266" s="3">
        <v>150.273</v>
      </c>
      <c r="CN7266" s="3">
        <v>0</v>
      </c>
      <c r="CO7266" s="3">
        <v>0</v>
      </c>
      <c r="CP7266" s="3">
        <v>76542</v>
      </c>
      <c r="CQ7266" s="3">
        <v>76542</v>
      </c>
      <c r="CR7266" s="3">
        <v>8308</v>
      </c>
      <c r="CS7266" s="2">
        <v>2017</v>
      </c>
    </row>
    <row r="7267" spans="1:97" x14ac:dyDescent="0.25">
      <c r="A7267" s="2">
        <v>54682</v>
      </c>
      <c r="B7267" s="5" t="s">
        <v>8</v>
      </c>
      <c r="C7267" s="2" t="s">
        <v>0</v>
      </c>
      <c r="D7267" s="5" t="s">
        <v>7334</v>
      </c>
      <c r="E7267" s="5" t="s">
        <v>5781</v>
      </c>
      <c r="F7267" s="2">
        <v>2770</v>
      </c>
      <c r="G7267" s="5" t="s">
        <v>14</v>
      </c>
      <c r="H7267" s="5" t="s">
        <v>5</v>
      </c>
      <c r="I7267" s="5" t="s">
        <v>107</v>
      </c>
      <c r="J7267" s="5" t="s">
        <v>1</v>
      </c>
      <c r="K7267" s="2">
        <v>22</v>
      </c>
      <c r="L7267" s="2">
        <v>2</v>
      </c>
      <c r="M7267" s="5" t="s">
        <v>4</v>
      </c>
      <c r="N7267" s="5" t="s">
        <v>3</v>
      </c>
      <c r="O7267" s="5" t="s">
        <v>2</v>
      </c>
      <c r="P7267" s="5" t="s">
        <v>2</v>
      </c>
      <c r="Q7267" s="5" t="s">
        <v>1</v>
      </c>
      <c r="R7267" s="5" t="s">
        <v>1</v>
      </c>
      <c r="S7267" s="5" t="s">
        <v>1</v>
      </c>
      <c r="T7267" s="3">
        <v>0</v>
      </c>
      <c r="U7267" s="3">
        <v>0</v>
      </c>
      <c r="V7267" s="3">
        <v>0</v>
      </c>
      <c r="W7267" s="3">
        <v>0</v>
      </c>
      <c r="X7267" s="3">
        <v>0</v>
      </c>
      <c r="Y7267" s="3">
        <v>0</v>
      </c>
      <c r="Z7267" s="3">
        <v>0</v>
      </c>
      <c r="AA7267" s="3">
        <v>0</v>
      </c>
      <c r="AB7267" s="3">
        <v>0</v>
      </c>
      <c r="AC7267" s="3">
        <v>0</v>
      </c>
      <c r="AD7267" s="3">
        <v>0</v>
      </c>
      <c r="AE7267" s="3">
        <v>0</v>
      </c>
      <c r="AF7267" s="3">
        <v>0</v>
      </c>
      <c r="AG7267" s="3">
        <v>0</v>
      </c>
      <c r="AH7267" s="3">
        <v>0</v>
      </c>
      <c r="AI7267" s="3">
        <v>0</v>
      </c>
      <c r="AJ7267" s="3">
        <v>0</v>
      </c>
      <c r="AK7267" s="3">
        <v>0</v>
      </c>
      <c r="AL7267" s="3">
        <v>0</v>
      </c>
      <c r="AM7267" s="3">
        <v>0</v>
      </c>
      <c r="AN7267" s="3">
        <v>0</v>
      </c>
      <c r="AO7267" s="3">
        <v>0</v>
      </c>
      <c r="AP7267" s="3">
        <v>0</v>
      </c>
      <c r="AQ7267" s="3">
        <v>0</v>
      </c>
      <c r="AR7267" s="4">
        <v>0</v>
      </c>
      <c r="AS7267" s="4">
        <v>0</v>
      </c>
      <c r="AT7267" s="4">
        <v>0</v>
      </c>
      <c r="AU7267" s="4">
        <v>0</v>
      </c>
      <c r="AV7267" s="4">
        <v>0</v>
      </c>
      <c r="AW7267" s="4">
        <v>0</v>
      </c>
      <c r="AX7267" s="4">
        <v>0</v>
      </c>
      <c r="AY7267" s="4">
        <v>0</v>
      </c>
      <c r="AZ7267" s="4">
        <v>0</v>
      </c>
      <c r="BA7267" s="4">
        <v>0</v>
      </c>
      <c r="BB7267" s="4">
        <v>0</v>
      </c>
      <c r="BC7267" s="4">
        <v>0</v>
      </c>
      <c r="BD7267" s="3">
        <v>2550</v>
      </c>
      <c r="BE7267" s="3">
        <v>2347</v>
      </c>
      <c r="BF7267" s="3">
        <v>2982</v>
      </c>
      <c r="BG7267" s="3">
        <v>3788</v>
      </c>
      <c r="BH7267" s="3">
        <v>5143</v>
      </c>
      <c r="BI7267" s="3">
        <v>5125</v>
      </c>
      <c r="BJ7267" s="3">
        <v>4434</v>
      </c>
      <c r="BK7267" s="3">
        <v>5133</v>
      </c>
      <c r="BL7267" s="3">
        <v>3804</v>
      </c>
      <c r="BM7267" s="3">
        <v>2619</v>
      </c>
      <c r="BN7267" s="3">
        <v>1399</v>
      </c>
      <c r="BO7267" s="3">
        <v>724</v>
      </c>
      <c r="BP7267" s="3">
        <v>2550</v>
      </c>
      <c r="BQ7267" s="3">
        <v>2347</v>
      </c>
      <c r="BR7267" s="3">
        <v>2982</v>
      </c>
      <c r="BS7267" s="3">
        <v>3788</v>
      </c>
      <c r="BT7267" s="3">
        <v>5143</v>
      </c>
      <c r="BU7267" s="3">
        <v>5125</v>
      </c>
      <c r="BV7267" s="3">
        <v>4434</v>
      </c>
      <c r="BW7267" s="3">
        <v>5133</v>
      </c>
      <c r="BX7267" s="3">
        <v>3804</v>
      </c>
      <c r="BY7267" s="3">
        <v>2619</v>
      </c>
      <c r="BZ7267" s="3">
        <v>1399</v>
      </c>
      <c r="CA7267" s="3">
        <v>724</v>
      </c>
      <c r="CB7267" s="3">
        <v>276.72899999999998</v>
      </c>
      <c r="CC7267" s="3">
        <v>254.79</v>
      </c>
      <c r="CD7267" s="3">
        <v>323.69900000000001</v>
      </c>
      <c r="CE7267" s="3">
        <v>411.16199999999998</v>
      </c>
      <c r="CF7267" s="3">
        <v>558.22900000000004</v>
      </c>
      <c r="CG7267" s="3">
        <v>556.28499999999997</v>
      </c>
      <c r="CH7267" s="3">
        <v>481.27100000000002</v>
      </c>
      <c r="CI7267" s="3">
        <v>557.15200000000004</v>
      </c>
      <c r="CJ7267" s="3">
        <v>412.923</v>
      </c>
      <c r="CK7267" s="3">
        <v>284.29599999999999</v>
      </c>
      <c r="CL7267" s="3">
        <v>151.83699999999999</v>
      </c>
      <c r="CM7267" s="3">
        <v>78.626999999999995</v>
      </c>
      <c r="CN7267" s="3">
        <v>0</v>
      </c>
      <c r="CO7267" s="3">
        <v>0</v>
      </c>
      <c r="CP7267" s="3">
        <v>40048</v>
      </c>
      <c r="CQ7267" s="3">
        <v>40048</v>
      </c>
      <c r="CR7267" s="3">
        <v>4347</v>
      </c>
      <c r="CS7267" s="2">
        <v>2017</v>
      </c>
    </row>
    <row r="7268" spans="1:97" x14ac:dyDescent="0.25">
      <c r="A7268" s="2">
        <v>54685</v>
      </c>
      <c r="B7268" s="5" t="s">
        <v>8</v>
      </c>
      <c r="C7268" s="2" t="s">
        <v>0</v>
      </c>
      <c r="D7268" s="5" t="s">
        <v>7333</v>
      </c>
      <c r="E7268" s="5" t="s">
        <v>5781</v>
      </c>
      <c r="F7268" s="2">
        <v>2770</v>
      </c>
      <c r="G7268" s="5" t="s">
        <v>14</v>
      </c>
      <c r="H7268" s="5" t="s">
        <v>5</v>
      </c>
      <c r="I7268" s="5" t="s">
        <v>107</v>
      </c>
      <c r="J7268" s="5" t="s">
        <v>1</v>
      </c>
      <c r="K7268" s="2">
        <v>22</v>
      </c>
      <c r="L7268" s="2">
        <v>2</v>
      </c>
      <c r="M7268" s="5" t="s">
        <v>4</v>
      </c>
      <c r="N7268" s="5" t="s">
        <v>3</v>
      </c>
      <c r="O7268" s="5" t="s">
        <v>2</v>
      </c>
      <c r="P7268" s="5" t="s">
        <v>2</v>
      </c>
      <c r="Q7268" s="5" t="s">
        <v>1</v>
      </c>
      <c r="R7268" s="5" t="s">
        <v>1</v>
      </c>
      <c r="S7268" s="5" t="s">
        <v>1</v>
      </c>
      <c r="T7268" s="3">
        <v>0</v>
      </c>
      <c r="U7268" s="3">
        <v>0</v>
      </c>
      <c r="V7268" s="3">
        <v>0</v>
      </c>
      <c r="W7268" s="3">
        <v>0</v>
      </c>
      <c r="X7268" s="3">
        <v>0</v>
      </c>
      <c r="Y7268" s="3">
        <v>0</v>
      </c>
      <c r="Z7268" s="3">
        <v>0</v>
      </c>
      <c r="AA7268" s="3">
        <v>0</v>
      </c>
      <c r="AB7268" s="3">
        <v>0</v>
      </c>
      <c r="AC7268" s="3">
        <v>0</v>
      </c>
      <c r="AD7268" s="3">
        <v>0</v>
      </c>
      <c r="AE7268" s="3">
        <v>0</v>
      </c>
      <c r="AF7268" s="3">
        <v>0</v>
      </c>
      <c r="AG7268" s="3">
        <v>0</v>
      </c>
      <c r="AH7268" s="3">
        <v>0</v>
      </c>
      <c r="AI7268" s="3">
        <v>0</v>
      </c>
      <c r="AJ7268" s="3">
        <v>0</v>
      </c>
      <c r="AK7268" s="3">
        <v>0</v>
      </c>
      <c r="AL7268" s="3">
        <v>0</v>
      </c>
      <c r="AM7268" s="3">
        <v>0</v>
      </c>
      <c r="AN7268" s="3">
        <v>0</v>
      </c>
      <c r="AO7268" s="3">
        <v>0</v>
      </c>
      <c r="AP7268" s="3">
        <v>0</v>
      </c>
      <c r="AQ7268" s="3">
        <v>0</v>
      </c>
      <c r="AR7268" s="4">
        <v>0</v>
      </c>
      <c r="AS7268" s="4">
        <v>0</v>
      </c>
      <c r="AT7268" s="4">
        <v>0</v>
      </c>
      <c r="AU7268" s="4">
        <v>0</v>
      </c>
      <c r="AV7268" s="4">
        <v>0</v>
      </c>
      <c r="AW7268" s="4">
        <v>0</v>
      </c>
      <c r="AX7268" s="4">
        <v>0</v>
      </c>
      <c r="AY7268" s="4">
        <v>0</v>
      </c>
      <c r="AZ7268" s="4">
        <v>0</v>
      </c>
      <c r="BA7268" s="4">
        <v>0</v>
      </c>
      <c r="BB7268" s="4">
        <v>0</v>
      </c>
      <c r="BC7268" s="4">
        <v>0</v>
      </c>
      <c r="BD7268" s="3">
        <v>6304</v>
      </c>
      <c r="BE7268" s="3">
        <v>5804</v>
      </c>
      <c r="BF7268" s="3">
        <v>7374</v>
      </c>
      <c r="BG7268" s="3">
        <v>9366</v>
      </c>
      <c r="BH7268" s="3">
        <v>12716</v>
      </c>
      <c r="BI7268" s="3">
        <v>12672</v>
      </c>
      <c r="BJ7268" s="3">
        <v>10963</v>
      </c>
      <c r="BK7268" s="3">
        <v>12691</v>
      </c>
      <c r="BL7268" s="3">
        <v>9406</v>
      </c>
      <c r="BM7268" s="3">
        <v>6476</v>
      </c>
      <c r="BN7268" s="3">
        <v>3459</v>
      </c>
      <c r="BO7268" s="3">
        <v>1791</v>
      </c>
      <c r="BP7268" s="3">
        <v>6304</v>
      </c>
      <c r="BQ7268" s="3">
        <v>5804</v>
      </c>
      <c r="BR7268" s="3">
        <v>7374</v>
      </c>
      <c r="BS7268" s="3">
        <v>9366</v>
      </c>
      <c r="BT7268" s="3">
        <v>12716</v>
      </c>
      <c r="BU7268" s="3">
        <v>12672</v>
      </c>
      <c r="BV7268" s="3">
        <v>10963</v>
      </c>
      <c r="BW7268" s="3">
        <v>12691</v>
      </c>
      <c r="BX7268" s="3">
        <v>9406</v>
      </c>
      <c r="BY7268" s="3">
        <v>6476</v>
      </c>
      <c r="BZ7268" s="3">
        <v>3459</v>
      </c>
      <c r="CA7268" s="3">
        <v>1791</v>
      </c>
      <c r="CB7268" s="3">
        <v>684.21100000000001</v>
      </c>
      <c r="CC7268" s="3">
        <v>629.971</v>
      </c>
      <c r="CD7268" s="3">
        <v>800.34900000000005</v>
      </c>
      <c r="CE7268" s="3">
        <v>1016.603</v>
      </c>
      <c r="CF7268" s="3">
        <v>1380.2270000000001</v>
      </c>
      <c r="CG7268" s="3">
        <v>1375.421</v>
      </c>
      <c r="CH7268" s="3">
        <v>1189.9480000000001</v>
      </c>
      <c r="CI7268" s="3">
        <v>1377.5640000000001</v>
      </c>
      <c r="CJ7268" s="3">
        <v>1020.957</v>
      </c>
      <c r="CK7268" s="3">
        <v>702.92399999999998</v>
      </c>
      <c r="CL7268" s="3">
        <v>375.41800000000001</v>
      </c>
      <c r="CM7268" s="3">
        <v>194.40700000000001</v>
      </c>
      <c r="CN7268" s="3">
        <v>0</v>
      </c>
      <c r="CO7268" s="3">
        <v>0</v>
      </c>
      <c r="CP7268" s="3">
        <v>99022</v>
      </c>
      <c r="CQ7268" s="3">
        <v>99022</v>
      </c>
      <c r="CR7268" s="3">
        <v>10748</v>
      </c>
      <c r="CS7268" s="2">
        <v>2017</v>
      </c>
    </row>
    <row r="7269" spans="1:97" x14ac:dyDescent="0.25">
      <c r="A7269" s="2">
        <v>54689</v>
      </c>
      <c r="B7269" s="5" t="s">
        <v>8</v>
      </c>
      <c r="C7269" s="2" t="s">
        <v>0</v>
      </c>
      <c r="D7269" s="5" t="s">
        <v>7332</v>
      </c>
      <c r="E7269" s="5" t="s">
        <v>7331</v>
      </c>
      <c r="F7269" s="2">
        <v>49748</v>
      </c>
      <c r="G7269" s="5" t="s">
        <v>14</v>
      </c>
      <c r="H7269" s="5" t="s">
        <v>5</v>
      </c>
      <c r="I7269" s="5" t="s">
        <v>107</v>
      </c>
      <c r="J7269" s="5" t="s">
        <v>1</v>
      </c>
      <c r="K7269" s="2">
        <v>22</v>
      </c>
      <c r="L7269" s="2">
        <v>2</v>
      </c>
      <c r="M7269" s="5" t="s">
        <v>4</v>
      </c>
      <c r="N7269" s="5" t="s">
        <v>1028</v>
      </c>
      <c r="O7269" s="5" t="s">
        <v>53</v>
      </c>
      <c r="P7269" s="5" t="s">
        <v>53</v>
      </c>
      <c r="Q7269" s="5" t="s">
        <v>1</v>
      </c>
      <c r="R7269" s="5" t="s">
        <v>1</v>
      </c>
      <c r="S7269" s="5" t="s">
        <v>1</v>
      </c>
      <c r="T7269" s="3">
        <v>0</v>
      </c>
      <c r="U7269" s="3">
        <v>0</v>
      </c>
      <c r="V7269" s="3">
        <v>0</v>
      </c>
      <c r="W7269" s="3">
        <v>0</v>
      </c>
      <c r="X7269" s="3">
        <v>0</v>
      </c>
      <c r="Y7269" s="3">
        <v>0</v>
      </c>
      <c r="Z7269" s="3">
        <v>0</v>
      </c>
      <c r="AA7269" s="3">
        <v>0</v>
      </c>
      <c r="AB7269" s="3">
        <v>0</v>
      </c>
      <c r="AC7269" s="3">
        <v>0</v>
      </c>
      <c r="AD7269" s="3">
        <v>0</v>
      </c>
      <c r="AE7269" s="3">
        <v>0</v>
      </c>
      <c r="AF7269" s="3">
        <v>0</v>
      </c>
      <c r="AG7269" s="3">
        <v>0</v>
      </c>
      <c r="AH7269" s="3">
        <v>0</v>
      </c>
      <c r="AI7269" s="3">
        <v>0</v>
      </c>
      <c r="AJ7269" s="3">
        <v>0</v>
      </c>
      <c r="AK7269" s="3">
        <v>0</v>
      </c>
      <c r="AL7269" s="3">
        <v>0</v>
      </c>
      <c r="AM7269" s="3">
        <v>0</v>
      </c>
      <c r="AN7269" s="3">
        <v>0</v>
      </c>
      <c r="AO7269" s="3">
        <v>0</v>
      </c>
      <c r="AP7269" s="3">
        <v>0</v>
      </c>
      <c r="AQ7269" s="3">
        <v>0</v>
      </c>
      <c r="AR7269" s="4">
        <v>0</v>
      </c>
      <c r="AS7269" s="4">
        <v>0</v>
      </c>
      <c r="AT7269" s="4">
        <v>0</v>
      </c>
      <c r="AU7269" s="4">
        <v>0</v>
      </c>
      <c r="AV7269" s="4">
        <v>0</v>
      </c>
      <c r="AW7269" s="4">
        <v>0</v>
      </c>
      <c r="AX7269" s="4">
        <v>0</v>
      </c>
      <c r="AY7269" s="4">
        <v>0</v>
      </c>
      <c r="AZ7269" s="4">
        <v>0</v>
      </c>
      <c r="BA7269" s="4">
        <v>0</v>
      </c>
      <c r="BB7269" s="4">
        <v>0</v>
      </c>
      <c r="BC7269" s="4">
        <v>0</v>
      </c>
      <c r="BD7269" s="3">
        <v>27277</v>
      </c>
      <c r="BE7269" s="3">
        <v>23879</v>
      </c>
      <c r="BF7269" s="3">
        <v>26712</v>
      </c>
      <c r="BG7269" s="3">
        <v>25895</v>
      </c>
      <c r="BH7269" s="3">
        <v>25123</v>
      </c>
      <c r="BI7269" s="3">
        <v>25007</v>
      </c>
      <c r="BJ7269" s="3">
        <v>26518</v>
      </c>
      <c r="BK7269" s="3">
        <v>26356</v>
      </c>
      <c r="BL7269" s="3">
        <v>25900</v>
      </c>
      <c r="BM7269" s="3">
        <v>23278</v>
      </c>
      <c r="BN7269" s="3">
        <v>25213</v>
      </c>
      <c r="BO7269" s="3">
        <v>26161</v>
      </c>
      <c r="BP7269" s="3">
        <v>27277</v>
      </c>
      <c r="BQ7269" s="3">
        <v>23879</v>
      </c>
      <c r="BR7269" s="3">
        <v>26712</v>
      </c>
      <c r="BS7269" s="3">
        <v>25895</v>
      </c>
      <c r="BT7269" s="3">
        <v>25123</v>
      </c>
      <c r="BU7269" s="3">
        <v>25007</v>
      </c>
      <c r="BV7269" s="3">
        <v>26518</v>
      </c>
      <c r="BW7269" s="3">
        <v>26356</v>
      </c>
      <c r="BX7269" s="3">
        <v>25900</v>
      </c>
      <c r="BY7269" s="3">
        <v>23278</v>
      </c>
      <c r="BZ7269" s="3">
        <v>25213</v>
      </c>
      <c r="CA7269" s="3">
        <v>26161</v>
      </c>
      <c r="CB7269" s="3">
        <v>2960.69</v>
      </c>
      <c r="CC7269" s="3">
        <v>2591.9349999999999</v>
      </c>
      <c r="CD7269" s="3">
        <v>2899.3789999999999</v>
      </c>
      <c r="CE7269" s="3">
        <v>2810.692</v>
      </c>
      <c r="CF7269" s="3">
        <v>2726.88</v>
      </c>
      <c r="CG7269" s="3">
        <v>2714.29</v>
      </c>
      <c r="CH7269" s="3">
        <v>2878.2849999999999</v>
      </c>
      <c r="CI7269" s="3">
        <v>2860.7440000000001</v>
      </c>
      <c r="CJ7269" s="3">
        <v>2811.248</v>
      </c>
      <c r="CK7269" s="3">
        <v>2526.6579999999999</v>
      </c>
      <c r="CL7269" s="3">
        <v>2736.625</v>
      </c>
      <c r="CM7269" s="3">
        <v>2839.5740000000001</v>
      </c>
      <c r="CN7269" s="3">
        <v>0</v>
      </c>
      <c r="CO7269" s="3">
        <v>0</v>
      </c>
      <c r="CP7269" s="3">
        <v>307319</v>
      </c>
      <c r="CQ7269" s="3">
        <v>307319</v>
      </c>
      <c r="CR7269" s="3">
        <v>33357</v>
      </c>
      <c r="CS7269" s="2">
        <v>2017</v>
      </c>
    </row>
    <row r="7270" spans="1:97" x14ac:dyDescent="0.25">
      <c r="A7270" s="2">
        <v>54689</v>
      </c>
      <c r="B7270" s="5" t="s">
        <v>8</v>
      </c>
      <c r="C7270" s="2" t="s">
        <v>0</v>
      </c>
      <c r="D7270" s="5" t="s">
        <v>7332</v>
      </c>
      <c r="E7270" s="5" t="s">
        <v>7331</v>
      </c>
      <c r="F7270" s="2">
        <v>49748</v>
      </c>
      <c r="G7270" s="5" t="s">
        <v>14</v>
      </c>
      <c r="H7270" s="5" t="s">
        <v>5</v>
      </c>
      <c r="I7270" s="5" t="s">
        <v>107</v>
      </c>
      <c r="J7270" s="5" t="s">
        <v>1</v>
      </c>
      <c r="K7270" s="2">
        <v>22</v>
      </c>
      <c r="L7270" s="2">
        <v>2</v>
      </c>
      <c r="M7270" s="5" t="s">
        <v>4</v>
      </c>
      <c r="N7270" s="5" t="s">
        <v>18</v>
      </c>
      <c r="O7270" s="5" t="s">
        <v>53</v>
      </c>
      <c r="P7270" s="5" t="s">
        <v>53</v>
      </c>
      <c r="Q7270" s="5" t="s">
        <v>1</v>
      </c>
      <c r="R7270" s="5" t="s">
        <v>1</v>
      </c>
      <c r="S7270" s="5" t="s">
        <v>1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4">
        <v>0</v>
      </c>
      <c r="AS7270" s="4">
        <v>0</v>
      </c>
      <c r="AT7270" s="4">
        <v>0</v>
      </c>
      <c r="AU7270" s="4">
        <v>0</v>
      </c>
      <c r="AV7270" s="4">
        <v>0</v>
      </c>
      <c r="AW7270" s="4">
        <v>0</v>
      </c>
      <c r="AX7270" s="4">
        <v>0</v>
      </c>
      <c r="AY7270" s="4">
        <v>0</v>
      </c>
      <c r="AZ7270" s="4">
        <v>0</v>
      </c>
      <c r="BA7270" s="4">
        <v>0</v>
      </c>
      <c r="BB7270" s="4">
        <v>0</v>
      </c>
      <c r="BC7270" s="4">
        <v>0</v>
      </c>
      <c r="BD7270" s="3">
        <v>226805</v>
      </c>
      <c r="BE7270" s="3">
        <v>198556</v>
      </c>
      <c r="BF7270" s="3">
        <v>222108</v>
      </c>
      <c r="BG7270" s="3">
        <v>215314</v>
      </c>
      <c r="BH7270" s="3">
        <v>208894</v>
      </c>
      <c r="BI7270" s="3">
        <v>207929</v>
      </c>
      <c r="BJ7270" s="3">
        <v>220492</v>
      </c>
      <c r="BK7270" s="3">
        <v>219148</v>
      </c>
      <c r="BL7270" s="3">
        <v>215357</v>
      </c>
      <c r="BM7270" s="3">
        <v>193556</v>
      </c>
      <c r="BN7270" s="3">
        <v>209640</v>
      </c>
      <c r="BO7270" s="3">
        <v>217527</v>
      </c>
      <c r="BP7270" s="3">
        <v>226805</v>
      </c>
      <c r="BQ7270" s="3">
        <v>198556</v>
      </c>
      <c r="BR7270" s="3">
        <v>222108</v>
      </c>
      <c r="BS7270" s="3">
        <v>215314</v>
      </c>
      <c r="BT7270" s="3">
        <v>208894</v>
      </c>
      <c r="BU7270" s="3">
        <v>207929</v>
      </c>
      <c r="BV7270" s="3">
        <v>220492</v>
      </c>
      <c r="BW7270" s="3">
        <v>219148</v>
      </c>
      <c r="BX7270" s="3">
        <v>215357</v>
      </c>
      <c r="BY7270" s="3">
        <v>193556</v>
      </c>
      <c r="BZ7270" s="3">
        <v>209640</v>
      </c>
      <c r="CA7270" s="3">
        <v>217527</v>
      </c>
      <c r="CB7270" s="3">
        <v>24617.920999999998</v>
      </c>
      <c r="CC7270" s="3">
        <v>21551.752</v>
      </c>
      <c r="CD7270" s="3">
        <v>24108.12</v>
      </c>
      <c r="CE7270" s="3">
        <v>23370.699000000001</v>
      </c>
      <c r="CF7270" s="3">
        <v>22673.81</v>
      </c>
      <c r="CG7270" s="3">
        <v>22569.118999999999</v>
      </c>
      <c r="CH7270" s="3">
        <v>23932.724999999999</v>
      </c>
      <c r="CI7270" s="3">
        <v>23786.871999999999</v>
      </c>
      <c r="CJ7270" s="3">
        <v>23375.319</v>
      </c>
      <c r="CK7270" s="3">
        <v>21008.976999999999</v>
      </c>
      <c r="CL7270" s="3">
        <v>22754.839</v>
      </c>
      <c r="CM7270" s="3">
        <v>23610.847000000002</v>
      </c>
      <c r="CN7270" s="3">
        <v>0</v>
      </c>
      <c r="CO7270" s="3">
        <v>0</v>
      </c>
      <c r="CP7270" s="3">
        <v>2555326</v>
      </c>
      <c r="CQ7270" s="3">
        <v>2555326</v>
      </c>
      <c r="CR7270" s="3">
        <v>277361</v>
      </c>
      <c r="CS7270" s="2">
        <v>2017</v>
      </c>
    </row>
    <row r="7271" spans="1:97" x14ac:dyDescent="0.25">
      <c r="A7271" s="2">
        <v>54690</v>
      </c>
      <c r="B7271" s="5" t="s">
        <v>22</v>
      </c>
      <c r="C7271" s="2" t="s">
        <v>0</v>
      </c>
      <c r="D7271" s="5" t="s">
        <v>7330</v>
      </c>
      <c r="E7271" s="5" t="s">
        <v>7329</v>
      </c>
      <c r="F7271" s="2">
        <v>24206</v>
      </c>
      <c r="G7271" s="5" t="s">
        <v>209</v>
      </c>
      <c r="H7271" s="5" t="s">
        <v>12</v>
      </c>
      <c r="I7271" s="5" t="s">
        <v>107</v>
      </c>
      <c r="J7271" s="5" t="s">
        <v>1</v>
      </c>
      <c r="K7271" s="2">
        <v>311</v>
      </c>
      <c r="L7271" s="2">
        <v>7</v>
      </c>
      <c r="M7271" s="5" t="s">
        <v>19</v>
      </c>
      <c r="N7271" s="5" t="s">
        <v>18</v>
      </c>
      <c r="O7271" s="5" t="s">
        <v>59</v>
      </c>
      <c r="P7271" s="5" t="s">
        <v>31</v>
      </c>
      <c r="Q7271" s="5" t="s">
        <v>1</v>
      </c>
      <c r="R7271" s="5" t="s">
        <v>1</v>
      </c>
      <c r="S7271" s="5" t="s">
        <v>15</v>
      </c>
      <c r="T7271" s="3">
        <v>0</v>
      </c>
      <c r="U7271" s="3">
        <v>0</v>
      </c>
      <c r="V7271" s="3">
        <v>0</v>
      </c>
      <c r="W7271" s="3">
        <v>0</v>
      </c>
      <c r="X7271" s="3">
        <v>0</v>
      </c>
      <c r="Y7271" s="3">
        <v>0</v>
      </c>
      <c r="Z7271" s="3">
        <v>0</v>
      </c>
      <c r="AA7271" s="3">
        <v>0</v>
      </c>
      <c r="AB7271" s="3">
        <v>0</v>
      </c>
      <c r="AC7271" s="3">
        <v>0</v>
      </c>
      <c r="AD7271" s="3">
        <v>0</v>
      </c>
      <c r="AE7271" s="3">
        <v>0</v>
      </c>
      <c r="AF7271" s="3">
        <v>0</v>
      </c>
      <c r="AG7271" s="3">
        <v>0</v>
      </c>
      <c r="AH7271" s="3">
        <v>0</v>
      </c>
      <c r="AI7271" s="3">
        <v>0</v>
      </c>
      <c r="AJ7271" s="3">
        <v>0</v>
      </c>
      <c r="AK7271" s="3">
        <v>0</v>
      </c>
      <c r="AL7271" s="3">
        <v>0</v>
      </c>
      <c r="AM7271" s="3">
        <v>0</v>
      </c>
      <c r="AN7271" s="3">
        <v>0</v>
      </c>
      <c r="AO7271" s="3">
        <v>0</v>
      </c>
      <c r="AP7271" s="3">
        <v>0</v>
      </c>
      <c r="AQ7271" s="3">
        <v>0</v>
      </c>
      <c r="AR7271" s="4">
        <v>0</v>
      </c>
      <c r="AS7271" s="4">
        <v>0</v>
      </c>
      <c r="AT7271" s="4">
        <v>0</v>
      </c>
      <c r="AU7271" s="4">
        <v>0</v>
      </c>
      <c r="AV7271" s="4">
        <v>0</v>
      </c>
      <c r="AW7271" s="4">
        <v>0</v>
      </c>
      <c r="AX7271" s="4">
        <v>0</v>
      </c>
      <c r="AY7271" s="4">
        <v>0</v>
      </c>
      <c r="AZ7271" s="4">
        <v>0</v>
      </c>
      <c r="BA7271" s="4">
        <v>0</v>
      </c>
      <c r="BB7271" s="4">
        <v>0</v>
      </c>
      <c r="BC7271" s="4">
        <v>0</v>
      </c>
      <c r="BD7271" s="3">
        <v>0</v>
      </c>
      <c r="BE7271" s="3">
        <v>0</v>
      </c>
      <c r="BF7271" s="3">
        <v>0</v>
      </c>
      <c r="BG7271" s="3">
        <v>0</v>
      </c>
      <c r="BH7271" s="3">
        <v>0</v>
      </c>
      <c r="BI7271" s="3">
        <v>0</v>
      </c>
      <c r="BJ7271" s="3">
        <v>0</v>
      </c>
      <c r="BK7271" s="3">
        <v>0</v>
      </c>
      <c r="BL7271" s="3">
        <v>0</v>
      </c>
      <c r="BM7271" s="3">
        <v>0</v>
      </c>
      <c r="BN7271" s="3">
        <v>0</v>
      </c>
      <c r="BO7271" s="3">
        <v>0</v>
      </c>
      <c r="BP7271" s="3">
        <v>0</v>
      </c>
      <c r="BQ7271" s="3">
        <v>0</v>
      </c>
      <c r="BR7271" s="3">
        <v>0</v>
      </c>
      <c r="BS7271" s="3">
        <v>0</v>
      </c>
      <c r="BT7271" s="3">
        <v>0</v>
      </c>
      <c r="BU7271" s="3">
        <v>0</v>
      </c>
      <c r="BV7271" s="3">
        <v>0</v>
      </c>
      <c r="BW7271" s="3">
        <v>0</v>
      </c>
      <c r="BX7271" s="3">
        <v>0</v>
      </c>
      <c r="BY7271" s="3">
        <v>0</v>
      </c>
      <c r="BZ7271" s="3">
        <v>0</v>
      </c>
      <c r="CA7271" s="3">
        <v>0</v>
      </c>
      <c r="CB7271" s="3">
        <v>0</v>
      </c>
      <c r="CC7271" s="3">
        <v>0</v>
      </c>
      <c r="CD7271" s="3">
        <v>0</v>
      </c>
      <c r="CE7271" s="3">
        <v>0</v>
      </c>
      <c r="CF7271" s="3">
        <v>0</v>
      </c>
      <c r="CG7271" s="3">
        <v>0</v>
      </c>
      <c r="CH7271" s="3">
        <v>0</v>
      </c>
      <c r="CI7271" s="3">
        <v>0</v>
      </c>
      <c r="CJ7271" s="3">
        <v>0</v>
      </c>
      <c r="CK7271" s="3">
        <v>0</v>
      </c>
      <c r="CL7271" s="3">
        <v>0</v>
      </c>
      <c r="CM7271" s="3">
        <v>0</v>
      </c>
      <c r="CN7271" s="3">
        <v>0</v>
      </c>
      <c r="CO7271" s="3">
        <v>0</v>
      </c>
      <c r="CP7271" s="3">
        <v>0</v>
      </c>
      <c r="CQ7271" s="3">
        <v>0</v>
      </c>
      <c r="CR7271" s="3">
        <v>0</v>
      </c>
      <c r="CS7271" s="2">
        <v>2017</v>
      </c>
    </row>
    <row r="7272" spans="1:97" x14ac:dyDescent="0.25">
      <c r="A7272" s="2">
        <v>54690</v>
      </c>
      <c r="B7272" s="5" t="s">
        <v>22</v>
      </c>
      <c r="C7272" s="2" t="s">
        <v>0</v>
      </c>
      <c r="D7272" s="5" t="s">
        <v>7330</v>
      </c>
      <c r="E7272" s="5" t="s">
        <v>7329</v>
      </c>
      <c r="F7272" s="2">
        <v>24206</v>
      </c>
      <c r="G7272" s="5" t="s">
        <v>209</v>
      </c>
      <c r="H7272" s="5" t="s">
        <v>12</v>
      </c>
      <c r="I7272" s="5" t="s">
        <v>107</v>
      </c>
      <c r="J7272" s="5" t="s">
        <v>1</v>
      </c>
      <c r="K7272" s="2">
        <v>311</v>
      </c>
      <c r="L7272" s="2">
        <v>7</v>
      </c>
      <c r="M7272" s="5" t="s">
        <v>19</v>
      </c>
      <c r="N7272" s="5" t="s">
        <v>18</v>
      </c>
      <c r="O7272" s="5" t="s">
        <v>47</v>
      </c>
      <c r="P7272" s="5" t="s">
        <v>47</v>
      </c>
      <c r="Q7272" s="5" t="s">
        <v>1</v>
      </c>
      <c r="R7272" s="5" t="s">
        <v>1</v>
      </c>
      <c r="S7272" s="5" t="s">
        <v>46</v>
      </c>
      <c r="T7272" s="3">
        <v>518050</v>
      </c>
      <c r="U7272" s="3">
        <v>208103</v>
      </c>
      <c r="V7272" s="3">
        <v>31971</v>
      </c>
      <c r="W7272" s="3">
        <v>45749</v>
      </c>
      <c r="X7272" s="3">
        <v>56880</v>
      </c>
      <c r="Y7272" s="3">
        <v>111976</v>
      </c>
      <c r="Z7272" s="3">
        <v>466376</v>
      </c>
      <c r="AA7272" s="3">
        <v>480466</v>
      </c>
      <c r="AB7272" s="3">
        <v>436673</v>
      </c>
      <c r="AC7272" s="3">
        <v>222815</v>
      </c>
      <c r="AD7272" s="3">
        <v>462496</v>
      </c>
      <c r="AE7272" s="3">
        <v>495349</v>
      </c>
      <c r="AF7272" s="3">
        <v>32791</v>
      </c>
      <c r="AG7272" s="3">
        <v>13172</v>
      </c>
      <c r="AH7272" s="3">
        <v>2024</v>
      </c>
      <c r="AI7272" s="3">
        <v>2896</v>
      </c>
      <c r="AJ7272" s="3">
        <v>3600</v>
      </c>
      <c r="AK7272" s="3">
        <v>7087</v>
      </c>
      <c r="AL7272" s="3">
        <v>29520</v>
      </c>
      <c r="AM7272" s="3">
        <v>30412</v>
      </c>
      <c r="AN7272" s="3">
        <v>27640</v>
      </c>
      <c r="AO7272" s="3">
        <v>14104</v>
      </c>
      <c r="AP7272" s="3">
        <v>29275</v>
      </c>
      <c r="AQ7272" s="3">
        <v>31354</v>
      </c>
      <c r="AR7272" s="4">
        <v>1.0409999999999999</v>
      </c>
      <c r="AS7272" s="4">
        <v>1.0409999999999999</v>
      </c>
      <c r="AT7272" s="4">
        <v>1.0409999999999999</v>
      </c>
      <c r="AU7272" s="4">
        <v>1.0409999999999999</v>
      </c>
      <c r="AV7272" s="4">
        <v>1.0409999999999999</v>
      </c>
      <c r="AW7272" s="4">
        <v>1.0409999999999999</v>
      </c>
      <c r="AX7272" s="4">
        <v>1.0409999999999999</v>
      </c>
      <c r="AY7272" s="4">
        <v>1.0409999999999999</v>
      </c>
      <c r="AZ7272" s="4">
        <v>1.0409999999999999</v>
      </c>
      <c r="BA7272" s="4">
        <v>1.0409999999999999</v>
      </c>
      <c r="BB7272" s="4">
        <v>1.0409999999999999</v>
      </c>
      <c r="BC7272" s="4">
        <v>1.0409999999999999</v>
      </c>
      <c r="BD7272" s="3">
        <v>539290</v>
      </c>
      <c r="BE7272" s="3">
        <v>216635</v>
      </c>
      <c r="BF7272" s="3">
        <v>33282</v>
      </c>
      <c r="BG7272" s="3">
        <v>47625</v>
      </c>
      <c r="BH7272" s="3">
        <v>59212</v>
      </c>
      <c r="BI7272" s="3">
        <v>116567</v>
      </c>
      <c r="BJ7272" s="3">
        <v>485497</v>
      </c>
      <c r="BK7272" s="3">
        <v>500165</v>
      </c>
      <c r="BL7272" s="3">
        <v>454577</v>
      </c>
      <c r="BM7272" s="3">
        <v>231950</v>
      </c>
      <c r="BN7272" s="3">
        <v>481458</v>
      </c>
      <c r="BO7272" s="3">
        <v>515658</v>
      </c>
      <c r="BP7272" s="3">
        <v>34135</v>
      </c>
      <c r="BQ7272" s="3">
        <v>13712</v>
      </c>
      <c r="BR7272" s="3">
        <v>2107</v>
      </c>
      <c r="BS7272" s="3">
        <v>3015</v>
      </c>
      <c r="BT7272" s="3">
        <v>3748</v>
      </c>
      <c r="BU7272" s="3">
        <v>7378</v>
      </c>
      <c r="BV7272" s="3">
        <v>30730</v>
      </c>
      <c r="BW7272" s="3">
        <v>31659</v>
      </c>
      <c r="BX7272" s="3">
        <v>28773</v>
      </c>
      <c r="BY7272" s="3">
        <v>14682</v>
      </c>
      <c r="BZ7272" s="3">
        <v>30475</v>
      </c>
      <c r="CA7272" s="3">
        <v>32639</v>
      </c>
      <c r="CB7272" s="3">
        <v>7278.2569999999996</v>
      </c>
      <c r="CC7272" s="3">
        <v>2923.7069999999999</v>
      </c>
      <c r="CD7272" s="3">
        <v>449.17399999999998</v>
      </c>
      <c r="CE7272" s="3">
        <v>642.74800000000005</v>
      </c>
      <c r="CF7272" s="3">
        <v>799.12300000000005</v>
      </c>
      <c r="CG7272" s="3">
        <v>1573.192</v>
      </c>
      <c r="CH7272" s="3">
        <v>6552.2780000000002</v>
      </c>
      <c r="CI7272" s="3">
        <v>6750.2259999999997</v>
      </c>
      <c r="CJ7272" s="3">
        <v>6134.9620000000004</v>
      </c>
      <c r="CK7272" s="3">
        <v>3130.4090000000001</v>
      </c>
      <c r="CL7272" s="3">
        <v>6497.7579999999998</v>
      </c>
      <c r="CM7272" s="3">
        <v>6959.326</v>
      </c>
      <c r="CN7272" s="3">
        <v>3536904</v>
      </c>
      <c r="CO7272" s="3">
        <v>223875</v>
      </c>
      <c r="CP7272" s="3">
        <v>3681916</v>
      </c>
      <c r="CQ7272" s="3">
        <v>233053</v>
      </c>
      <c r="CR7272" s="3">
        <v>49691.16</v>
      </c>
      <c r="CS7272" s="2">
        <v>2017</v>
      </c>
    </row>
    <row r="7273" spans="1:97" x14ac:dyDescent="0.25">
      <c r="A7273" s="2">
        <v>54690</v>
      </c>
      <c r="B7273" s="5" t="s">
        <v>22</v>
      </c>
      <c r="C7273" s="2" t="s">
        <v>0</v>
      </c>
      <c r="D7273" s="5" t="s">
        <v>7330</v>
      </c>
      <c r="E7273" s="5" t="s">
        <v>7329</v>
      </c>
      <c r="F7273" s="2">
        <v>24206</v>
      </c>
      <c r="G7273" s="5" t="s">
        <v>209</v>
      </c>
      <c r="H7273" s="5" t="s">
        <v>12</v>
      </c>
      <c r="I7273" s="5" t="s">
        <v>107</v>
      </c>
      <c r="J7273" s="5" t="s">
        <v>1</v>
      </c>
      <c r="K7273" s="2">
        <v>311</v>
      </c>
      <c r="L7273" s="2">
        <v>7</v>
      </c>
      <c r="M7273" s="5" t="s">
        <v>19</v>
      </c>
      <c r="N7273" s="5" t="s">
        <v>18</v>
      </c>
      <c r="O7273" s="5" t="s">
        <v>32</v>
      </c>
      <c r="P7273" s="5" t="s">
        <v>31</v>
      </c>
      <c r="Q7273" s="5" t="s">
        <v>1</v>
      </c>
      <c r="R7273" s="5" t="s">
        <v>1</v>
      </c>
      <c r="S7273" s="5" t="s">
        <v>15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4">
        <v>0</v>
      </c>
      <c r="AS7273" s="4">
        <v>0</v>
      </c>
      <c r="AT7273" s="4">
        <v>0</v>
      </c>
      <c r="AU7273" s="4">
        <v>0</v>
      </c>
      <c r="AV7273" s="4">
        <v>0</v>
      </c>
      <c r="AW7273" s="4">
        <v>0</v>
      </c>
      <c r="AX7273" s="4">
        <v>0</v>
      </c>
      <c r="AY7273" s="4">
        <v>0</v>
      </c>
      <c r="AZ7273" s="4">
        <v>0</v>
      </c>
      <c r="BA7273" s="4">
        <v>0</v>
      </c>
      <c r="BB7273" s="4">
        <v>0</v>
      </c>
      <c r="BC7273" s="4">
        <v>0</v>
      </c>
      <c r="BD7273" s="3">
        <v>0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0</v>
      </c>
      <c r="BO7273" s="3">
        <v>0</v>
      </c>
      <c r="BP7273" s="3">
        <v>0</v>
      </c>
      <c r="BQ7273" s="3">
        <v>0</v>
      </c>
      <c r="BR7273" s="3">
        <v>0</v>
      </c>
      <c r="BS7273" s="3">
        <v>0</v>
      </c>
      <c r="BT7273" s="3">
        <v>0</v>
      </c>
      <c r="BU7273" s="3">
        <v>0</v>
      </c>
      <c r="BV7273" s="3">
        <v>0</v>
      </c>
      <c r="BW7273" s="3">
        <v>0</v>
      </c>
      <c r="BX7273" s="3">
        <v>0</v>
      </c>
      <c r="BY7273" s="3">
        <v>0</v>
      </c>
      <c r="BZ7273" s="3">
        <v>0</v>
      </c>
      <c r="CA7273" s="3">
        <v>0</v>
      </c>
      <c r="CB7273" s="3">
        <v>0</v>
      </c>
      <c r="CC7273" s="3">
        <v>0</v>
      </c>
      <c r="CD7273" s="3">
        <v>0</v>
      </c>
      <c r="CE7273" s="3">
        <v>0</v>
      </c>
      <c r="CF7273" s="3">
        <v>0</v>
      </c>
      <c r="CG7273" s="3">
        <v>0</v>
      </c>
      <c r="CH7273" s="3">
        <v>0</v>
      </c>
      <c r="CI7273" s="3">
        <v>0</v>
      </c>
      <c r="CJ7273" s="3">
        <v>0</v>
      </c>
      <c r="CK7273" s="3">
        <v>0</v>
      </c>
      <c r="CL7273" s="3">
        <v>0</v>
      </c>
      <c r="CM7273" s="3">
        <v>0</v>
      </c>
      <c r="CN7273" s="3">
        <v>0</v>
      </c>
      <c r="CO7273" s="3">
        <v>0</v>
      </c>
      <c r="CP7273" s="3">
        <v>0</v>
      </c>
      <c r="CQ7273" s="3">
        <v>0</v>
      </c>
      <c r="CR7273" s="3">
        <v>0</v>
      </c>
      <c r="CS7273" s="2">
        <v>2017</v>
      </c>
    </row>
    <row r="7274" spans="1:97" x14ac:dyDescent="0.25">
      <c r="A7274" s="2">
        <v>54691</v>
      </c>
      <c r="B7274" s="5" t="s">
        <v>8</v>
      </c>
      <c r="C7274" s="2" t="s">
        <v>0</v>
      </c>
      <c r="D7274" s="5" t="s">
        <v>7328</v>
      </c>
      <c r="E7274" s="5" t="s">
        <v>3267</v>
      </c>
      <c r="F7274" s="2">
        <v>57280</v>
      </c>
      <c r="G7274" s="5" t="s">
        <v>63</v>
      </c>
      <c r="H7274" s="5" t="s">
        <v>49</v>
      </c>
      <c r="I7274" s="5" t="s">
        <v>103</v>
      </c>
      <c r="J7274" s="5" t="s">
        <v>1</v>
      </c>
      <c r="K7274" s="2">
        <v>22</v>
      </c>
      <c r="L7274" s="2">
        <v>2</v>
      </c>
      <c r="M7274" s="5" t="s">
        <v>4</v>
      </c>
      <c r="N7274" s="5" t="s">
        <v>82</v>
      </c>
      <c r="O7274" s="5" t="s">
        <v>81</v>
      </c>
      <c r="P7274" s="5" t="s">
        <v>80</v>
      </c>
      <c r="Q7274" s="5" t="s">
        <v>1</v>
      </c>
      <c r="R7274" s="5" t="s">
        <v>1</v>
      </c>
      <c r="S7274" s="5" t="s">
        <v>1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0</v>
      </c>
      <c r="AI7274" s="3">
        <v>0</v>
      </c>
      <c r="AJ7274" s="3">
        <v>0</v>
      </c>
      <c r="AK7274" s="3">
        <v>0</v>
      </c>
      <c r="AL7274" s="3">
        <v>0</v>
      </c>
      <c r="AM7274" s="3">
        <v>0</v>
      </c>
      <c r="AN7274" s="3">
        <v>0</v>
      </c>
      <c r="AO7274" s="3">
        <v>0</v>
      </c>
      <c r="AP7274" s="3">
        <v>0</v>
      </c>
      <c r="AQ7274" s="3">
        <v>0</v>
      </c>
      <c r="AR7274" s="4">
        <v>0</v>
      </c>
      <c r="AS7274" s="4">
        <v>0</v>
      </c>
      <c r="AT7274" s="4">
        <v>0</v>
      </c>
      <c r="AU7274" s="4">
        <v>0</v>
      </c>
      <c r="AV7274" s="4">
        <v>0</v>
      </c>
      <c r="AW7274" s="4">
        <v>0</v>
      </c>
      <c r="AX7274" s="4">
        <v>0</v>
      </c>
      <c r="AY7274" s="4">
        <v>0</v>
      </c>
      <c r="AZ7274" s="4">
        <v>0</v>
      </c>
      <c r="BA7274" s="4">
        <v>0</v>
      </c>
      <c r="BB7274" s="4">
        <v>0</v>
      </c>
      <c r="BC7274" s="4">
        <v>0</v>
      </c>
      <c r="BD7274" s="3">
        <v>4580</v>
      </c>
      <c r="BE7274" s="3">
        <v>4281</v>
      </c>
      <c r="BF7274" s="3">
        <v>4875</v>
      </c>
      <c r="BG7274" s="3">
        <v>4554</v>
      </c>
      <c r="BH7274" s="3">
        <v>4833</v>
      </c>
      <c r="BI7274" s="3">
        <v>4860</v>
      </c>
      <c r="BJ7274" s="3">
        <v>5041</v>
      </c>
      <c r="BK7274" s="3">
        <v>4926</v>
      </c>
      <c r="BL7274" s="3">
        <v>4506</v>
      </c>
      <c r="BM7274" s="3">
        <v>4495</v>
      </c>
      <c r="BN7274" s="3">
        <v>4979</v>
      </c>
      <c r="BO7274" s="3">
        <v>5034</v>
      </c>
      <c r="BP7274" s="3">
        <v>4580</v>
      </c>
      <c r="BQ7274" s="3">
        <v>4281</v>
      </c>
      <c r="BR7274" s="3">
        <v>4875</v>
      </c>
      <c r="BS7274" s="3">
        <v>4554</v>
      </c>
      <c r="BT7274" s="3">
        <v>4833</v>
      </c>
      <c r="BU7274" s="3">
        <v>4860</v>
      </c>
      <c r="BV7274" s="3">
        <v>5041</v>
      </c>
      <c r="BW7274" s="3">
        <v>4926</v>
      </c>
      <c r="BX7274" s="3">
        <v>4506</v>
      </c>
      <c r="BY7274" s="3">
        <v>4495</v>
      </c>
      <c r="BZ7274" s="3">
        <v>4979</v>
      </c>
      <c r="CA7274" s="3">
        <v>5034</v>
      </c>
      <c r="CB7274" s="3">
        <v>497.07499999999999</v>
      </c>
      <c r="CC7274" s="3">
        <v>464.661</v>
      </c>
      <c r="CD7274" s="3">
        <v>529.09900000000005</v>
      </c>
      <c r="CE7274" s="3">
        <v>494.30200000000002</v>
      </c>
      <c r="CF7274" s="3">
        <v>524.54200000000003</v>
      </c>
      <c r="CG7274" s="3">
        <v>527.56100000000004</v>
      </c>
      <c r="CH7274" s="3">
        <v>547.16200000000003</v>
      </c>
      <c r="CI7274" s="3">
        <v>534.721</v>
      </c>
      <c r="CJ7274" s="3">
        <v>489.084</v>
      </c>
      <c r="CK7274" s="3">
        <v>487.91699999999997</v>
      </c>
      <c r="CL7274" s="3">
        <v>540.423</v>
      </c>
      <c r="CM7274" s="3">
        <v>546.45299999999997</v>
      </c>
      <c r="CN7274" s="3">
        <v>0</v>
      </c>
      <c r="CO7274" s="3">
        <v>0</v>
      </c>
      <c r="CP7274" s="3">
        <v>56964</v>
      </c>
      <c r="CQ7274" s="3">
        <v>56964</v>
      </c>
      <c r="CR7274" s="3">
        <v>6183</v>
      </c>
      <c r="CS7274" s="2">
        <v>2017</v>
      </c>
    </row>
    <row r="7275" spans="1:97" x14ac:dyDescent="0.25">
      <c r="A7275" s="2">
        <v>54693</v>
      </c>
      <c r="B7275" s="5" t="s">
        <v>8</v>
      </c>
      <c r="C7275" s="2" t="s">
        <v>0</v>
      </c>
      <c r="D7275" s="5" t="s">
        <v>7327</v>
      </c>
      <c r="E7275" s="5" t="s">
        <v>7326</v>
      </c>
      <c r="F7275" s="2">
        <v>56516</v>
      </c>
      <c r="G7275" s="5" t="s">
        <v>86</v>
      </c>
      <c r="H7275" s="5" t="s">
        <v>49</v>
      </c>
      <c r="I7275" s="5" t="s">
        <v>99</v>
      </c>
      <c r="J7275" s="5" t="s">
        <v>1</v>
      </c>
      <c r="K7275" s="2">
        <v>22</v>
      </c>
      <c r="L7275" s="2">
        <v>2</v>
      </c>
      <c r="M7275" s="5" t="s">
        <v>4</v>
      </c>
      <c r="N7275" s="5" t="s">
        <v>14</v>
      </c>
      <c r="O7275" s="5" t="s">
        <v>47</v>
      </c>
      <c r="P7275" s="5" t="s">
        <v>47</v>
      </c>
      <c r="Q7275" s="5" t="s">
        <v>1</v>
      </c>
      <c r="R7275" s="5" t="s">
        <v>1</v>
      </c>
      <c r="S7275" s="5" t="s">
        <v>46</v>
      </c>
      <c r="T7275" s="3">
        <v>0</v>
      </c>
      <c r="U7275" s="3">
        <v>0</v>
      </c>
      <c r="V7275" s="3">
        <v>0</v>
      </c>
      <c r="W7275" s="3">
        <v>0</v>
      </c>
      <c r="X7275" s="3">
        <v>41</v>
      </c>
      <c r="Y7275" s="3">
        <v>131</v>
      </c>
      <c r="Z7275" s="3">
        <v>315</v>
      </c>
      <c r="AA7275" s="3">
        <v>0</v>
      </c>
      <c r="AB7275" s="3">
        <v>1529</v>
      </c>
      <c r="AC7275" s="3">
        <v>0</v>
      </c>
      <c r="AD7275" s="3">
        <v>0</v>
      </c>
      <c r="AE7275" s="3">
        <v>0</v>
      </c>
      <c r="AF7275" s="3">
        <v>0</v>
      </c>
      <c r="AG7275" s="3">
        <v>0</v>
      </c>
      <c r="AH7275" s="3">
        <v>0</v>
      </c>
      <c r="AI7275" s="3">
        <v>0</v>
      </c>
      <c r="AJ7275" s="3">
        <v>41</v>
      </c>
      <c r="AK7275" s="3">
        <v>131</v>
      </c>
      <c r="AL7275" s="3">
        <v>315</v>
      </c>
      <c r="AM7275" s="3">
        <v>0</v>
      </c>
      <c r="AN7275" s="3">
        <v>1529</v>
      </c>
      <c r="AO7275" s="3">
        <v>0</v>
      </c>
      <c r="AP7275" s="3">
        <v>0</v>
      </c>
      <c r="AQ7275" s="3">
        <v>0</v>
      </c>
      <c r="AR7275" s="4">
        <v>0</v>
      </c>
      <c r="AS7275" s="4">
        <v>0</v>
      </c>
      <c r="AT7275" s="4">
        <v>0</v>
      </c>
      <c r="AU7275" s="4">
        <v>0</v>
      </c>
      <c r="AV7275" s="4">
        <v>1.073</v>
      </c>
      <c r="AW7275" s="4">
        <v>1.073</v>
      </c>
      <c r="AX7275" s="4">
        <v>1.073</v>
      </c>
      <c r="AY7275" s="4">
        <v>0</v>
      </c>
      <c r="AZ7275" s="4">
        <v>1.073</v>
      </c>
      <c r="BA7275" s="4">
        <v>0</v>
      </c>
      <c r="BB7275" s="4">
        <v>0</v>
      </c>
      <c r="BC7275" s="4">
        <v>0</v>
      </c>
      <c r="BD7275" s="3">
        <v>0</v>
      </c>
      <c r="BE7275" s="3">
        <v>0</v>
      </c>
      <c r="BF7275" s="3">
        <v>0</v>
      </c>
      <c r="BG7275" s="3">
        <v>0</v>
      </c>
      <c r="BH7275" s="3">
        <v>44</v>
      </c>
      <c r="BI7275" s="3">
        <v>141</v>
      </c>
      <c r="BJ7275" s="3">
        <v>338</v>
      </c>
      <c r="BK7275" s="3">
        <v>0</v>
      </c>
      <c r="BL7275" s="3">
        <v>1641</v>
      </c>
      <c r="BM7275" s="3">
        <v>0</v>
      </c>
      <c r="BN7275" s="3">
        <v>0</v>
      </c>
      <c r="BO7275" s="3">
        <v>0</v>
      </c>
      <c r="BP7275" s="3">
        <v>0</v>
      </c>
      <c r="BQ7275" s="3">
        <v>0</v>
      </c>
      <c r="BR7275" s="3">
        <v>0</v>
      </c>
      <c r="BS7275" s="3">
        <v>0</v>
      </c>
      <c r="BT7275" s="3">
        <v>44</v>
      </c>
      <c r="BU7275" s="3">
        <v>141</v>
      </c>
      <c r="BV7275" s="3">
        <v>338</v>
      </c>
      <c r="BW7275" s="3">
        <v>0</v>
      </c>
      <c r="BX7275" s="3">
        <v>1641</v>
      </c>
      <c r="BY7275" s="3">
        <v>0</v>
      </c>
      <c r="BZ7275" s="3">
        <v>0</v>
      </c>
      <c r="CA7275" s="3">
        <v>0</v>
      </c>
      <c r="CB7275" s="3">
        <v>34.92</v>
      </c>
      <c r="CC7275" s="3">
        <v>24.25</v>
      </c>
      <c r="CD7275" s="3">
        <v>0</v>
      </c>
      <c r="CE7275" s="3">
        <v>27.16</v>
      </c>
      <c r="CF7275" s="3">
        <v>32.979999999999997</v>
      </c>
      <c r="CG7275" s="3">
        <v>39.770000000000003</v>
      </c>
      <c r="CH7275" s="3">
        <v>312.33999999999997</v>
      </c>
      <c r="CI7275" s="3">
        <v>0</v>
      </c>
      <c r="CJ7275" s="3">
        <v>567.45000000000005</v>
      </c>
      <c r="CK7275" s="3">
        <v>75.66</v>
      </c>
      <c r="CL7275" s="3">
        <v>26.19</v>
      </c>
      <c r="CM7275" s="3">
        <v>0</v>
      </c>
      <c r="CN7275" s="3">
        <v>2016</v>
      </c>
      <c r="CO7275" s="3">
        <v>2016</v>
      </c>
      <c r="CP7275" s="3">
        <v>2164</v>
      </c>
      <c r="CQ7275" s="3">
        <v>2164</v>
      </c>
      <c r="CR7275" s="3">
        <v>1140.72</v>
      </c>
      <c r="CS7275" s="2">
        <v>2017</v>
      </c>
    </row>
    <row r="7276" spans="1:97" x14ac:dyDescent="0.25">
      <c r="A7276" s="2">
        <v>54693</v>
      </c>
      <c r="B7276" s="5" t="s">
        <v>8</v>
      </c>
      <c r="C7276" s="2" t="s">
        <v>0</v>
      </c>
      <c r="D7276" s="5" t="s">
        <v>7327</v>
      </c>
      <c r="E7276" s="5" t="s">
        <v>7326</v>
      </c>
      <c r="F7276" s="2">
        <v>56516</v>
      </c>
      <c r="G7276" s="5" t="s">
        <v>86</v>
      </c>
      <c r="H7276" s="5" t="s">
        <v>49</v>
      </c>
      <c r="I7276" s="5" t="s">
        <v>99</v>
      </c>
      <c r="J7276" s="5" t="s">
        <v>1</v>
      </c>
      <c r="K7276" s="2">
        <v>22</v>
      </c>
      <c r="L7276" s="2">
        <v>2</v>
      </c>
      <c r="M7276" s="5" t="s">
        <v>4</v>
      </c>
      <c r="N7276" s="5" t="s">
        <v>87</v>
      </c>
      <c r="O7276" s="5" t="s">
        <v>47</v>
      </c>
      <c r="P7276" s="5" t="s">
        <v>47</v>
      </c>
      <c r="Q7276" s="5" t="s">
        <v>1</v>
      </c>
      <c r="R7276" s="5" t="s">
        <v>1</v>
      </c>
      <c r="S7276" s="5" t="s">
        <v>46</v>
      </c>
      <c r="T7276" s="3">
        <v>1873</v>
      </c>
      <c r="U7276" s="3">
        <v>1477</v>
      </c>
      <c r="V7276" s="3">
        <v>0</v>
      </c>
      <c r="W7276" s="3">
        <v>1358</v>
      </c>
      <c r="X7276" s="3">
        <v>1569</v>
      </c>
      <c r="Y7276" s="3">
        <v>1474</v>
      </c>
      <c r="Z7276" s="3">
        <v>13216</v>
      </c>
      <c r="AA7276" s="3">
        <v>0</v>
      </c>
      <c r="AB7276" s="3">
        <v>20997</v>
      </c>
      <c r="AC7276" s="3">
        <v>4220</v>
      </c>
      <c r="AD7276" s="3">
        <v>1496</v>
      </c>
      <c r="AE7276" s="3">
        <v>54</v>
      </c>
      <c r="AF7276" s="3">
        <v>1873</v>
      </c>
      <c r="AG7276" s="3">
        <v>1477</v>
      </c>
      <c r="AH7276" s="3">
        <v>0</v>
      </c>
      <c r="AI7276" s="3">
        <v>1358</v>
      </c>
      <c r="AJ7276" s="3">
        <v>1569</v>
      </c>
      <c r="AK7276" s="3">
        <v>1474</v>
      </c>
      <c r="AL7276" s="3">
        <v>13216</v>
      </c>
      <c r="AM7276" s="3">
        <v>0</v>
      </c>
      <c r="AN7276" s="3">
        <v>20997</v>
      </c>
      <c r="AO7276" s="3">
        <v>4220</v>
      </c>
      <c r="AP7276" s="3">
        <v>1496</v>
      </c>
      <c r="AQ7276" s="3">
        <v>54</v>
      </c>
      <c r="AR7276" s="4">
        <v>1.073</v>
      </c>
      <c r="AS7276" s="4">
        <v>1.073</v>
      </c>
      <c r="AT7276" s="4">
        <v>0</v>
      </c>
      <c r="AU7276" s="4">
        <v>1.073</v>
      </c>
      <c r="AV7276" s="4">
        <v>1.073</v>
      </c>
      <c r="AW7276" s="4">
        <v>1.073</v>
      </c>
      <c r="AX7276" s="4">
        <v>1.073</v>
      </c>
      <c r="AY7276" s="4">
        <v>0</v>
      </c>
      <c r="AZ7276" s="4">
        <v>1.073</v>
      </c>
      <c r="BA7276" s="4">
        <v>1.073</v>
      </c>
      <c r="BB7276" s="4">
        <v>1.073</v>
      </c>
      <c r="BC7276" s="4">
        <v>1.073</v>
      </c>
      <c r="BD7276" s="3">
        <v>2010</v>
      </c>
      <c r="BE7276" s="3">
        <v>1585</v>
      </c>
      <c r="BF7276" s="3">
        <v>0</v>
      </c>
      <c r="BG7276" s="3">
        <v>1457</v>
      </c>
      <c r="BH7276" s="3">
        <v>1684</v>
      </c>
      <c r="BI7276" s="3">
        <v>1582</v>
      </c>
      <c r="BJ7276" s="3">
        <v>14181</v>
      </c>
      <c r="BK7276" s="3">
        <v>0</v>
      </c>
      <c r="BL7276" s="3">
        <v>22530</v>
      </c>
      <c r="BM7276" s="3">
        <v>4528</v>
      </c>
      <c r="BN7276" s="3">
        <v>1605</v>
      </c>
      <c r="BO7276" s="3">
        <v>58</v>
      </c>
      <c r="BP7276" s="3">
        <v>2010</v>
      </c>
      <c r="BQ7276" s="3">
        <v>1585</v>
      </c>
      <c r="BR7276" s="3">
        <v>0</v>
      </c>
      <c r="BS7276" s="3">
        <v>1457</v>
      </c>
      <c r="BT7276" s="3">
        <v>1684</v>
      </c>
      <c r="BU7276" s="3">
        <v>1582</v>
      </c>
      <c r="BV7276" s="3">
        <v>14181</v>
      </c>
      <c r="BW7276" s="3">
        <v>0</v>
      </c>
      <c r="BX7276" s="3">
        <v>22530</v>
      </c>
      <c r="BY7276" s="3">
        <v>4528</v>
      </c>
      <c r="BZ7276" s="3">
        <v>1605</v>
      </c>
      <c r="CA7276" s="3">
        <v>58</v>
      </c>
      <c r="CB7276" s="3">
        <v>160.05000000000001</v>
      </c>
      <c r="CC7276" s="3">
        <v>128.04</v>
      </c>
      <c r="CD7276" s="3">
        <v>0</v>
      </c>
      <c r="CE7276" s="3">
        <v>107.67</v>
      </c>
      <c r="CF7276" s="3">
        <v>126.1</v>
      </c>
      <c r="CG7276" s="3">
        <v>114.46</v>
      </c>
      <c r="CH7276" s="3">
        <v>1052.45</v>
      </c>
      <c r="CI7276" s="3">
        <v>0</v>
      </c>
      <c r="CJ7276" s="3">
        <v>1704.29</v>
      </c>
      <c r="CK7276" s="3">
        <v>338.53</v>
      </c>
      <c r="CL7276" s="3">
        <v>121.25</v>
      </c>
      <c r="CM7276" s="3">
        <v>3.88</v>
      </c>
      <c r="CN7276" s="3">
        <v>47734</v>
      </c>
      <c r="CO7276" s="3">
        <v>47734</v>
      </c>
      <c r="CP7276" s="3">
        <v>51220</v>
      </c>
      <c r="CQ7276" s="3">
        <v>51220</v>
      </c>
      <c r="CR7276" s="3">
        <v>3856.72</v>
      </c>
      <c r="CS7276" s="2">
        <v>2017</v>
      </c>
    </row>
    <row r="7277" spans="1:97" x14ac:dyDescent="0.25">
      <c r="A7277" s="2">
        <v>54694</v>
      </c>
      <c r="B7277" s="5" t="s">
        <v>22</v>
      </c>
      <c r="C7277" s="2" t="s">
        <v>0</v>
      </c>
      <c r="D7277" s="5" t="s">
        <v>7325</v>
      </c>
      <c r="E7277" s="5" t="s">
        <v>7324</v>
      </c>
      <c r="F7277" s="2">
        <v>49919</v>
      </c>
      <c r="G7277" s="5" t="s">
        <v>68</v>
      </c>
      <c r="H7277" s="5" t="s">
        <v>12</v>
      </c>
      <c r="I7277" s="5" t="s">
        <v>107</v>
      </c>
      <c r="J7277" s="5" t="s">
        <v>1</v>
      </c>
      <c r="K7277" s="2">
        <v>22</v>
      </c>
      <c r="L7277" s="2">
        <v>3</v>
      </c>
      <c r="M7277" s="5" t="s">
        <v>48</v>
      </c>
      <c r="N7277" s="5" t="s">
        <v>14</v>
      </c>
      <c r="O7277" s="5" t="s">
        <v>54</v>
      </c>
      <c r="P7277" s="5" t="s">
        <v>54</v>
      </c>
      <c r="Q7277" s="5" t="s">
        <v>1</v>
      </c>
      <c r="R7277" s="5" t="s">
        <v>1</v>
      </c>
      <c r="S7277" s="5" t="s">
        <v>40</v>
      </c>
      <c r="T7277" s="3">
        <v>0</v>
      </c>
      <c r="U7277" s="3">
        <v>0</v>
      </c>
      <c r="V7277" s="3">
        <v>0</v>
      </c>
      <c r="W7277" s="3">
        <v>0</v>
      </c>
      <c r="X7277" s="3">
        <v>0</v>
      </c>
      <c r="Y7277" s="3">
        <v>0</v>
      </c>
      <c r="Z7277" s="3">
        <v>0</v>
      </c>
      <c r="AA7277" s="3">
        <v>0</v>
      </c>
      <c r="AB7277" s="3">
        <v>0</v>
      </c>
      <c r="AC7277" s="3">
        <v>0</v>
      </c>
      <c r="AD7277" s="3">
        <v>0</v>
      </c>
      <c r="AE7277" s="3">
        <v>0</v>
      </c>
      <c r="AF7277" s="3">
        <v>0</v>
      </c>
      <c r="AG7277" s="3">
        <v>0</v>
      </c>
      <c r="AH7277" s="3">
        <v>0</v>
      </c>
      <c r="AI7277" s="3">
        <v>0</v>
      </c>
      <c r="AJ7277" s="3">
        <v>0</v>
      </c>
      <c r="AK7277" s="3">
        <v>0</v>
      </c>
      <c r="AL7277" s="3">
        <v>0</v>
      </c>
      <c r="AM7277" s="3">
        <v>0</v>
      </c>
      <c r="AN7277" s="3">
        <v>0</v>
      </c>
      <c r="AO7277" s="3">
        <v>0</v>
      </c>
      <c r="AP7277" s="3">
        <v>0</v>
      </c>
      <c r="AQ7277" s="3">
        <v>0</v>
      </c>
      <c r="AR7277" s="4">
        <v>0</v>
      </c>
      <c r="AS7277" s="4">
        <v>0</v>
      </c>
      <c r="AT7277" s="4">
        <v>0</v>
      </c>
      <c r="AU7277" s="4">
        <v>0</v>
      </c>
      <c r="AV7277" s="4">
        <v>0</v>
      </c>
      <c r="AW7277" s="4">
        <v>0</v>
      </c>
      <c r="AX7277" s="4">
        <v>0</v>
      </c>
      <c r="AY7277" s="4">
        <v>0</v>
      </c>
      <c r="AZ7277" s="4">
        <v>0</v>
      </c>
      <c r="BA7277" s="4">
        <v>0</v>
      </c>
      <c r="BB7277" s="4">
        <v>0</v>
      </c>
      <c r="BC7277" s="4">
        <v>0</v>
      </c>
      <c r="BD7277" s="3">
        <v>0</v>
      </c>
      <c r="BE7277" s="3">
        <v>0</v>
      </c>
      <c r="BF7277" s="3">
        <v>0</v>
      </c>
      <c r="BG7277" s="3">
        <v>0</v>
      </c>
      <c r="BH7277" s="3">
        <v>0</v>
      </c>
      <c r="BI7277" s="3">
        <v>0</v>
      </c>
      <c r="BJ7277" s="3">
        <v>0</v>
      </c>
      <c r="BK7277" s="3">
        <v>0</v>
      </c>
      <c r="BL7277" s="3">
        <v>0</v>
      </c>
      <c r="BM7277" s="3">
        <v>0</v>
      </c>
      <c r="BN7277" s="3">
        <v>0</v>
      </c>
      <c r="BO7277" s="3">
        <v>0</v>
      </c>
      <c r="BP7277" s="3">
        <v>0</v>
      </c>
      <c r="BQ7277" s="3">
        <v>0</v>
      </c>
      <c r="BR7277" s="3">
        <v>0</v>
      </c>
      <c r="BS7277" s="3">
        <v>0</v>
      </c>
      <c r="BT7277" s="3">
        <v>0</v>
      </c>
      <c r="BU7277" s="3">
        <v>0</v>
      </c>
      <c r="BV7277" s="3">
        <v>0</v>
      </c>
      <c r="BW7277" s="3">
        <v>0</v>
      </c>
      <c r="BX7277" s="3">
        <v>0</v>
      </c>
      <c r="BY7277" s="3">
        <v>0</v>
      </c>
      <c r="BZ7277" s="3">
        <v>0</v>
      </c>
      <c r="CA7277" s="3">
        <v>0</v>
      </c>
      <c r="CB7277" s="3">
        <v>0</v>
      </c>
      <c r="CC7277" s="3">
        <v>0</v>
      </c>
      <c r="CD7277" s="3">
        <v>0</v>
      </c>
      <c r="CE7277" s="3">
        <v>0</v>
      </c>
      <c r="CF7277" s="3">
        <v>0</v>
      </c>
      <c r="CG7277" s="3">
        <v>0</v>
      </c>
      <c r="CH7277" s="3">
        <v>0</v>
      </c>
      <c r="CI7277" s="3">
        <v>0</v>
      </c>
      <c r="CJ7277" s="3">
        <v>0</v>
      </c>
      <c r="CK7277" s="3">
        <v>0</v>
      </c>
      <c r="CL7277" s="3">
        <v>0</v>
      </c>
      <c r="CM7277" s="3">
        <v>0</v>
      </c>
      <c r="CN7277" s="3">
        <v>0</v>
      </c>
      <c r="CO7277" s="3">
        <v>0</v>
      </c>
      <c r="CP7277" s="3">
        <v>0</v>
      </c>
      <c r="CQ7277" s="3">
        <v>0</v>
      </c>
      <c r="CR7277" s="3">
        <v>0</v>
      </c>
      <c r="CS7277" s="2">
        <v>2017</v>
      </c>
    </row>
    <row r="7278" spans="1:97" x14ac:dyDescent="0.25">
      <c r="A7278" s="2">
        <v>54694</v>
      </c>
      <c r="B7278" s="5" t="s">
        <v>22</v>
      </c>
      <c r="C7278" s="2" t="s">
        <v>0</v>
      </c>
      <c r="D7278" s="5" t="s">
        <v>7325</v>
      </c>
      <c r="E7278" s="5" t="s">
        <v>7324</v>
      </c>
      <c r="F7278" s="2">
        <v>49919</v>
      </c>
      <c r="G7278" s="5" t="s">
        <v>68</v>
      </c>
      <c r="H7278" s="5" t="s">
        <v>12</v>
      </c>
      <c r="I7278" s="5" t="s">
        <v>107</v>
      </c>
      <c r="J7278" s="5" t="s">
        <v>1</v>
      </c>
      <c r="K7278" s="2">
        <v>22</v>
      </c>
      <c r="L7278" s="2">
        <v>3</v>
      </c>
      <c r="M7278" s="5" t="s">
        <v>48</v>
      </c>
      <c r="N7278" s="5" t="s">
        <v>14</v>
      </c>
      <c r="O7278" s="5" t="s">
        <v>47</v>
      </c>
      <c r="P7278" s="5" t="s">
        <v>47</v>
      </c>
      <c r="Q7278" s="5" t="s">
        <v>1</v>
      </c>
      <c r="R7278" s="5" t="s">
        <v>1</v>
      </c>
      <c r="S7278" s="5" t="s">
        <v>46</v>
      </c>
      <c r="T7278" s="3">
        <v>0</v>
      </c>
      <c r="U7278" s="3">
        <v>0</v>
      </c>
      <c r="V7278" s="3">
        <v>199</v>
      </c>
      <c r="W7278" s="3">
        <v>54</v>
      </c>
      <c r="X7278" s="3">
        <v>486</v>
      </c>
      <c r="Y7278" s="3">
        <v>0</v>
      </c>
      <c r="Z7278" s="3">
        <v>0</v>
      </c>
      <c r="AA7278" s="3">
        <v>612</v>
      </c>
      <c r="AB7278" s="3">
        <v>300</v>
      </c>
      <c r="AC7278" s="3">
        <v>502</v>
      </c>
      <c r="AD7278" s="3">
        <v>159</v>
      </c>
      <c r="AE7278" s="3">
        <v>0</v>
      </c>
      <c r="AF7278" s="3">
        <v>0</v>
      </c>
      <c r="AG7278" s="3">
        <v>0</v>
      </c>
      <c r="AH7278" s="3">
        <v>199</v>
      </c>
      <c r="AI7278" s="3">
        <v>54</v>
      </c>
      <c r="AJ7278" s="3">
        <v>486</v>
      </c>
      <c r="AK7278" s="3">
        <v>0</v>
      </c>
      <c r="AL7278" s="3">
        <v>0</v>
      </c>
      <c r="AM7278" s="3">
        <v>612</v>
      </c>
      <c r="AN7278" s="3">
        <v>300</v>
      </c>
      <c r="AO7278" s="3">
        <v>502</v>
      </c>
      <c r="AP7278" s="3">
        <v>159</v>
      </c>
      <c r="AQ7278" s="3">
        <v>0</v>
      </c>
      <c r="AR7278" s="4">
        <v>0</v>
      </c>
      <c r="AS7278" s="4">
        <v>0</v>
      </c>
      <c r="AT7278" s="4">
        <v>1.0429999999999999</v>
      </c>
      <c r="AU7278" s="4">
        <v>1.0289999999999999</v>
      </c>
      <c r="AV7278" s="4">
        <v>1.0289999999999999</v>
      </c>
      <c r="AW7278" s="4">
        <v>0</v>
      </c>
      <c r="AX7278" s="4">
        <v>0</v>
      </c>
      <c r="AY7278" s="4">
        <v>1.0349999999999999</v>
      </c>
      <c r="AZ7278" s="4">
        <v>1.042</v>
      </c>
      <c r="BA7278" s="4">
        <v>1.0309999999999999</v>
      </c>
      <c r="BB7278" s="4">
        <v>1.0389999999999999</v>
      </c>
      <c r="BC7278" s="4">
        <v>0</v>
      </c>
      <c r="BD7278" s="3">
        <v>0</v>
      </c>
      <c r="BE7278" s="3">
        <v>0</v>
      </c>
      <c r="BF7278" s="3">
        <v>208</v>
      </c>
      <c r="BG7278" s="3">
        <v>56</v>
      </c>
      <c r="BH7278" s="3">
        <v>500</v>
      </c>
      <c r="BI7278" s="3">
        <v>0</v>
      </c>
      <c r="BJ7278" s="3">
        <v>0</v>
      </c>
      <c r="BK7278" s="3">
        <v>633</v>
      </c>
      <c r="BL7278" s="3">
        <v>313</v>
      </c>
      <c r="BM7278" s="3">
        <v>518</v>
      </c>
      <c r="BN7278" s="3">
        <v>165</v>
      </c>
      <c r="BO7278" s="3">
        <v>0</v>
      </c>
      <c r="BP7278" s="3">
        <v>0</v>
      </c>
      <c r="BQ7278" s="3">
        <v>0</v>
      </c>
      <c r="BR7278" s="3">
        <v>208</v>
      </c>
      <c r="BS7278" s="3">
        <v>56</v>
      </c>
      <c r="BT7278" s="3">
        <v>500</v>
      </c>
      <c r="BU7278" s="3">
        <v>0</v>
      </c>
      <c r="BV7278" s="3">
        <v>0</v>
      </c>
      <c r="BW7278" s="3">
        <v>633</v>
      </c>
      <c r="BX7278" s="3">
        <v>313</v>
      </c>
      <c r="BY7278" s="3">
        <v>518</v>
      </c>
      <c r="BZ7278" s="3">
        <v>165</v>
      </c>
      <c r="CA7278" s="3">
        <v>0</v>
      </c>
      <c r="CB7278" s="3">
        <v>0</v>
      </c>
      <c r="CC7278" s="3">
        <v>45</v>
      </c>
      <c r="CD7278" s="3">
        <v>301</v>
      </c>
      <c r="CE7278" s="3">
        <v>69</v>
      </c>
      <c r="CF7278" s="3">
        <v>627</v>
      </c>
      <c r="CG7278" s="3">
        <v>709</v>
      </c>
      <c r="CH7278" s="3">
        <v>107</v>
      </c>
      <c r="CI7278" s="3">
        <v>902</v>
      </c>
      <c r="CJ7278" s="3">
        <v>388</v>
      </c>
      <c r="CK7278" s="3">
        <v>574</v>
      </c>
      <c r="CL7278" s="3">
        <v>181</v>
      </c>
      <c r="CM7278" s="3">
        <v>0</v>
      </c>
      <c r="CN7278" s="3">
        <v>2312</v>
      </c>
      <c r="CO7278" s="3">
        <v>2312</v>
      </c>
      <c r="CP7278" s="3">
        <v>2393</v>
      </c>
      <c r="CQ7278" s="3">
        <v>2393</v>
      </c>
      <c r="CR7278" s="3">
        <v>3903</v>
      </c>
      <c r="CS7278" s="2">
        <v>2017</v>
      </c>
    </row>
    <row r="7279" spans="1:97" x14ac:dyDescent="0.25">
      <c r="A7279" s="2">
        <v>54694</v>
      </c>
      <c r="B7279" s="5" t="s">
        <v>22</v>
      </c>
      <c r="C7279" s="2" t="s">
        <v>0</v>
      </c>
      <c r="D7279" s="5" t="s">
        <v>7325</v>
      </c>
      <c r="E7279" s="5" t="s">
        <v>7324</v>
      </c>
      <c r="F7279" s="2">
        <v>49919</v>
      </c>
      <c r="G7279" s="5" t="s">
        <v>68</v>
      </c>
      <c r="H7279" s="5" t="s">
        <v>12</v>
      </c>
      <c r="I7279" s="5" t="s">
        <v>107</v>
      </c>
      <c r="J7279" s="5" t="s">
        <v>1</v>
      </c>
      <c r="K7279" s="2">
        <v>22</v>
      </c>
      <c r="L7279" s="2">
        <v>3</v>
      </c>
      <c r="M7279" s="5" t="s">
        <v>48</v>
      </c>
      <c r="N7279" s="5" t="s">
        <v>87</v>
      </c>
      <c r="O7279" s="5" t="s">
        <v>54</v>
      </c>
      <c r="P7279" s="5" t="s">
        <v>54</v>
      </c>
      <c r="Q7279" s="5" t="s">
        <v>1</v>
      </c>
      <c r="R7279" s="5" t="s">
        <v>1</v>
      </c>
      <c r="S7279" s="5" t="s">
        <v>40</v>
      </c>
      <c r="T7279" s="3">
        <v>0</v>
      </c>
      <c r="U7279" s="3">
        <v>0</v>
      </c>
      <c r="V7279" s="3">
        <v>0</v>
      </c>
      <c r="W7279" s="3">
        <v>0</v>
      </c>
      <c r="X7279" s="3">
        <v>0</v>
      </c>
      <c r="Y7279" s="3">
        <v>0</v>
      </c>
      <c r="Z7279" s="3">
        <v>0</v>
      </c>
      <c r="AA7279" s="3">
        <v>0</v>
      </c>
      <c r="AB7279" s="3">
        <v>0</v>
      </c>
      <c r="AC7279" s="3">
        <v>0</v>
      </c>
      <c r="AD7279" s="3">
        <v>0</v>
      </c>
      <c r="AE7279" s="3">
        <v>0</v>
      </c>
      <c r="AF7279" s="3">
        <v>0</v>
      </c>
      <c r="AG7279" s="3">
        <v>0</v>
      </c>
      <c r="AH7279" s="3">
        <v>0</v>
      </c>
      <c r="AI7279" s="3">
        <v>0</v>
      </c>
      <c r="AJ7279" s="3">
        <v>0</v>
      </c>
      <c r="AK7279" s="3">
        <v>0</v>
      </c>
      <c r="AL7279" s="3">
        <v>0</v>
      </c>
      <c r="AM7279" s="3">
        <v>0</v>
      </c>
      <c r="AN7279" s="3">
        <v>0</v>
      </c>
      <c r="AO7279" s="3">
        <v>0</v>
      </c>
      <c r="AP7279" s="3">
        <v>0</v>
      </c>
      <c r="AQ7279" s="3">
        <v>0</v>
      </c>
      <c r="AR7279" s="4">
        <v>0</v>
      </c>
      <c r="AS7279" s="4">
        <v>0</v>
      </c>
      <c r="AT7279" s="4">
        <v>0</v>
      </c>
      <c r="AU7279" s="4">
        <v>0</v>
      </c>
      <c r="AV7279" s="4">
        <v>0</v>
      </c>
      <c r="AW7279" s="4">
        <v>0</v>
      </c>
      <c r="AX7279" s="4">
        <v>0</v>
      </c>
      <c r="AY7279" s="4">
        <v>0</v>
      </c>
      <c r="AZ7279" s="4">
        <v>0</v>
      </c>
      <c r="BA7279" s="4">
        <v>0</v>
      </c>
      <c r="BB7279" s="4">
        <v>0</v>
      </c>
      <c r="BC7279" s="4">
        <v>0</v>
      </c>
      <c r="BD7279" s="3">
        <v>0</v>
      </c>
      <c r="BE7279" s="3">
        <v>0</v>
      </c>
      <c r="BF7279" s="3">
        <v>0</v>
      </c>
      <c r="BG7279" s="3">
        <v>0</v>
      </c>
      <c r="BH7279" s="3">
        <v>0</v>
      </c>
      <c r="BI7279" s="3">
        <v>0</v>
      </c>
      <c r="BJ7279" s="3">
        <v>0</v>
      </c>
      <c r="BK7279" s="3">
        <v>0</v>
      </c>
      <c r="BL7279" s="3">
        <v>0</v>
      </c>
      <c r="BM7279" s="3">
        <v>0</v>
      </c>
      <c r="BN7279" s="3">
        <v>0</v>
      </c>
      <c r="BO7279" s="3">
        <v>0</v>
      </c>
      <c r="BP7279" s="3">
        <v>0</v>
      </c>
      <c r="BQ7279" s="3">
        <v>0</v>
      </c>
      <c r="BR7279" s="3">
        <v>0</v>
      </c>
      <c r="BS7279" s="3">
        <v>0</v>
      </c>
      <c r="BT7279" s="3">
        <v>0</v>
      </c>
      <c r="BU7279" s="3">
        <v>0</v>
      </c>
      <c r="BV7279" s="3">
        <v>0</v>
      </c>
      <c r="BW7279" s="3">
        <v>0</v>
      </c>
      <c r="BX7279" s="3">
        <v>0</v>
      </c>
      <c r="BY7279" s="3">
        <v>0</v>
      </c>
      <c r="BZ7279" s="3">
        <v>0</v>
      </c>
      <c r="CA7279" s="3">
        <v>0</v>
      </c>
      <c r="CB7279" s="3">
        <v>0</v>
      </c>
      <c r="CC7279" s="3">
        <v>0</v>
      </c>
      <c r="CD7279" s="3">
        <v>0</v>
      </c>
      <c r="CE7279" s="3">
        <v>0</v>
      </c>
      <c r="CF7279" s="3">
        <v>0</v>
      </c>
      <c r="CG7279" s="3">
        <v>0</v>
      </c>
      <c r="CH7279" s="3">
        <v>0</v>
      </c>
      <c r="CI7279" s="3">
        <v>0</v>
      </c>
      <c r="CJ7279" s="3">
        <v>0</v>
      </c>
      <c r="CK7279" s="3">
        <v>0</v>
      </c>
      <c r="CL7279" s="3">
        <v>0</v>
      </c>
      <c r="CM7279" s="3">
        <v>0</v>
      </c>
      <c r="CN7279" s="3">
        <v>0</v>
      </c>
      <c r="CO7279" s="3">
        <v>0</v>
      </c>
      <c r="CP7279" s="3">
        <v>0</v>
      </c>
      <c r="CQ7279" s="3">
        <v>0</v>
      </c>
      <c r="CR7279" s="3">
        <v>0</v>
      </c>
      <c r="CS7279" s="2">
        <v>2017</v>
      </c>
    </row>
    <row r="7280" spans="1:97" x14ac:dyDescent="0.25">
      <c r="A7280" s="2">
        <v>54694</v>
      </c>
      <c r="B7280" s="5" t="s">
        <v>22</v>
      </c>
      <c r="C7280" s="2" t="s">
        <v>0</v>
      </c>
      <c r="D7280" s="5" t="s">
        <v>7325</v>
      </c>
      <c r="E7280" s="5" t="s">
        <v>7324</v>
      </c>
      <c r="F7280" s="2">
        <v>49919</v>
      </c>
      <c r="G7280" s="5" t="s">
        <v>68</v>
      </c>
      <c r="H7280" s="5" t="s">
        <v>12</v>
      </c>
      <c r="I7280" s="5" t="s">
        <v>107</v>
      </c>
      <c r="J7280" s="5" t="s">
        <v>1</v>
      </c>
      <c r="K7280" s="2">
        <v>22</v>
      </c>
      <c r="L7280" s="2">
        <v>3</v>
      </c>
      <c r="M7280" s="5" t="s">
        <v>48</v>
      </c>
      <c r="N7280" s="5" t="s">
        <v>87</v>
      </c>
      <c r="O7280" s="5" t="s">
        <v>47</v>
      </c>
      <c r="P7280" s="5" t="s">
        <v>47</v>
      </c>
      <c r="Q7280" s="5" t="s">
        <v>1</v>
      </c>
      <c r="R7280" s="5" t="s">
        <v>1</v>
      </c>
      <c r="S7280" s="5" t="s">
        <v>46</v>
      </c>
      <c r="T7280" s="3">
        <v>0</v>
      </c>
      <c r="U7280" s="3">
        <v>2077</v>
      </c>
      <c r="V7280" s="3">
        <v>10559</v>
      </c>
      <c r="W7280" s="3">
        <v>2737</v>
      </c>
      <c r="X7280" s="3">
        <v>20461</v>
      </c>
      <c r="Y7280" s="3">
        <v>23119</v>
      </c>
      <c r="Z7280" s="3">
        <v>3601</v>
      </c>
      <c r="AA7280" s="3">
        <v>27552</v>
      </c>
      <c r="AB7280" s="3">
        <v>12357</v>
      </c>
      <c r="AC7280" s="3">
        <v>18598</v>
      </c>
      <c r="AD7280" s="3">
        <v>5580</v>
      </c>
      <c r="AE7280" s="3">
        <v>0</v>
      </c>
      <c r="AF7280" s="3">
        <v>0</v>
      </c>
      <c r="AG7280" s="3">
        <v>1573</v>
      </c>
      <c r="AH7280" s="3">
        <v>8625</v>
      </c>
      <c r="AI7280" s="3">
        <v>2093</v>
      </c>
      <c r="AJ7280" s="3">
        <v>16591</v>
      </c>
      <c r="AK7280" s="3">
        <v>18762</v>
      </c>
      <c r="AL7280" s="3">
        <v>2957</v>
      </c>
      <c r="AM7280" s="3">
        <v>22277</v>
      </c>
      <c r="AN7280" s="3">
        <v>9656</v>
      </c>
      <c r="AO7280" s="3">
        <v>14812</v>
      </c>
      <c r="AP7280" s="3">
        <v>4244</v>
      </c>
      <c r="AQ7280" s="3">
        <v>0</v>
      </c>
      <c r="AR7280" s="4">
        <v>0</v>
      </c>
      <c r="AS7280" s="4">
        <v>1.04</v>
      </c>
      <c r="AT7280" s="4">
        <v>1.0429999999999999</v>
      </c>
      <c r="AU7280" s="4">
        <v>1.0289999999999999</v>
      </c>
      <c r="AV7280" s="4">
        <v>1.0289999999999999</v>
      </c>
      <c r="AW7280" s="4">
        <v>1.03</v>
      </c>
      <c r="AX7280" s="4">
        <v>1.036</v>
      </c>
      <c r="AY7280" s="4">
        <v>1.0349999999999999</v>
      </c>
      <c r="AZ7280" s="4">
        <v>1.042</v>
      </c>
      <c r="BA7280" s="4">
        <v>1.0309999999999999</v>
      </c>
      <c r="BB7280" s="4">
        <v>1.0389999999999999</v>
      </c>
      <c r="BC7280" s="4">
        <v>0</v>
      </c>
      <c r="BD7280" s="3">
        <v>0</v>
      </c>
      <c r="BE7280" s="3">
        <v>2160</v>
      </c>
      <c r="BF7280" s="3">
        <v>11013</v>
      </c>
      <c r="BG7280" s="3">
        <v>2816</v>
      </c>
      <c r="BH7280" s="3">
        <v>21054</v>
      </c>
      <c r="BI7280" s="3">
        <v>23813</v>
      </c>
      <c r="BJ7280" s="3">
        <v>3731</v>
      </c>
      <c r="BK7280" s="3">
        <v>28516</v>
      </c>
      <c r="BL7280" s="3">
        <v>12876</v>
      </c>
      <c r="BM7280" s="3">
        <v>19175</v>
      </c>
      <c r="BN7280" s="3">
        <v>5798</v>
      </c>
      <c r="BO7280" s="3">
        <v>0</v>
      </c>
      <c r="BP7280" s="3">
        <v>0</v>
      </c>
      <c r="BQ7280" s="3">
        <v>1636</v>
      </c>
      <c r="BR7280" s="3">
        <v>8996</v>
      </c>
      <c r="BS7280" s="3">
        <v>2154</v>
      </c>
      <c r="BT7280" s="3">
        <v>17072</v>
      </c>
      <c r="BU7280" s="3">
        <v>19325</v>
      </c>
      <c r="BV7280" s="3">
        <v>3063</v>
      </c>
      <c r="BW7280" s="3">
        <v>23057</v>
      </c>
      <c r="BX7280" s="3">
        <v>10062</v>
      </c>
      <c r="BY7280" s="3">
        <v>15271</v>
      </c>
      <c r="BZ7280" s="3">
        <v>4410</v>
      </c>
      <c r="CA7280" s="3">
        <v>0</v>
      </c>
      <c r="CB7280" s="3">
        <v>0</v>
      </c>
      <c r="CC7280" s="3">
        <v>158</v>
      </c>
      <c r="CD7280" s="3">
        <v>852</v>
      </c>
      <c r="CE7280" s="3">
        <v>207</v>
      </c>
      <c r="CF7280" s="3">
        <v>1569</v>
      </c>
      <c r="CG7280" s="3">
        <v>1692</v>
      </c>
      <c r="CH7280" s="3">
        <v>275</v>
      </c>
      <c r="CI7280" s="3">
        <v>2025</v>
      </c>
      <c r="CJ7280" s="3">
        <v>902</v>
      </c>
      <c r="CK7280" s="3">
        <v>1377</v>
      </c>
      <c r="CL7280" s="3">
        <v>403</v>
      </c>
      <c r="CM7280" s="3">
        <v>0</v>
      </c>
      <c r="CN7280" s="3">
        <v>126641</v>
      </c>
      <c r="CO7280" s="3">
        <v>101590</v>
      </c>
      <c r="CP7280" s="3">
        <v>130952</v>
      </c>
      <c r="CQ7280" s="3">
        <v>105046</v>
      </c>
      <c r="CR7280" s="3">
        <v>9460</v>
      </c>
      <c r="CS7280" s="2">
        <v>2017</v>
      </c>
    </row>
    <row r="7281" spans="1:97" x14ac:dyDescent="0.25">
      <c r="A7281" s="2">
        <v>54700</v>
      </c>
      <c r="B7281" s="5" t="s">
        <v>8</v>
      </c>
      <c r="C7281" s="2" t="s">
        <v>0</v>
      </c>
      <c r="D7281" s="5" t="s">
        <v>7323</v>
      </c>
      <c r="E7281" s="5" t="s">
        <v>781</v>
      </c>
      <c r="F7281" s="2">
        <v>54842</v>
      </c>
      <c r="G7281" s="5" t="s">
        <v>52</v>
      </c>
      <c r="H7281" s="5" t="s">
        <v>26</v>
      </c>
      <c r="I7281" s="5" t="s">
        <v>220</v>
      </c>
      <c r="J7281" s="5" t="s">
        <v>1</v>
      </c>
      <c r="K7281" s="2">
        <v>22</v>
      </c>
      <c r="L7281" s="2">
        <v>2</v>
      </c>
      <c r="M7281" s="5" t="s">
        <v>4</v>
      </c>
      <c r="N7281" s="5" t="s">
        <v>73</v>
      </c>
      <c r="O7281" s="5" t="s">
        <v>77</v>
      </c>
      <c r="P7281" s="5" t="s">
        <v>76</v>
      </c>
      <c r="Q7281" s="5" t="s">
        <v>1</v>
      </c>
      <c r="R7281" s="5" t="s">
        <v>1</v>
      </c>
      <c r="S7281" s="5" t="s">
        <v>46</v>
      </c>
      <c r="T7281" s="3">
        <v>175618</v>
      </c>
      <c r="U7281" s="3">
        <v>155851</v>
      </c>
      <c r="V7281" s="3">
        <v>174049</v>
      </c>
      <c r="W7281" s="3">
        <v>170845</v>
      </c>
      <c r="X7281" s="3">
        <v>168808</v>
      </c>
      <c r="Y7281" s="3">
        <v>178524</v>
      </c>
      <c r="Z7281" s="3">
        <v>177087</v>
      </c>
      <c r="AA7281" s="3">
        <v>174634</v>
      </c>
      <c r="AB7281" s="3">
        <v>174167</v>
      </c>
      <c r="AC7281" s="3">
        <v>166023</v>
      </c>
      <c r="AD7281" s="3">
        <v>161040</v>
      </c>
      <c r="AE7281" s="3">
        <v>178968</v>
      </c>
      <c r="AF7281" s="3">
        <v>175618</v>
      </c>
      <c r="AG7281" s="3">
        <v>155851</v>
      </c>
      <c r="AH7281" s="3">
        <v>174049</v>
      </c>
      <c r="AI7281" s="3">
        <v>170845</v>
      </c>
      <c r="AJ7281" s="3">
        <v>168808</v>
      </c>
      <c r="AK7281" s="3">
        <v>178524</v>
      </c>
      <c r="AL7281" s="3">
        <v>177087</v>
      </c>
      <c r="AM7281" s="3">
        <v>174634</v>
      </c>
      <c r="AN7281" s="3">
        <v>174167</v>
      </c>
      <c r="AO7281" s="3">
        <v>166023</v>
      </c>
      <c r="AP7281" s="3">
        <v>161040</v>
      </c>
      <c r="AQ7281" s="3">
        <v>178968</v>
      </c>
      <c r="AR7281" s="4">
        <v>0.52400000000000002</v>
      </c>
      <c r="AS7281" s="4">
        <v>0.52700000000000002</v>
      </c>
      <c r="AT7281" s="4">
        <v>0.53100000000000003</v>
      </c>
      <c r="AU7281" s="4">
        <v>0.53</v>
      </c>
      <c r="AV7281" s="4">
        <v>0.52800000000000002</v>
      </c>
      <c r="AW7281" s="4">
        <v>0.51600000000000001</v>
      </c>
      <c r="AX7281" s="4">
        <v>0.52</v>
      </c>
      <c r="AY7281" s="4">
        <v>0.53300000000000003</v>
      </c>
      <c r="AZ7281" s="4">
        <v>0.52800000000000002</v>
      </c>
      <c r="BA7281" s="4">
        <v>0.53100000000000003</v>
      </c>
      <c r="BB7281" s="4">
        <v>0.53400000000000003</v>
      </c>
      <c r="BC7281" s="4">
        <v>0.50900000000000001</v>
      </c>
      <c r="BD7281" s="3">
        <v>92024</v>
      </c>
      <c r="BE7281" s="3">
        <v>82133</v>
      </c>
      <c r="BF7281" s="3">
        <v>92420</v>
      </c>
      <c r="BG7281" s="3">
        <v>90548</v>
      </c>
      <c r="BH7281" s="3">
        <v>89131</v>
      </c>
      <c r="BI7281" s="3">
        <v>92118</v>
      </c>
      <c r="BJ7281" s="3">
        <v>92085</v>
      </c>
      <c r="BK7281" s="3">
        <v>93080</v>
      </c>
      <c r="BL7281" s="3">
        <v>91960</v>
      </c>
      <c r="BM7281" s="3">
        <v>88158</v>
      </c>
      <c r="BN7281" s="3">
        <v>85995</v>
      </c>
      <c r="BO7281" s="3">
        <v>91095</v>
      </c>
      <c r="BP7281" s="3">
        <v>92024</v>
      </c>
      <c r="BQ7281" s="3">
        <v>82133</v>
      </c>
      <c r="BR7281" s="3">
        <v>92420</v>
      </c>
      <c r="BS7281" s="3">
        <v>90548</v>
      </c>
      <c r="BT7281" s="3">
        <v>89131</v>
      </c>
      <c r="BU7281" s="3">
        <v>92118</v>
      </c>
      <c r="BV7281" s="3">
        <v>92085</v>
      </c>
      <c r="BW7281" s="3">
        <v>93080</v>
      </c>
      <c r="BX7281" s="3">
        <v>91960</v>
      </c>
      <c r="BY7281" s="3">
        <v>88158</v>
      </c>
      <c r="BZ7281" s="3">
        <v>85995</v>
      </c>
      <c r="CA7281" s="3">
        <v>91095</v>
      </c>
      <c r="CB7281" s="3">
        <v>8029</v>
      </c>
      <c r="CC7281" s="3">
        <v>7171</v>
      </c>
      <c r="CD7281" s="3">
        <v>8020</v>
      </c>
      <c r="CE7281" s="3">
        <v>7801</v>
      </c>
      <c r="CF7281" s="3">
        <v>7545</v>
      </c>
      <c r="CG7281" s="3">
        <v>7735</v>
      </c>
      <c r="CH7281" s="3">
        <v>7643</v>
      </c>
      <c r="CI7281" s="3">
        <v>7612</v>
      </c>
      <c r="CJ7281" s="3">
        <v>7563</v>
      </c>
      <c r="CK7281" s="3">
        <v>7182</v>
      </c>
      <c r="CL7281" s="3">
        <v>7325</v>
      </c>
      <c r="CM7281" s="3">
        <v>7803</v>
      </c>
      <c r="CN7281" s="3">
        <v>2055614</v>
      </c>
      <c r="CO7281" s="3">
        <v>2055614</v>
      </c>
      <c r="CP7281" s="3">
        <v>1080747</v>
      </c>
      <c r="CQ7281" s="3">
        <v>1080747</v>
      </c>
      <c r="CR7281" s="3">
        <v>91429</v>
      </c>
      <c r="CS7281" s="2">
        <v>2017</v>
      </c>
    </row>
    <row r="7282" spans="1:97" x14ac:dyDescent="0.25">
      <c r="A7282" s="2">
        <v>54705</v>
      </c>
      <c r="B7282" s="5" t="s">
        <v>8</v>
      </c>
      <c r="C7282" s="2" t="s">
        <v>0</v>
      </c>
      <c r="D7282" s="5" t="s">
        <v>7322</v>
      </c>
      <c r="E7282" s="5" t="s">
        <v>6228</v>
      </c>
      <c r="F7282" s="2">
        <v>29925</v>
      </c>
      <c r="G7282" s="5" t="s">
        <v>65</v>
      </c>
      <c r="H7282" s="5" t="s">
        <v>9</v>
      </c>
      <c r="I7282" s="5" t="s">
        <v>92</v>
      </c>
      <c r="J7282" s="5" t="s">
        <v>1</v>
      </c>
      <c r="K7282" s="2">
        <v>325</v>
      </c>
      <c r="L7282" s="2">
        <v>6</v>
      </c>
      <c r="M7282" s="5" t="s">
        <v>11</v>
      </c>
      <c r="N7282" s="5" t="s">
        <v>73</v>
      </c>
      <c r="O7282" s="5" t="s">
        <v>47</v>
      </c>
      <c r="P7282" s="5" t="s">
        <v>47</v>
      </c>
      <c r="Q7282" s="5" t="s">
        <v>1</v>
      </c>
      <c r="R7282" s="5" t="s">
        <v>1</v>
      </c>
      <c r="S7282" s="5" t="s">
        <v>46</v>
      </c>
      <c r="T7282" s="3">
        <v>0</v>
      </c>
      <c r="U7282" s="3">
        <v>0</v>
      </c>
      <c r="V7282" s="3">
        <v>0</v>
      </c>
      <c r="W7282" s="3">
        <v>0</v>
      </c>
      <c r="X7282" s="3">
        <v>0</v>
      </c>
      <c r="Y7282" s="3">
        <v>0</v>
      </c>
      <c r="Z7282" s="3">
        <v>0</v>
      </c>
      <c r="AA7282" s="3">
        <v>0</v>
      </c>
      <c r="AB7282" s="3">
        <v>0</v>
      </c>
      <c r="AC7282" s="3">
        <v>0</v>
      </c>
      <c r="AD7282" s="3">
        <v>0</v>
      </c>
      <c r="AE7282" s="3">
        <v>0</v>
      </c>
      <c r="AF7282" s="3">
        <v>0</v>
      </c>
      <c r="AG7282" s="3">
        <v>0</v>
      </c>
      <c r="AH7282" s="3">
        <v>0</v>
      </c>
      <c r="AI7282" s="3">
        <v>0</v>
      </c>
      <c r="AJ7282" s="3">
        <v>0</v>
      </c>
      <c r="AK7282" s="3">
        <v>0</v>
      </c>
      <c r="AL7282" s="3">
        <v>0</v>
      </c>
      <c r="AM7282" s="3">
        <v>0</v>
      </c>
      <c r="AN7282" s="3">
        <v>0</v>
      </c>
      <c r="AO7282" s="3">
        <v>0</v>
      </c>
      <c r="AP7282" s="3">
        <v>0</v>
      </c>
      <c r="AQ7282" s="3">
        <v>0</v>
      </c>
      <c r="AR7282" s="4">
        <v>0</v>
      </c>
      <c r="AS7282" s="4">
        <v>0</v>
      </c>
      <c r="AT7282" s="4">
        <v>0</v>
      </c>
      <c r="AU7282" s="4">
        <v>0</v>
      </c>
      <c r="AV7282" s="4">
        <v>0</v>
      </c>
      <c r="AW7282" s="4">
        <v>0</v>
      </c>
      <c r="AX7282" s="4">
        <v>0</v>
      </c>
      <c r="AY7282" s="4">
        <v>0</v>
      </c>
      <c r="AZ7282" s="4">
        <v>0</v>
      </c>
      <c r="BA7282" s="4">
        <v>0</v>
      </c>
      <c r="BB7282" s="4">
        <v>0</v>
      </c>
      <c r="BC7282" s="4">
        <v>0</v>
      </c>
      <c r="BD7282" s="3">
        <v>0</v>
      </c>
      <c r="BE7282" s="3">
        <v>0</v>
      </c>
      <c r="BF7282" s="3">
        <v>0</v>
      </c>
      <c r="BG7282" s="3">
        <v>0</v>
      </c>
      <c r="BH7282" s="3">
        <v>0</v>
      </c>
      <c r="BI7282" s="3">
        <v>0</v>
      </c>
      <c r="BJ7282" s="3">
        <v>0</v>
      </c>
      <c r="BK7282" s="3">
        <v>0</v>
      </c>
      <c r="BL7282" s="3">
        <v>0</v>
      </c>
      <c r="BM7282" s="3">
        <v>0</v>
      </c>
      <c r="BN7282" s="3">
        <v>0</v>
      </c>
      <c r="BO7282" s="3">
        <v>0</v>
      </c>
      <c r="BP7282" s="3">
        <v>0</v>
      </c>
      <c r="BQ7282" s="3">
        <v>0</v>
      </c>
      <c r="BR7282" s="3">
        <v>0</v>
      </c>
      <c r="BS7282" s="3">
        <v>0</v>
      </c>
      <c r="BT7282" s="3">
        <v>0</v>
      </c>
      <c r="BU7282" s="3">
        <v>0</v>
      </c>
      <c r="BV7282" s="3">
        <v>0</v>
      </c>
      <c r="BW7282" s="3">
        <v>0</v>
      </c>
      <c r="BX7282" s="3">
        <v>0</v>
      </c>
      <c r="BY7282" s="3">
        <v>0</v>
      </c>
      <c r="BZ7282" s="3">
        <v>0</v>
      </c>
      <c r="CA7282" s="3">
        <v>0</v>
      </c>
      <c r="CB7282" s="3">
        <v>0</v>
      </c>
      <c r="CC7282" s="3">
        <v>0</v>
      </c>
      <c r="CD7282" s="3">
        <v>0</v>
      </c>
      <c r="CE7282" s="3">
        <v>0</v>
      </c>
      <c r="CF7282" s="3">
        <v>0</v>
      </c>
      <c r="CG7282" s="3">
        <v>0</v>
      </c>
      <c r="CH7282" s="3">
        <v>0</v>
      </c>
      <c r="CI7282" s="3">
        <v>0</v>
      </c>
      <c r="CJ7282" s="3">
        <v>0</v>
      </c>
      <c r="CK7282" s="3">
        <v>0</v>
      </c>
      <c r="CL7282" s="3">
        <v>0</v>
      </c>
      <c r="CM7282" s="3">
        <v>0</v>
      </c>
      <c r="CN7282" s="3">
        <v>0</v>
      </c>
      <c r="CO7282" s="3">
        <v>0</v>
      </c>
      <c r="CP7282" s="3">
        <v>0</v>
      </c>
      <c r="CQ7282" s="3">
        <v>0</v>
      </c>
      <c r="CR7282" s="3">
        <v>0</v>
      </c>
      <c r="CS7282" s="2">
        <v>2017</v>
      </c>
    </row>
    <row r="7283" spans="1:97" x14ac:dyDescent="0.25">
      <c r="A7283" s="2">
        <v>54707</v>
      </c>
      <c r="B7283" s="5" t="s">
        <v>22</v>
      </c>
      <c r="C7283" s="2" t="s">
        <v>0</v>
      </c>
      <c r="D7283" s="5" t="s">
        <v>7321</v>
      </c>
      <c r="E7283" s="5" t="s">
        <v>7320</v>
      </c>
      <c r="F7283" s="2">
        <v>8927</v>
      </c>
      <c r="G7283" s="5" t="s">
        <v>50</v>
      </c>
      <c r="H7283" s="5" t="s">
        <v>49</v>
      </c>
      <c r="I7283" s="5" t="s">
        <v>99</v>
      </c>
      <c r="J7283" s="5" t="s">
        <v>1</v>
      </c>
      <c r="K7283" s="2">
        <v>92</v>
      </c>
      <c r="L7283" s="2">
        <v>5</v>
      </c>
      <c r="M7283" s="5" t="s">
        <v>74</v>
      </c>
      <c r="N7283" s="5" t="s">
        <v>85</v>
      </c>
      <c r="O7283" s="5" t="s">
        <v>54</v>
      </c>
      <c r="P7283" s="5" t="s">
        <v>54</v>
      </c>
      <c r="Q7283" s="5" t="s">
        <v>1</v>
      </c>
      <c r="R7283" s="5" t="s">
        <v>1</v>
      </c>
      <c r="S7283" s="5" t="s">
        <v>40</v>
      </c>
      <c r="T7283" s="3">
        <v>0</v>
      </c>
      <c r="U7283" s="3">
        <v>0</v>
      </c>
      <c r="V7283" s="3">
        <v>0</v>
      </c>
      <c r="W7283" s="3">
        <v>0</v>
      </c>
      <c r="X7283" s="3">
        <v>0</v>
      </c>
      <c r="Y7283" s="3">
        <v>0</v>
      </c>
      <c r="Z7283" s="3">
        <v>0</v>
      </c>
      <c r="AA7283" s="3">
        <v>0</v>
      </c>
      <c r="AB7283" s="3">
        <v>0</v>
      </c>
      <c r="AC7283" s="3">
        <v>0</v>
      </c>
      <c r="AD7283" s="3">
        <v>0</v>
      </c>
      <c r="AE7283" s="3">
        <v>0</v>
      </c>
      <c r="AF7283" s="3">
        <v>0</v>
      </c>
      <c r="AG7283" s="3">
        <v>0</v>
      </c>
      <c r="AH7283" s="3">
        <v>0</v>
      </c>
      <c r="AI7283" s="3">
        <v>0</v>
      </c>
      <c r="AJ7283" s="3">
        <v>0</v>
      </c>
      <c r="AK7283" s="3">
        <v>0</v>
      </c>
      <c r="AL7283" s="3">
        <v>0</v>
      </c>
      <c r="AM7283" s="3">
        <v>0</v>
      </c>
      <c r="AN7283" s="3">
        <v>0</v>
      </c>
      <c r="AO7283" s="3">
        <v>0</v>
      </c>
      <c r="AP7283" s="3">
        <v>0</v>
      </c>
      <c r="AQ7283" s="3">
        <v>0</v>
      </c>
      <c r="AR7283" s="4">
        <v>0</v>
      </c>
      <c r="AS7283" s="4">
        <v>0</v>
      </c>
      <c r="AT7283" s="4">
        <v>0</v>
      </c>
      <c r="AU7283" s="4">
        <v>0</v>
      </c>
      <c r="AV7283" s="4">
        <v>0</v>
      </c>
      <c r="AW7283" s="4">
        <v>0</v>
      </c>
      <c r="AX7283" s="4">
        <v>0</v>
      </c>
      <c r="AY7283" s="4">
        <v>0</v>
      </c>
      <c r="AZ7283" s="4">
        <v>0</v>
      </c>
      <c r="BA7283" s="4">
        <v>0</v>
      </c>
      <c r="BB7283" s="4">
        <v>0</v>
      </c>
      <c r="BC7283" s="4">
        <v>0</v>
      </c>
      <c r="BD7283" s="3">
        <v>0</v>
      </c>
      <c r="BE7283" s="3">
        <v>0</v>
      </c>
      <c r="BF7283" s="3">
        <v>0</v>
      </c>
      <c r="BG7283" s="3">
        <v>0</v>
      </c>
      <c r="BH7283" s="3">
        <v>0</v>
      </c>
      <c r="BI7283" s="3">
        <v>0</v>
      </c>
      <c r="BJ7283" s="3">
        <v>0</v>
      </c>
      <c r="BK7283" s="3">
        <v>0</v>
      </c>
      <c r="BL7283" s="3">
        <v>0</v>
      </c>
      <c r="BM7283" s="3">
        <v>0</v>
      </c>
      <c r="BN7283" s="3">
        <v>0</v>
      </c>
      <c r="BO7283" s="3">
        <v>0</v>
      </c>
      <c r="BP7283" s="3">
        <v>0</v>
      </c>
      <c r="BQ7283" s="3">
        <v>0</v>
      </c>
      <c r="BR7283" s="3">
        <v>0</v>
      </c>
      <c r="BS7283" s="3">
        <v>0</v>
      </c>
      <c r="BT7283" s="3">
        <v>0</v>
      </c>
      <c r="BU7283" s="3">
        <v>0</v>
      </c>
      <c r="BV7283" s="3">
        <v>0</v>
      </c>
      <c r="BW7283" s="3">
        <v>0</v>
      </c>
      <c r="BX7283" s="3">
        <v>0</v>
      </c>
      <c r="BY7283" s="3">
        <v>0</v>
      </c>
      <c r="BZ7283" s="3">
        <v>0</v>
      </c>
      <c r="CA7283" s="3">
        <v>0</v>
      </c>
      <c r="CB7283" s="3">
        <v>0</v>
      </c>
      <c r="CC7283" s="3">
        <v>0</v>
      </c>
      <c r="CD7283" s="3">
        <v>0</v>
      </c>
      <c r="CE7283" s="3">
        <v>0</v>
      </c>
      <c r="CF7283" s="3">
        <v>0</v>
      </c>
      <c r="CG7283" s="3">
        <v>0</v>
      </c>
      <c r="CH7283" s="3">
        <v>0</v>
      </c>
      <c r="CI7283" s="3">
        <v>0</v>
      </c>
      <c r="CJ7283" s="3">
        <v>0</v>
      </c>
      <c r="CK7283" s="3">
        <v>0</v>
      </c>
      <c r="CL7283" s="3">
        <v>0</v>
      </c>
      <c r="CM7283" s="3">
        <v>0</v>
      </c>
      <c r="CN7283" s="3">
        <v>0</v>
      </c>
      <c r="CO7283" s="3">
        <v>0</v>
      </c>
      <c r="CP7283" s="3">
        <v>0</v>
      </c>
      <c r="CQ7283" s="3">
        <v>0</v>
      </c>
      <c r="CR7283" s="3">
        <v>0</v>
      </c>
      <c r="CS7283" s="2">
        <v>2017</v>
      </c>
    </row>
    <row r="7284" spans="1:97" x14ac:dyDescent="0.25">
      <c r="A7284" s="2">
        <v>54707</v>
      </c>
      <c r="B7284" s="5" t="s">
        <v>22</v>
      </c>
      <c r="C7284" s="2" t="s">
        <v>0</v>
      </c>
      <c r="D7284" s="5" t="s">
        <v>7321</v>
      </c>
      <c r="E7284" s="5" t="s">
        <v>7320</v>
      </c>
      <c r="F7284" s="2">
        <v>8927</v>
      </c>
      <c r="G7284" s="5" t="s">
        <v>50</v>
      </c>
      <c r="H7284" s="5" t="s">
        <v>49</v>
      </c>
      <c r="I7284" s="5" t="s">
        <v>99</v>
      </c>
      <c r="J7284" s="5" t="s">
        <v>1</v>
      </c>
      <c r="K7284" s="2">
        <v>92</v>
      </c>
      <c r="L7284" s="2">
        <v>5</v>
      </c>
      <c r="M7284" s="5" t="s">
        <v>74</v>
      </c>
      <c r="N7284" s="5" t="s">
        <v>85</v>
      </c>
      <c r="O7284" s="5" t="s">
        <v>47</v>
      </c>
      <c r="P7284" s="5" t="s">
        <v>47</v>
      </c>
      <c r="Q7284" s="5" t="s">
        <v>1</v>
      </c>
      <c r="R7284" s="5" t="s">
        <v>1</v>
      </c>
      <c r="S7284" s="5" t="s">
        <v>46</v>
      </c>
      <c r="T7284" s="3">
        <v>73</v>
      </c>
      <c r="U7284" s="3">
        <v>63</v>
      </c>
      <c r="V7284" s="3">
        <v>93</v>
      </c>
      <c r="W7284" s="3">
        <v>68</v>
      </c>
      <c r="X7284" s="3">
        <v>76</v>
      </c>
      <c r="Y7284" s="3">
        <v>97</v>
      </c>
      <c r="Z7284" s="3">
        <v>112</v>
      </c>
      <c r="AA7284" s="3">
        <v>99</v>
      </c>
      <c r="AB7284" s="3">
        <v>88</v>
      </c>
      <c r="AC7284" s="3">
        <v>79</v>
      </c>
      <c r="AD7284" s="3">
        <v>60</v>
      </c>
      <c r="AE7284" s="3">
        <v>75</v>
      </c>
      <c r="AF7284" s="3">
        <v>32</v>
      </c>
      <c r="AG7284" s="3">
        <v>27</v>
      </c>
      <c r="AH7284" s="3">
        <v>40</v>
      </c>
      <c r="AI7284" s="3">
        <v>29</v>
      </c>
      <c r="AJ7284" s="3">
        <v>33</v>
      </c>
      <c r="AK7284" s="3">
        <v>42</v>
      </c>
      <c r="AL7284" s="3">
        <v>49</v>
      </c>
      <c r="AM7284" s="3">
        <v>43</v>
      </c>
      <c r="AN7284" s="3">
        <v>38</v>
      </c>
      <c r="AO7284" s="3">
        <v>34</v>
      </c>
      <c r="AP7284" s="3">
        <v>26</v>
      </c>
      <c r="AQ7284" s="3">
        <v>32</v>
      </c>
      <c r="AR7284" s="4">
        <v>1.02</v>
      </c>
      <c r="AS7284" s="4">
        <v>1.02</v>
      </c>
      <c r="AT7284" s="4">
        <v>1.02</v>
      </c>
      <c r="AU7284" s="4">
        <v>1.02</v>
      </c>
      <c r="AV7284" s="4">
        <v>1.02</v>
      </c>
      <c r="AW7284" s="4">
        <v>1.02</v>
      </c>
      <c r="AX7284" s="4">
        <v>1.02</v>
      </c>
      <c r="AY7284" s="4">
        <v>1.02</v>
      </c>
      <c r="AZ7284" s="4">
        <v>1.02</v>
      </c>
      <c r="BA7284" s="4">
        <v>1.02</v>
      </c>
      <c r="BB7284" s="4">
        <v>1.02</v>
      </c>
      <c r="BC7284" s="4">
        <v>1.02</v>
      </c>
      <c r="BD7284" s="3">
        <v>74</v>
      </c>
      <c r="BE7284" s="3">
        <v>64</v>
      </c>
      <c r="BF7284" s="3">
        <v>95</v>
      </c>
      <c r="BG7284" s="3">
        <v>69</v>
      </c>
      <c r="BH7284" s="3">
        <v>78</v>
      </c>
      <c r="BI7284" s="3">
        <v>99</v>
      </c>
      <c r="BJ7284" s="3">
        <v>114</v>
      </c>
      <c r="BK7284" s="3">
        <v>101</v>
      </c>
      <c r="BL7284" s="3">
        <v>90</v>
      </c>
      <c r="BM7284" s="3">
        <v>81</v>
      </c>
      <c r="BN7284" s="3">
        <v>61</v>
      </c>
      <c r="BO7284" s="3">
        <v>77</v>
      </c>
      <c r="BP7284" s="3">
        <v>33</v>
      </c>
      <c r="BQ7284" s="3">
        <v>28</v>
      </c>
      <c r="BR7284" s="3">
        <v>41</v>
      </c>
      <c r="BS7284" s="3">
        <v>30</v>
      </c>
      <c r="BT7284" s="3">
        <v>34</v>
      </c>
      <c r="BU7284" s="3">
        <v>43</v>
      </c>
      <c r="BV7284" s="3">
        <v>50</v>
      </c>
      <c r="BW7284" s="3">
        <v>44</v>
      </c>
      <c r="BX7284" s="3">
        <v>39</v>
      </c>
      <c r="BY7284" s="3">
        <v>35</v>
      </c>
      <c r="BZ7284" s="3">
        <v>27</v>
      </c>
      <c r="CA7284" s="3">
        <v>33</v>
      </c>
      <c r="CB7284" s="3">
        <v>4.0730000000000004</v>
      </c>
      <c r="CC7284" s="3">
        <v>3.456</v>
      </c>
      <c r="CD7284" s="3">
        <v>5.0919999999999996</v>
      </c>
      <c r="CE7284" s="3">
        <v>3.7450000000000001</v>
      </c>
      <c r="CF7284" s="3">
        <v>4.1500000000000004</v>
      </c>
      <c r="CG7284" s="3">
        <v>5.3019999999999996</v>
      </c>
      <c r="CH7284" s="3">
        <v>6.1310000000000002</v>
      </c>
      <c r="CI7284" s="3">
        <v>5.46</v>
      </c>
      <c r="CJ7284" s="3">
        <v>4.843</v>
      </c>
      <c r="CK7284" s="3">
        <v>4.3419999999999996</v>
      </c>
      <c r="CL7284" s="3">
        <v>3.306</v>
      </c>
      <c r="CM7284" s="3">
        <v>4.0999999999999996</v>
      </c>
      <c r="CN7284" s="3">
        <v>983</v>
      </c>
      <c r="CO7284" s="3">
        <v>425</v>
      </c>
      <c r="CP7284" s="3">
        <v>1003</v>
      </c>
      <c r="CQ7284" s="3">
        <v>437</v>
      </c>
      <c r="CR7284" s="3">
        <v>54</v>
      </c>
      <c r="CS7284" s="2">
        <v>2017</v>
      </c>
    </row>
    <row r="7285" spans="1:97" x14ac:dyDescent="0.25">
      <c r="A7285" s="2">
        <v>54710</v>
      </c>
      <c r="B7285" s="5" t="s">
        <v>8</v>
      </c>
      <c r="C7285" s="2" t="s">
        <v>0</v>
      </c>
      <c r="D7285" s="5" t="s">
        <v>7319</v>
      </c>
      <c r="E7285" s="5" t="s">
        <v>6294</v>
      </c>
      <c r="F7285" s="2">
        <v>361</v>
      </c>
      <c r="G7285" s="5" t="s">
        <v>52</v>
      </c>
      <c r="H7285" s="5" t="s">
        <v>26</v>
      </c>
      <c r="I7285" s="5" t="s">
        <v>220</v>
      </c>
      <c r="J7285" s="5" t="s">
        <v>1</v>
      </c>
      <c r="K7285" s="2">
        <v>22</v>
      </c>
      <c r="L7285" s="2">
        <v>2</v>
      </c>
      <c r="M7285" s="5" t="s">
        <v>4</v>
      </c>
      <c r="N7285" s="5" t="s">
        <v>73</v>
      </c>
      <c r="O7285" s="5" t="s">
        <v>54</v>
      </c>
      <c r="P7285" s="5" t="s">
        <v>54</v>
      </c>
      <c r="Q7285" s="5" t="s">
        <v>1</v>
      </c>
      <c r="R7285" s="5" t="s">
        <v>1</v>
      </c>
      <c r="S7285" s="5" t="s">
        <v>40</v>
      </c>
      <c r="T7285" s="3">
        <v>7</v>
      </c>
      <c r="U7285" s="3">
        <v>2</v>
      </c>
      <c r="V7285" s="3">
        <v>3</v>
      </c>
      <c r="W7285" s="3">
        <v>4</v>
      </c>
      <c r="X7285" s="3">
        <v>7</v>
      </c>
      <c r="Y7285" s="3">
        <v>3</v>
      </c>
      <c r="Z7285" s="3">
        <v>3</v>
      </c>
      <c r="AA7285" s="3">
        <v>2</v>
      </c>
      <c r="AB7285" s="3">
        <v>2</v>
      </c>
      <c r="AC7285" s="3">
        <v>4</v>
      </c>
      <c r="AD7285" s="3">
        <v>6</v>
      </c>
      <c r="AE7285" s="3">
        <v>6</v>
      </c>
      <c r="AF7285" s="3">
        <v>7</v>
      </c>
      <c r="AG7285" s="3">
        <v>2</v>
      </c>
      <c r="AH7285" s="3">
        <v>3</v>
      </c>
      <c r="AI7285" s="3">
        <v>4</v>
      </c>
      <c r="AJ7285" s="3">
        <v>7</v>
      </c>
      <c r="AK7285" s="3">
        <v>3</v>
      </c>
      <c r="AL7285" s="3">
        <v>3</v>
      </c>
      <c r="AM7285" s="3">
        <v>2</v>
      </c>
      <c r="AN7285" s="3">
        <v>2</v>
      </c>
      <c r="AO7285" s="3">
        <v>4</v>
      </c>
      <c r="AP7285" s="3">
        <v>6</v>
      </c>
      <c r="AQ7285" s="3">
        <v>6</v>
      </c>
      <c r="AR7285" s="4">
        <v>5.88</v>
      </c>
      <c r="AS7285" s="4">
        <v>5.88</v>
      </c>
      <c r="AT7285" s="4">
        <v>5.88</v>
      </c>
      <c r="AU7285" s="4">
        <v>5.88</v>
      </c>
      <c r="AV7285" s="4">
        <v>5.88</v>
      </c>
      <c r="AW7285" s="4">
        <v>5.88</v>
      </c>
      <c r="AX7285" s="4">
        <v>5.88</v>
      </c>
      <c r="AY7285" s="4">
        <v>5.88</v>
      </c>
      <c r="AZ7285" s="4">
        <v>5.88</v>
      </c>
      <c r="BA7285" s="4">
        <v>5.88</v>
      </c>
      <c r="BB7285" s="4">
        <v>5.88</v>
      </c>
      <c r="BC7285" s="4">
        <v>5.88</v>
      </c>
      <c r="BD7285" s="3">
        <v>41</v>
      </c>
      <c r="BE7285" s="3">
        <v>12</v>
      </c>
      <c r="BF7285" s="3">
        <v>18</v>
      </c>
      <c r="BG7285" s="3">
        <v>24</v>
      </c>
      <c r="BH7285" s="3">
        <v>41</v>
      </c>
      <c r="BI7285" s="3">
        <v>18</v>
      </c>
      <c r="BJ7285" s="3">
        <v>18</v>
      </c>
      <c r="BK7285" s="3">
        <v>12</v>
      </c>
      <c r="BL7285" s="3">
        <v>12</v>
      </c>
      <c r="BM7285" s="3">
        <v>24</v>
      </c>
      <c r="BN7285" s="3">
        <v>35</v>
      </c>
      <c r="BO7285" s="3">
        <v>35</v>
      </c>
      <c r="BP7285" s="3">
        <v>41</v>
      </c>
      <c r="BQ7285" s="3">
        <v>12</v>
      </c>
      <c r="BR7285" s="3">
        <v>18</v>
      </c>
      <c r="BS7285" s="3">
        <v>24</v>
      </c>
      <c r="BT7285" s="3">
        <v>41</v>
      </c>
      <c r="BU7285" s="3">
        <v>18</v>
      </c>
      <c r="BV7285" s="3">
        <v>18</v>
      </c>
      <c r="BW7285" s="3">
        <v>12</v>
      </c>
      <c r="BX7285" s="3">
        <v>12</v>
      </c>
      <c r="BY7285" s="3">
        <v>24</v>
      </c>
      <c r="BZ7285" s="3">
        <v>35</v>
      </c>
      <c r="CA7285" s="3">
        <v>35</v>
      </c>
      <c r="CB7285" s="3">
        <v>0</v>
      </c>
      <c r="CC7285" s="3">
        <v>0</v>
      </c>
      <c r="CD7285" s="3">
        <v>0</v>
      </c>
      <c r="CE7285" s="3">
        <v>0</v>
      </c>
      <c r="CF7285" s="3">
        <v>0</v>
      </c>
      <c r="CG7285" s="3">
        <v>0</v>
      </c>
      <c r="CH7285" s="3">
        <v>0</v>
      </c>
      <c r="CI7285" s="3">
        <v>0</v>
      </c>
      <c r="CJ7285" s="3">
        <v>0</v>
      </c>
      <c r="CK7285" s="3">
        <v>0</v>
      </c>
      <c r="CL7285" s="3">
        <v>0</v>
      </c>
      <c r="CM7285" s="3">
        <v>0</v>
      </c>
      <c r="CN7285" s="3">
        <v>49</v>
      </c>
      <c r="CO7285" s="3">
        <v>49</v>
      </c>
      <c r="CP7285" s="3">
        <v>290</v>
      </c>
      <c r="CQ7285" s="3">
        <v>290</v>
      </c>
      <c r="CR7285" s="3">
        <v>0</v>
      </c>
      <c r="CS7285" s="2">
        <v>2017</v>
      </c>
    </row>
    <row r="7286" spans="1:97" x14ac:dyDescent="0.25">
      <c r="A7286" s="2">
        <v>54712</v>
      </c>
      <c r="B7286" s="5" t="s">
        <v>8</v>
      </c>
      <c r="C7286" s="2" t="s">
        <v>0</v>
      </c>
      <c r="D7286" s="5" t="s">
        <v>7318</v>
      </c>
      <c r="E7286" s="5" t="s">
        <v>6294</v>
      </c>
      <c r="F7286" s="2">
        <v>361</v>
      </c>
      <c r="G7286" s="5" t="s">
        <v>52</v>
      </c>
      <c r="H7286" s="5" t="s">
        <v>26</v>
      </c>
      <c r="I7286" s="5" t="s">
        <v>220</v>
      </c>
      <c r="J7286" s="5" t="s">
        <v>1</v>
      </c>
      <c r="K7286" s="2">
        <v>22</v>
      </c>
      <c r="L7286" s="2">
        <v>2</v>
      </c>
      <c r="M7286" s="5" t="s">
        <v>4</v>
      </c>
      <c r="N7286" s="5" t="s">
        <v>73</v>
      </c>
      <c r="O7286" s="5" t="s">
        <v>54</v>
      </c>
      <c r="P7286" s="5" t="s">
        <v>54</v>
      </c>
      <c r="Q7286" s="5" t="s">
        <v>1</v>
      </c>
      <c r="R7286" s="5" t="s">
        <v>1</v>
      </c>
      <c r="S7286" s="5" t="s">
        <v>40</v>
      </c>
      <c r="T7286" s="3">
        <v>1</v>
      </c>
      <c r="U7286" s="3">
        <v>1</v>
      </c>
      <c r="V7286" s="3">
        <v>5</v>
      </c>
      <c r="W7286" s="3">
        <v>7</v>
      </c>
      <c r="X7286" s="3">
        <v>26</v>
      </c>
      <c r="Y7286" s="3">
        <v>56</v>
      </c>
      <c r="Z7286" s="3">
        <v>47</v>
      </c>
      <c r="AA7286" s="3">
        <v>10</v>
      </c>
      <c r="AB7286" s="3">
        <v>25</v>
      </c>
      <c r="AC7286" s="3">
        <v>18</v>
      </c>
      <c r="AD7286" s="3">
        <v>1</v>
      </c>
      <c r="AE7286" s="3">
        <v>1</v>
      </c>
      <c r="AF7286" s="3">
        <v>1</v>
      </c>
      <c r="AG7286" s="3">
        <v>1</v>
      </c>
      <c r="AH7286" s="3">
        <v>5</v>
      </c>
      <c r="AI7286" s="3">
        <v>7</v>
      </c>
      <c r="AJ7286" s="3">
        <v>26</v>
      </c>
      <c r="AK7286" s="3">
        <v>56</v>
      </c>
      <c r="AL7286" s="3">
        <v>47</v>
      </c>
      <c r="AM7286" s="3">
        <v>10</v>
      </c>
      <c r="AN7286" s="3">
        <v>25</v>
      </c>
      <c r="AO7286" s="3">
        <v>18</v>
      </c>
      <c r="AP7286" s="3">
        <v>1</v>
      </c>
      <c r="AQ7286" s="3">
        <v>1</v>
      </c>
      <c r="AR7286" s="4">
        <v>5.88</v>
      </c>
      <c r="AS7286" s="4">
        <v>5.88</v>
      </c>
      <c r="AT7286" s="4">
        <v>5.88</v>
      </c>
      <c r="AU7286" s="4">
        <v>5.88</v>
      </c>
      <c r="AV7286" s="4">
        <v>5.88</v>
      </c>
      <c r="AW7286" s="4">
        <v>5.88</v>
      </c>
      <c r="AX7286" s="4">
        <v>5.88</v>
      </c>
      <c r="AY7286" s="4">
        <v>5.88</v>
      </c>
      <c r="AZ7286" s="4">
        <v>5.88</v>
      </c>
      <c r="BA7286" s="4">
        <v>5.88</v>
      </c>
      <c r="BB7286" s="4">
        <v>5.88</v>
      </c>
      <c r="BC7286" s="4">
        <v>5.88</v>
      </c>
      <c r="BD7286" s="3">
        <v>6</v>
      </c>
      <c r="BE7286" s="3">
        <v>6</v>
      </c>
      <c r="BF7286" s="3">
        <v>29</v>
      </c>
      <c r="BG7286" s="3">
        <v>41</v>
      </c>
      <c r="BH7286" s="3">
        <v>153</v>
      </c>
      <c r="BI7286" s="3">
        <v>329</v>
      </c>
      <c r="BJ7286" s="3">
        <v>276</v>
      </c>
      <c r="BK7286" s="3">
        <v>59</v>
      </c>
      <c r="BL7286" s="3">
        <v>147</v>
      </c>
      <c r="BM7286" s="3">
        <v>106</v>
      </c>
      <c r="BN7286" s="3">
        <v>6</v>
      </c>
      <c r="BO7286" s="3">
        <v>6</v>
      </c>
      <c r="BP7286" s="3">
        <v>6</v>
      </c>
      <c r="BQ7286" s="3">
        <v>6</v>
      </c>
      <c r="BR7286" s="3">
        <v>29</v>
      </c>
      <c r="BS7286" s="3">
        <v>41</v>
      </c>
      <c r="BT7286" s="3">
        <v>153</v>
      </c>
      <c r="BU7286" s="3">
        <v>329</v>
      </c>
      <c r="BV7286" s="3">
        <v>276</v>
      </c>
      <c r="BW7286" s="3">
        <v>59</v>
      </c>
      <c r="BX7286" s="3">
        <v>147</v>
      </c>
      <c r="BY7286" s="3">
        <v>106</v>
      </c>
      <c r="BZ7286" s="3">
        <v>6</v>
      </c>
      <c r="CA7286" s="3">
        <v>6</v>
      </c>
      <c r="CB7286" s="3">
        <v>0</v>
      </c>
      <c r="CC7286" s="3">
        <v>0</v>
      </c>
      <c r="CD7286" s="3">
        <v>0</v>
      </c>
      <c r="CE7286" s="3">
        <v>0</v>
      </c>
      <c r="CF7286" s="3">
        <v>9.8000000000000007</v>
      </c>
      <c r="CG7286" s="3">
        <v>0</v>
      </c>
      <c r="CH7286" s="3">
        <v>0</v>
      </c>
      <c r="CI7286" s="3">
        <v>0</v>
      </c>
      <c r="CJ7286" s="3">
        <v>0</v>
      </c>
      <c r="CK7286" s="3">
        <v>0</v>
      </c>
      <c r="CL7286" s="3">
        <v>0</v>
      </c>
      <c r="CM7286" s="3">
        <v>0</v>
      </c>
      <c r="CN7286" s="3">
        <v>198</v>
      </c>
      <c r="CO7286" s="3">
        <v>198</v>
      </c>
      <c r="CP7286" s="3">
        <v>1164</v>
      </c>
      <c r="CQ7286" s="3">
        <v>1164</v>
      </c>
      <c r="CR7286" s="3">
        <v>9.8000000000000007</v>
      </c>
      <c r="CS7286" s="2">
        <v>2017</v>
      </c>
    </row>
    <row r="7287" spans="1:97" x14ac:dyDescent="0.25">
      <c r="A7287" s="2">
        <v>54714</v>
      </c>
      <c r="B7287" s="5" t="s">
        <v>8</v>
      </c>
      <c r="C7287" s="2" t="s">
        <v>0</v>
      </c>
      <c r="D7287" s="5" t="s">
        <v>7317</v>
      </c>
      <c r="E7287" s="5" t="s">
        <v>6294</v>
      </c>
      <c r="F7287" s="2">
        <v>361</v>
      </c>
      <c r="G7287" s="5" t="s">
        <v>52</v>
      </c>
      <c r="H7287" s="5" t="s">
        <v>26</v>
      </c>
      <c r="I7287" s="5" t="s">
        <v>220</v>
      </c>
      <c r="J7287" s="5" t="s">
        <v>1</v>
      </c>
      <c r="K7287" s="2">
        <v>22</v>
      </c>
      <c r="L7287" s="2">
        <v>2</v>
      </c>
      <c r="M7287" s="5" t="s">
        <v>4</v>
      </c>
      <c r="N7287" s="5" t="s">
        <v>73</v>
      </c>
      <c r="O7287" s="5" t="s">
        <v>54</v>
      </c>
      <c r="P7287" s="5" t="s">
        <v>54</v>
      </c>
      <c r="Q7287" s="5" t="s">
        <v>1</v>
      </c>
      <c r="R7287" s="5" t="s">
        <v>1</v>
      </c>
      <c r="S7287" s="5" t="s">
        <v>40</v>
      </c>
      <c r="T7287" s="3">
        <v>5</v>
      </c>
      <c r="U7287" s="3">
        <v>1</v>
      </c>
      <c r="V7287" s="3">
        <v>2</v>
      </c>
      <c r="W7287" s="3">
        <v>3</v>
      </c>
      <c r="X7287" s="3">
        <v>5</v>
      </c>
      <c r="Y7287" s="3">
        <v>2</v>
      </c>
      <c r="Z7287" s="3">
        <v>2</v>
      </c>
      <c r="AA7287" s="3">
        <v>1</v>
      </c>
      <c r="AB7287" s="3">
        <v>1</v>
      </c>
      <c r="AC7287" s="3">
        <v>2</v>
      </c>
      <c r="AD7287" s="3">
        <v>4</v>
      </c>
      <c r="AE7287" s="3">
        <v>4</v>
      </c>
      <c r="AF7287" s="3">
        <v>5</v>
      </c>
      <c r="AG7287" s="3">
        <v>1</v>
      </c>
      <c r="AH7287" s="3">
        <v>2</v>
      </c>
      <c r="AI7287" s="3">
        <v>3</v>
      </c>
      <c r="AJ7287" s="3">
        <v>5</v>
      </c>
      <c r="AK7287" s="3">
        <v>2</v>
      </c>
      <c r="AL7287" s="3">
        <v>2</v>
      </c>
      <c r="AM7287" s="3">
        <v>1</v>
      </c>
      <c r="AN7287" s="3">
        <v>1</v>
      </c>
      <c r="AO7287" s="3">
        <v>2</v>
      </c>
      <c r="AP7287" s="3">
        <v>4</v>
      </c>
      <c r="AQ7287" s="3">
        <v>4</v>
      </c>
      <c r="AR7287" s="4">
        <v>5.88</v>
      </c>
      <c r="AS7287" s="4">
        <v>5.88</v>
      </c>
      <c r="AT7287" s="4">
        <v>5.88</v>
      </c>
      <c r="AU7287" s="4">
        <v>5.88</v>
      </c>
      <c r="AV7287" s="4">
        <v>5.88</v>
      </c>
      <c r="AW7287" s="4">
        <v>5.88</v>
      </c>
      <c r="AX7287" s="4">
        <v>5.88</v>
      </c>
      <c r="AY7287" s="4">
        <v>5.88</v>
      </c>
      <c r="AZ7287" s="4">
        <v>5.88</v>
      </c>
      <c r="BA7287" s="4">
        <v>5.88</v>
      </c>
      <c r="BB7287" s="4">
        <v>5.88</v>
      </c>
      <c r="BC7287" s="4">
        <v>5.88</v>
      </c>
      <c r="BD7287" s="3">
        <v>29</v>
      </c>
      <c r="BE7287" s="3">
        <v>6</v>
      </c>
      <c r="BF7287" s="3">
        <v>12</v>
      </c>
      <c r="BG7287" s="3">
        <v>18</v>
      </c>
      <c r="BH7287" s="3">
        <v>29</v>
      </c>
      <c r="BI7287" s="3">
        <v>12</v>
      </c>
      <c r="BJ7287" s="3">
        <v>12</v>
      </c>
      <c r="BK7287" s="3">
        <v>6</v>
      </c>
      <c r="BL7287" s="3">
        <v>6</v>
      </c>
      <c r="BM7287" s="3">
        <v>12</v>
      </c>
      <c r="BN7287" s="3">
        <v>24</v>
      </c>
      <c r="BO7287" s="3">
        <v>24</v>
      </c>
      <c r="BP7287" s="3">
        <v>29</v>
      </c>
      <c r="BQ7287" s="3">
        <v>6</v>
      </c>
      <c r="BR7287" s="3">
        <v>12</v>
      </c>
      <c r="BS7287" s="3">
        <v>18</v>
      </c>
      <c r="BT7287" s="3">
        <v>29</v>
      </c>
      <c r="BU7287" s="3">
        <v>12</v>
      </c>
      <c r="BV7287" s="3">
        <v>12</v>
      </c>
      <c r="BW7287" s="3">
        <v>6</v>
      </c>
      <c r="BX7287" s="3">
        <v>6</v>
      </c>
      <c r="BY7287" s="3">
        <v>12</v>
      </c>
      <c r="BZ7287" s="3">
        <v>24</v>
      </c>
      <c r="CA7287" s="3">
        <v>24</v>
      </c>
      <c r="CB7287" s="3">
        <v>0</v>
      </c>
      <c r="CC7287" s="3">
        <v>0</v>
      </c>
      <c r="CD7287" s="3">
        <v>0</v>
      </c>
      <c r="CE7287" s="3">
        <v>0</v>
      </c>
      <c r="CF7287" s="3">
        <v>0</v>
      </c>
      <c r="CG7287" s="3">
        <v>0</v>
      </c>
      <c r="CH7287" s="3">
        <v>0</v>
      </c>
      <c r="CI7287" s="3">
        <v>0</v>
      </c>
      <c r="CJ7287" s="3">
        <v>0</v>
      </c>
      <c r="CK7287" s="3">
        <v>0</v>
      </c>
      <c r="CL7287" s="3">
        <v>0</v>
      </c>
      <c r="CM7287" s="3">
        <v>0</v>
      </c>
      <c r="CN7287" s="3">
        <v>32</v>
      </c>
      <c r="CO7287" s="3">
        <v>32</v>
      </c>
      <c r="CP7287" s="3">
        <v>190</v>
      </c>
      <c r="CQ7287" s="3">
        <v>190</v>
      </c>
      <c r="CR7287" s="3">
        <v>0</v>
      </c>
      <c r="CS7287" s="2">
        <v>2017</v>
      </c>
    </row>
    <row r="7288" spans="1:97" x14ac:dyDescent="0.25">
      <c r="A7288" s="2">
        <v>54715</v>
      </c>
      <c r="B7288" s="5" t="s">
        <v>8</v>
      </c>
      <c r="C7288" s="2" t="s">
        <v>0</v>
      </c>
      <c r="D7288" s="5" t="s">
        <v>7316</v>
      </c>
      <c r="E7288" s="5" t="s">
        <v>6294</v>
      </c>
      <c r="F7288" s="2">
        <v>361</v>
      </c>
      <c r="G7288" s="5" t="s">
        <v>52</v>
      </c>
      <c r="H7288" s="5" t="s">
        <v>26</v>
      </c>
      <c r="I7288" s="5" t="s">
        <v>220</v>
      </c>
      <c r="J7288" s="5" t="s">
        <v>1</v>
      </c>
      <c r="K7288" s="2">
        <v>22</v>
      </c>
      <c r="L7288" s="2">
        <v>2</v>
      </c>
      <c r="M7288" s="5" t="s">
        <v>4</v>
      </c>
      <c r="N7288" s="5" t="s">
        <v>73</v>
      </c>
      <c r="O7288" s="5" t="s">
        <v>54</v>
      </c>
      <c r="P7288" s="5" t="s">
        <v>54</v>
      </c>
      <c r="Q7288" s="5" t="s">
        <v>1</v>
      </c>
      <c r="R7288" s="5" t="s">
        <v>1</v>
      </c>
      <c r="S7288" s="5" t="s">
        <v>40</v>
      </c>
      <c r="T7288" s="3">
        <v>7</v>
      </c>
      <c r="U7288" s="3">
        <v>7</v>
      </c>
      <c r="V7288" s="3">
        <v>7</v>
      </c>
      <c r="W7288" s="3">
        <v>7</v>
      </c>
      <c r="X7288" s="3">
        <v>7</v>
      </c>
      <c r="Y7288" s="3">
        <v>35</v>
      </c>
      <c r="Z7288" s="3">
        <v>158</v>
      </c>
      <c r="AA7288" s="3">
        <v>0</v>
      </c>
      <c r="AB7288" s="3">
        <v>0</v>
      </c>
      <c r="AC7288" s="3">
        <v>4</v>
      </c>
      <c r="AD7288" s="3">
        <v>43</v>
      </c>
      <c r="AE7288" s="3">
        <v>0</v>
      </c>
      <c r="AF7288" s="3">
        <v>7</v>
      </c>
      <c r="AG7288" s="3">
        <v>7</v>
      </c>
      <c r="AH7288" s="3">
        <v>7</v>
      </c>
      <c r="AI7288" s="3">
        <v>7</v>
      </c>
      <c r="AJ7288" s="3">
        <v>7</v>
      </c>
      <c r="AK7288" s="3">
        <v>35</v>
      </c>
      <c r="AL7288" s="3">
        <v>158</v>
      </c>
      <c r="AM7288" s="3">
        <v>0</v>
      </c>
      <c r="AN7288" s="3">
        <v>0</v>
      </c>
      <c r="AO7288" s="3">
        <v>4</v>
      </c>
      <c r="AP7288" s="3">
        <v>43</v>
      </c>
      <c r="AQ7288" s="3">
        <v>0</v>
      </c>
      <c r="AR7288" s="4">
        <v>5.88</v>
      </c>
      <c r="AS7288" s="4">
        <v>5.88</v>
      </c>
      <c r="AT7288" s="4">
        <v>5.88</v>
      </c>
      <c r="AU7288" s="4">
        <v>5.88</v>
      </c>
      <c r="AV7288" s="4">
        <v>5.88</v>
      </c>
      <c r="AW7288" s="4">
        <v>5.88</v>
      </c>
      <c r="AX7288" s="4">
        <v>5.88</v>
      </c>
      <c r="AY7288" s="4">
        <v>0</v>
      </c>
      <c r="AZ7288" s="4">
        <v>0</v>
      </c>
      <c r="BA7288" s="4">
        <v>5.88</v>
      </c>
      <c r="BB7288" s="4">
        <v>5.88</v>
      </c>
      <c r="BC7288" s="4">
        <v>0</v>
      </c>
      <c r="BD7288" s="3">
        <v>41</v>
      </c>
      <c r="BE7288" s="3">
        <v>41</v>
      </c>
      <c r="BF7288" s="3">
        <v>41</v>
      </c>
      <c r="BG7288" s="3">
        <v>41</v>
      </c>
      <c r="BH7288" s="3">
        <v>41</v>
      </c>
      <c r="BI7288" s="3">
        <v>206</v>
      </c>
      <c r="BJ7288" s="3">
        <v>929</v>
      </c>
      <c r="BK7288" s="3">
        <v>0</v>
      </c>
      <c r="BL7288" s="3">
        <v>0</v>
      </c>
      <c r="BM7288" s="3">
        <v>24</v>
      </c>
      <c r="BN7288" s="3">
        <v>253</v>
      </c>
      <c r="BO7288" s="3">
        <v>0</v>
      </c>
      <c r="BP7288" s="3">
        <v>41</v>
      </c>
      <c r="BQ7288" s="3">
        <v>41</v>
      </c>
      <c r="BR7288" s="3">
        <v>41</v>
      </c>
      <c r="BS7288" s="3">
        <v>41</v>
      </c>
      <c r="BT7288" s="3">
        <v>41</v>
      </c>
      <c r="BU7288" s="3">
        <v>206</v>
      </c>
      <c r="BV7288" s="3">
        <v>929</v>
      </c>
      <c r="BW7288" s="3">
        <v>0</v>
      </c>
      <c r="BX7288" s="3">
        <v>0</v>
      </c>
      <c r="BY7288" s="3">
        <v>24</v>
      </c>
      <c r="BZ7288" s="3">
        <v>253</v>
      </c>
      <c r="CA7288" s="3">
        <v>0</v>
      </c>
      <c r="CB7288" s="3">
        <v>0</v>
      </c>
      <c r="CC7288" s="3">
        <v>0</v>
      </c>
      <c r="CD7288" s="3">
        <v>0</v>
      </c>
      <c r="CE7288" s="3">
        <v>0</v>
      </c>
      <c r="CF7288" s="3">
        <v>0</v>
      </c>
      <c r="CG7288" s="3">
        <v>0</v>
      </c>
      <c r="CH7288" s="3">
        <v>0</v>
      </c>
      <c r="CI7288" s="3">
        <v>0</v>
      </c>
      <c r="CJ7288" s="3">
        <v>0</v>
      </c>
      <c r="CK7288" s="3">
        <v>0</v>
      </c>
      <c r="CL7288" s="3">
        <v>0</v>
      </c>
      <c r="CM7288" s="3">
        <v>0</v>
      </c>
      <c r="CN7288" s="3">
        <v>275</v>
      </c>
      <c r="CO7288" s="3">
        <v>275</v>
      </c>
      <c r="CP7288" s="3">
        <v>1617</v>
      </c>
      <c r="CQ7288" s="3">
        <v>1617</v>
      </c>
      <c r="CR7288" s="3">
        <v>0</v>
      </c>
      <c r="CS7288" s="2">
        <v>2017</v>
      </c>
    </row>
    <row r="7289" spans="1:97" x14ac:dyDescent="0.25">
      <c r="A7289" s="2">
        <v>54716</v>
      </c>
      <c r="B7289" s="5" t="s">
        <v>8</v>
      </c>
      <c r="C7289" s="2" t="s">
        <v>0</v>
      </c>
      <c r="D7289" s="5" t="s">
        <v>7315</v>
      </c>
      <c r="E7289" s="5" t="s">
        <v>6294</v>
      </c>
      <c r="F7289" s="2">
        <v>361</v>
      </c>
      <c r="G7289" s="5" t="s">
        <v>52</v>
      </c>
      <c r="H7289" s="5" t="s">
        <v>26</v>
      </c>
      <c r="I7289" s="5" t="s">
        <v>220</v>
      </c>
      <c r="J7289" s="5" t="s">
        <v>1</v>
      </c>
      <c r="K7289" s="2">
        <v>22</v>
      </c>
      <c r="L7289" s="2">
        <v>2</v>
      </c>
      <c r="M7289" s="5" t="s">
        <v>4</v>
      </c>
      <c r="N7289" s="5" t="s">
        <v>73</v>
      </c>
      <c r="O7289" s="5" t="s">
        <v>54</v>
      </c>
      <c r="P7289" s="5" t="s">
        <v>54</v>
      </c>
      <c r="Q7289" s="5" t="s">
        <v>1</v>
      </c>
      <c r="R7289" s="5" t="s">
        <v>1</v>
      </c>
      <c r="S7289" s="5" t="s">
        <v>40</v>
      </c>
      <c r="T7289" s="3">
        <v>12</v>
      </c>
      <c r="U7289" s="3">
        <v>3</v>
      </c>
      <c r="V7289" s="3">
        <v>6</v>
      </c>
      <c r="W7289" s="3">
        <v>7</v>
      </c>
      <c r="X7289" s="3">
        <v>12</v>
      </c>
      <c r="Y7289" s="3">
        <v>5</v>
      </c>
      <c r="Z7289" s="3">
        <v>5</v>
      </c>
      <c r="AA7289" s="3">
        <v>3</v>
      </c>
      <c r="AB7289" s="3">
        <v>4</v>
      </c>
      <c r="AC7289" s="3">
        <v>6</v>
      </c>
      <c r="AD7289" s="3">
        <v>10</v>
      </c>
      <c r="AE7289" s="3">
        <v>11</v>
      </c>
      <c r="AF7289" s="3">
        <v>12</v>
      </c>
      <c r="AG7289" s="3">
        <v>3</v>
      </c>
      <c r="AH7289" s="3">
        <v>6</v>
      </c>
      <c r="AI7289" s="3">
        <v>7</v>
      </c>
      <c r="AJ7289" s="3">
        <v>12</v>
      </c>
      <c r="AK7289" s="3">
        <v>5</v>
      </c>
      <c r="AL7289" s="3">
        <v>5</v>
      </c>
      <c r="AM7289" s="3">
        <v>3</v>
      </c>
      <c r="AN7289" s="3">
        <v>4</v>
      </c>
      <c r="AO7289" s="3">
        <v>6</v>
      </c>
      <c r="AP7289" s="3">
        <v>10</v>
      </c>
      <c r="AQ7289" s="3">
        <v>11</v>
      </c>
      <c r="AR7289" s="4">
        <v>5.88</v>
      </c>
      <c r="AS7289" s="4">
        <v>5.88</v>
      </c>
      <c r="AT7289" s="4">
        <v>5.88</v>
      </c>
      <c r="AU7289" s="4">
        <v>5.88</v>
      </c>
      <c r="AV7289" s="4">
        <v>5.88</v>
      </c>
      <c r="AW7289" s="4">
        <v>5.88</v>
      </c>
      <c r="AX7289" s="4">
        <v>5.88</v>
      </c>
      <c r="AY7289" s="4">
        <v>5.88</v>
      </c>
      <c r="AZ7289" s="4">
        <v>5.88</v>
      </c>
      <c r="BA7289" s="4">
        <v>5.88</v>
      </c>
      <c r="BB7289" s="4">
        <v>5.88</v>
      </c>
      <c r="BC7289" s="4">
        <v>5.88</v>
      </c>
      <c r="BD7289" s="3">
        <v>71</v>
      </c>
      <c r="BE7289" s="3">
        <v>18</v>
      </c>
      <c r="BF7289" s="3">
        <v>35</v>
      </c>
      <c r="BG7289" s="3">
        <v>41</v>
      </c>
      <c r="BH7289" s="3">
        <v>71</v>
      </c>
      <c r="BI7289" s="3">
        <v>29</v>
      </c>
      <c r="BJ7289" s="3">
        <v>29</v>
      </c>
      <c r="BK7289" s="3">
        <v>18</v>
      </c>
      <c r="BL7289" s="3">
        <v>24</v>
      </c>
      <c r="BM7289" s="3">
        <v>35</v>
      </c>
      <c r="BN7289" s="3">
        <v>59</v>
      </c>
      <c r="BO7289" s="3">
        <v>65</v>
      </c>
      <c r="BP7289" s="3">
        <v>71</v>
      </c>
      <c r="BQ7289" s="3">
        <v>18</v>
      </c>
      <c r="BR7289" s="3">
        <v>35</v>
      </c>
      <c r="BS7289" s="3">
        <v>41</v>
      </c>
      <c r="BT7289" s="3">
        <v>71</v>
      </c>
      <c r="BU7289" s="3">
        <v>29</v>
      </c>
      <c r="BV7289" s="3">
        <v>29</v>
      </c>
      <c r="BW7289" s="3">
        <v>18</v>
      </c>
      <c r="BX7289" s="3">
        <v>24</v>
      </c>
      <c r="BY7289" s="3">
        <v>35</v>
      </c>
      <c r="BZ7289" s="3">
        <v>59</v>
      </c>
      <c r="CA7289" s="3">
        <v>65</v>
      </c>
      <c r="CB7289" s="3">
        <v>0</v>
      </c>
      <c r="CC7289" s="3">
        <v>0</v>
      </c>
      <c r="CD7289" s="3">
        <v>0</v>
      </c>
      <c r="CE7289" s="3">
        <v>0</v>
      </c>
      <c r="CF7289" s="3">
        <v>0</v>
      </c>
      <c r="CG7289" s="3">
        <v>0</v>
      </c>
      <c r="CH7289" s="3">
        <v>0</v>
      </c>
      <c r="CI7289" s="3">
        <v>0</v>
      </c>
      <c r="CJ7289" s="3">
        <v>0</v>
      </c>
      <c r="CK7289" s="3">
        <v>0</v>
      </c>
      <c r="CL7289" s="3">
        <v>0</v>
      </c>
      <c r="CM7289" s="3">
        <v>0</v>
      </c>
      <c r="CN7289" s="3">
        <v>84</v>
      </c>
      <c r="CO7289" s="3">
        <v>84</v>
      </c>
      <c r="CP7289" s="3">
        <v>495</v>
      </c>
      <c r="CQ7289" s="3">
        <v>495</v>
      </c>
      <c r="CR7289" s="3">
        <v>0</v>
      </c>
      <c r="CS7289" s="2">
        <v>2017</v>
      </c>
    </row>
    <row r="7290" spans="1:97" x14ac:dyDescent="0.25">
      <c r="A7290" s="2">
        <v>54717</v>
      </c>
      <c r="B7290" s="5" t="s">
        <v>8</v>
      </c>
      <c r="C7290" s="2" t="s">
        <v>0</v>
      </c>
      <c r="D7290" s="5" t="s">
        <v>7314</v>
      </c>
      <c r="E7290" s="5" t="s">
        <v>6294</v>
      </c>
      <c r="F7290" s="2">
        <v>361</v>
      </c>
      <c r="G7290" s="5" t="s">
        <v>52</v>
      </c>
      <c r="H7290" s="5" t="s">
        <v>26</v>
      </c>
      <c r="I7290" s="5" t="s">
        <v>220</v>
      </c>
      <c r="J7290" s="5" t="s">
        <v>1</v>
      </c>
      <c r="K7290" s="2">
        <v>22</v>
      </c>
      <c r="L7290" s="2">
        <v>2</v>
      </c>
      <c r="M7290" s="5" t="s">
        <v>4</v>
      </c>
      <c r="N7290" s="5" t="s">
        <v>73</v>
      </c>
      <c r="O7290" s="5" t="s">
        <v>54</v>
      </c>
      <c r="P7290" s="5" t="s">
        <v>54</v>
      </c>
      <c r="Q7290" s="5" t="s">
        <v>1</v>
      </c>
      <c r="R7290" s="5" t="s">
        <v>1</v>
      </c>
      <c r="S7290" s="5" t="s">
        <v>40</v>
      </c>
      <c r="T7290" s="3">
        <v>56</v>
      </c>
      <c r="U7290" s="3">
        <v>12</v>
      </c>
      <c r="V7290" s="3">
        <v>25</v>
      </c>
      <c r="W7290" s="3">
        <v>30</v>
      </c>
      <c r="X7290" s="3">
        <v>54</v>
      </c>
      <c r="Y7290" s="3">
        <v>25</v>
      </c>
      <c r="Z7290" s="3">
        <v>21</v>
      </c>
      <c r="AA7290" s="3">
        <v>15</v>
      </c>
      <c r="AB7290" s="3">
        <v>17</v>
      </c>
      <c r="AC7290" s="3">
        <v>27</v>
      </c>
      <c r="AD7290" s="3">
        <v>45</v>
      </c>
      <c r="AE7290" s="3">
        <v>48</v>
      </c>
      <c r="AF7290" s="3">
        <v>56</v>
      </c>
      <c r="AG7290" s="3">
        <v>12</v>
      </c>
      <c r="AH7290" s="3">
        <v>25</v>
      </c>
      <c r="AI7290" s="3">
        <v>30</v>
      </c>
      <c r="AJ7290" s="3">
        <v>54</v>
      </c>
      <c r="AK7290" s="3">
        <v>25</v>
      </c>
      <c r="AL7290" s="3">
        <v>21</v>
      </c>
      <c r="AM7290" s="3">
        <v>15</v>
      </c>
      <c r="AN7290" s="3">
        <v>17</v>
      </c>
      <c r="AO7290" s="3">
        <v>27</v>
      </c>
      <c r="AP7290" s="3">
        <v>45</v>
      </c>
      <c r="AQ7290" s="3">
        <v>48</v>
      </c>
      <c r="AR7290" s="4">
        <v>5.88</v>
      </c>
      <c r="AS7290" s="4">
        <v>5.88</v>
      </c>
      <c r="AT7290" s="4">
        <v>5.88</v>
      </c>
      <c r="AU7290" s="4">
        <v>5.88</v>
      </c>
      <c r="AV7290" s="4">
        <v>5.88</v>
      </c>
      <c r="AW7290" s="4">
        <v>5.88</v>
      </c>
      <c r="AX7290" s="4">
        <v>5.88</v>
      </c>
      <c r="AY7290" s="4">
        <v>5.88</v>
      </c>
      <c r="AZ7290" s="4">
        <v>5.88</v>
      </c>
      <c r="BA7290" s="4">
        <v>5.88</v>
      </c>
      <c r="BB7290" s="4">
        <v>5.88</v>
      </c>
      <c r="BC7290" s="4">
        <v>5.88</v>
      </c>
      <c r="BD7290" s="3">
        <v>329</v>
      </c>
      <c r="BE7290" s="3">
        <v>71</v>
      </c>
      <c r="BF7290" s="3">
        <v>147</v>
      </c>
      <c r="BG7290" s="3">
        <v>176</v>
      </c>
      <c r="BH7290" s="3">
        <v>318</v>
      </c>
      <c r="BI7290" s="3">
        <v>147</v>
      </c>
      <c r="BJ7290" s="3">
        <v>123</v>
      </c>
      <c r="BK7290" s="3">
        <v>88</v>
      </c>
      <c r="BL7290" s="3">
        <v>100</v>
      </c>
      <c r="BM7290" s="3">
        <v>159</v>
      </c>
      <c r="BN7290" s="3">
        <v>265</v>
      </c>
      <c r="BO7290" s="3">
        <v>282</v>
      </c>
      <c r="BP7290" s="3">
        <v>329</v>
      </c>
      <c r="BQ7290" s="3">
        <v>71</v>
      </c>
      <c r="BR7290" s="3">
        <v>147</v>
      </c>
      <c r="BS7290" s="3">
        <v>176</v>
      </c>
      <c r="BT7290" s="3">
        <v>318</v>
      </c>
      <c r="BU7290" s="3">
        <v>147</v>
      </c>
      <c r="BV7290" s="3">
        <v>123</v>
      </c>
      <c r="BW7290" s="3">
        <v>88</v>
      </c>
      <c r="BX7290" s="3">
        <v>100</v>
      </c>
      <c r="BY7290" s="3">
        <v>159</v>
      </c>
      <c r="BZ7290" s="3">
        <v>265</v>
      </c>
      <c r="CA7290" s="3">
        <v>282</v>
      </c>
      <c r="CB7290" s="3">
        <v>0</v>
      </c>
      <c r="CC7290" s="3">
        <v>0</v>
      </c>
      <c r="CD7290" s="3">
        <v>0</v>
      </c>
      <c r="CE7290" s="3">
        <v>0</v>
      </c>
      <c r="CF7290" s="3">
        <v>0</v>
      </c>
      <c r="CG7290" s="3">
        <v>0</v>
      </c>
      <c r="CH7290" s="3">
        <v>0</v>
      </c>
      <c r="CI7290" s="3">
        <v>0</v>
      </c>
      <c r="CJ7290" s="3">
        <v>0</v>
      </c>
      <c r="CK7290" s="3">
        <v>0</v>
      </c>
      <c r="CL7290" s="3">
        <v>0</v>
      </c>
      <c r="CM7290" s="3">
        <v>0</v>
      </c>
      <c r="CN7290" s="3">
        <v>375</v>
      </c>
      <c r="CO7290" s="3">
        <v>375</v>
      </c>
      <c r="CP7290" s="3">
        <v>2205</v>
      </c>
      <c r="CQ7290" s="3">
        <v>2205</v>
      </c>
      <c r="CR7290" s="3">
        <v>0</v>
      </c>
      <c r="CS7290" s="2">
        <v>2017</v>
      </c>
    </row>
    <row r="7291" spans="1:97" x14ac:dyDescent="0.25">
      <c r="A7291" s="2">
        <v>54718</v>
      </c>
      <c r="B7291" s="5" t="s">
        <v>8</v>
      </c>
      <c r="C7291" s="2" t="s">
        <v>0</v>
      </c>
      <c r="D7291" s="5" t="s">
        <v>7313</v>
      </c>
      <c r="E7291" s="5" t="s">
        <v>6294</v>
      </c>
      <c r="F7291" s="2">
        <v>361</v>
      </c>
      <c r="G7291" s="5" t="s">
        <v>52</v>
      </c>
      <c r="H7291" s="5" t="s">
        <v>26</v>
      </c>
      <c r="I7291" s="5" t="s">
        <v>220</v>
      </c>
      <c r="J7291" s="5" t="s">
        <v>1</v>
      </c>
      <c r="K7291" s="2">
        <v>22</v>
      </c>
      <c r="L7291" s="2">
        <v>2</v>
      </c>
      <c r="M7291" s="5" t="s">
        <v>4</v>
      </c>
      <c r="N7291" s="5" t="s">
        <v>73</v>
      </c>
      <c r="O7291" s="5" t="s">
        <v>54</v>
      </c>
      <c r="P7291" s="5" t="s">
        <v>54</v>
      </c>
      <c r="Q7291" s="5" t="s">
        <v>1</v>
      </c>
      <c r="R7291" s="5" t="s">
        <v>1</v>
      </c>
      <c r="S7291" s="5" t="s">
        <v>40</v>
      </c>
      <c r="T7291" s="3">
        <v>3</v>
      </c>
      <c r="U7291" s="3">
        <v>1</v>
      </c>
      <c r="V7291" s="3">
        <v>1</v>
      </c>
      <c r="W7291" s="3">
        <v>1</v>
      </c>
      <c r="X7291" s="3">
        <v>3</v>
      </c>
      <c r="Y7291" s="3">
        <v>1</v>
      </c>
      <c r="Z7291" s="3">
        <v>1</v>
      </c>
      <c r="AA7291" s="3">
        <v>1</v>
      </c>
      <c r="AB7291" s="3">
        <v>1</v>
      </c>
      <c r="AC7291" s="3">
        <v>1</v>
      </c>
      <c r="AD7291" s="3">
        <v>2</v>
      </c>
      <c r="AE7291" s="3">
        <v>2</v>
      </c>
      <c r="AF7291" s="3">
        <v>3</v>
      </c>
      <c r="AG7291" s="3">
        <v>1</v>
      </c>
      <c r="AH7291" s="3">
        <v>1</v>
      </c>
      <c r="AI7291" s="3">
        <v>1</v>
      </c>
      <c r="AJ7291" s="3">
        <v>3</v>
      </c>
      <c r="AK7291" s="3">
        <v>1</v>
      </c>
      <c r="AL7291" s="3">
        <v>1</v>
      </c>
      <c r="AM7291" s="3">
        <v>1</v>
      </c>
      <c r="AN7291" s="3">
        <v>1</v>
      </c>
      <c r="AO7291" s="3">
        <v>1</v>
      </c>
      <c r="AP7291" s="3">
        <v>2</v>
      </c>
      <c r="AQ7291" s="3">
        <v>2</v>
      </c>
      <c r="AR7291" s="4">
        <v>5.88</v>
      </c>
      <c r="AS7291" s="4">
        <v>5.88</v>
      </c>
      <c r="AT7291" s="4">
        <v>5.88</v>
      </c>
      <c r="AU7291" s="4">
        <v>5.88</v>
      </c>
      <c r="AV7291" s="4">
        <v>5.88</v>
      </c>
      <c r="AW7291" s="4">
        <v>5.88</v>
      </c>
      <c r="AX7291" s="4">
        <v>5.88</v>
      </c>
      <c r="AY7291" s="4">
        <v>5.88</v>
      </c>
      <c r="AZ7291" s="4">
        <v>5.88</v>
      </c>
      <c r="BA7291" s="4">
        <v>5.88</v>
      </c>
      <c r="BB7291" s="4">
        <v>5.88</v>
      </c>
      <c r="BC7291" s="4">
        <v>5.88</v>
      </c>
      <c r="BD7291" s="3">
        <v>18</v>
      </c>
      <c r="BE7291" s="3">
        <v>6</v>
      </c>
      <c r="BF7291" s="3">
        <v>6</v>
      </c>
      <c r="BG7291" s="3">
        <v>6</v>
      </c>
      <c r="BH7291" s="3">
        <v>18</v>
      </c>
      <c r="BI7291" s="3">
        <v>6</v>
      </c>
      <c r="BJ7291" s="3">
        <v>6</v>
      </c>
      <c r="BK7291" s="3">
        <v>6</v>
      </c>
      <c r="BL7291" s="3">
        <v>6</v>
      </c>
      <c r="BM7291" s="3">
        <v>6</v>
      </c>
      <c r="BN7291" s="3">
        <v>12</v>
      </c>
      <c r="BO7291" s="3">
        <v>12</v>
      </c>
      <c r="BP7291" s="3">
        <v>18</v>
      </c>
      <c r="BQ7291" s="3">
        <v>6</v>
      </c>
      <c r="BR7291" s="3">
        <v>6</v>
      </c>
      <c r="BS7291" s="3">
        <v>6</v>
      </c>
      <c r="BT7291" s="3">
        <v>18</v>
      </c>
      <c r="BU7291" s="3">
        <v>6</v>
      </c>
      <c r="BV7291" s="3">
        <v>6</v>
      </c>
      <c r="BW7291" s="3">
        <v>6</v>
      </c>
      <c r="BX7291" s="3">
        <v>6</v>
      </c>
      <c r="BY7291" s="3">
        <v>6</v>
      </c>
      <c r="BZ7291" s="3">
        <v>12</v>
      </c>
      <c r="CA7291" s="3">
        <v>12</v>
      </c>
      <c r="CB7291" s="3">
        <v>0</v>
      </c>
      <c r="CC7291" s="3">
        <v>0</v>
      </c>
      <c r="CD7291" s="3">
        <v>0</v>
      </c>
      <c r="CE7291" s="3">
        <v>0</v>
      </c>
      <c r="CF7291" s="3">
        <v>0</v>
      </c>
      <c r="CG7291" s="3">
        <v>0</v>
      </c>
      <c r="CH7291" s="3">
        <v>0</v>
      </c>
      <c r="CI7291" s="3">
        <v>0</v>
      </c>
      <c r="CJ7291" s="3">
        <v>0</v>
      </c>
      <c r="CK7291" s="3">
        <v>0</v>
      </c>
      <c r="CL7291" s="3">
        <v>0</v>
      </c>
      <c r="CM7291" s="3">
        <v>0</v>
      </c>
      <c r="CN7291" s="3">
        <v>18</v>
      </c>
      <c r="CO7291" s="3">
        <v>18</v>
      </c>
      <c r="CP7291" s="3">
        <v>108</v>
      </c>
      <c r="CQ7291" s="3">
        <v>108</v>
      </c>
      <c r="CR7291" s="3">
        <v>0</v>
      </c>
      <c r="CS7291" s="2">
        <v>2017</v>
      </c>
    </row>
    <row r="7292" spans="1:97" x14ac:dyDescent="0.25">
      <c r="A7292" s="2">
        <v>54719</v>
      </c>
      <c r="B7292" s="5" t="s">
        <v>8</v>
      </c>
      <c r="C7292" s="2" t="s">
        <v>0</v>
      </c>
      <c r="D7292" s="5" t="s">
        <v>7312</v>
      </c>
      <c r="E7292" s="5" t="s">
        <v>7311</v>
      </c>
      <c r="F7292" s="2">
        <v>56189</v>
      </c>
      <c r="G7292" s="5" t="s">
        <v>52</v>
      </c>
      <c r="H7292" s="5" t="s">
        <v>26</v>
      </c>
      <c r="I7292" s="5" t="s">
        <v>220</v>
      </c>
      <c r="J7292" s="5" t="s">
        <v>1</v>
      </c>
      <c r="K7292" s="2">
        <v>22</v>
      </c>
      <c r="L7292" s="2">
        <v>2</v>
      </c>
      <c r="M7292" s="5" t="s">
        <v>4</v>
      </c>
      <c r="N7292" s="5" t="s">
        <v>73</v>
      </c>
      <c r="O7292" s="5" t="s">
        <v>54</v>
      </c>
      <c r="P7292" s="5" t="s">
        <v>54</v>
      </c>
      <c r="Q7292" s="5" t="s">
        <v>1</v>
      </c>
      <c r="R7292" s="5" t="s">
        <v>1</v>
      </c>
      <c r="S7292" s="5" t="s">
        <v>40</v>
      </c>
      <c r="T7292" s="3">
        <v>15</v>
      </c>
      <c r="U7292" s="3">
        <v>4</v>
      </c>
      <c r="V7292" s="3">
        <v>14</v>
      </c>
      <c r="W7292" s="3">
        <v>39</v>
      </c>
      <c r="X7292" s="3">
        <v>77</v>
      </c>
      <c r="Y7292" s="3">
        <v>66</v>
      </c>
      <c r="Z7292" s="3">
        <v>89</v>
      </c>
      <c r="AA7292" s="3">
        <v>47</v>
      </c>
      <c r="AB7292" s="3">
        <v>18</v>
      </c>
      <c r="AC7292" s="3">
        <v>42</v>
      </c>
      <c r="AD7292" s="3">
        <v>2</v>
      </c>
      <c r="AE7292" s="3">
        <v>7</v>
      </c>
      <c r="AF7292" s="3">
        <v>15</v>
      </c>
      <c r="AG7292" s="3">
        <v>4</v>
      </c>
      <c r="AH7292" s="3">
        <v>14</v>
      </c>
      <c r="AI7292" s="3">
        <v>39</v>
      </c>
      <c r="AJ7292" s="3">
        <v>77</v>
      </c>
      <c r="AK7292" s="3">
        <v>66</v>
      </c>
      <c r="AL7292" s="3">
        <v>89</v>
      </c>
      <c r="AM7292" s="3">
        <v>47</v>
      </c>
      <c r="AN7292" s="3">
        <v>18</v>
      </c>
      <c r="AO7292" s="3">
        <v>42</v>
      </c>
      <c r="AP7292" s="3">
        <v>2</v>
      </c>
      <c r="AQ7292" s="3">
        <v>7</v>
      </c>
      <c r="AR7292" s="4">
        <v>6.2</v>
      </c>
      <c r="AS7292" s="4">
        <v>6.2</v>
      </c>
      <c r="AT7292" s="4">
        <v>6.2</v>
      </c>
      <c r="AU7292" s="4">
        <v>6.2</v>
      </c>
      <c r="AV7292" s="4">
        <v>6.2</v>
      </c>
      <c r="AW7292" s="4">
        <v>6.2</v>
      </c>
      <c r="AX7292" s="4">
        <v>6.2</v>
      </c>
      <c r="AY7292" s="4">
        <v>6.2</v>
      </c>
      <c r="AZ7292" s="4">
        <v>6.2</v>
      </c>
      <c r="BA7292" s="4">
        <v>6.2</v>
      </c>
      <c r="BB7292" s="4">
        <v>6.2</v>
      </c>
      <c r="BC7292" s="4">
        <v>6.2</v>
      </c>
      <c r="BD7292" s="3">
        <v>93</v>
      </c>
      <c r="BE7292" s="3">
        <v>25</v>
      </c>
      <c r="BF7292" s="3">
        <v>87</v>
      </c>
      <c r="BG7292" s="3">
        <v>242</v>
      </c>
      <c r="BH7292" s="3">
        <v>477</v>
      </c>
      <c r="BI7292" s="3">
        <v>409</v>
      </c>
      <c r="BJ7292" s="3">
        <v>552</v>
      </c>
      <c r="BK7292" s="3">
        <v>291</v>
      </c>
      <c r="BL7292" s="3">
        <v>112</v>
      </c>
      <c r="BM7292" s="3">
        <v>260</v>
      </c>
      <c r="BN7292" s="3">
        <v>12</v>
      </c>
      <c r="BO7292" s="3">
        <v>43</v>
      </c>
      <c r="BP7292" s="3">
        <v>93</v>
      </c>
      <c r="BQ7292" s="3">
        <v>25</v>
      </c>
      <c r="BR7292" s="3">
        <v>87</v>
      </c>
      <c r="BS7292" s="3">
        <v>242</v>
      </c>
      <c r="BT7292" s="3">
        <v>477</v>
      </c>
      <c r="BU7292" s="3">
        <v>409</v>
      </c>
      <c r="BV7292" s="3">
        <v>552</v>
      </c>
      <c r="BW7292" s="3">
        <v>291</v>
      </c>
      <c r="BX7292" s="3">
        <v>112</v>
      </c>
      <c r="BY7292" s="3">
        <v>260</v>
      </c>
      <c r="BZ7292" s="3">
        <v>12</v>
      </c>
      <c r="CA7292" s="3">
        <v>43</v>
      </c>
      <c r="CB7292" s="3">
        <v>9.8000000000000007</v>
      </c>
      <c r="CC7292" s="3">
        <v>1.96</v>
      </c>
      <c r="CD7292" s="3">
        <v>7.84</v>
      </c>
      <c r="CE7292" s="3">
        <v>22.54</v>
      </c>
      <c r="CF7292" s="3">
        <v>44.1</v>
      </c>
      <c r="CG7292" s="3">
        <v>37.24</v>
      </c>
      <c r="CH7292" s="3">
        <v>49</v>
      </c>
      <c r="CI7292" s="3">
        <v>27.44</v>
      </c>
      <c r="CJ7292" s="3">
        <v>9.8000000000000007</v>
      </c>
      <c r="CK7292" s="3">
        <v>23.52</v>
      </c>
      <c r="CL7292" s="3">
        <v>0.98</v>
      </c>
      <c r="CM7292" s="3">
        <v>3.92</v>
      </c>
      <c r="CN7292" s="3">
        <v>420</v>
      </c>
      <c r="CO7292" s="3">
        <v>420</v>
      </c>
      <c r="CP7292" s="3">
        <v>2603</v>
      </c>
      <c r="CQ7292" s="3">
        <v>2603</v>
      </c>
      <c r="CR7292" s="3">
        <v>238.14</v>
      </c>
      <c r="CS7292" s="2">
        <v>2017</v>
      </c>
    </row>
    <row r="7293" spans="1:97" x14ac:dyDescent="0.25">
      <c r="A7293" s="2">
        <v>54720</v>
      </c>
      <c r="B7293" s="5" t="s">
        <v>8</v>
      </c>
      <c r="C7293" s="2" t="s">
        <v>0</v>
      </c>
      <c r="D7293" s="5" t="s">
        <v>7310</v>
      </c>
      <c r="E7293" s="5" t="s">
        <v>6294</v>
      </c>
      <c r="F7293" s="2">
        <v>361</v>
      </c>
      <c r="G7293" s="5" t="s">
        <v>52</v>
      </c>
      <c r="H7293" s="5" t="s">
        <v>26</v>
      </c>
      <c r="I7293" s="5" t="s">
        <v>220</v>
      </c>
      <c r="J7293" s="5" t="s">
        <v>1</v>
      </c>
      <c r="K7293" s="2">
        <v>22</v>
      </c>
      <c r="L7293" s="2">
        <v>2</v>
      </c>
      <c r="M7293" s="5" t="s">
        <v>4</v>
      </c>
      <c r="N7293" s="5" t="s">
        <v>73</v>
      </c>
      <c r="O7293" s="5" t="s">
        <v>54</v>
      </c>
      <c r="P7293" s="5" t="s">
        <v>54</v>
      </c>
      <c r="Q7293" s="5" t="s">
        <v>1</v>
      </c>
      <c r="R7293" s="5" t="s">
        <v>1</v>
      </c>
      <c r="S7293" s="5" t="s">
        <v>40</v>
      </c>
      <c r="T7293" s="3">
        <v>0</v>
      </c>
      <c r="U7293" s="3">
        <v>0</v>
      </c>
      <c r="V7293" s="3">
        <v>0</v>
      </c>
      <c r="W7293" s="3">
        <v>0</v>
      </c>
      <c r="X7293" s="3">
        <v>0</v>
      </c>
      <c r="Y7293" s="3">
        <v>0</v>
      </c>
      <c r="Z7293" s="3">
        <v>0</v>
      </c>
      <c r="AA7293" s="3">
        <v>0</v>
      </c>
      <c r="AB7293" s="3">
        <v>0</v>
      </c>
      <c r="AC7293" s="3">
        <v>0</v>
      </c>
      <c r="AD7293" s="3">
        <v>0</v>
      </c>
      <c r="AE7293" s="3">
        <v>0</v>
      </c>
      <c r="AF7293" s="3">
        <v>0</v>
      </c>
      <c r="AG7293" s="3">
        <v>0</v>
      </c>
      <c r="AH7293" s="3">
        <v>0</v>
      </c>
      <c r="AI7293" s="3">
        <v>0</v>
      </c>
      <c r="AJ7293" s="3">
        <v>0</v>
      </c>
      <c r="AK7293" s="3">
        <v>0</v>
      </c>
      <c r="AL7293" s="3">
        <v>0</v>
      </c>
      <c r="AM7293" s="3">
        <v>0</v>
      </c>
      <c r="AN7293" s="3">
        <v>0</v>
      </c>
      <c r="AO7293" s="3">
        <v>0</v>
      </c>
      <c r="AP7293" s="3">
        <v>0</v>
      </c>
      <c r="AQ7293" s="3">
        <v>0</v>
      </c>
      <c r="AR7293" s="4">
        <v>0</v>
      </c>
      <c r="AS7293" s="4">
        <v>0</v>
      </c>
      <c r="AT7293" s="4">
        <v>0</v>
      </c>
      <c r="AU7293" s="4">
        <v>0</v>
      </c>
      <c r="AV7293" s="4">
        <v>0</v>
      </c>
      <c r="AW7293" s="4">
        <v>0</v>
      </c>
      <c r="AX7293" s="4">
        <v>0</v>
      </c>
      <c r="AY7293" s="4">
        <v>0</v>
      </c>
      <c r="AZ7293" s="4">
        <v>0</v>
      </c>
      <c r="BA7293" s="4">
        <v>0</v>
      </c>
      <c r="BB7293" s="4">
        <v>0</v>
      </c>
      <c r="BC7293" s="4">
        <v>0</v>
      </c>
      <c r="BD7293" s="3">
        <v>0</v>
      </c>
      <c r="BE7293" s="3">
        <v>0</v>
      </c>
      <c r="BF7293" s="3">
        <v>0</v>
      </c>
      <c r="BG7293" s="3">
        <v>0</v>
      </c>
      <c r="BH7293" s="3">
        <v>0</v>
      </c>
      <c r="BI7293" s="3">
        <v>0</v>
      </c>
      <c r="BJ7293" s="3">
        <v>0</v>
      </c>
      <c r="BK7293" s="3">
        <v>0</v>
      </c>
      <c r="BL7293" s="3">
        <v>0</v>
      </c>
      <c r="BM7293" s="3">
        <v>0</v>
      </c>
      <c r="BN7293" s="3">
        <v>0</v>
      </c>
      <c r="BO7293" s="3">
        <v>0</v>
      </c>
      <c r="BP7293" s="3">
        <v>0</v>
      </c>
      <c r="BQ7293" s="3">
        <v>0</v>
      </c>
      <c r="BR7293" s="3">
        <v>0</v>
      </c>
      <c r="BS7293" s="3">
        <v>0</v>
      </c>
      <c r="BT7293" s="3">
        <v>0</v>
      </c>
      <c r="BU7293" s="3">
        <v>0</v>
      </c>
      <c r="BV7293" s="3">
        <v>0</v>
      </c>
      <c r="BW7293" s="3">
        <v>0</v>
      </c>
      <c r="BX7293" s="3">
        <v>0</v>
      </c>
      <c r="BY7293" s="3">
        <v>0</v>
      </c>
      <c r="BZ7293" s="3">
        <v>0</v>
      </c>
      <c r="CA7293" s="3">
        <v>0</v>
      </c>
      <c r="CB7293" s="3">
        <v>0</v>
      </c>
      <c r="CC7293" s="3">
        <v>0</v>
      </c>
      <c r="CD7293" s="3">
        <v>0</v>
      </c>
      <c r="CE7293" s="3">
        <v>0</v>
      </c>
      <c r="CF7293" s="3">
        <v>0</v>
      </c>
      <c r="CG7293" s="3">
        <v>0</v>
      </c>
      <c r="CH7293" s="3">
        <v>0</v>
      </c>
      <c r="CI7293" s="3">
        <v>0</v>
      </c>
      <c r="CJ7293" s="3">
        <v>0</v>
      </c>
      <c r="CK7293" s="3">
        <v>0</v>
      </c>
      <c r="CL7293" s="3">
        <v>0</v>
      </c>
      <c r="CM7293" s="3">
        <v>0</v>
      </c>
      <c r="CN7293" s="3">
        <v>0</v>
      </c>
      <c r="CO7293" s="3">
        <v>0</v>
      </c>
      <c r="CP7293" s="3">
        <v>0</v>
      </c>
      <c r="CQ7293" s="3">
        <v>0</v>
      </c>
      <c r="CR7293" s="3">
        <v>0</v>
      </c>
      <c r="CS7293" s="2">
        <v>2017</v>
      </c>
    </row>
    <row r="7294" spans="1:97" x14ac:dyDescent="0.25">
      <c r="A7294" s="2">
        <v>54721</v>
      </c>
      <c r="B7294" s="5" t="s">
        <v>8</v>
      </c>
      <c r="C7294" s="2" t="s">
        <v>0</v>
      </c>
      <c r="D7294" s="5" t="s">
        <v>7309</v>
      </c>
      <c r="E7294" s="5" t="s">
        <v>7309</v>
      </c>
      <c r="F7294" s="2">
        <v>20100</v>
      </c>
      <c r="G7294" s="5" t="s">
        <v>118</v>
      </c>
      <c r="H7294" s="5" t="s">
        <v>5</v>
      </c>
      <c r="I7294" s="5" t="s">
        <v>107</v>
      </c>
      <c r="J7294" s="5" t="s">
        <v>1</v>
      </c>
      <c r="K7294" s="2">
        <v>22</v>
      </c>
      <c r="L7294" s="2">
        <v>2</v>
      </c>
      <c r="M7294" s="5" t="s">
        <v>4</v>
      </c>
      <c r="N7294" s="5" t="s">
        <v>82</v>
      </c>
      <c r="O7294" s="5" t="s">
        <v>81</v>
      </c>
      <c r="P7294" s="5" t="s">
        <v>80</v>
      </c>
      <c r="Q7294" s="5" t="s">
        <v>1</v>
      </c>
      <c r="R7294" s="5" t="s">
        <v>1</v>
      </c>
      <c r="S7294" s="5" t="s">
        <v>1</v>
      </c>
      <c r="T7294" s="3">
        <v>0</v>
      </c>
      <c r="U7294" s="3">
        <v>0</v>
      </c>
      <c r="V7294" s="3">
        <v>0</v>
      </c>
      <c r="W7294" s="3">
        <v>0</v>
      </c>
      <c r="X7294" s="3">
        <v>0</v>
      </c>
      <c r="Y7294" s="3">
        <v>0</v>
      </c>
      <c r="Z7294" s="3">
        <v>0</v>
      </c>
      <c r="AA7294" s="3">
        <v>0</v>
      </c>
      <c r="AB7294" s="3">
        <v>0</v>
      </c>
      <c r="AC7294" s="3">
        <v>0</v>
      </c>
      <c r="AD7294" s="3">
        <v>0</v>
      </c>
      <c r="AE7294" s="3">
        <v>0</v>
      </c>
      <c r="AF7294" s="3">
        <v>0</v>
      </c>
      <c r="AG7294" s="3">
        <v>0</v>
      </c>
      <c r="AH7294" s="3">
        <v>0</v>
      </c>
      <c r="AI7294" s="3">
        <v>0</v>
      </c>
      <c r="AJ7294" s="3">
        <v>0</v>
      </c>
      <c r="AK7294" s="3">
        <v>0</v>
      </c>
      <c r="AL7294" s="3">
        <v>0</v>
      </c>
      <c r="AM7294" s="3">
        <v>0</v>
      </c>
      <c r="AN7294" s="3">
        <v>0</v>
      </c>
      <c r="AO7294" s="3">
        <v>0</v>
      </c>
      <c r="AP7294" s="3">
        <v>0</v>
      </c>
      <c r="AQ7294" s="3">
        <v>0</v>
      </c>
      <c r="AR7294" s="4">
        <v>0</v>
      </c>
      <c r="AS7294" s="4">
        <v>0</v>
      </c>
      <c r="AT7294" s="4">
        <v>0</v>
      </c>
      <c r="AU7294" s="4">
        <v>0</v>
      </c>
      <c r="AV7294" s="4">
        <v>0</v>
      </c>
      <c r="AW7294" s="4">
        <v>0</v>
      </c>
      <c r="AX7294" s="4">
        <v>0</v>
      </c>
      <c r="AY7294" s="4">
        <v>0</v>
      </c>
      <c r="AZ7294" s="4">
        <v>0</v>
      </c>
      <c r="BA7294" s="4">
        <v>0</v>
      </c>
      <c r="BB7294" s="4">
        <v>0</v>
      </c>
      <c r="BC7294" s="4">
        <v>0</v>
      </c>
      <c r="BD7294" s="3">
        <v>65644</v>
      </c>
      <c r="BE7294" s="3">
        <v>59048</v>
      </c>
      <c r="BF7294" s="3">
        <v>75513</v>
      </c>
      <c r="BG7294" s="3">
        <v>73745</v>
      </c>
      <c r="BH7294" s="3">
        <v>79455</v>
      </c>
      <c r="BI7294" s="3">
        <v>76859</v>
      </c>
      <c r="BJ7294" s="3">
        <v>59178</v>
      </c>
      <c r="BK7294" s="3">
        <v>45477</v>
      </c>
      <c r="BL7294" s="3">
        <v>42364</v>
      </c>
      <c r="BM7294" s="3">
        <v>36069</v>
      </c>
      <c r="BN7294" s="3">
        <v>41365</v>
      </c>
      <c r="BO7294" s="3">
        <v>52703</v>
      </c>
      <c r="BP7294" s="3">
        <v>65644</v>
      </c>
      <c r="BQ7294" s="3">
        <v>59048</v>
      </c>
      <c r="BR7294" s="3">
        <v>75513</v>
      </c>
      <c r="BS7294" s="3">
        <v>73745</v>
      </c>
      <c r="BT7294" s="3">
        <v>79455</v>
      </c>
      <c r="BU7294" s="3">
        <v>76859</v>
      </c>
      <c r="BV7294" s="3">
        <v>59178</v>
      </c>
      <c r="BW7294" s="3">
        <v>45477</v>
      </c>
      <c r="BX7294" s="3">
        <v>42364</v>
      </c>
      <c r="BY7294" s="3">
        <v>36069</v>
      </c>
      <c r="BZ7294" s="3">
        <v>41365</v>
      </c>
      <c r="CA7294" s="3">
        <v>52703</v>
      </c>
      <c r="CB7294" s="3">
        <v>7125.1</v>
      </c>
      <c r="CC7294" s="3">
        <v>6409.2489999999998</v>
      </c>
      <c r="CD7294" s="3">
        <v>8196.34</v>
      </c>
      <c r="CE7294" s="3">
        <v>8004.491</v>
      </c>
      <c r="CF7294" s="3">
        <v>8624.2070000000003</v>
      </c>
      <c r="CG7294" s="3">
        <v>8342.4439999999995</v>
      </c>
      <c r="CH7294" s="3">
        <v>6423.357</v>
      </c>
      <c r="CI7294" s="3">
        <v>4936.2169999999996</v>
      </c>
      <c r="CJ7294" s="3">
        <v>4598.26</v>
      </c>
      <c r="CK7294" s="3">
        <v>3914.9720000000002</v>
      </c>
      <c r="CL7294" s="3">
        <v>4489.8919999999998</v>
      </c>
      <c r="CM7294" s="3">
        <v>5720.4709999999995</v>
      </c>
      <c r="CN7294" s="3">
        <v>0</v>
      </c>
      <c r="CO7294" s="3">
        <v>0</v>
      </c>
      <c r="CP7294" s="3">
        <v>707420</v>
      </c>
      <c r="CQ7294" s="3">
        <v>707420</v>
      </c>
      <c r="CR7294" s="3">
        <v>76785</v>
      </c>
      <c r="CS7294" s="2">
        <v>2017</v>
      </c>
    </row>
    <row r="7295" spans="1:97" x14ac:dyDescent="0.25">
      <c r="A7295" s="2">
        <v>54723</v>
      </c>
      <c r="B7295" s="5" t="s">
        <v>8</v>
      </c>
      <c r="C7295" s="2" t="s">
        <v>0</v>
      </c>
      <c r="D7295" s="5" t="s">
        <v>7308</v>
      </c>
      <c r="E7295" s="5" t="s">
        <v>5215</v>
      </c>
      <c r="F7295" s="2">
        <v>56355</v>
      </c>
      <c r="G7295" s="5" t="s">
        <v>42</v>
      </c>
      <c r="H7295" s="5" t="s">
        <v>23</v>
      </c>
      <c r="I7295" s="5" t="s">
        <v>92</v>
      </c>
      <c r="J7295" s="5" t="s">
        <v>1</v>
      </c>
      <c r="K7295" s="2">
        <v>22</v>
      </c>
      <c r="L7295" s="2">
        <v>2</v>
      </c>
      <c r="M7295" s="5" t="s">
        <v>4</v>
      </c>
      <c r="N7295" s="5" t="s">
        <v>73</v>
      </c>
      <c r="O7295" s="5" t="s">
        <v>77</v>
      </c>
      <c r="P7295" s="5" t="s">
        <v>76</v>
      </c>
      <c r="Q7295" s="5" t="s">
        <v>1</v>
      </c>
      <c r="R7295" s="5" t="s">
        <v>1</v>
      </c>
      <c r="S7295" s="5" t="s">
        <v>46</v>
      </c>
      <c r="T7295" s="3">
        <v>34659</v>
      </c>
      <c r="U7295" s="3">
        <v>33217</v>
      </c>
      <c r="V7295" s="3">
        <v>35773</v>
      </c>
      <c r="W7295" s="3">
        <v>38492</v>
      </c>
      <c r="X7295" s="3">
        <v>37048</v>
      </c>
      <c r="Y7295" s="3">
        <v>37307</v>
      </c>
      <c r="Z7295" s="3">
        <v>39196</v>
      </c>
      <c r="AA7295" s="3">
        <v>34548</v>
      </c>
      <c r="AB7295" s="3">
        <v>36991</v>
      </c>
      <c r="AC7295" s="3">
        <v>38599</v>
      </c>
      <c r="AD7295" s="3">
        <v>34877</v>
      </c>
      <c r="AE7295" s="3">
        <v>38541</v>
      </c>
      <c r="AF7295" s="3">
        <v>34659</v>
      </c>
      <c r="AG7295" s="3">
        <v>33217</v>
      </c>
      <c r="AH7295" s="3">
        <v>35773</v>
      </c>
      <c r="AI7295" s="3">
        <v>38492</v>
      </c>
      <c r="AJ7295" s="3">
        <v>37048</v>
      </c>
      <c r="AK7295" s="3">
        <v>37307</v>
      </c>
      <c r="AL7295" s="3">
        <v>39196</v>
      </c>
      <c r="AM7295" s="3">
        <v>34548</v>
      </c>
      <c r="AN7295" s="3">
        <v>36991</v>
      </c>
      <c r="AO7295" s="3">
        <v>38599</v>
      </c>
      <c r="AP7295" s="3">
        <v>34877</v>
      </c>
      <c r="AQ7295" s="3">
        <v>38541</v>
      </c>
      <c r="AR7295" s="4">
        <v>0.49299999999999999</v>
      </c>
      <c r="AS7295" s="4">
        <v>0.49299999999999999</v>
      </c>
      <c r="AT7295" s="4">
        <v>0.49299999999999999</v>
      </c>
      <c r="AU7295" s="4">
        <v>0.49299999999999999</v>
      </c>
      <c r="AV7295" s="4">
        <v>0.49299999999999999</v>
      </c>
      <c r="AW7295" s="4">
        <v>0.49299999999999999</v>
      </c>
      <c r="AX7295" s="4">
        <v>0.49299999999999999</v>
      </c>
      <c r="AY7295" s="4">
        <v>0.49299999999999999</v>
      </c>
      <c r="AZ7295" s="4">
        <v>0.49299999999999999</v>
      </c>
      <c r="BA7295" s="4">
        <v>0.49299999999999999</v>
      </c>
      <c r="BB7295" s="4">
        <v>0.49299999999999999</v>
      </c>
      <c r="BC7295" s="4">
        <v>0.49299999999999999</v>
      </c>
      <c r="BD7295" s="3">
        <v>17087</v>
      </c>
      <c r="BE7295" s="3">
        <v>16376</v>
      </c>
      <c r="BF7295" s="3">
        <v>17636</v>
      </c>
      <c r="BG7295" s="3">
        <v>18977</v>
      </c>
      <c r="BH7295" s="3">
        <v>18265</v>
      </c>
      <c r="BI7295" s="3">
        <v>18392</v>
      </c>
      <c r="BJ7295" s="3">
        <v>19324</v>
      </c>
      <c r="BK7295" s="3">
        <v>17032</v>
      </c>
      <c r="BL7295" s="3">
        <v>18237</v>
      </c>
      <c r="BM7295" s="3">
        <v>19029</v>
      </c>
      <c r="BN7295" s="3">
        <v>17194</v>
      </c>
      <c r="BO7295" s="3">
        <v>19001</v>
      </c>
      <c r="BP7295" s="3">
        <v>17087</v>
      </c>
      <c r="BQ7295" s="3">
        <v>16376</v>
      </c>
      <c r="BR7295" s="3">
        <v>17636</v>
      </c>
      <c r="BS7295" s="3">
        <v>18977</v>
      </c>
      <c r="BT7295" s="3">
        <v>18265</v>
      </c>
      <c r="BU7295" s="3">
        <v>18392</v>
      </c>
      <c r="BV7295" s="3">
        <v>19324</v>
      </c>
      <c r="BW7295" s="3">
        <v>17032</v>
      </c>
      <c r="BX7295" s="3">
        <v>18237</v>
      </c>
      <c r="BY7295" s="3">
        <v>19029</v>
      </c>
      <c r="BZ7295" s="3">
        <v>17194</v>
      </c>
      <c r="CA7295" s="3">
        <v>19001</v>
      </c>
      <c r="CB7295" s="3">
        <v>1410.4670000000001</v>
      </c>
      <c r="CC7295" s="3">
        <v>1351.8219999999999</v>
      </c>
      <c r="CD7295" s="3">
        <v>1455.864</v>
      </c>
      <c r="CE7295" s="3">
        <v>1566.5150000000001</v>
      </c>
      <c r="CF7295" s="3">
        <v>1507.7329999999999</v>
      </c>
      <c r="CG7295" s="3">
        <v>1518.259</v>
      </c>
      <c r="CH7295" s="3">
        <v>1595.164</v>
      </c>
      <c r="CI7295" s="3">
        <v>1406.0050000000001</v>
      </c>
      <c r="CJ7295" s="3">
        <v>1505.424</v>
      </c>
      <c r="CK7295" s="3">
        <v>1570.857</v>
      </c>
      <c r="CL7295" s="3">
        <v>1419.4</v>
      </c>
      <c r="CM7295" s="3">
        <v>1568.49</v>
      </c>
      <c r="CN7295" s="3">
        <v>439248</v>
      </c>
      <c r="CO7295" s="3">
        <v>439248</v>
      </c>
      <c r="CP7295" s="3">
        <v>216550</v>
      </c>
      <c r="CQ7295" s="3">
        <v>216550</v>
      </c>
      <c r="CR7295" s="3">
        <v>17876</v>
      </c>
      <c r="CS7295" s="2">
        <v>2017</v>
      </c>
    </row>
    <row r="7296" spans="1:97" x14ac:dyDescent="0.25">
      <c r="A7296" s="2">
        <v>54724</v>
      </c>
      <c r="B7296" s="5" t="s">
        <v>8</v>
      </c>
      <c r="C7296" s="2" t="s">
        <v>0</v>
      </c>
      <c r="D7296" s="5" t="s">
        <v>7307</v>
      </c>
      <c r="E7296" s="5" t="s">
        <v>4866</v>
      </c>
      <c r="F7296" s="2">
        <v>34691</v>
      </c>
      <c r="G7296" s="5" t="s">
        <v>14</v>
      </c>
      <c r="H7296" s="5" t="s">
        <v>5</v>
      </c>
      <c r="I7296" s="5" t="s">
        <v>107</v>
      </c>
      <c r="J7296" s="5" t="s">
        <v>1</v>
      </c>
      <c r="K7296" s="2">
        <v>22</v>
      </c>
      <c r="L7296" s="2">
        <v>2</v>
      </c>
      <c r="M7296" s="5" t="s">
        <v>4</v>
      </c>
      <c r="N7296" s="5" t="s">
        <v>18</v>
      </c>
      <c r="O7296" s="5" t="s">
        <v>53</v>
      </c>
      <c r="P7296" s="5" t="s">
        <v>53</v>
      </c>
      <c r="Q7296" s="5" t="s">
        <v>1</v>
      </c>
      <c r="R7296" s="5" t="s">
        <v>1</v>
      </c>
      <c r="S7296" s="5" t="s">
        <v>1</v>
      </c>
      <c r="T7296" s="3">
        <v>0</v>
      </c>
      <c r="U7296" s="3">
        <v>0</v>
      </c>
      <c r="V7296" s="3">
        <v>0</v>
      </c>
      <c r="W7296" s="3">
        <v>0</v>
      </c>
      <c r="X7296" s="3">
        <v>0</v>
      </c>
      <c r="Y7296" s="3">
        <v>0</v>
      </c>
      <c r="Z7296" s="3">
        <v>0</v>
      </c>
      <c r="AA7296" s="3">
        <v>0</v>
      </c>
      <c r="AB7296" s="3">
        <v>0</v>
      </c>
      <c r="AC7296" s="3">
        <v>0</v>
      </c>
      <c r="AD7296" s="3">
        <v>0</v>
      </c>
      <c r="AE7296" s="3">
        <v>0</v>
      </c>
      <c r="AF7296" s="3">
        <v>0</v>
      </c>
      <c r="AG7296" s="3">
        <v>0</v>
      </c>
      <c r="AH7296" s="3">
        <v>0</v>
      </c>
      <c r="AI7296" s="3">
        <v>0</v>
      </c>
      <c r="AJ7296" s="3">
        <v>0</v>
      </c>
      <c r="AK7296" s="3">
        <v>0</v>
      </c>
      <c r="AL7296" s="3">
        <v>0</v>
      </c>
      <c r="AM7296" s="3">
        <v>0</v>
      </c>
      <c r="AN7296" s="3">
        <v>0</v>
      </c>
      <c r="AO7296" s="3">
        <v>0</v>
      </c>
      <c r="AP7296" s="3">
        <v>0</v>
      </c>
      <c r="AQ7296" s="3">
        <v>0</v>
      </c>
      <c r="AR7296" s="4">
        <v>0</v>
      </c>
      <c r="AS7296" s="4">
        <v>0</v>
      </c>
      <c r="AT7296" s="4">
        <v>0</v>
      </c>
      <c r="AU7296" s="4">
        <v>0</v>
      </c>
      <c r="AV7296" s="4">
        <v>0</v>
      </c>
      <c r="AW7296" s="4">
        <v>0</v>
      </c>
      <c r="AX7296" s="4">
        <v>0</v>
      </c>
      <c r="AY7296" s="4">
        <v>0</v>
      </c>
      <c r="AZ7296" s="4">
        <v>0</v>
      </c>
      <c r="BA7296" s="4">
        <v>0</v>
      </c>
      <c r="BB7296" s="4">
        <v>0</v>
      </c>
      <c r="BC7296" s="4">
        <v>0</v>
      </c>
      <c r="BD7296" s="3">
        <v>55038</v>
      </c>
      <c r="BE7296" s="3">
        <v>48183</v>
      </c>
      <c r="BF7296" s="3">
        <v>53898</v>
      </c>
      <c r="BG7296" s="3">
        <v>52249</v>
      </c>
      <c r="BH7296" s="3">
        <v>50691</v>
      </c>
      <c r="BI7296" s="3">
        <v>50457</v>
      </c>
      <c r="BJ7296" s="3">
        <v>53506</v>
      </c>
      <c r="BK7296" s="3">
        <v>53180</v>
      </c>
      <c r="BL7296" s="3">
        <v>52260</v>
      </c>
      <c r="BM7296" s="3">
        <v>46969</v>
      </c>
      <c r="BN7296" s="3">
        <v>50873</v>
      </c>
      <c r="BO7296" s="3">
        <v>52786</v>
      </c>
      <c r="BP7296" s="3">
        <v>55038</v>
      </c>
      <c r="BQ7296" s="3">
        <v>48183</v>
      </c>
      <c r="BR7296" s="3">
        <v>53898</v>
      </c>
      <c r="BS7296" s="3">
        <v>52249</v>
      </c>
      <c r="BT7296" s="3">
        <v>50691</v>
      </c>
      <c r="BU7296" s="3">
        <v>50457</v>
      </c>
      <c r="BV7296" s="3">
        <v>53506</v>
      </c>
      <c r="BW7296" s="3">
        <v>53180</v>
      </c>
      <c r="BX7296" s="3">
        <v>52260</v>
      </c>
      <c r="BY7296" s="3">
        <v>46969</v>
      </c>
      <c r="BZ7296" s="3">
        <v>50873</v>
      </c>
      <c r="CA7296" s="3">
        <v>52786</v>
      </c>
      <c r="CB7296" s="3">
        <v>5973.924</v>
      </c>
      <c r="CC7296" s="3">
        <v>5229.8710000000001</v>
      </c>
      <c r="CD7296" s="3">
        <v>5850.2139999999999</v>
      </c>
      <c r="CE7296" s="3">
        <v>5671.2669999999998</v>
      </c>
      <c r="CF7296" s="3">
        <v>5502.1559999999999</v>
      </c>
      <c r="CG7296" s="3">
        <v>5476.7510000000002</v>
      </c>
      <c r="CH7296" s="3">
        <v>5807.6509999999998</v>
      </c>
      <c r="CI7296" s="3">
        <v>5772.2579999999998</v>
      </c>
      <c r="CJ7296" s="3">
        <v>5672.3879999999999</v>
      </c>
      <c r="CK7296" s="3">
        <v>5098.1580000000004</v>
      </c>
      <c r="CL7296" s="3">
        <v>5521.8190000000004</v>
      </c>
      <c r="CM7296" s="3">
        <v>5729.5429999999997</v>
      </c>
      <c r="CN7296" s="3">
        <v>0</v>
      </c>
      <c r="CO7296" s="3">
        <v>0</v>
      </c>
      <c r="CP7296" s="3">
        <v>620090</v>
      </c>
      <c r="CQ7296" s="3">
        <v>620090</v>
      </c>
      <c r="CR7296" s="3">
        <v>67306</v>
      </c>
      <c r="CS7296" s="2">
        <v>2017</v>
      </c>
    </row>
    <row r="7297" spans="1:97" x14ac:dyDescent="0.25">
      <c r="A7297" s="2">
        <v>54729</v>
      </c>
      <c r="B7297" s="5" t="s">
        <v>8</v>
      </c>
      <c r="C7297" s="2" t="s">
        <v>0</v>
      </c>
      <c r="D7297" s="5" t="s">
        <v>7306</v>
      </c>
      <c r="E7297" s="5" t="s">
        <v>7305</v>
      </c>
      <c r="F7297" s="2">
        <v>16070</v>
      </c>
      <c r="G7297" s="5" t="s">
        <v>13</v>
      </c>
      <c r="H7297" s="5" t="s">
        <v>12</v>
      </c>
      <c r="I7297" s="5" t="s">
        <v>107</v>
      </c>
      <c r="J7297" s="5" t="s">
        <v>1</v>
      </c>
      <c r="K7297" s="2">
        <v>22</v>
      </c>
      <c r="L7297" s="2">
        <v>2</v>
      </c>
      <c r="M7297" s="5" t="s">
        <v>4</v>
      </c>
      <c r="N7297" s="5" t="s">
        <v>82</v>
      </c>
      <c r="O7297" s="5" t="s">
        <v>81</v>
      </c>
      <c r="P7297" s="5" t="s">
        <v>80</v>
      </c>
      <c r="Q7297" s="5" t="s">
        <v>1</v>
      </c>
      <c r="R7297" s="5" t="s">
        <v>1</v>
      </c>
      <c r="S7297" s="5" t="s">
        <v>1</v>
      </c>
      <c r="T7297" s="3">
        <v>0</v>
      </c>
      <c r="U7297" s="3">
        <v>0</v>
      </c>
      <c r="V7297" s="3">
        <v>0</v>
      </c>
      <c r="W7297" s="3">
        <v>0</v>
      </c>
      <c r="X7297" s="3">
        <v>0</v>
      </c>
      <c r="Y7297" s="3">
        <v>0</v>
      </c>
      <c r="Z7297" s="3">
        <v>0</v>
      </c>
      <c r="AA7297" s="3">
        <v>0</v>
      </c>
      <c r="AB7297" s="3">
        <v>0</v>
      </c>
      <c r="AC7297" s="3">
        <v>0</v>
      </c>
      <c r="AD7297" s="3">
        <v>0</v>
      </c>
      <c r="AE7297" s="3">
        <v>0</v>
      </c>
      <c r="AF7297" s="3">
        <v>0</v>
      </c>
      <c r="AG7297" s="3">
        <v>0</v>
      </c>
      <c r="AH7297" s="3">
        <v>0</v>
      </c>
      <c r="AI7297" s="3">
        <v>0</v>
      </c>
      <c r="AJ7297" s="3">
        <v>0</v>
      </c>
      <c r="AK7297" s="3">
        <v>0</v>
      </c>
      <c r="AL7297" s="3">
        <v>0</v>
      </c>
      <c r="AM7297" s="3">
        <v>0</v>
      </c>
      <c r="AN7297" s="3">
        <v>0</v>
      </c>
      <c r="AO7297" s="3">
        <v>0</v>
      </c>
      <c r="AP7297" s="3">
        <v>0</v>
      </c>
      <c r="AQ7297" s="3">
        <v>0</v>
      </c>
      <c r="AR7297" s="4">
        <v>0</v>
      </c>
      <c r="AS7297" s="4">
        <v>0</v>
      </c>
      <c r="AT7297" s="4">
        <v>0</v>
      </c>
      <c r="AU7297" s="4">
        <v>0</v>
      </c>
      <c r="AV7297" s="4">
        <v>0</v>
      </c>
      <c r="AW7297" s="4">
        <v>0</v>
      </c>
      <c r="AX7297" s="4">
        <v>0</v>
      </c>
      <c r="AY7297" s="4">
        <v>0</v>
      </c>
      <c r="AZ7297" s="4">
        <v>0</v>
      </c>
      <c r="BA7297" s="4">
        <v>0</v>
      </c>
      <c r="BB7297" s="4">
        <v>0</v>
      </c>
      <c r="BC7297" s="4">
        <v>0</v>
      </c>
      <c r="BD7297" s="3">
        <v>7706</v>
      </c>
      <c r="BE7297" s="3">
        <v>6657</v>
      </c>
      <c r="BF7297" s="3">
        <v>9016</v>
      </c>
      <c r="BG7297" s="3">
        <v>8744</v>
      </c>
      <c r="BH7297" s="3">
        <v>8825</v>
      </c>
      <c r="BI7297" s="3">
        <v>9252</v>
      </c>
      <c r="BJ7297" s="3">
        <v>10048</v>
      </c>
      <c r="BK7297" s="3">
        <v>9261</v>
      </c>
      <c r="BL7297" s="3">
        <v>7331</v>
      </c>
      <c r="BM7297" s="3">
        <v>7066</v>
      </c>
      <c r="BN7297" s="3">
        <v>7714</v>
      </c>
      <c r="BO7297" s="3">
        <v>7697</v>
      </c>
      <c r="BP7297" s="3">
        <v>7706</v>
      </c>
      <c r="BQ7297" s="3">
        <v>6657</v>
      </c>
      <c r="BR7297" s="3">
        <v>9016</v>
      </c>
      <c r="BS7297" s="3">
        <v>8744</v>
      </c>
      <c r="BT7297" s="3">
        <v>8825</v>
      </c>
      <c r="BU7297" s="3">
        <v>9252</v>
      </c>
      <c r="BV7297" s="3">
        <v>10048</v>
      </c>
      <c r="BW7297" s="3">
        <v>9261</v>
      </c>
      <c r="BX7297" s="3">
        <v>7331</v>
      </c>
      <c r="BY7297" s="3">
        <v>7066</v>
      </c>
      <c r="BZ7297" s="3">
        <v>7714</v>
      </c>
      <c r="CA7297" s="3">
        <v>7697</v>
      </c>
      <c r="CB7297" s="3">
        <v>836.42100000000005</v>
      </c>
      <c r="CC7297" s="3">
        <v>722.56799999999998</v>
      </c>
      <c r="CD7297" s="3">
        <v>978.57399999999996</v>
      </c>
      <c r="CE7297" s="3">
        <v>949.05899999999997</v>
      </c>
      <c r="CF7297" s="3">
        <v>957.90099999999995</v>
      </c>
      <c r="CG7297" s="3">
        <v>1004.244</v>
      </c>
      <c r="CH7297" s="3">
        <v>1090.675</v>
      </c>
      <c r="CI7297" s="3">
        <v>1005.204</v>
      </c>
      <c r="CJ7297" s="3">
        <v>795.70399999999995</v>
      </c>
      <c r="CK7297" s="3">
        <v>766.92100000000005</v>
      </c>
      <c r="CL7297" s="3">
        <v>837.24699999999996</v>
      </c>
      <c r="CM7297" s="3">
        <v>835.48199999999997</v>
      </c>
      <c r="CN7297" s="3">
        <v>0</v>
      </c>
      <c r="CO7297" s="3">
        <v>0</v>
      </c>
      <c r="CP7297" s="3">
        <v>99317</v>
      </c>
      <c r="CQ7297" s="3">
        <v>99317</v>
      </c>
      <c r="CR7297" s="3">
        <v>10780</v>
      </c>
      <c r="CS7297" s="2">
        <v>2017</v>
      </c>
    </row>
    <row r="7298" spans="1:97" x14ac:dyDescent="0.25">
      <c r="A7298" s="2">
        <v>54730</v>
      </c>
      <c r="B7298" s="5" t="s">
        <v>8</v>
      </c>
      <c r="C7298" s="2" t="s">
        <v>0</v>
      </c>
      <c r="D7298" s="5" t="s">
        <v>7304</v>
      </c>
      <c r="E7298" s="5" t="s">
        <v>7303</v>
      </c>
      <c r="F7298" s="2">
        <v>57139</v>
      </c>
      <c r="G7298" s="5" t="s">
        <v>93</v>
      </c>
      <c r="H7298" s="5" t="s">
        <v>34</v>
      </c>
      <c r="I7298" s="5" t="s">
        <v>92</v>
      </c>
      <c r="J7298" s="5" t="s">
        <v>1</v>
      </c>
      <c r="K7298" s="2">
        <v>211</v>
      </c>
      <c r="L7298" s="2">
        <v>6</v>
      </c>
      <c r="M7298" s="5" t="s">
        <v>11</v>
      </c>
      <c r="N7298" s="5" t="s">
        <v>85</v>
      </c>
      <c r="O7298" s="5" t="s">
        <v>47</v>
      </c>
      <c r="P7298" s="5" t="s">
        <v>47</v>
      </c>
      <c r="Q7298" s="5" t="s">
        <v>1</v>
      </c>
      <c r="R7298" s="5" t="s">
        <v>1</v>
      </c>
      <c r="S7298" s="5" t="s">
        <v>46</v>
      </c>
      <c r="T7298" s="3">
        <v>22239</v>
      </c>
      <c r="U7298" s="3">
        <v>20476</v>
      </c>
      <c r="V7298" s="3">
        <v>23245</v>
      </c>
      <c r="W7298" s="3">
        <v>20825</v>
      </c>
      <c r="X7298" s="3">
        <v>22077</v>
      </c>
      <c r="Y7298" s="3">
        <v>22501</v>
      </c>
      <c r="Z7298" s="3">
        <v>17537</v>
      </c>
      <c r="AA7298" s="3">
        <v>22010</v>
      </c>
      <c r="AB7298" s="3">
        <v>21713</v>
      </c>
      <c r="AC7298" s="3">
        <v>23063</v>
      </c>
      <c r="AD7298" s="3">
        <v>21951</v>
      </c>
      <c r="AE7298" s="3">
        <v>22912</v>
      </c>
      <c r="AF7298" s="3">
        <v>22239</v>
      </c>
      <c r="AG7298" s="3">
        <v>20476</v>
      </c>
      <c r="AH7298" s="3">
        <v>23245</v>
      </c>
      <c r="AI7298" s="3">
        <v>20825</v>
      </c>
      <c r="AJ7298" s="3">
        <v>22077</v>
      </c>
      <c r="AK7298" s="3">
        <v>22501</v>
      </c>
      <c r="AL7298" s="3">
        <v>17537</v>
      </c>
      <c r="AM7298" s="3">
        <v>22010</v>
      </c>
      <c r="AN7298" s="3">
        <v>21713</v>
      </c>
      <c r="AO7298" s="3">
        <v>23063</v>
      </c>
      <c r="AP7298" s="3">
        <v>21951</v>
      </c>
      <c r="AQ7298" s="3">
        <v>22912</v>
      </c>
      <c r="AR7298" s="4">
        <v>1.1000000000000001</v>
      </c>
      <c r="AS7298" s="4">
        <v>1.1000000000000001</v>
      </c>
      <c r="AT7298" s="4">
        <v>1.1000000000000001</v>
      </c>
      <c r="AU7298" s="4">
        <v>1.1000000000000001</v>
      </c>
      <c r="AV7298" s="4">
        <v>1.1000000000000001</v>
      </c>
      <c r="AW7298" s="4">
        <v>1.1000000000000001</v>
      </c>
      <c r="AX7298" s="4">
        <v>1.1000000000000001</v>
      </c>
      <c r="AY7298" s="4">
        <v>1.1000000000000001</v>
      </c>
      <c r="AZ7298" s="4">
        <v>1.1000000000000001</v>
      </c>
      <c r="BA7298" s="4">
        <v>1.1000000000000001</v>
      </c>
      <c r="BB7298" s="4">
        <v>1.1000000000000001</v>
      </c>
      <c r="BC7298" s="4">
        <v>1.1000000000000001</v>
      </c>
      <c r="BD7298" s="3">
        <v>24463</v>
      </c>
      <c r="BE7298" s="3">
        <v>22524</v>
      </c>
      <c r="BF7298" s="3">
        <v>25570</v>
      </c>
      <c r="BG7298" s="3">
        <v>22908</v>
      </c>
      <c r="BH7298" s="3">
        <v>24285</v>
      </c>
      <c r="BI7298" s="3">
        <v>24751</v>
      </c>
      <c r="BJ7298" s="3">
        <v>19291</v>
      </c>
      <c r="BK7298" s="3">
        <v>24211</v>
      </c>
      <c r="BL7298" s="3">
        <v>23884</v>
      </c>
      <c r="BM7298" s="3">
        <v>25369</v>
      </c>
      <c r="BN7298" s="3">
        <v>24146</v>
      </c>
      <c r="BO7298" s="3">
        <v>25203</v>
      </c>
      <c r="BP7298" s="3">
        <v>24463</v>
      </c>
      <c r="BQ7298" s="3">
        <v>22524</v>
      </c>
      <c r="BR7298" s="3">
        <v>25570</v>
      </c>
      <c r="BS7298" s="3">
        <v>22908</v>
      </c>
      <c r="BT7298" s="3">
        <v>24285</v>
      </c>
      <c r="BU7298" s="3">
        <v>24751</v>
      </c>
      <c r="BV7298" s="3">
        <v>19291</v>
      </c>
      <c r="BW7298" s="3">
        <v>24211</v>
      </c>
      <c r="BX7298" s="3">
        <v>23884</v>
      </c>
      <c r="BY7298" s="3">
        <v>25369</v>
      </c>
      <c r="BZ7298" s="3">
        <v>24146</v>
      </c>
      <c r="CA7298" s="3">
        <v>25203</v>
      </c>
      <c r="CB7298" s="3">
        <v>1347</v>
      </c>
      <c r="CC7298" s="3">
        <v>1306</v>
      </c>
      <c r="CD7298" s="3">
        <v>1489</v>
      </c>
      <c r="CE7298" s="3">
        <v>1325</v>
      </c>
      <c r="CF7298" s="3">
        <v>1403</v>
      </c>
      <c r="CG7298" s="3">
        <v>1423</v>
      </c>
      <c r="CH7298" s="3">
        <v>1110</v>
      </c>
      <c r="CI7298" s="3">
        <v>1376</v>
      </c>
      <c r="CJ7298" s="3">
        <v>1392</v>
      </c>
      <c r="CK7298" s="3">
        <v>1456</v>
      </c>
      <c r="CL7298" s="3">
        <v>1380</v>
      </c>
      <c r="CM7298" s="3">
        <v>1466</v>
      </c>
      <c r="CN7298" s="3">
        <v>260549</v>
      </c>
      <c r="CO7298" s="3">
        <v>260549</v>
      </c>
      <c r="CP7298" s="3">
        <v>286605</v>
      </c>
      <c r="CQ7298" s="3">
        <v>286605</v>
      </c>
      <c r="CR7298" s="3">
        <v>16473</v>
      </c>
      <c r="CS7298" s="2">
        <v>2017</v>
      </c>
    </row>
    <row r="7299" spans="1:97" x14ac:dyDescent="0.25">
      <c r="A7299" s="2">
        <v>54731</v>
      </c>
      <c r="B7299" s="5" t="s">
        <v>8</v>
      </c>
      <c r="C7299" s="2" t="s">
        <v>0</v>
      </c>
      <c r="D7299" s="5" t="s">
        <v>7302</v>
      </c>
      <c r="E7299" s="5" t="s">
        <v>7302</v>
      </c>
      <c r="F7299" s="2">
        <v>8453</v>
      </c>
      <c r="G7299" s="5" t="s">
        <v>79</v>
      </c>
      <c r="H7299" s="5" t="s">
        <v>20</v>
      </c>
      <c r="I7299" s="5" t="s">
        <v>99</v>
      </c>
      <c r="J7299" s="5" t="s">
        <v>1</v>
      </c>
      <c r="K7299" s="2">
        <v>622</v>
      </c>
      <c r="L7299" s="2">
        <v>4</v>
      </c>
      <c r="M7299" s="5" t="s">
        <v>62</v>
      </c>
      <c r="N7299" s="5" t="s">
        <v>73</v>
      </c>
      <c r="O7299" s="5" t="s">
        <v>54</v>
      </c>
      <c r="P7299" s="5" t="s">
        <v>54</v>
      </c>
      <c r="Q7299" s="5" t="s">
        <v>1</v>
      </c>
      <c r="R7299" s="5" t="s">
        <v>1</v>
      </c>
      <c r="S7299" s="5" t="s">
        <v>40</v>
      </c>
      <c r="T7299" s="3">
        <v>5</v>
      </c>
      <c r="U7299" s="3">
        <v>0</v>
      </c>
      <c r="V7299" s="3">
        <v>5</v>
      </c>
      <c r="W7299" s="3">
        <v>4</v>
      </c>
      <c r="X7299" s="3">
        <v>2</v>
      </c>
      <c r="Y7299" s="3">
        <v>4</v>
      </c>
      <c r="Z7299" s="3">
        <v>2</v>
      </c>
      <c r="AA7299" s="3">
        <v>2</v>
      </c>
      <c r="AB7299" s="3">
        <v>10</v>
      </c>
      <c r="AC7299" s="3">
        <v>8</v>
      </c>
      <c r="AD7299" s="3">
        <v>2</v>
      </c>
      <c r="AE7299" s="3">
        <v>5</v>
      </c>
      <c r="AF7299" s="3">
        <v>5</v>
      </c>
      <c r="AG7299" s="3">
        <v>0</v>
      </c>
      <c r="AH7299" s="3">
        <v>5</v>
      </c>
      <c r="AI7299" s="3">
        <v>4</v>
      </c>
      <c r="AJ7299" s="3">
        <v>2</v>
      </c>
      <c r="AK7299" s="3">
        <v>4</v>
      </c>
      <c r="AL7299" s="3">
        <v>2</v>
      </c>
      <c r="AM7299" s="3">
        <v>2</v>
      </c>
      <c r="AN7299" s="3">
        <v>10</v>
      </c>
      <c r="AO7299" s="3">
        <v>8</v>
      </c>
      <c r="AP7299" s="3">
        <v>2</v>
      </c>
      <c r="AQ7299" s="3">
        <v>5</v>
      </c>
      <c r="AR7299" s="4">
        <v>5.85</v>
      </c>
      <c r="AS7299" s="4">
        <v>0</v>
      </c>
      <c r="AT7299" s="4">
        <v>5.85</v>
      </c>
      <c r="AU7299" s="4">
        <v>5.85</v>
      </c>
      <c r="AV7299" s="4">
        <v>5.85</v>
      </c>
      <c r="AW7299" s="4">
        <v>5.85</v>
      </c>
      <c r="AX7299" s="4">
        <v>5.85</v>
      </c>
      <c r="AY7299" s="4">
        <v>5.85</v>
      </c>
      <c r="AZ7299" s="4">
        <v>5.85</v>
      </c>
      <c r="BA7299" s="4">
        <v>5.85</v>
      </c>
      <c r="BB7299" s="4">
        <v>5.85</v>
      </c>
      <c r="BC7299" s="4">
        <v>5.85</v>
      </c>
      <c r="BD7299" s="3">
        <v>29</v>
      </c>
      <c r="BE7299" s="3">
        <v>0</v>
      </c>
      <c r="BF7299" s="3">
        <v>29</v>
      </c>
      <c r="BG7299" s="3">
        <v>23</v>
      </c>
      <c r="BH7299" s="3">
        <v>12</v>
      </c>
      <c r="BI7299" s="3">
        <v>23</v>
      </c>
      <c r="BJ7299" s="3">
        <v>12</v>
      </c>
      <c r="BK7299" s="3">
        <v>12</v>
      </c>
      <c r="BL7299" s="3">
        <v>59</v>
      </c>
      <c r="BM7299" s="3">
        <v>47</v>
      </c>
      <c r="BN7299" s="3">
        <v>12</v>
      </c>
      <c r="BO7299" s="3">
        <v>29</v>
      </c>
      <c r="BP7299" s="3">
        <v>29</v>
      </c>
      <c r="BQ7299" s="3">
        <v>0</v>
      </c>
      <c r="BR7299" s="3">
        <v>29</v>
      </c>
      <c r="BS7299" s="3">
        <v>23</v>
      </c>
      <c r="BT7299" s="3">
        <v>12</v>
      </c>
      <c r="BU7299" s="3">
        <v>23</v>
      </c>
      <c r="BV7299" s="3">
        <v>12</v>
      </c>
      <c r="BW7299" s="3">
        <v>12</v>
      </c>
      <c r="BX7299" s="3">
        <v>59</v>
      </c>
      <c r="BY7299" s="3">
        <v>47</v>
      </c>
      <c r="BZ7299" s="3">
        <v>12</v>
      </c>
      <c r="CA7299" s="3">
        <v>29</v>
      </c>
      <c r="CB7299" s="3">
        <v>0</v>
      </c>
      <c r="CC7299" s="3">
        <v>0</v>
      </c>
      <c r="CD7299" s="3">
        <v>0.98</v>
      </c>
      <c r="CE7299" s="3">
        <v>0</v>
      </c>
      <c r="CF7299" s="3">
        <v>0</v>
      </c>
      <c r="CG7299" s="3">
        <v>0</v>
      </c>
      <c r="CH7299" s="3">
        <v>0.98</v>
      </c>
      <c r="CI7299" s="3">
        <v>0</v>
      </c>
      <c r="CJ7299" s="3">
        <v>0</v>
      </c>
      <c r="CK7299" s="3">
        <v>0</v>
      </c>
      <c r="CL7299" s="3">
        <v>0</v>
      </c>
      <c r="CM7299" s="3">
        <v>1</v>
      </c>
      <c r="CN7299" s="3">
        <v>49</v>
      </c>
      <c r="CO7299" s="3">
        <v>49</v>
      </c>
      <c r="CP7299" s="3">
        <v>287</v>
      </c>
      <c r="CQ7299" s="3">
        <v>287</v>
      </c>
      <c r="CR7299" s="3">
        <v>2.96</v>
      </c>
      <c r="CS7299" s="2">
        <v>2017</v>
      </c>
    </row>
    <row r="7300" spans="1:97" x14ac:dyDescent="0.25">
      <c r="A7300" s="2">
        <v>54731</v>
      </c>
      <c r="B7300" s="5" t="s">
        <v>8</v>
      </c>
      <c r="C7300" s="2" t="s">
        <v>0</v>
      </c>
      <c r="D7300" s="5" t="s">
        <v>7302</v>
      </c>
      <c r="E7300" s="5" t="s">
        <v>7302</v>
      </c>
      <c r="F7300" s="2">
        <v>8453</v>
      </c>
      <c r="G7300" s="5" t="s">
        <v>79</v>
      </c>
      <c r="H7300" s="5" t="s">
        <v>20</v>
      </c>
      <c r="I7300" s="5" t="s">
        <v>99</v>
      </c>
      <c r="J7300" s="5" t="s">
        <v>1</v>
      </c>
      <c r="K7300" s="2">
        <v>622</v>
      </c>
      <c r="L7300" s="2">
        <v>4</v>
      </c>
      <c r="M7300" s="5" t="s">
        <v>62</v>
      </c>
      <c r="N7300" s="5" t="s">
        <v>73</v>
      </c>
      <c r="O7300" s="5" t="s">
        <v>47</v>
      </c>
      <c r="P7300" s="5" t="s">
        <v>47</v>
      </c>
      <c r="Q7300" s="5" t="s">
        <v>1</v>
      </c>
      <c r="R7300" s="5" t="s">
        <v>1</v>
      </c>
      <c r="S7300" s="5" t="s">
        <v>46</v>
      </c>
      <c r="T7300" s="3">
        <v>0</v>
      </c>
      <c r="U7300" s="3">
        <v>0</v>
      </c>
      <c r="V7300" s="3">
        <v>0</v>
      </c>
      <c r="W7300" s="3">
        <v>0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0</v>
      </c>
      <c r="AD7300" s="3">
        <v>0</v>
      </c>
      <c r="AE7300" s="3">
        <v>0</v>
      </c>
      <c r="AF7300" s="3">
        <v>0</v>
      </c>
      <c r="AG7300" s="3">
        <v>0</v>
      </c>
      <c r="AH7300" s="3">
        <v>0</v>
      </c>
      <c r="AI7300" s="3">
        <v>0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0</v>
      </c>
      <c r="AP7300" s="3">
        <v>0</v>
      </c>
      <c r="AQ7300" s="3">
        <v>0</v>
      </c>
      <c r="AR7300" s="4">
        <v>0</v>
      </c>
      <c r="AS7300" s="4">
        <v>0</v>
      </c>
      <c r="AT7300" s="4">
        <v>0</v>
      </c>
      <c r="AU7300" s="4">
        <v>0</v>
      </c>
      <c r="AV7300" s="4">
        <v>0</v>
      </c>
      <c r="AW7300" s="4">
        <v>0</v>
      </c>
      <c r="AX7300" s="4">
        <v>0</v>
      </c>
      <c r="AY7300" s="4">
        <v>0</v>
      </c>
      <c r="AZ7300" s="4">
        <v>0</v>
      </c>
      <c r="BA7300" s="4">
        <v>0</v>
      </c>
      <c r="BB7300" s="4">
        <v>0</v>
      </c>
      <c r="BC7300" s="4">
        <v>0</v>
      </c>
      <c r="BD7300" s="3">
        <v>0</v>
      </c>
      <c r="BE7300" s="3">
        <v>0</v>
      </c>
      <c r="BF7300" s="3">
        <v>0</v>
      </c>
      <c r="BG7300" s="3">
        <v>0</v>
      </c>
      <c r="BH7300" s="3">
        <v>0</v>
      </c>
      <c r="BI7300" s="3">
        <v>0</v>
      </c>
      <c r="BJ7300" s="3">
        <v>0</v>
      </c>
      <c r="BK7300" s="3">
        <v>0</v>
      </c>
      <c r="BL7300" s="3">
        <v>0</v>
      </c>
      <c r="BM7300" s="3">
        <v>0</v>
      </c>
      <c r="BN7300" s="3">
        <v>0</v>
      </c>
      <c r="BO7300" s="3">
        <v>0</v>
      </c>
      <c r="BP7300" s="3">
        <v>0</v>
      </c>
      <c r="BQ7300" s="3">
        <v>0</v>
      </c>
      <c r="BR7300" s="3">
        <v>0</v>
      </c>
      <c r="BS7300" s="3">
        <v>0</v>
      </c>
      <c r="BT7300" s="3">
        <v>0</v>
      </c>
      <c r="BU7300" s="3">
        <v>0</v>
      </c>
      <c r="BV7300" s="3">
        <v>0</v>
      </c>
      <c r="BW7300" s="3">
        <v>0</v>
      </c>
      <c r="BX7300" s="3">
        <v>0</v>
      </c>
      <c r="BY7300" s="3">
        <v>0</v>
      </c>
      <c r="BZ7300" s="3">
        <v>0</v>
      </c>
      <c r="CA7300" s="3">
        <v>0</v>
      </c>
      <c r="CB7300" s="3">
        <v>0</v>
      </c>
      <c r="CC7300" s="3">
        <v>0</v>
      </c>
      <c r="CD7300" s="3">
        <v>0</v>
      </c>
      <c r="CE7300" s="3">
        <v>0</v>
      </c>
      <c r="CF7300" s="3">
        <v>0</v>
      </c>
      <c r="CG7300" s="3">
        <v>0</v>
      </c>
      <c r="CH7300" s="3">
        <v>0</v>
      </c>
      <c r="CI7300" s="3">
        <v>0</v>
      </c>
      <c r="CJ7300" s="3">
        <v>0</v>
      </c>
      <c r="CK7300" s="3">
        <v>0</v>
      </c>
      <c r="CL7300" s="3">
        <v>0</v>
      </c>
      <c r="CM7300" s="3">
        <v>0</v>
      </c>
      <c r="CN7300" s="3">
        <v>0</v>
      </c>
      <c r="CO7300" s="3">
        <v>0</v>
      </c>
      <c r="CP7300" s="3">
        <v>0</v>
      </c>
      <c r="CQ7300" s="3">
        <v>0</v>
      </c>
      <c r="CR7300" s="3">
        <v>0</v>
      </c>
      <c r="CS7300" s="2">
        <v>2017</v>
      </c>
    </row>
    <row r="7301" spans="1:97" x14ac:dyDescent="0.25">
      <c r="A7301" s="2">
        <v>54734</v>
      </c>
      <c r="B7301" s="5" t="s">
        <v>8</v>
      </c>
      <c r="C7301" s="2" t="s">
        <v>0</v>
      </c>
      <c r="D7301" s="5" t="s">
        <v>7301</v>
      </c>
      <c r="E7301" s="5" t="s">
        <v>7300</v>
      </c>
      <c r="F7301" s="2">
        <v>14989</v>
      </c>
      <c r="G7301" s="5" t="s">
        <v>218</v>
      </c>
      <c r="H7301" s="5" t="s">
        <v>12</v>
      </c>
      <c r="I7301" s="5" t="s">
        <v>107</v>
      </c>
      <c r="J7301" s="5" t="s">
        <v>1</v>
      </c>
      <c r="K7301" s="2">
        <v>2122</v>
      </c>
      <c r="L7301" s="2">
        <v>6</v>
      </c>
      <c r="M7301" s="5" t="s">
        <v>11</v>
      </c>
      <c r="N7301" s="5" t="s">
        <v>73</v>
      </c>
      <c r="O7301" s="5" t="s">
        <v>54</v>
      </c>
      <c r="P7301" s="5" t="s">
        <v>54</v>
      </c>
      <c r="Q7301" s="5" t="s">
        <v>1</v>
      </c>
      <c r="R7301" s="5" t="s">
        <v>1</v>
      </c>
      <c r="S7301" s="5" t="s">
        <v>40</v>
      </c>
      <c r="T7301" s="3">
        <v>0</v>
      </c>
      <c r="U7301" s="3">
        <v>0</v>
      </c>
      <c r="V7301" s="3">
        <v>0</v>
      </c>
      <c r="W7301" s="3">
        <v>0</v>
      </c>
      <c r="X7301" s="3">
        <v>8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6</v>
      </c>
      <c r="AF7301" s="3">
        <v>0</v>
      </c>
      <c r="AG7301" s="3">
        <v>0</v>
      </c>
      <c r="AH7301" s="3">
        <v>0</v>
      </c>
      <c r="AI7301" s="3">
        <v>0</v>
      </c>
      <c r="AJ7301" s="3">
        <v>8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6</v>
      </c>
      <c r="AR7301" s="4">
        <v>0</v>
      </c>
      <c r="AS7301" s="4">
        <v>0</v>
      </c>
      <c r="AT7301" s="4">
        <v>0</v>
      </c>
      <c r="AU7301" s="4">
        <v>0</v>
      </c>
      <c r="AV7301" s="4">
        <v>5.9</v>
      </c>
      <c r="AW7301" s="4">
        <v>0</v>
      </c>
      <c r="AX7301" s="4">
        <v>0</v>
      </c>
      <c r="AY7301" s="4">
        <v>0</v>
      </c>
      <c r="AZ7301" s="4">
        <v>0</v>
      </c>
      <c r="BA7301" s="4">
        <v>0</v>
      </c>
      <c r="BB7301" s="4">
        <v>0</v>
      </c>
      <c r="BC7301" s="4">
        <v>5.9</v>
      </c>
      <c r="BD7301" s="3">
        <v>0</v>
      </c>
      <c r="BE7301" s="3">
        <v>0</v>
      </c>
      <c r="BF7301" s="3">
        <v>0</v>
      </c>
      <c r="BG7301" s="3">
        <v>0</v>
      </c>
      <c r="BH7301" s="3">
        <v>47</v>
      </c>
      <c r="BI7301" s="3">
        <v>0</v>
      </c>
      <c r="BJ7301" s="3">
        <v>0</v>
      </c>
      <c r="BK7301" s="3">
        <v>0</v>
      </c>
      <c r="BL7301" s="3">
        <v>0</v>
      </c>
      <c r="BM7301" s="3">
        <v>0</v>
      </c>
      <c r="BN7301" s="3">
        <v>0</v>
      </c>
      <c r="BO7301" s="3">
        <v>35</v>
      </c>
      <c r="BP7301" s="3">
        <v>0</v>
      </c>
      <c r="BQ7301" s="3">
        <v>0</v>
      </c>
      <c r="BR7301" s="3">
        <v>0</v>
      </c>
      <c r="BS7301" s="3">
        <v>0</v>
      </c>
      <c r="BT7301" s="3">
        <v>47</v>
      </c>
      <c r="BU7301" s="3">
        <v>0</v>
      </c>
      <c r="BV7301" s="3">
        <v>0</v>
      </c>
      <c r="BW7301" s="3">
        <v>0</v>
      </c>
      <c r="BX7301" s="3">
        <v>0</v>
      </c>
      <c r="BY7301" s="3">
        <v>0</v>
      </c>
      <c r="BZ7301" s="3">
        <v>0</v>
      </c>
      <c r="CA7301" s="3">
        <v>35</v>
      </c>
      <c r="CB7301" s="3">
        <v>0</v>
      </c>
      <c r="CC7301" s="3">
        <v>0</v>
      </c>
      <c r="CD7301" s="3">
        <v>0</v>
      </c>
      <c r="CE7301" s="3">
        <v>0</v>
      </c>
      <c r="CF7301" s="3">
        <v>3</v>
      </c>
      <c r="CG7301" s="3">
        <v>0</v>
      </c>
      <c r="CH7301" s="3">
        <v>0</v>
      </c>
      <c r="CI7301" s="3">
        <v>0</v>
      </c>
      <c r="CJ7301" s="3">
        <v>0</v>
      </c>
      <c r="CK7301" s="3">
        <v>0</v>
      </c>
      <c r="CL7301" s="3">
        <v>0</v>
      </c>
      <c r="CM7301" s="3">
        <v>1</v>
      </c>
      <c r="CN7301" s="3">
        <v>14</v>
      </c>
      <c r="CO7301" s="3">
        <v>14</v>
      </c>
      <c r="CP7301" s="3">
        <v>82</v>
      </c>
      <c r="CQ7301" s="3">
        <v>82</v>
      </c>
      <c r="CR7301" s="3">
        <v>4</v>
      </c>
      <c r="CS7301" s="2">
        <v>2017</v>
      </c>
    </row>
    <row r="7302" spans="1:97" x14ac:dyDescent="0.25">
      <c r="A7302" s="2">
        <v>54734</v>
      </c>
      <c r="B7302" s="5" t="s">
        <v>8</v>
      </c>
      <c r="C7302" s="2" t="s">
        <v>0</v>
      </c>
      <c r="D7302" s="5" t="s">
        <v>7301</v>
      </c>
      <c r="E7302" s="5" t="s">
        <v>7300</v>
      </c>
      <c r="F7302" s="2">
        <v>14989</v>
      </c>
      <c r="G7302" s="5" t="s">
        <v>218</v>
      </c>
      <c r="H7302" s="5" t="s">
        <v>12</v>
      </c>
      <c r="I7302" s="5" t="s">
        <v>107</v>
      </c>
      <c r="J7302" s="5" t="s">
        <v>1</v>
      </c>
      <c r="K7302" s="2">
        <v>2122</v>
      </c>
      <c r="L7302" s="2">
        <v>6</v>
      </c>
      <c r="M7302" s="5" t="s">
        <v>11</v>
      </c>
      <c r="N7302" s="5" t="s">
        <v>73</v>
      </c>
      <c r="O7302" s="5" t="s">
        <v>47</v>
      </c>
      <c r="P7302" s="5" t="s">
        <v>47</v>
      </c>
      <c r="Q7302" s="5" t="s">
        <v>1</v>
      </c>
      <c r="R7302" s="5" t="s">
        <v>1</v>
      </c>
      <c r="S7302" s="5" t="s">
        <v>46</v>
      </c>
      <c r="T7302" s="3">
        <v>0</v>
      </c>
      <c r="U7302" s="3">
        <v>0</v>
      </c>
      <c r="V7302" s="3">
        <v>0</v>
      </c>
      <c r="W7302" s="3">
        <v>0</v>
      </c>
      <c r="X7302" s="3">
        <v>0</v>
      </c>
      <c r="Y7302" s="3">
        <v>0</v>
      </c>
      <c r="Z7302" s="3">
        <v>0</v>
      </c>
      <c r="AA7302" s="3">
        <v>0</v>
      </c>
      <c r="AB7302" s="3">
        <v>0</v>
      </c>
      <c r="AC7302" s="3">
        <v>0</v>
      </c>
      <c r="AD7302" s="3">
        <v>0</v>
      </c>
      <c r="AE7302" s="3">
        <v>0</v>
      </c>
      <c r="AF7302" s="3">
        <v>0</v>
      </c>
      <c r="AG7302" s="3">
        <v>0</v>
      </c>
      <c r="AH7302" s="3">
        <v>0</v>
      </c>
      <c r="AI7302" s="3">
        <v>0</v>
      </c>
      <c r="AJ7302" s="3">
        <v>0</v>
      </c>
      <c r="AK7302" s="3">
        <v>0</v>
      </c>
      <c r="AL7302" s="3">
        <v>0</v>
      </c>
      <c r="AM7302" s="3">
        <v>0</v>
      </c>
      <c r="AN7302" s="3">
        <v>0</v>
      </c>
      <c r="AO7302" s="3">
        <v>0</v>
      </c>
      <c r="AP7302" s="3">
        <v>0</v>
      </c>
      <c r="AQ7302" s="3">
        <v>0</v>
      </c>
      <c r="AR7302" s="4">
        <v>0</v>
      </c>
      <c r="AS7302" s="4">
        <v>0</v>
      </c>
      <c r="AT7302" s="4">
        <v>0</v>
      </c>
      <c r="AU7302" s="4">
        <v>0</v>
      </c>
      <c r="AV7302" s="4">
        <v>0</v>
      </c>
      <c r="AW7302" s="4">
        <v>0</v>
      </c>
      <c r="AX7302" s="4">
        <v>0</v>
      </c>
      <c r="AY7302" s="4">
        <v>0</v>
      </c>
      <c r="AZ7302" s="4">
        <v>0</v>
      </c>
      <c r="BA7302" s="4">
        <v>0</v>
      </c>
      <c r="BB7302" s="4">
        <v>0</v>
      </c>
      <c r="BC7302" s="4">
        <v>0</v>
      </c>
      <c r="BD7302" s="3">
        <v>0</v>
      </c>
      <c r="BE7302" s="3">
        <v>0</v>
      </c>
      <c r="BF7302" s="3">
        <v>0</v>
      </c>
      <c r="BG7302" s="3">
        <v>0</v>
      </c>
      <c r="BH7302" s="3">
        <v>0</v>
      </c>
      <c r="BI7302" s="3">
        <v>0</v>
      </c>
      <c r="BJ7302" s="3">
        <v>0</v>
      </c>
      <c r="BK7302" s="3">
        <v>0</v>
      </c>
      <c r="BL7302" s="3">
        <v>0</v>
      </c>
      <c r="BM7302" s="3">
        <v>0</v>
      </c>
      <c r="BN7302" s="3">
        <v>0</v>
      </c>
      <c r="BO7302" s="3">
        <v>0</v>
      </c>
      <c r="BP7302" s="3">
        <v>0</v>
      </c>
      <c r="BQ7302" s="3">
        <v>0</v>
      </c>
      <c r="BR7302" s="3">
        <v>0</v>
      </c>
      <c r="BS7302" s="3">
        <v>0</v>
      </c>
      <c r="BT7302" s="3">
        <v>0</v>
      </c>
      <c r="BU7302" s="3">
        <v>0</v>
      </c>
      <c r="BV7302" s="3">
        <v>0</v>
      </c>
      <c r="BW7302" s="3">
        <v>0</v>
      </c>
      <c r="BX7302" s="3">
        <v>0</v>
      </c>
      <c r="BY7302" s="3">
        <v>0</v>
      </c>
      <c r="BZ7302" s="3">
        <v>0</v>
      </c>
      <c r="CA7302" s="3">
        <v>0</v>
      </c>
      <c r="CB7302" s="3">
        <v>0</v>
      </c>
      <c r="CC7302" s="3">
        <v>0</v>
      </c>
      <c r="CD7302" s="3">
        <v>0</v>
      </c>
      <c r="CE7302" s="3">
        <v>0</v>
      </c>
      <c r="CF7302" s="3">
        <v>0</v>
      </c>
      <c r="CG7302" s="3">
        <v>0</v>
      </c>
      <c r="CH7302" s="3">
        <v>0</v>
      </c>
      <c r="CI7302" s="3">
        <v>0</v>
      </c>
      <c r="CJ7302" s="3">
        <v>0</v>
      </c>
      <c r="CK7302" s="3">
        <v>0</v>
      </c>
      <c r="CL7302" s="3">
        <v>0</v>
      </c>
      <c r="CM7302" s="3">
        <v>0</v>
      </c>
      <c r="CN7302" s="3">
        <v>0</v>
      </c>
      <c r="CO7302" s="3">
        <v>0</v>
      </c>
      <c r="CP7302" s="3">
        <v>0</v>
      </c>
      <c r="CQ7302" s="3">
        <v>0</v>
      </c>
      <c r="CR7302" s="3">
        <v>0</v>
      </c>
      <c r="CS7302" s="2">
        <v>2017</v>
      </c>
    </row>
    <row r="7303" spans="1:97" x14ac:dyDescent="0.25">
      <c r="A7303" s="2">
        <v>54735</v>
      </c>
      <c r="B7303" s="5" t="s">
        <v>8</v>
      </c>
      <c r="C7303" s="2" t="s">
        <v>0</v>
      </c>
      <c r="D7303" s="5" t="s">
        <v>7299</v>
      </c>
      <c r="E7303" s="5" t="s">
        <v>6294</v>
      </c>
      <c r="F7303" s="2">
        <v>361</v>
      </c>
      <c r="G7303" s="5" t="s">
        <v>52</v>
      </c>
      <c r="H7303" s="5" t="s">
        <v>26</v>
      </c>
      <c r="I7303" s="5" t="s">
        <v>220</v>
      </c>
      <c r="J7303" s="5" t="s">
        <v>1</v>
      </c>
      <c r="K7303" s="2">
        <v>22</v>
      </c>
      <c r="L7303" s="2">
        <v>2</v>
      </c>
      <c r="M7303" s="5" t="s">
        <v>4</v>
      </c>
      <c r="N7303" s="5" t="s">
        <v>73</v>
      </c>
      <c r="O7303" s="5" t="s">
        <v>54</v>
      </c>
      <c r="P7303" s="5" t="s">
        <v>54</v>
      </c>
      <c r="Q7303" s="5" t="s">
        <v>1</v>
      </c>
      <c r="R7303" s="5" t="s">
        <v>1</v>
      </c>
      <c r="S7303" s="5" t="s">
        <v>40</v>
      </c>
      <c r="T7303" s="3">
        <v>15</v>
      </c>
      <c r="U7303" s="3">
        <v>3</v>
      </c>
      <c r="V7303" s="3">
        <v>7</v>
      </c>
      <c r="W7303" s="3">
        <v>8</v>
      </c>
      <c r="X7303" s="3">
        <v>15</v>
      </c>
      <c r="Y7303" s="3">
        <v>7</v>
      </c>
      <c r="Z7303" s="3">
        <v>6</v>
      </c>
      <c r="AA7303" s="3">
        <v>4</v>
      </c>
      <c r="AB7303" s="3">
        <v>5</v>
      </c>
      <c r="AC7303" s="3">
        <v>7</v>
      </c>
      <c r="AD7303" s="3">
        <v>12</v>
      </c>
      <c r="AE7303" s="3">
        <v>13</v>
      </c>
      <c r="AF7303" s="3">
        <v>15</v>
      </c>
      <c r="AG7303" s="3">
        <v>3</v>
      </c>
      <c r="AH7303" s="3">
        <v>7</v>
      </c>
      <c r="AI7303" s="3">
        <v>8</v>
      </c>
      <c r="AJ7303" s="3">
        <v>15</v>
      </c>
      <c r="AK7303" s="3">
        <v>7</v>
      </c>
      <c r="AL7303" s="3">
        <v>6</v>
      </c>
      <c r="AM7303" s="3">
        <v>4</v>
      </c>
      <c r="AN7303" s="3">
        <v>5</v>
      </c>
      <c r="AO7303" s="3">
        <v>7</v>
      </c>
      <c r="AP7303" s="3">
        <v>12</v>
      </c>
      <c r="AQ7303" s="3">
        <v>13</v>
      </c>
      <c r="AR7303" s="4">
        <v>5.88</v>
      </c>
      <c r="AS7303" s="4">
        <v>5.88</v>
      </c>
      <c r="AT7303" s="4">
        <v>5.88</v>
      </c>
      <c r="AU7303" s="4">
        <v>5.88</v>
      </c>
      <c r="AV7303" s="4">
        <v>5.88</v>
      </c>
      <c r="AW7303" s="4">
        <v>5.88</v>
      </c>
      <c r="AX7303" s="4">
        <v>5.88</v>
      </c>
      <c r="AY7303" s="4">
        <v>5.88</v>
      </c>
      <c r="AZ7303" s="4">
        <v>5.88</v>
      </c>
      <c r="BA7303" s="4">
        <v>5.88</v>
      </c>
      <c r="BB7303" s="4">
        <v>5.88</v>
      </c>
      <c r="BC7303" s="4">
        <v>5.88</v>
      </c>
      <c r="BD7303" s="3">
        <v>88</v>
      </c>
      <c r="BE7303" s="3">
        <v>18</v>
      </c>
      <c r="BF7303" s="3">
        <v>41</v>
      </c>
      <c r="BG7303" s="3">
        <v>47</v>
      </c>
      <c r="BH7303" s="3">
        <v>88</v>
      </c>
      <c r="BI7303" s="3">
        <v>41</v>
      </c>
      <c r="BJ7303" s="3">
        <v>35</v>
      </c>
      <c r="BK7303" s="3">
        <v>24</v>
      </c>
      <c r="BL7303" s="3">
        <v>29</v>
      </c>
      <c r="BM7303" s="3">
        <v>41</v>
      </c>
      <c r="BN7303" s="3">
        <v>71</v>
      </c>
      <c r="BO7303" s="3">
        <v>76</v>
      </c>
      <c r="BP7303" s="3">
        <v>88</v>
      </c>
      <c r="BQ7303" s="3">
        <v>18</v>
      </c>
      <c r="BR7303" s="3">
        <v>41</v>
      </c>
      <c r="BS7303" s="3">
        <v>47</v>
      </c>
      <c r="BT7303" s="3">
        <v>88</v>
      </c>
      <c r="BU7303" s="3">
        <v>41</v>
      </c>
      <c r="BV7303" s="3">
        <v>35</v>
      </c>
      <c r="BW7303" s="3">
        <v>24</v>
      </c>
      <c r="BX7303" s="3">
        <v>29</v>
      </c>
      <c r="BY7303" s="3">
        <v>41</v>
      </c>
      <c r="BZ7303" s="3">
        <v>71</v>
      </c>
      <c r="CA7303" s="3">
        <v>76</v>
      </c>
      <c r="CB7303" s="3">
        <v>0</v>
      </c>
      <c r="CC7303" s="3">
        <v>0</v>
      </c>
      <c r="CD7303" s="3">
        <v>0</v>
      </c>
      <c r="CE7303" s="3">
        <v>0</v>
      </c>
      <c r="CF7303" s="3">
        <v>0</v>
      </c>
      <c r="CG7303" s="3">
        <v>0</v>
      </c>
      <c r="CH7303" s="3">
        <v>0</v>
      </c>
      <c r="CI7303" s="3">
        <v>0</v>
      </c>
      <c r="CJ7303" s="3">
        <v>0</v>
      </c>
      <c r="CK7303" s="3">
        <v>0</v>
      </c>
      <c r="CL7303" s="3">
        <v>0</v>
      </c>
      <c r="CM7303" s="3">
        <v>0</v>
      </c>
      <c r="CN7303" s="3">
        <v>102</v>
      </c>
      <c r="CO7303" s="3">
        <v>102</v>
      </c>
      <c r="CP7303" s="3">
        <v>599</v>
      </c>
      <c r="CQ7303" s="3">
        <v>599</v>
      </c>
      <c r="CR7303" s="3">
        <v>0</v>
      </c>
      <c r="CS7303" s="2">
        <v>2017</v>
      </c>
    </row>
    <row r="7304" spans="1:97" x14ac:dyDescent="0.25">
      <c r="A7304" s="2">
        <v>54746</v>
      </c>
      <c r="B7304" s="5" t="s">
        <v>8</v>
      </c>
      <c r="C7304" s="2" t="s">
        <v>0</v>
      </c>
      <c r="D7304" s="5" t="s">
        <v>7298</v>
      </c>
      <c r="E7304" s="5" t="s">
        <v>7110</v>
      </c>
      <c r="F7304" s="2">
        <v>20541</v>
      </c>
      <c r="G7304" s="5" t="s">
        <v>86</v>
      </c>
      <c r="H7304" s="5" t="s">
        <v>49</v>
      </c>
      <c r="I7304" s="5" t="s">
        <v>99</v>
      </c>
      <c r="J7304" s="5" t="s">
        <v>1</v>
      </c>
      <c r="K7304" s="2">
        <v>22</v>
      </c>
      <c r="L7304" s="2">
        <v>2</v>
      </c>
      <c r="M7304" s="5" t="s">
        <v>4</v>
      </c>
      <c r="N7304" s="5" t="s">
        <v>18</v>
      </c>
      <c r="O7304" s="5" t="s">
        <v>4346</v>
      </c>
      <c r="P7304" s="5" t="s">
        <v>76</v>
      </c>
      <c r="Q7304" s="5" t="s">
        <v>1</v>
      </c>
      <c r="R7304" s="5" t="s">
        <v>1</v>
      </c>
      <c r="S7304" s="5" t="s">
        <v>15</v>
      </c>
      <c r="T7304" s="3">
        <v>30224</v>
      </c>
      <c r="U7304" s="3">
        <v>24559</v>
      </c>
      <c r="V7304" s="3">
        <v>26368</v>
      </c>
      <c r="W7304" s="3">
        <v>16329</v>
      </c>
      <c r="X7304" s="3">
        <v>29050</v>
      </c>
      <c r="Y7304" s="3">
        <v>29731</v>
      </c>
      <c r="Z7304" s="3">
        <v>30137</v>
      </c>
      <c r="AA7304" s="3">
        <v>29926</v>
      </c>
      <c r="AB7304" s="3">
        <v>25584</v>
      </c>
      <c r="AC7304" s="3">
        <v>26545</v>
      </c>
      <c r="AD7304" s="3">
        <v>30517</v>
      </c>
      <c r="AE7304" s="3">
        <v>29680</v>
      </c>
      <c r="AF7304" s="3">
        <v>30224</v>
      </c>
      <c r="AG7304" s="3">
        <v>24559</v>
      </c>
      <c r="AH7304" s="3">
        <v>26368</v>
      </c>
      <c r="AI7304" s="3">
        <v>16329</v>
      </c>
      <c r="AJ7304" s="3">
        <v>29050</v>
      </c>
      <c r="AK7304" s="3">
        <v>29731</v>
      </c>
      <c r="AL7304" s="3">
        <v>30137</v>
      </c>
      <c r="AM7304" s="3">
        <v>29926</v>
      </c>
      <c r="AN7304" s="3">
        <v>25584</v>
      </c>
      <c r="AO7304" s="3">
        <v>26545</v>
      </c>
      <c r="AP7304" s="3">
        <v>30517</v>
      </c>
      <c r="AQ7304" s="3">
        <v>29680</v>
      </c>
      <c r="AR7304" s="4">
        <v>8.2870000000000008</v>
      </c>
      <c r="AS7304" s="4">
        <v>8.2880000000000003</v>
      </c>
      <c r="AT7304" s="4">
        <v>8.2880000000000003</v>
      </c>
      <c r="AU7304" s="4">
        <v>8.2880000000000003</v>
      </c>
      <c r="AV7304" s="4">
        <v>8.2870000000000008</v>
      </c>
      <c r="AW7304" s="4">
        <v>8.2870000000000008</v>
      </c>
      <c r="AX7304" s="4">
        <v>8.2870000000000008</v>
      </c>
      <c r="AY7304" s="4">
        <v>8.2880000000000003</v>
      </c>
      <c r="AZ7304" s="4">
        <v>8.2870000000000008</v>
      </c>
      <c r="BA7304" s="4">
        <v>8.2880000000000003</v>
      </c>
      <c r="BB7304" s="4">
        <v>8.2870000000000008</v>
      </c>
      <c r="BC7304" s="4">
        <v>8.2880000000000003</v>
      </c>
      <c r="BD7304" s="3">
        <v>250466</v>
      </c>
      <c r="BE7304" s="3">
        <v>203545</v>
      </c>
      <c r="BF7304" s="3">
        <v>218538</v>
      </c>
      <c r="BG7304" s="3">
        <v>135335</v>
      </c>
      <c r="BH7304" s="3">
        <v>240737</v>
      </c>
      <c r="BI7304" s="3">
        <v>246381</v>
      </c>
      <c r="BJ7304" s="3">
        <v>249745</v>
      </c>
      <c r="BK7304" s="3">
        <v>248027</v>
      </c>
      <c r="BL7304" s="3">
        <v>212015</v>
      </c>
      <c r="BM7304" s="3">
        <v>220005</v>
      </c>
      <c r="BN7304" s="3">
        <v>252894</v>
      </c>
      <c r="BO7304" s="3">
        <v>245988</v>
      </c>
      <c r="BP7304" s="3">
        <v>250466</v>
      </c>
      <c r="BQ7304" s="3">
        <v>203545</v>
      </c>
      <c r="BR7304" s="3">
        <v>218538</v>
      </c>
      <c r="BS7304" s="3">
        <v>135335</v>
      </c>
      <c r="BT7304" s="3">
        <v>240737</v>
      </c>
      <c r="BU7304" s="3">
        <v>246381</v>
      </c>
      <c r="BV7304" s="3">
        <v>249745</v>
      </c>
      <c r="BW7304" s="3">
        <v>248027</v>
      </c>
      <c r="BX7304" s="3">
        <v>212015</v>
      </c>
      <c r="BY7304" s="3">
        <v>220005</v>
      </c>
      <c r="BZ7304" s="3">
        <v>252894</v>
      </c>
      <c r="CA7304" s="3">
        <v>245988</v>
      </c>
      <c r="CB7304" s="3">
        <v>15259.974</v>
      </c>
      <c r="CC7304" s="3">
        <v>12368.877</v>
      </c>
      <c r="CD7304" s="3">
        <v>12719.001</v>
      </c>
      <c r="CE7304" s="3">
        <v>2715.3820000000001</v>
      </c>
      <c r="CF7304" s="3">
        <v>12537.135</v>
      </c>
      <c r="CG7304" s="3">
        <v>15098.243</v>
      </c>
      <c r="CH7304" s="3">
        <v>14998.453</v>
      </c>
      <c r="CI7304" s="3">
        <v>14810.852999999999</v>
      </c>
      <c r="CJ7304" s="3">
        <v>12513.308000000001</v>
      </c>
      <c r="CK7304" s="3">
        <v>13266.066999999999</v>
      </c>
      <c r="CL7304" s="3">
        <v>15348.188</v>
      </c>
      <c r="CM7304" s="3">
        <v>14900.377</v>
      </c>
      <c r="CN7304" s="3">
        <v>328650</v>
      </c>
      <c r="CO7304" s="3">
        <v>328650</v>
      </c>
      <c r="CP7304" s="3">
        <v>2723676</v>
      </c>
      <c r="CQ7304" s="3">
        <v>2723676</v>
      </c>
      <c r="CR7304" s="3">
        <v>156535.85999999999</v>
      </c>
      <c r="CS7304" s="2">
        <v>2017</v>
      </c>
    </row>
    <row r="7305" spans="1:97" x14ac:dyDescent="0.25">
      <c r="A7305" s="2">
        <v>54746</v>
      </c>
      <c r="B7305" s="5" t="s">
        <v>8</v>
      </c>
      <c r="C7305" s="2" t="s">
        <v>0</v>
      </c>
      <c r="D7305" s="5" t="s">
        <v>7298</v>
      </c>
      <c r="E7305" s="5" t="s">
        <v>7110</v>
      </c>
      <c r="F7305" s="2">
        <v>20541</v>
      </c>
      <c r="G7305" s="5" t="s">
        <v>86</v>
      </c>
      <c r="H7305" s="5" t="s">
        <v>49</v>
      </c>
      <c r="I7305" s="5" t="s">
        <v>99</v>
      </c>
      <c r="J7305" s="5" t="s">
        <v>1</v>
      </c>
      <c r="K7305" s="2">
        <v>22</v>
      </c>
      <c r="L7305" s="2">
        <v>2</v>
      </c>
      <c r="M7305" s="5" t="s">
        <v>4</v>
      </c>
      <c r="N7305" s="5" t="s">
        <v>18</v>
      </c>
      <c r="O7305" s="5" t="s">
        <v>4345</v>
      </c>
      <c r="P7305" s="5" t="s">
        <v>45</v>
      </c>
      <c r="Q7305" s="5" t="s">
        <v>1</v>
      </c>
      <c r="R7305" s="5" t="s">
        <v>1</v>
      </c>
      <c r="S7305" s="5" t="s">
        <v>15</v>
      </c>
      <c r="T7305" s="3">
        <v>17000</v>
      </c>
      <c r="U7305" s="3">
        <v>13815</v>
      </c>
      <c r="V7305" s="3">
        <v>14832</v>
      </c>
      <c r="W7305" s="3">
        <v>9185</v>
      </c>
      <c r="X7305" s="3">
        <v>16341</v>
      </c>
      <c r="Y7305" s="3">
        <v>16724</v>
      </c>
      <c r="Z7305" s="3">
        <v>16952</v>
      </c>
      <c r="AA7305" s="3">
        <v>16834</v>
      </c>
      <c r="AB7305" s="3">
        <v>14391</v>
      </c>
      <c r="AC7305" s="3">
        <v>14932</v>
      </c>
      <c r="AD7305" s="3">
        <v>17166</v>
      </c>
      <c r="AE7305" s="3">
        <v>16695</v>
      </c>
      <c r="AF7305" s="3">
        <v>17000</v>
      </c>
      <c r="AG7305" s="3">
        <v>13815</v>
      </c>
      <c r="AH7305" s="3">
        <v>14832</v>
      </c>
      <c r="AI7305" s="3">
        <v>9185</v>
      </c>
      <c r="AJ7305" s="3">
        <v>16341</v>
      </c>
      <c r="AK7305" s="3">
        <v>16724</v>
      </c>
      <c r="AL7305" s="3">
        <v>16952</v>
      </c>
      <c r="AM7305" s="3">
        <v>16834</v>
      </c>
      <c r="AN7305" s="3">
        <v>14391</v>
      </c>
      <c r="AO7305" s="3">
        <v>14932</v>
      </c>
      <c r="AP7305" s="3">
        <v>17166</v>
      </c>
      <c r="AQ7305" s="3">
        <v>16695</v>
      </c>
      <c r="AR7305" s="4">
        <v>14.156000000000001</v>
      </c>
      <c r="AS7305" s="4">
        <v>14.154999999999999</v>
      </c>
      <c r="AT7305" s="4">
        <v>14.154999999999999</v>
      </c>
      <c r="AU7305" s="4">
        <v>14.154999999999999</v>
      </c>
      <c r="AV7305" s="4">
        <v>14.156000000000001</v>
      </c>
      <c r="AW7305" s="4">
        <v>14.156000000000001</v>
      </c>
      <c r="AX7305" s="4">
        <v>14.156000000000001</v>
      </c>
      <c r="AY7305" s="4">
        <v>14.154999999999999</v>
      </c>
      <c r="AZ7305" s="4">
        <v>14.156000000000001</v>
      </c>
      <c r="BA7305" s="4">
        <v>14.154999999999999</v>
      </c>
      <c r="BB7305" s="4">
        <v>14.156000000000001</v>
      </c>
      <c r="BC7305" s="4">
        <v>14.154999999999999</v>
      </c>
      <c r="BD7305" s="3">
        <v>240652</v>
      </c>
      <c r="BE7305" s="3">
        <v>195551</v>
      </c>
      <c r="BF7305" s="3">
        <v>209947</v>
      </c>
      <c r="BG7305" s="3">
        <v>130014</v>
      </c>
      <c r="BH7305" s="3">
        <v>231323</v>
      </c>
      <c r="BI7305" s="3">
        <v>236745</v>
      </c>
      <c r="BJ7305" s="3">
        <v>239973</v>
      </c>
      <c r="BK7305" s="3">
        <v>238285</v>
      </c>
      <c r="BL7305" s="3">
        <v>203719</v>
      </c>
      <c r="BM7305" s="3">
        <v>211362</v>
      </c>
      <c r="BN7305" s="3">
        <v>243002</v>
      </c>
      <c r="BO7305" s="3">
        <v>236318</v>
      </c>
      <c r="BP7305" s="3">
        <v>240652</v>
      </c>
      <c r="BQ7305" s="3">
        <v>195551</v>
      </c>
      <c r="BR7305" s="3">
        <v>209947</v>
      </c>
      <c r="BS7305" s="3">
        <v>130014</v>
      </c>
      <c r="BT7305" s="3">
        <v>231323</v>
      </c>
      <c r="BU7305" s="3">
        <v>236745</v>
      </c>
      <c r="BV7305" s="3">
        <v>239973</v>
      </c>
      <c r="BW7305" s="3">
        <v>238285</v>
      </c>
      <c r="BX7305" s="3">
        <v>203719</v>
      </c>
      <c r="BY7305" s="3">
        <v>211362</v>
      </c>
      <c r="BZ7305" s="3">
        <v>243002</v>
      </c>
      <c r="CA7305" s="3">
        <v>236318</v>
      </c>
      <c r="CB7305" s="3">
        <v>14662.026</v>
      </c>
      <c r="CC7305" s="3">
        <v>11883.123</v>
      </c>
      <c r="CD7305" s="3">
        <v>12218.999</v>
      </c>
      <c r="CE7305" s="3">
        <v>2608.6179999999999</v>
      </c>
      <c r="CF7305" s="3">
        <v>12046.865</v>
      </c>
      <c r="CG7305" s="3">
        <v>14507.757</v>
      </c>
      <c r="CH7305" s="3">
        <v>14411.547</v>
      </c>
      <c r="CI7305" s="3">
        <v>14229.147000000001</v>
      </c>
      <c r="CJ7305" s="3">
        <v>12023.691999999999</v>
      </c>
      <c r="CK7305" s="3">
        <v>12744.933000000001</v>
      </c>
      <c r="CL7305" s="3">
        <v>14747.812</v>
      </c>
      <c r="CM7305" s="3">
        <v>14314.623</v>
      </c>
      <c r="CN7305" s="3">
        <v>184867</v>
      </c>
      <c r="CO7305" s="3">
        <v>184867</v>
      </c>
      <c r="CP7305" s="3">
        <v>2616891</v>
      </c>
      <c r="CQ7305" s="3">
        <v>2616891</v>
      </c>
      <c r="CR7305" s="3">
        <v>150399.14000000001</v>
      </c>
      <c r="CS7305" s="2">
        <v>2017</v>
      </c>
    </row>
    <row r="7306" spans="1:97" x14ac:dyDescent="0.25">
      <c r="A7306" s="2">
        <v>54746</v>
      </c>
      <c r="B7306" s="5" t="s">
        <v>8</v>
      </c>
      <c r="C7306" s="2" t="s">
        <v>0</v>
      </c>
      <c r="D7306" s="5" t="s">
        <v>7298</v>
      </c>
      <c r="E7306" s="5" t="s">
        <v>7110</v>
      </c>
      <c r="F7306" s="2">
        <v>20541</v>
      </c>
      <c r="G7306" s="5" t="s">
        <v>86</v>
      </c>
      <c r="H7306" s="5" t="s">
        <v>49</v>
      </c>
      <c r="I7306" s="5" t="s">
        <v>99</v>
      </c>
      <c r="J7306" s="5" t="s">
        <v>1</v>
      </c>
      <c r="K7306" s="2">
        <v>22</v>
      </c>
      <c r="L7306" s="2">
        <v>2</v>
      </c>
      <c r="M7306" s="5" t="s">
        <v>4</v>
      </c>
      <c r="N7306" s="5" t="s">
        <v>18</v>
      </c>
      <c r="O7306" s="5" t="s">
        <v>47</v>
      </c>
      <c r="P7306" s="5" t="s">
        <v>47</v>
      </c>
      <c r="Q7306" s="5" t="s">
        <v>1</v>
      </c>
      <c r="R7306" s="5" t="s">
        <v>1</v>
      </c>
      <c r="S7306" s="5" t="s">
        <v>46</v>
      </c>
      <c r="T7306" s="3">
        <v>0</v>
      </c>
      <c r="U7306" s="3">
        <v>0</v>
      </c>
      <c r="V7306" s="3">
        <v>0</v>
      </c>
      <c r="W7306" s="3">
        <v>0</v>
      </c>
      <c r="X7306" s="3">
        <v>0</v>
      </c>
      <c r="Y7306" s="3">
        <v>0</v>
      </c>
      <c r="Z7306" s="3">
        <v>0</v>
      </c>
      <c r="AA7306" s="3">
        <v>0</v>
      </c>
      <c r="AB7306" s="3">
        <v>0</v>
      </c>
      <c r="AC7306" s="3">
        <v>0</v>
      </c>
      <c r="AD7306" s="3">
        <v>0</v>
      </c>
      <c r="AE7306" s="3">
        <v>0</v>
      </c>
      <c r="AF7306" s="3">
        <v>0</v>
      </c>
      <c r="AG7306" s="3">
        <v>0</v>
      </c>
      <c r="AH7306" s="3">
        <v>0</v>
      </c>
      <c r="AI7306" s="3">
        <v>0</v>
      </c>
      <c r="AJ7306" s="3">
        <v>0</v>
      </c>
      <c r="AK7306" s="3">
        <v>0</v>
      </c>
      <c r="AL7306" s="3">
        <v>0</v>
      </c>
      <c r="AM7306" s="3">
        <v>0</v>
      </c>
      <c r="AN7306" s="3">
        <v>0</v>
      </c>
      <c r="AO7306" s="3">
        <v>0</v>
      </c>
      <c r="AP7306" s="3">
        <v>0</v>
      </c>
      <c r="AQ7306" s="3">
        <v>0</v>
      </c>
      <c r="AR7306" s="4">
        <v>0</v>
      </c>
      <c r="AS7306" s="4">
        <v>0</v>
      </c>
      <c r="AT7306" s="4">
        <v>0</v>
      </c>
      <c r="AU7306" s="4">
        <v>0</v>
      </c>
      <c r="AV7306" s="4">
        <v>0</v>
      </c>
      <c r="AW7306" s="4">
        <v>0</v>
      </c>
      <c r="AX7306" s="4">
        <v>0</v>
      </c>
      <c r="AY7306" s="4">
        <v>0</v>
      </c>
      <c r="AZ7306" s="4">
        <v>0</v>
      </c>
      <c r="BA7306" s="4">
        <v>0</v>
      </c>
      <c r="BB7306" s="4">
        <v>0</v>
      </c>
      <c r="BC7306" s="4">
        <v>0</v>
      </c>
      <c r="BD7306" s="3">
        <v>0</v>
      </c>
      <c r="BE7306" s="3">
        <v>0</v>
      </c>
      <c r="BF7306" s="3">
        <v>0</v>
      </c>
      <c r="BG7306" s="3">
        <v>0</v>
      </c>
      <c r="BH7306" s="3">
        <v>0</v>
      </c>
      <c r="BI7306" s="3">
        <v>0</v>
      </c>
      <c r="BJ7306" s="3">
        <v>0</v>
      </c>
      <c r="BK7306" s="3">
        <v>0</v>
      </c>
      <c r="BL7306" s="3">
        <v>0</v>
      </c>
      <c r="BM7306" s="3">
        <v>0</v>
      </c>
      <c r="BN7306" s="3">
        <v>0</v>
      </c>
      <c r="BO7306" s="3">
        <v>0</v>
      </c>
      <c r="BP7306" s="3">
        <v>0</v>
      </c>
      <c r="BQ7306" s="3">
        <v>0</v>
      </c>
      <c r="BR7306" s="3">
        <v>0</v>
      </c>
      <c r="BS7306" s="3">
        <v>0</v>
      </c>
      <c r="BT7306" s="3">
        <v>0</v>
      </c>
      <c r="BU7306" s="3">
        <v>0</v>
      </c>
      <c r="BV7306" s="3">
        <v>0</v>
      </c>
      <c r="BW7306" s="3">
        <v>0</v>
      </c>
      <c r="BX7306" s="3">
        <v>0</v>
      </c>
      <c r="BY7306" s="3">
        <v>0</v>
      </c>
      <c r="BZ7306" s="3">
        <v>0</v>
      </c>
      <c r="CA7306" s="3">
        <v>0</v>
      </c>
      <c r="CB7306" s="3">
        <v>0</v>
      </c>
      <c r="CC7306" s="3">
        <v>0</v>
      </c>
      <c r="CD7306" s="3">
        <v>0</v>
      </c>
      <c r="CE7306" s="3">
        <v>0</v>
      </c>
      <c r="CF7306" s="3">
        <v>0</v>
      </c>
      <c r="CG7306" s="3">
        <v>0</v>
      </c>
      <c r="CH7306" s="3">
        <v>0</v>
      </c>
      <c r="CI7306" s="3">
        <v>0</v>
      </c>
      <c r="CJ7306" s="3">
        <v>0</v>
      </c>
      <c r="CK7306" s="3">
        <v>0</v>
      </c>
      <c r="CL7306" s="3">
        <v>0</v>
      </c>
      <c r="CM7306" s="3">
        <v>0</v>
      </c>
      <c r="CN7306" s="3">
        <v>0</v>
      </c>
      <c r="CO7306" s="3">
        <v>0</v>
      </c>
      <c r="CP7306" s="3">
        <v>0</v>
      </c>
      <c r="CQ7306" s="3">
        <v>0</v>
      </c>
      <c r="CR7306" s="3">
        <v>0</v>
      </c>
      <c r="CS7306" s="2">
        <v>2017</v>
      </c>
    </row>
    <row r="7307" spans="1:97" x14ac:dyDescent="0.25">
      <c r="A7307" s="2">
        <v>54748</v>
      </c>
      <c r="B7307" s="5" t="s">
        <v>22</v>
      </c>
      <c r="C7307" s="2" t="s">
        <v>0</v>
      </c>
      <c r="D7307" s="5" t="s">
        <v>7297</v>
      </c>
      <c r="E7307" s="5" t="s">
        <v>5595</v>
      </c>
      <c r="F7307" s="2">
        <v>335</v>
      </c>
      <c r="G7307" s="5" t="s">
        <v>10</v>
      </c>
      <c r="H7307" s="5" t="s">
        <v>9</v>
      </c>
      <c r="I7307" s="5" t="s">
        <v>92</v>
      </c>
      <c r="J7307" s="5" t="s">
        <v>1</v>
      </c>
      <c r="K7307" s="2">
        <v>325</v>
      </c>
      <c r="L7307" s="2">
        <v>7</v>
      </c>
      <c r="M7307" s="5" t="s">
        <v>19</v>
      </c>
      <c r="N7307" s="5" t="s">
        <v>85</v>
      </c>
      <c r="O7307" s="5" t="s">
        <v>47</v>
      </c>
      <c r="P7307" s="5" t="s">
        <v>47</v>
      </c>
      <c r="Q7307" s="5" t="s">
        <v>1</v>
      </c>
      <c r="R7307" s="5" t="s">
        <v>1</v>
      </c>
      <c r="S7307" s="5" t="s">
        <v>46</v>
      </c>
      <c r="T7307" s="3">
        <v>269448</v>
      </c>
      <c r="U7307" s="3">
        <v>238790</v>
      </c>
      <c r="V7307" s="3">
        <v>281350</v>
      </c>
      <c r="W7307" s="3">
        <v>278114</v>
      </c>
      <c r="X7307" s="3">
        <v>317391</v>
      </c>
      <c r="Y7307" s="3">
        <v>406558</v>
      </c>
      <c r="Z7307" s="3">
        <v>498744</v>
      </c>
      <c r="AA7307" s="3">
        <v>476119</v>
      </c>
      <c r="AB7307" s="3">
        <v>351131</v>
      </c>
      <c r="AC7307" s="3">
        <v>310300</v>
      </c>
      <c r="AD7307" s="3">
        <v>258064</v>
      </c>
      <c r="AE7307" s="3">
        <v>337495</v>
      </c>
      <c r="AF7307" s="3">
        <v>76983</v>
      </c>
      <c r="AG7307" s="3">
        <v>68223</v>
      </c>
      <c r="AH7307" s="3">
        <v>80383</v>
      </c>
      <c r="AI7307" s="3">
        <v>79459</v>
      </c>
      <c r="AJ7307" s="3">
        <v>90681</v>
      </c>
      <c r="AK7307" s="3">
        <v>116156</v>
      </c>
      <c r="AL7307" s="3">
        <v>142494</v>
      </c>
      <c r="AM7307" s="3">
        <v>136030</v>
      </c>
      <c r="AN7307" s="3">
        <v>100320</v>
      </c>
      <c r="AO7307" s="3">
        <v>88654</v>
      </c>
      <c r="AP7307" s="3">
        <v>73730</v>
      </c>
      <c r="AQ7307" s="3">
        <v>96424</v>
      </c>
      <c r="AR7307" s="4">
        <v>1.03</v>
      </c>
      <c r="AS7307" s="4">
        <v>1.03</v>
      </c>
      <c r="AT7307" s="4">
        <v>1.03</v>
      </c>
      <c r="AU7307" s="4">
        <v>1.03</v>
      </c>
      <c r="AV7307" s="4">
        <v>1.03</v>
      </c>
      <c r="AW7307" s="4">
        <v>1.03</v>
      </c>
      <c r="AX7307" s="4">
        <v>1.03</v>
      </c>
      <c r="AY7307" s="4">
        <v>1.03</v>
      </c>
      <c r="AZ7307" s="4">
        <v>1.03</v>
      </c>
      <c r="BA7307" s="4">
        <v>1.03</v>
      </c>
      <c r="BB7307" s="4">
        <v>1.03</v>
      </c>
      <c r="BC7307" s="4">
        <v>1.03</v>
      </c>
      <c r="BD7307" s="3">
        <v>277531</v>
      </c>
      <c r="BE7307" s="3">
        <v>245954</v>
      </c>
      <c r="BF7307" s="3">
        <v>289791</v>
      </c>
      <c r="BG7307" s="3">
        <v>286457</v>
      </c>
      <c r="BH7307" s="3">
        <v>326913</v>
      </c>
      <c r="BI7307" s="3">
        <v>418755</v>
      </c>
      <c r="BJ7307" s="3">
        <v>513706</v>
      </c>
      <c r="BK7307" s="3">
        <v>490403</v>
      </c>
      <c r="BL7307" s="3">
        <v>361665</v>
      </c>
      <c r="BM7307" s="3">
        <v>319609</v>
      </c>
      <c r="BN7307" s="3">
        <v>265806</v>
      </c>
      <c r="BO7307" s="3">
        <v>347620</v>
      </c>
      <c r="BP7307" s="3">
        <v>79292</v>
      </c>
      <c r="BQ7307" s="3">
        <v>70270</v>
      </c>
      <c r="BR7307" s="3">
        <v>82795</v>
      </c>
      <c r="BS7307" s="3">
        <v>81843</v>
      </c>
      <c r="BT7307" s="3">
        <v>93401</v>
      </c>
      <c r="BU7307" s="3">
        <v>119641</v>
      </c>
      <c r="BV7307" s="3">
        <v>146769</v>
      </c>
      <c r="BW7307" s="3">
        <v>140111</v>
      </c>
      <c r="BX7307" s="3">
        <v>103330</v>
      </c>
      <c r="BY7307" s="3">
        <v>91314</v>
      </c>
      <c r="BZ7307" s="3">
        <v>75942</v>
      </c>
      <c r="CA7307" s="3">
        <v>99317</v>
      </c>
      <c r="CB7307" s="3">
        <v>18151.258000000002</v>
      </c>
      <c r="CC7307" s="3">
        <v>16086.091</v>
      </c>
      <c r="CD7307" s="3">
        <v>18953.115000000002</v>
      </c>
      <c r="CE7307" s="3">
        <v>18735.141</v>
      </c>
      <c r="CF7307" s="3">
        <v>21381.016</v>
      </c>
      <c r="CG7307" s="3">
        <v>27387.739000000001</v>
      </c>
      <c r="CH7307" s="3">
        <v>33597.860999999997</v>
      </c>
      <c r="CI7307" s="3">
        <v>32073.714</v>
      </c>
      <c r="CJ7307" s="3">
        <v>23653.916000000001</v>
      </c>
      <c r="CK7307" s="3">
        <v>20903.357</v>
      </c>
      <c r="CL7307" s="3">
        <v>17384.473000000002</v>
      </c>
      <c r="CM7307" s="3">
        <v>22735.319</v>
      </c>
      <c r="CN7307" s="3">
        <v>4023504</v>
      </c>
      <c r="CO7307" s="3">
        <v>1149537</v>
      </c>
      <c r="CP7307" s="3">
        <v>4144210</v>
      </c>
      <c r="CQ7307" s="3">
        <v>1184025</v>
      </c>
      <c r="CR7307" s="3">
        <v>271043</v>
      </c>
      <c r="CS7307" s="2">
        <v>2017</v>
      </c>
    </row>
    <row r="7308" spans="1:97" x14ac:dyDescent="0.25">
      <c r="A7308" s="2">
        <v>54749</v>
      </c>
      <c r="B7308" s="5" t="s">
        <v>22</v>
      </c>
      <c r="C7308" s="2" t="s">
        <v>0</v>
      </c>
      <c r="D7308" s="5" t="s">
        <v>7296</v>
      </c>
      <c r="E7308" s="5" t="s">
        <v>7296</v>
      </c>
      <c r="F7308" s="2">
        <v>22269</v>
      </c>
      <c r="G7308" s="5" t="s">
        <v>14</v>
      </c>
      <c r="H7308" s="5" t="s">
        <v>5</v>
      </c>
      <c r="I7308" s="5" t="s">
        <v>107</v>
      </c>
      <c r="J7308" s="5" t="s">
        <v>1</v>
      </c>
      <c r="K7308" s="2">
        <v>22</v>
      </c>
      <c r="L7308" s="2">
        <v>3</v>
      </c>
      <c r="M7308" s="5" t="s">
        <v>48</v>
      </c>
      <c r="N7308" s="5" t="s">
        <v>14</v>
      </c>
      <c r="O7308" s="5" t="s">
        <v>47</v>
      </c>
      <c r="P7308" s="5" t="s">
        <v>47</v>
      </c>
      <c r="Q7308" s="5" t="s">
        <v>1</v>
      </c>
      <c r="R7308" s="5" t="s">
        <v>1</v>
      </c>
      <c r="S7308" s="5" t="s">
        <v>46</v>
      </c>
      <c r="T7308" s="3">
        <v>0</v>
      </c>
      <c r="U7308" s="3">
        <v>0</v>
      </c>
      <c r="V7308" s="3">
        <v>0</v>
      </c>
      <c r="W7308" s="3">
        <v>0</v>
      </c>
      <c r="X7308" s="3">
        <v>0</v>
      </c>
      <c r="Y7308" s="3">
        <v>0</v>
      </c>
      <c r="Z7308" s="3">
        <v>0</v>
      </c>
      <c r="AA7308" s="3">
        <v>0</v>
      </c>
      <c r="AB7308" s="3">
        <v>0</v>
      </c>
      <c r="AC7308" s="3">
        <v>0</v>
      </c>
      <c r="AD7308" s="3">
        <v>0</v>
      </c>
      <c r="AE7308" s="3">
        <v>0</v>
      </c>
      <c r="AF7308" s="3">
        <v>0</v>
      </c>
      <c r="AG7308" s="3">
        <v>0</v>
      </c>
      <c r="AH7308" s="3">
        <v>0</v>
      </c>
      <c r="AI7308" s="3">
        <v>0</v>
      </c>
      <c r="AJ7308" s="3">
        <v>0</v>
      </c>
      <c r="AK7308" s="3">
        <v>0</v>
      </c>
      <c r="AL7308" s="3">
        <v>0</v>
      </c>
      <c r="AM7308" s="3">
        <v>0</v>
      </c>
      <c r="AN7308" s="3">
        <v>0</v>
      </c>
      <c r="AO7308" s="3">
        <v>0</v>
      </c>
      <c r="AP7308" s="3">
        <v>0</v>
      </c>
      <c r="AQ7308" s="3">
        <v>0</v>
      </c>
      <c r="AR7308" s="4">
        <v>0</v>
      </c>
      <c r="AS7308" s="4">
        <v>0</v>
      </c>
      <c r="AT7308" s="4">
        <v>0</v>
      </c>
      <c r="AU7308" s="4">
        <v>0</v>
      </c>
      <c r="AV7308" s="4">
        <v>0</v>
      </c>
      <c r="AW7308" s="4">
        <v>0</v>
      </c>
      <c r="AX7308" s="4">
        <v>0</v>
      </c>
      <c r="AY7308" s="4">
        <v>0</v>
      </c>
      <c r="AZ7308" s="4">
        <v>0</v>
      </c>
      <c r="BA7308" s="4">
        <v>0</v>
      </c>
      <c r="BB7308" s="4">
        <v>0</v>
      </c>
      <c r="BC7308" s="4">
        <v>0</v>
      </c>
      <c r="BD7308" s="3">
        <v>0</v>
      </c>
      <c r="BE7308" s="3">
        <v>0</v>
      </c>
      <c r="BF7308" s="3">
        <v>0</v>
      </c>
      <c r="BG7308" s="3">
        <v>0</v>
      </c>
      <c r="BH7308" s="3">
        <v>0</v>
      </c>
      <c r="BI7308" s="3">
        <v>0</v>
      </c>
      <c r="BJ7308" s="3">
        <v>0</v>
      </c>
      <c r="BK7308" s="3">
        <v>0</v>
      </c>
      <c r="BL7308" s="3">
        <v>0</v>
      </c>
      <c r="BM7308" s="3">
        <v>0</v>
      </c>
      <c r="BN7308" s="3">
        <v>0</v>
      </c>
      <c r="BO7308" s="3">
        <v>0</v>
      </c>
      <c r="BP7308" s="3">
        <v>0</v>
      </c>
      <c r="BQ7308" s="3">
        <v>0</v>
      </c>
      <c r="BR7308" s="3">
        <v>0</v>
      </c>
      <c r="BS7308" s="3">
        <v>0</v>
      </c>
      <c r="BT7308" s="3">
        <v>0</v>
      </c>
      <c r="BU7308" s="3">
        <v>0</v>
      </c>
      <c r="BV7308" s="3">
        <v>0</v>
      </c>
      <c r="BW7308" s="3">
        <v>0</v>
      </c>
      <c r="BX7308" s="3">
        <v>0</v>
      </c>
      <c r="BY7308" s="3">
        <v>0</v>
      </c>
      <c r="BZ7308" s="3">
        <v>0</v>
      </c>
      <c r="CA7308" s="3">
        <v>0</v>
      </c>
      <c r="CB7308" s="3">
        <v>0</v>
      </c>
      <c r="CC7308" s="3">
        <v>0</v>
      </c>
      <c r="CD7308" s="3">
        <v>169</v>
      </c>
      <c r="CE7308" s="3">
        <v>237</v>
      </c>
      <c r="CF7308" s="3">
        <v>232</v>
      </c>
      <c r="CG7308" s="3">
        <v>272</v>
      </c>
      <c r="CH7308" s="3">
        <v>433</v>
      </c>
      <c r="CI7308" s="3">
        <v>835</v>
      </c>
      <c r="CJ7308" s="3">
        <v>546</v>
      </c>
      <c r="CK7308" s="3">
        <v>591</v>
      </c>
      <c r="CL7308" s="3">
        <v>381</v>
      </c>
      <c r="CM7308" s="3">
        <v>198</v>
      </c>
      <c r="CN7308" s="3">
        <v>0</v>
      </c>
      <c r="CO7308" s="3">
        <v>0</v>
      </c>
      <c r="CP7308" s="3">
        <v>0</v>
      </c>
      <c r="CQ7308" s="3">
        <v>0</v>
      </c>
      <c r="CR7308" s="3">
        <v>3894</v>
      </c>
      <c r="CS7308" s="2">
        <v>2017</v>
      </c>
    </row>
    <row r="7309" spans="1:97" x14ac:dyDescent="0.25">
      <c r="A7309" s="2">
        <v>54749</v>
      </c>
      <c r="B7309" s="5" t="s">
        <v>22</v>
      </c>
      <c r="C7309" s="2" t="s">
        <v>0</v>
      </c>
      <c r="D7309" s="5" t="s">
        <v>7296</v>
      </c>
      <c r="E7309" s="5" t="s">
        <v>7296</v>
      </c>
      <c r="F7309" s="2">
        <v>22269</v>
      </c>
      <c r="G7309" s="5" t="s">
        <v>14</v>
      </c>
      <c r="H7309" s="5" t="s">
        <v>5</v>
      </c>
      <c r="I7309" s="5" t="s">
        <v>107</v>
      </c>
      <c r="J7309" s="5" t="s">
        <v>1</v>
      </c>
      <c r="K7309" s="2">
        <v>22</v>
      </c>
      <c r="L7309" s="2">
        <v>3</v>
      </c>
      <c r="M7309" s="5" t="s">
        <v>48</v>
      </c>
      <c r="N7309" s="5" t="s">
        <v>87</v>
      </c>
      <c r="O7309" s="5" t="s">
        <v>47</v>
      </c>
      <c r="P7309" s="5" t="s">
        <v>47</v>
      </c>
      <c r="Q7309" s="5" t="s">
        <v>1</v>
      </c>
      <c r="R7309" s="5" t="s">
        <v>1</v>
      </c>
      <c r="S7309" s="5" t="s">
        <v>46</v>
      </c>
      <c r="T7309" s="3">
        <v>0</v>
      </c>
      <c r="U7309" s="3">
        <v>0</v>
      </c>
      <c r="V7309" s="3">
        <v>8727</v>
      </c>
      <c r="W7309" s="3">
        <v>11762</v>
      </c>
      <c r="X7309" s="3">
        <v>12686</v>
      </c>
      <c r="Y7309" s="3">
        <v>13204</v>
      </c>
      <c r="Z7309" s="3">
        <v>22484</v>
      </c>
      <c r="AA7309" s="3">
        <v>41476</v>
      </c>
      <c r="AB7309" s="3">
        <v>27759</v>
      </c>
      <c r="AC7309" s="3">
        <v>30397</v>
      </c>
      <c r="AD7309" s="3">
        <v>18906</v>
      </c>
      <c r="AE7309" s="3">
        <v>10732</v>
      </c>
      <c r="AF7309" s="3">
        <v>0</v>
      </c>
      <c r="AG7309" s="3">
        <v>0</v>
      </c>
      <c r="AH7309" s="3">
        <v>7438</v>
      </c>
      <c r="AI7309" s="3">
        <v>10213</v>
      </c>
      <c r="AJ7309" s="3">
        <v>10748</v>
      </c>
      <c r="AK7309" s="3">
        <v>11536</v>
      </c>
      <c r="AL7309" s="3">
        <v>18652</v>
      </c>
      <c r="AM7309" s="3">
        <v>34722</v>
      </c>
      <c r="AN7309" s="3">
        <v>22867</v>
      </c>
      <c r="AO7309" s="3">
        <v>25292</v>
      </c>
      <c r="AP7309" s="3">
        <v>16277</v>
      </c>
      <c r="AQ7309" s="3">
        <v>8692</v>
      </c>
      <c r="AR7309" s="4">
        <v>0</v>
      </c>
      <c r="AS7309" s="4">
        <v>0</v>
      </c>
      <c r="AT7309" s="4">
        <v>1.0389999999999999</v>
      </c>
      <c r="AU7309" s="4">
        <v>1.0349999999999999</v>
      </c>
      <c r="AV7309" s="4">
        <v>1.0309999999999999</v>
      </c>
      <c r="AW7309" s="4">
        <v>1.034</v>
      </c>
      <c r="AX7309" s="4">
        <v>1.034</v>
      </c>
      <c r="AY7309" s="4">
        <v>1.038</v>
      </c>
      <c r="AZ7309" s="4">
        <v>1.048</v>
      </c>
      <c r="BA7309" s="4">
        <v>1.0369999999999999</v>
      </c>
      <c r="BB7309" s="4">
        <v>1.044</v>
      </c>
      <c r="BC7309" s="4">
        <v>1.0469999999999999</v>
      </c>
      <c r="BD7309" s="3">
        <v>0</v>
      </c>
      <c r="BE7309" s="3">
        <v>0</v>
      </c>
      <c r="BF7309" s="3">
        <v>9067</v>
      </c>
      <c r="BG7309" s="3">
        <v>12174</v>
      </c>
      <c r="BH7309" s="3">
        <v>13079</v>
      </c>
      <c r="BI7309" s="3">
        <v>13653</v>
      </c>
      <c r="BJ7309" s="3">
        <v>23248</v>
      </c>
      <c r="BK7309" s="3">
        <v>43052</v>
      </c>
      <c r="BL7309" s="3">
        <v>29091</v>
      </c>
      <c r="BM7309" s="3">
        <v>31522</v>
      </c>
      <c r="BN7309" s="3">
        <v>19738</v>
      </c>
      <c r="BO7309" s="3">
        <v>11236</v>
      </c>
      <c r="BP7309" s="3">
        <v>0</v>
      </c>
      <c r="BQ7309" s="3">
        <v>0</v>
      </c>
      <c r="BR7309" s="3">
        <v>7728</v>
      </c>
      <c r="BS7309" s="3">
        <v>10570</v>
      </c>
      <c r="BT7309" s="3">
        <v>11081</v>
      </c>
      <c r="BU7309" s="3">
        <v>11928</v>
      </c>
      <c r="BV7309" s="3">
        <v>19286</v>
      </c>
      <c r="BW7309" s="3">
        <v>36041</v>
      </c>
      <c r="BX7309" s="3">
        <v>23965</v>
      </c>
      <c r="BY7309" s="3">
        <v>26228</v>
      </c>
      <c r="BZ7309" s="3">
        <v>16993</v>
      </c>
      <c r="CA7309" s="3">
        <v>9101</v>
      </c>
      <c r="CB7309" s="3">
        <v>0</v>
      </c>
      <c r="CC7309" s="3">
        <v>0</v>
      </c>
      <c r="CD7309" s="3">
        <v>830</v>
      </c>
      <c r="CE7309" s="3">
        <v>1128</v>
      </c>
      <c r="CF7309" s="3">
        <v>1196</v>
      </c>
      <c r="CG7309" s="3">
        <v>1266</v>
      </c>
      <c r="CH7309" s="3">
        <v>2055</v>
      </c>
      <c r="CI7309" s="3">
        <v>3817</v>
      </c>
      <c r="CJ7309" s="3">
        <v>2543</v>
      </c>
      <c r="CK7309" s="3">
        <v>2794</v>
      </c>
      <c r="CL7309" s="3">
        <v>1811</v>
      </c>
      <c r="CM7309" s="3">
        <v>977</v>
      </c>
      <c r="CN7309" s="3">
        <v>198133</v>
      </c>
      <c r="CO7309" s="3">
        <v>166437</v>
      </c>
      <c r="CP7309" s="3">
        <v>205860</v>
      </c>
      <c r="CQ7309" s="3">
        <v>172921</v>
      </c>
      <c r="CR7309" s="3">
        <v>18417</v>
      </c>
      <c r="CS7309" s="2">
        <v>2017</v>
      </c>
    </row>
    <row r="7310" spans="1:97" x14ac:dyDescent="0.25">
      <c r="A7310" s="2">
        <v>54750</v>
      </c>
      <c r="B7310" s="5" t="s">
        <v>8</v>
      </c>
      <c r="C7310" s="2" t="s">
        <v>0</v>
      </c>
      <c r="D7310" s="5" t="s">
        <v>7295</v>
      </c>
      <c r="E7310" s="5" t="s">
        <v>7294</v>
      </c>
      <c r="F7310" s="2">
        <v>55928</v>
      </c>
      <c r="G7310" s="5" t="s">
        <v>14</v>
      </c>
      <c r="H7310" s="5" t="s">
        <v>5</v>
      </c>
      <c r="I7310" s="5" t="s">
        <v>107</v>
      </c>
      <c r="J7310" s="5" t="s">
        <v>1</v>
      </c>
      <c r="K7310" s="2">
        <v>22</v>
      </c>
      <c r="L7310" s="2">
        <v>2</v>
      </c>
      <c r="M7310" s="5" t="s">
        <v>4</v>
      </c>
      <c r="N7310" s="5" t="s">
        <v>3</v>
      </c>
      <c r="O7310" s="5" t="s">
        <v>2</v>
      </c>
      <c r="P7310" s="5" t="s">
        <v>2</v>
      </c>
      <c r="Q7310" s="5" t="s">
        <v>1</v>
      </c>
      <c r="R7310" s="5" t="s">
        <v>1</v>
      </c>
      <c r="S7310" s="5" t="s">
        <v>1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4">
        <v>0</v>
      </c>
      <c r="AS7310" s="4">
        <v>0</v>
      </c>
      <c r="AT7310" s="4">
        <v>0</v>
      </c>
      <c r="AU7310" s="4">
        <v>0</v>
      </c>
      <c r="AV7310" s="4">
        <v>0</v>
      </c>
      <c r="AW7310" s="4">
        <v>0</v>
      </c>
      <c r="AX7310" s="4">
        <v>0</v>
      </c>
      <c r="AY7310" s="4">
        <v>0</v>
      </c>
      <c r="AZ7310" s="4">
        <v>0</v>
      </c>
      <c r="BA7310" s="4">
        <v>0</v>
      </c>
      <c r="BB7310" s="4">
        <v>0</v>
      </c>
      <c r="BC7310" s="4">
        <v>0</v>
      </c>
      <c r="BD7310" s="3">
        <v>7362</v>
      </c>
      <c r="BE7310" s="3">
        <v>6779</v>
      </c>
      <c r="BF7310" s="3">
        <v>8612</v>
      </c>
      <c r="BG7310" s="3">
        <v>10939</v>
      </c>
      <c r="BH7310" s="3">
        <v>14852</v>
      </c>
      <c r="BI7310" s="3">
        <v>14800</v>
      </c>
      <c r="BJ7310" s="3">
        <v>12804</v>
      </c>
      <c r="BK7310" s="3">
        <v>14823</v>
      </c>
      <c r="BL7310" s="3">
        <v>10986</v>
      </c>
      <c r="BM7310" s="3">
        <v>7564</v>
      </c>
      <c r="BN7310" s="3">
        <v>4040</v>
      </c>
      <c r="BO7310" s="3">
        <v>2092</v>
      </c>
      <c r="BP7310" s="3">
        <v>7362</v>
      </c>
      <c r="BQ7310" s="3">
        <v>6779</v>
      </c>
      <c r="BR7310" s="3">
        <v>8612</v>
      </c>
      <c r="BS7310" s="3">
        <v>10939</v>
      </c>
      <c r="BT7310" s="3">
        <v>14852</v>
      </c>
      <c r="BU7310" s="3">
        <v>14800</v>
      </c>
      <c r="BV7310" s="3">
        <v>12804</v>
      </c>
      <c r="BW7310" s="3">
        <v>14823</v>
      </c>
      <c r="BX7310" s="3">
        <v>10986</v>
      </c>
      <c r="BY7310" s="3">
        <v>7564</v>
      </c>
      <c r="BZ7310" s="3">
        <v>4040</v>
      </c>
      <c r="CA7310" s="3">
        <v>2092</v>
      </c>
      <c r="CB7310" s="3">
        <v>799.11699999999996</v>
      </c>
      <c r="CC7310" s="3">
        <v>735.76800000000003</v>
      </c>
      <c r="CD7310" s="3">
        <v>934.75800000000004</v>
      </c>
      <c r="CE7310" s="3">
        <v>1187.329</v>
      </c>
      <c r="CF7310" s="3">
        <v>1612.02</v>
      </c>
      <c r="CG7310" s="3">
        <v>1606.4069999999999</v>
      </c>
      <c r="CH7310" s="3">
        <v>1389.7860000000001</v>
      </c>
      <c r="CI7310" s="3">
        <v>1608.9090000000001</v>
      </c>
      <c r="CJ7310" s="3">
        <v>1192.414</v>
      </c>
      <c r="CK7310" s="3">
        <v>820.97199999999998</v>
      </c>
      <c r="CL7310" s="3">
        <v>438.46499999999997</v>
      </c>
      <c r="CM7310" s="3">
        <v>227.05500000000001</v>
      </c>
      <c r="CN7310" s="3">
        <v>0</v>
      </c>
      <c r="CO7310" s="3">
        <v>0</v>
      </c>
      <c r="CP7310" s="3">
        <v>115653</v>
      </c>
      <c r="CQ7310" s="3">
        <v>115653</v>
      </c>
      <c r="CR7310" s="3">
        <v>12553</v>
      </c>
      <c r="CS7310" s="2">
        <v>2017</v>
      </c>
    </row>
    <row r="7311" spans="1:97" x14ac:dyDescent="0.25">
      <c r="A7311" s="2">
        <v>54751</v>
      </c>
      <c r="B7311" s="5" t="s">
        <v>8</v>
      </c>
      <c r="C7311" s="2" t="s">
        <v>0</v>
      </c>
      <c r="D7311" s="5" t="s">
        <v>7293</v>
      </c>
      <c r="E7311" s="5" t="s">
        <v>7292</v>
      </c>
      <c r="F7311" s="2">
        <v>3836</v>
      </c>
      <c r="G7311" s="5" t="s">
        <v>407</v>
      </c>
      <c r="H7311" s="5" t="s">
        <v>20</v>
      </c>
      <c r="I7311" s="5" t="s">
        <v>99</v>
      </c>
      <c r="J7311" s="5" t="s">
        <v>1</v>
      </c>
      <c r="K7311" s="2">
        <v>22</v>
      </c>
      <c r="L7311" s="2">
        <v>2</v>
      </c>
      <c r="M7311" s="5" t="s">
        <v>4</v>
      </c>
      <c r="N7311" s="5" t="s">
        <v>18</v>
      </c>
      <c r="O7311" s="5" t="s">
        <v>47</v>
      </c>
      <c r="P7311" s="5" t="s">
        <v>47</v>
      </c>
      <c r="Q7311" s="5" t="s">
        <v>1</v>
      </c>
      <c r="R7311" s="5" t="s">
        <v>1</v>
      </c>
      <c r="S7311" s="5" t="s">
        <v>46</v>
      </c>
      <c r="T7311" s="3">
        <v>0</v>
      </c>
      <c r="U7311" s="3">
        <v>0</v>
      </c>
      <c r="V7311" s="3">
        <v>117</v>
      </c>
      <c r="W7311" s="3">
        <v>0</v>
      </c>
      <c r="X7311" s="3">
        <v>10</v>
      </c>
      <c r="Y7311" s="3">
        <v>0</v>
      </c>
      <c r="Z7311" s="3">
        <v>0</v>
      </c>
      <c r="AA7311" s="3">
        <v>175</v>
      </c>
      <c r="AB7311" s="3">
        <v>0</v>
      </c>
      <c r="AC7311" s="3">
        <v>0</v>
      </c>
      <c r="AD7311" s="3">
        <v>0</v>
      </c>
      <c r="AE7311" s="3">
        <v>0</v>
      </c>
      <c r="AF7311" s="3">
        <v>0</v>
      </c>
      <c r="AG7311" s="3">
        <v>0</v>
      </c>
      <c r="AH7311" s="3">
        <v>117</v>
      </c>
      <c r="AI7311" s="3">
        <v>0</v>
      </c>
      <c r="AJ7311" s="3">
        <v>10</v>
      </c>
      <c r="AK7311" s="3">
        <v>0</v>
      </c>
      <c r="AL7311" s="3">
        <v>0</v>
      </c>
      <c r="AM7311" s="3">
        <v>175</v>
      </c>
      <c r="AN7311" s="3">
        <v>0</v>
      </c>
      <c r="AO7311" s="3">
        <v>0</v>
      </c>
      <c r="AP7311" s="3">
        <v>0</v>
      </c>
      <c r="AQ7311" s="3">
        <v>0</v>
      </c>
      <c r="AR7311" s="4">
        <v>0</v>
      </c>
      <c r="AS7311" s="4">
        <v>0</v>
      </c>
      <c r="AT7311" s="4">
        <v>1.028</v>
      </c>
      <c r="AU7311" s="4">
        <v>0</v>
      </c>
      <c r="AV7311" s="4">
        <v>1.028</v>
      </c>
      <c r="AW7311" s="4">
        <v>0</v>
      </c>
      <c r="AX7311" s="4">
        <v>0</v>
      </c>
      <c r="AY7311" s="4">
        <v>1.028</v>
      </c>
      <c r="AZ7311" s="4">
        <v>0</v>
      </c>
      <c r="BA7311" s="4">
        <v>0</v>
      </c>
      <c r="BB7311" s="4">
        <v>0</v>
      </c>
      <c r="BC7311" s="4">
        <v>0</v>
      </c>
      <c r="BD7311" s="3">
        <v>0</v>
      </c>
      <c r="BE7311" s="3">
        <v>0</v>
      </c>
      <c r="BF7311" s="3">
        <v>120</v>
      </c>
      <c r="BG7311" s="3">
        <v>0</v>
      </c>
      <c r="BH7311" s="3">
        <v>10</v>
      </c>
      <c r="BI7311" s="3">
        <v>0</v>
      </c>
      <c r="BJ7311" s="3">
        <v>0</v>
      </c>
      <c r="BK7311" s="3">
        <v>180</v>
      </c>
      <c r="BL7311" s="3">
        <v>0</v>
      </c>
      <c r="BM7311" s="3">
        <v>0</v>
      </c>
      <c r="BN7311" s="3">
        <v>0</v>
      </c>
      <c r="BO7311" s="3">
        <v>0</v>
      </c>
      <c r="BP7311" s="3">
        <v>0</v>
      </c>
      <c r="BQ7311" s="3">
        <v>0</v>
      </c>
      <c r="BR7311" s="3">
        <v>120</v>
      </c>
      <c r="BS7311" s="3">
        <v>0</v>
      </c>
      <c r="BT7311" s="3">
        <v>10</v>
      </c>
      <c r="BU7311" s="3">
        <v>0</v>
      </c>
      <c r="BV7311" s="3">
        <v>0</v>
      </c>
      <c r="BW7311" s="3">
        <v>180</v>
      </c>
      <c r="BX7311" s="3">
        <v>0</v>
      </c>
      <c r="BY7311" s="3">
        <v>0</v>
      </c>
      <c r="BZ7311" s="3">
        <v>0</v>
      </c>
      <c r="CA7311" s="3">
        <v>0</v>
      </c>
      <c r="CB7311" s="3">
        <v>0</v>
      </c>
      <c r="CC7311" s="3">
        <v>0</v>
      </c>
      <c r="CD7311" s="3">
        <v>7.5110000000000001</v>
      </c>
      <c r="CE7311" s="3">
        <v>0</v>
      </c>
      <c r="CF7311" s="3">
        <v>0.56000000000000005</v>
      </c>
      <c r="CG7311" s="3">
        <v>0</v>
      </c>
      <c r="CH7311" s="3">
        <v>0</v>
      </c>
      <c r="CI7311" s="3">
        <v>8.7710000000000008</v>
      </c>
      <c r="CJ7311" s="3">
        <v>0</v>
      </c>
      <c r="CK7311" s="3">
        <v>0</v>
      </c>
      <c r="CL7311" s="3">
        <v>0</v>
      </c>
      <c r="CM7311" s="3">
        <v>0</v>
      </c>
      <c r="CN7311" s="3">
        <v>302</v>
      </c>
      <c r="CO7311" s="3">
        <v>302</v>
      </c>
      <c r="CP7311" s="3">
        <v>310</v>
      </c>
      <c r="CQ7311" s="3">
        <v>310</v>
      </c>
      <c r="CR7311" s="3">
        <v>16.841999999999999</v>
      </c>
      <c r="CS7311" s="2">
        <v>2017</v>
      </c>
    </row>
    <row r="7312" spans="1:97" x14ac:dyDescent="0.25">
      <c r="A7312" s="2">
        <v>54751</v>
      </c>
      <c r="B7312" s="5" t="s">
        <v>8</v>
      </c>
      <c r="C7312" s="2" t="s">
        <v>0</v>
      </c>
      <c r="D7312" s="5" t="s">
        <v>7293</v>
      </c>
      <c r="E7312" s="5" t="s">
        <v>7292</v>
      </c>
      <c r="F7312" s="2">
        <v>3836</v>
      </c>
      <c r="G7312" s="5" t="s">
        <v>407</v>
      </c>
      <c r="H7312" s="5" t="s">
        <v>20</v>
      </c>
      <c r="I7312" s="5" t="s">
        <v>99</v>
      </c>
      <c r="J7312" s="5" t="s">
        <v>1</v>
      </c>
      <c r="K7312" s="2">
        <v>22</v>
      </c>
      <c r="L7312" s="2">
        <v>2</v>
      </c>
      <c r="M7312" s="5" t="s">
        <v>4</v>
      </c>
      <c r="N7312" s="5" t="s">
        <v>18</v>
      </c>
      <c r="O7312" s="5" t="s">
        <v>5198</v>
      </c>
      <c r="P7312" s="5" t="s">
        <v>45</v>
      </c>
      <c r="Q7312" s="5" t="s">
        <v>1</v>
      </c>
      <c r="R7312" s="5" t="s">
        <v>1</v>
      </c>
      <c r="S7312" s="5" t="s">
        <v>15</v>
      </c>
      <c r="T7312" s="3">
        <v>475</v>
      </c>
      <c r="U7312" s="3">
        <v>460</v>
      </c>
      <c r="V7312" s="3">
        <v>461</v>
      </c>
      <c r="W7312" s="3">
        <v>258</v>
      </c>
      <c r="X7312" s="3">
        <v>414</v>
      </c>
      <c r="Y7312" s="3">
        <v>352</v>
      </c>
      <c r="Z7312" s="3">
        <v>288</v>
      </c>
      <c r="AA7312" s="3">
        <v>287</v>
      </c>
      <c r="AB7312" s="3">
        <v>396</v>
      </c>
      <c r="AC7312" s="3">
        <v>445</v>
      </c>
      <c r="AD7312" s="3">
        <v>508</v>
      </c>
      <c r="AE7312" s="3">
        <v>449</v>
      </c>
      <c r="AF7312" s="3">
        <v>475</v>
      </c>
      <c r="AG7312" s="3">
        <v>460</v>
      </c>
      <c r="AH7312" s="3">
        <v>461</v>
      </c>
      <c r="AI7312" s="3">
        <v>258</v>
      </c>
      <c r="AJ7312" s="3">
        <v>414</v>
      </c>
      <c r="AK7312" s="3">
        <v>352</v>
      </c>
      <c r="AL7312" s="3">
        <v>288</v>
      </c>
      <c r="AM7312" s="3">
        <v>287</v>
      </c>
      <c r="AN7312" s="3">
        <v>396</v>
      </c>
      <c r="AO7312" s="3">
        <v>445</v>
      </c>
      <c r="AP7312" s="3">
        <v>508</v>
      </c>
      <c r="AQ7312" s="3">
        <v>449</v>
      </c>
      <c r="AR7312" s="4">
        <v>31.98</v>
      </c>
      <c r="AS7312" s="4">
        <v>31.98</v>
      </c>
      <c r="AT7312" s="4">
        <v>31.98</v>
      </c>
      <c r="AU7312" s="4">
        <v>31.98</v>
      </c>
      <c r="AV7312" s="4">
        <v>31.98</v>
      </c>
      <c r="AW7312" s="4">
        <v>31.98</v>
      </c>
      <c r="AX7312" s="4">
        <v>31.98</v>
      </c>
      <c r="AY7312" s="4">
        <v>31.98</v>
      </c>
      <c r="AZ7312" s="4">
        <v>31.98</v>
      </c>
      <c r="BA7312" s="4">
        <v>31.98</v>
      </c>
      <c r="BB7312" s="4">
        <v>31.98</v>
      </c>
      <c r="BC7312" s="4">
        <v>31.98</v>
      </c>
      <c r="BD7312" s="3">
        <v>15191</v>
      </c>
      <c r="BE7312" s="3">
        <v>14711</v>
      </c>
      <c r="BF7312" s="3">
        <v>14743</v>
      </c>
      <c r="BG7312" s="3">
        <v>8251</v>
      </c>
      <c r="BH7312" s="3">
        <v>13240</v>
      </c>
      <c r="BI7312" s="3">
        <v>11257</v>
      </c>
      <c r="BJ7312" s="3">
        <v>9210</v>
      </c>
      <c r="BK7312" s="3">
        <v>9178</v>
      </c>
      <c r="BL7312" s="3">
        <v>12664</v>
      </c>
      <c r="BM7312" s="3">
        <v>14231</v>
      </c>
      <c r="BN7312" s="3">
        <v>16246</v>
      </c>
      <c r="BO7312" s="3">
        <v>14359</v>
      </c>
      <c r="BP7312" s="3">
        <v>15191</v>
      </c>
      <c r="BQ7312" s="3">
        <v>14711</v>
      </c>
      <c r="BR7312" s="3">
        <v>14743</v>
      </c>
      <c r="BS7312" s="3">
        <v>8251</v>
      </c>
      <c r="BT7312" s="3">
        <v>13240</v>
      </c>
      <c r="BU7312" s="3">
        <v>11257</v>
      </c>
      <c r="BV7312" s="3">
        <v>9210</v>
      </c>
      <c r="BW7312" s="3">
        <v>9178</v>
      </c>
      <c r="BX7312" s="3">
        <v>12664</v>
      </c>
      <c r="BY7312" s="3">
        <v>14231</v>
      </c>
      <c r="BZ7312" s="3">
        <v>16246</v>
      </c>
      <c r="CA7312" s="3">
        <v>14359</v>
      </c>
      <c r="CB7312" s="3">
        <v>1253.095</v>
      </c>
      <c r="CC7312" s="3">
        <v>740.67700000000002</v>
      </c>
      <c r="CD7312" s="3">
        <v>920.62099999999998</v>
      </c>
      <c r="CE7312" s="3">
        <v>421.43400000000003</v>
      </c>
      <c r="CF7312" s="3">
        <v>721.78</v>
      </c>
      <c r="CG7312" s="3">
        <v>656.40700000000004</v>
      </c>
      <c r="CH7312" s="3">
        <v>653.69399999999996</v>
      </c>
      <c r="CI7312" s="3">
        <v>447.50299999999999</v>
      </c>
      <c r="CJ7312" s="3">
        <v>772.47299999999996</v>
      </c>
      <c r="CK7312" s="3">
        <v>800.26</v>
      </c>
      <c r="CL7312" s="3">
        <v>867.61400000000003</v>
      </c>
      <c r="CM7312" s="3">
        <v>1222.453</v>
      </c>
      <c r="CN7312" s="3">
        <v>4793</v>
      </c>
      <c r="CO7312" s="3">
        <v>4793</v>
      </c>
      <c r="CP7312" s="3">
        <v>153281</v>
      </c>
      <c r="CQ7312" s="3">
        <v>153281</v>
      </c>
      <c r="CR7312" s="3">
        <v>9478.0110000000004</v>
      </c>
      <c r="CS7312" s="2">
        <v>2017</v>
      </c>
    </row>
    <row r="7313" spans="1:97" x14ac:dyDescent="0.25">
      <c r="A7313" s="2">
        <v>54751</v>
      </c>
      <c r="B7313" s="5" t="s">
        <v>8</v>
      </c>
      <c r="C7313" s="2" t="s">
        <v>0</v>
      </c>
      <c r="D7313" s="5" t="s">
        <v>7293</v>
      </c>
      <c r="E7313" s="5" t="s">
        <v>7292</v>
      </c>
      <c r="F7313" s="2">
        <v>3836</v>
      </c>
      <c r="G7313" s="5" t="s">
        <v>407</v>
      </c>
      <c r="H7313" s="5" t="s">
        <v>20</v>
      </c>
      <c r="I7313" s="5" t="s">
        <v>99</v>
      </c>
      <c r="J7313" s="5" t="s">
        <v>1</v>
      </c>
      <c r="K7313" s="2">
        <v>22</v>
      </c>
      <c r="L7313" s="2">
        <v>2</v>
      </c>
      <c r="M7313" s="5" t="s">
        <v>4</v>
      </c>
      <c r="N7313" s="5" t="s">
        <v>18</v>
      </c>
      <c r="O7313" s="5" t="s">
        <v>17</v>
      </c>
      <c r="P7313" s="5" t="s">
        <v>16</v>
      </c>
      <c r="Q7313" s="5" t="s">
        <v>1</v>
      </c>
      <c r="R7313" s="5" t="s">
        <v>1</v>
      </c>
      <c r="S7313" s="5" t="s">
        <v>15</v>
      </c>
      <c r="T7313" s="3">
        <v>8245</v>
      </c>
      <c r="U7313" s="3">
        <v>11815</v>
      </c>
      <c r="V7313" s="3">
        <v>10426</v>
      </c>
      <c r="W7313" s="3">
        <v>8137</v>
      </c>
      <c r="X7313" s="3">
        <v>13250</v>
      </c>
      <c r="Y7313" s="3">
        <v>13215</v>
      </c>
      <c r="Z7313" s="3">
        <v>12755</v>
      </c>
      <c r="AA7313" s="3">
        <v>15755</v>
      </c>
      <c r="AB7313" s="3">
        <v>14215</v>
      </c>
      <c r="AC7313" s="3">
        <v>14508</v>
      </c>
      <c r="AD7313" s="3">
        <v>12445</v>
      </c>
      <c r="AE7313" s="3">
        <v>8985</v>
      </c>
      <c r="AF7313" s="3">
        <v>8245</v>
      </c>
      <c r="AG7313" s="3">
        <v>11815</v>
      </c>
      <c r="AH7313" s="3">
        <v>10426</v>
      </c>
      <c r="AI7313" s="3">
        <v>8137</v>
      </c>
      <c r="AJ7313" s="3">
        <v>13250</v>
      </c>
      <c r="AK7313" s="3">
        <v>13215</v>
      </c>
      <c r="AL7313" s="3">
        <v>12755</v>
      </c>
      <c r="AM7313" s="3">
        <v>15755</v>
      </c>
      <c r="AN7313" s="3">
        <v>14215</v>
      </c>
      <c r="AO7313" s="3">
        <v>14508</v>
      </c>
      <c r="AP7313" s="3">
        <v>12445</v>
      </c>
      <c r="AQ7313" s="3">
        <v>8985</v>
      </c>
      <c r="AR7313" s="4">
        <v>10.28</v>
      </c>
      <c r="AS7313" s="4">
        <v>10.28</v>
      </c>
      <c r="AT7313" s="4">
        <v>10.28</v>
      </c>
      <c r="AU7313" s="4">
        <v>10.28</v>
      </c>
      <c r="AV7313" s="4">
        <v>10.28</v>
      </c>
      <c r="AW7313" s="4">
        <v>10.28</v>
      </c>
      <c r="AX7313" s="4">
        <v>10.28</v>
      </c>
      <c r="AY7313" s="4">
        <v>10.28</v>
      </c>
      <c r="AZ7313" s="4">
        <v>10.28</v>
      </c>
      <c r="BA7313" s="4">
        <v>10.28</v>
      </c>
      <c r="BB7313" s="4">
        <v>10.28</v>
      </c>
      <c r="BC7313" s="4">
        <v>10.28</v>
      </c>
      <c r="BD7313" s="3">
        <v>84759</v>
      </c>
      <c r="BE7313" s="3">
        <v>121458</v>
      </c>
      <c r="BF7313" s="3">
        <v>107179</v>
      </c>
      <c r="BG7313" s="3">
        <v>83648</v>
      </c>
      <c r="BH7313" s="3">
        <v>136210</v>
      </c>
      <c r="BI7313" s="3">
        <v>135850</v>
      </c>
      <c r="BJ7313" s="3">
        <v>131121</v>
      </c>
      <c r="BK7313" s="3">
        <v>161961</v>
      </c>
      <c r="BL7313" s="3">
        <v>146130</v>
      </c>
      <c r="BM7313" s="3">
        <v>149142</v>
      </c>
      <c r="BN7313" s="3">
        <v>127935</v>
      </c>
      <c r="BO7313" s="3">
        <v>92366</v>
      </c>
      <c r="BP7313" s="3">
        <v>84759</v>
      </c>
      <c r="BQ7313" s="3">
        <v>121458</v>
      </c>
      <c r="BR7313" s="3">
        <v>107179</v>
      </c>
      <c r="BS7313" s="3">
        <v>83648</v>
      </c>
      <c r="BT7313" s="3">
        <v>136210</v>
      </c>
      <c r="BU7313" s="3">
        <v>135850</v>
      </c>
      <c r="BV7313" s="3">
        <v>131121</v>
      </c>
      <c r="BW7313" s="3">
        <v>161961</v>
      </c>
      <c r="BX7313" s="3">
        <v>146130</v>
      </c>
      <c r="BY7313" s="3">
        <v>149142</v>
      </c>
      <c r="BZ7313" s="3">
        <v>127935</v>
      </c>
      <c r="CA7313" s="3">
        <v>92366</v>
      </c>
      <c r="CB7313" s="3">
        <v>6991.9049999999997</v>
      </c>
      <c r="CC7313" s="3">
        <v>6115.3230000000003</v>
      </c>
      <c r="CD7313" s="3">
        <v>6692.8680000000004</v>
      </c>
      <c r="CE7313" s="3">
        <v>4272.5659999999998</v>
      </c>
      <c r="CF7313" s="3">
        <v>7425.66</v>
      </c>
      <c r="CG7313" s="3">
        <v>7921.5929999999998</v>
      </c>
      <c r="CH7313" s="3">
        <v>9306.3060000000005</v>
      </c>
      <c r="CI7313" s="3">
        <v>7896.7259999999997</v>
      </c>
      <c r="CJ7313" s="3">
        <v>8913.527</v>
      </c>
      <c r="CK7313" s="3">
        <v>8386.74</v>
      </c>
      <c r="CL7313" s="3">
        <v>6832.3860000000004</v>
      </c>
      <c r="CM7313" s="3">
        <v>7863.5469999999996</v>
      </c>
      <c r="CN7313" s="3">
        <v>143751</v>
      </c>
      <c r="CO7313" s="3">
        <v>143751</v>
      </c>
      <c r="CP7313" s="3">
        <v>1477759</v>
      </c>
      <c r="CQ7313" s="3">
        <v>1477759</v>
      </c>
      <c r="CR7313" s="3">
        <v>88619.146999999997</v>
      </c>
      <c r="CS7313" s="2">
        <v>2017</v>
      </c>
    </row>
    <row r="7314" spans="1:97" x14ac:dyDescent="0.25">
      <c r="A7314" s="2">
        <v>54752</v>
      </c>
      <c r="B7314" s="5" t="s">
        <v>22</v>
      </c>
      <c r="C7314" s="2" t="s">
        <v>0</v>
      </c>
      <c r="D7314" s="5" t="s">
        <v>7291</v>
      </c>
      <c r="E7314" s="5" t="s">
        <v>7290</v>
      </c>
      <c r="F7314" s="2">
        <v>56291</v>
      </c>
      <c r="G7314" s="5" t="s">
        <v>93</v>
      </c>
      <c r="H7314" s="5" t="s">
        <v>34</v>
      </c>
      <c r="I7314" s="5" t="s">
        <v>92</v>
      </c>
      <c r="J7314" s="5" t="s">
        <v>1</v>
      </c>
      <c r="K7314" s="2">
        <v>32213</v>
      </c>
      <c r="L7314" s="2">
        <v>7</v>
      </c>
      <c r="M7314" s="5" t="s">
        <v>19</v>
      </c>
      <c r="N7314" s="5" t="s">
        <v>18</v>
      </c>
      <c r="O7314" s="5" t="s">
        <v>59</v>
      </c>
      <c r="P7314" s="5" t="s">
        <v>31</v>
      </c>
      <c r="Q7314" s="5" t="s">
        <v>1</v>
      </c>
      <c r="R7314" s="5" t="s">
        <v>1</v>
      </c>
      <c r="S7314" s="5" t="s">
        <v>15</v>
      </c>
      <c r="T7314" s="3">
        <v>0</v>
      </c>
      <c r="U7314" s="3">
        <v>0</v>
      </c>
      <c r="V7314" s="3">
        <v>0</v>
      </c>
      <c r="W7314" s="3">
        <v>0</v>
      </c>
      <c r="X7314" s="3">
        <v>12</v>
      </c>
      <c r="Y7314" s="3">
        <v>131</v>
      </c>
      <c r="Z7314" s="3">
        <v>0</v>
      </c>
      <c r="AA7314" s="3">
        <v>0</v>
      </c>
      <c r="AB7314" s="3">
        <v>0</v>
      </c>
      <c r="AC7314" s="3">
        <v>0</v>
      </c>
      <c r="AD7314" s="3">
        <v>0</v>
      </c>
      <c r="AE7314" s="3">
        <v>0</v>
      </c>
      <c r="AF7314" s="3">
        <v>0</v>
      </c>
      <c r="AG7314" s="3">
        <v>0</v>
      </c>
      <c r="AH7314" s="3">
        <v>0</v>
      </c>
      <c r="AI7314" s="3">
        <v>0</v>
      </c>
      <c r="AJ7314" s="3">
        <v>3</v>
      </c>
      <c r="AK7314" s="3">
        <v>29</v>
      </c>
      <c r="AL7314" s="3">
        <v>0</v>
      </c>
      <c r="AM7314" s="3">
        <v>0</v>
      </c>
      <c r="AN7314" s="3">
        <v>0</v>
      </c>
      <c r="AO7314" s="3">
        <v>0</v>
      </c>
      <c r="AP7314" s="3">
        <v>0</v>
      </c>
      <c r="AQ7314" s="3">
        <v>0</v>
      </c>
      <c r="AR7314" s="4">
        <v>0</v>
      </c>
      <c r="AS7314" s="4">
        <v>0</v>
      </c>
      <c r="AT7314" s="4">
        <v>0</v>
      </c>
      <c r="AU7314" s="4">
        <v>0</v>
      </c>
      <c r="AV7314" s="4">
        <v>24</v>
      </c>
      <c r="AW7314" s="4">
        <v>24</v>
      </c>
      <c r="AX7314" s="4">
        <v>0</v>
      </c>
      <c r="AY7314" s="4">
        <v>0</v>
      </c>
      <c r="AZ7314" s="4">
        <v>0</v>
      </c>
      <c r="BA7314" s="4">
        <v>0</v>
      </c>
      <c r="BB7314" s="4">
        <v>0</v>
      </c>
      <c r="BC7314" s="4">
        <v>0</v>
      </c>
      <c r="BD7314" s="3">
        <v>0</v>
      </c>
      <c r="BE7314" s="3">
        <v>0</v>
      </c>
      <c r="BF7314" s="3">
        <v>0</v>
      </c>
      <c r="BG7314" s="3">
        <v>0</v>
      </c>
      <c r="BH7314" s="3">
        <v>288</v>
      </c>
      <c r="BI7314" s="3">
        <v>3144</v>
      </c>
      <c r="BJ7314" s="3">
        <v>0</v>
      </c>
      <c r="BK7314" s="3">
        <v>0</v>
      </c>
      <c r="BL7314" s="3">
        <v>0</v>
      </c>
      <c r="BM7314" s="3">
        <v>0</v>
      </c>
      <c r="BN7314" s="3">
        <v>0</v>
      </c>
      <c r="BO7314" s="3">
        <v>0</v>
      </c>
      <c r="BP7314" s="3">
        <v>0</v>
      </c>
      <c r="BQ7314" s="3">
        <v>0</v>
      </c>
      <c r="BR7314" s="3">
        <v>0</v>
      </c>
      <c r="BS7314" s="3">
        <v>0</v>
      </c>
      <c r="BT7314" s="3">
        <v>67</v>
      </c>
      <c r="BU7314" s="3">
        <v>696</v>
      </c>
      <c r="BV7314" s="3">
        <v>0</v>
      </c>
      <c r="BW7314" s="3">
        <v>0</v>
      </c>
      <c r="BX7314" s="3">
        <v>0</v>
      </c>
      <c r="BY7314" s="3">
        <v>0</v>
      </c>
      <c r="BZ7314" s="3">
        <v>0</v>
      </c>
      <c r="CA7314" s="3">
        <v>0</v>
      </c>
      <c r="CB7314" s="3">
        <v>0</v>
      </c>
      <c r="CC7314" s="3">
        <v>0</v>
      </c>
      <c r="CD7314" s="3">
        <v>0</v>
      </c>
      <c r="CE7314" s="3">
        <v>0</v>
      </c>
      <c r="CF7314" s="3">
        <v>9.9700000000000006</v>
      </c>
      <c r="CG7314" s="3">
        <v>102.877</v>
      </c>
      <c r="CH7314" s="3">
        <v>0</v>
      </c>
      <c r="CI7314" s="3">
        <v>0</v>
      </c>
      <c r="CJ7314" s="3">
        <v>0</v>
      </c>
      <c r="CK7314" s="3">
        <v>0</v>
      </c>
      <c r="CL7314" s="3">
        <v>0</v>
      </c>
      <c r="CM7314" s="3">
        <v>0</v>
      </c>
      <c r="CN7314" s="3">
        <v>143</v>
      </c>
      <c r="CO7314" s="3">
        <v>32</v>
      </c>
      <c r="CP7314" s="3">
        <v>3432</v>
      </c>
      <c r="CQ7314" s="3">
        <v>763</v>
      </c>
      <c r="CR7314" s="3">
        <v>112.84699999999999</v>
      </c>
      <c r="CS7314" s="2">
        <v>2017</v>
      </c>
    </row>
    <row r="7315" spans="1:97" x14ac:dyDescent="0.25">
      <c r="A7315" s="2">
        <v>54752</v>
      </c>
      <c r="B7315" s="5" t="s">
        <v>22</v>
      </c>
      <c r="C7315" s="2" t="s">
        <v>0</v>
      </c>
      <c r="D7315" s="5" t="s">
        <v>7291</v>
      </c>
      <c r="E7315" s="5" t="s">
        <v>7290</v>
      </c>
      <c r="F7315" s="2">
        <v>56291</v>
      </c>
      <c r="G7315" s="5" t="s">
        <v>93</v>
      </c>
      <c r="H7315" s="5" t="s">
        <v>34</v>
      </c>
      <c r="I7315" s="5" t="s">
        <v>92</v>
      </c>
      <c r="J7315" s="5" t="s">
        <v>1</v>
      </c>
      <c r="K7315" s="2">
        <v>32213</v>
      </c>
      <c r="L7315" s="2">
        <v>7</v>
      </c>
      <c r="M7315" s="5" t="s">
        <v>19</v>
      </c>
      <c r="N7315" s="5" t="s">
        <v>18</v>
      </c>
      <c r="O7315" s="5" t="s">
        <v>58</v>
      </c>
      <c r="P7315" s="5" t="s">
        <v>16</v>
      </c>
      <c r="Q7315" s="5" t="s">
        <v>1</v>
      </c>
      <c r="R7315" s="5" t="s">
        <v>1</v>
      </c>
      <c r="S7315" s="5" t="s">
        <v>15</v>
      </c>
      <c r="T7315" s="3">
        <v>58996</v>
      </c>
      <c r="U7315" s="3">
        <v>57052</v>
      </c>
      <c r="V7315" s="3">
        <v>35008</v>
      </c>
      <c r="W7315" s="3">
        <v>58287</v>
      </c>
      <c r="X7315" s="3">
        <v>61967</v>
      </c>
      <c r="Y7315" s="3">
        <v>58222</v>
      </c>
      <c r="Z7315" s="3">
        <v>60040</v>
      </c>
      <c r="AA7315" s="3">
        <v>61641</v>
      </c>
      <c r="AB7315" s="3">
        <v>59788</v>
      </c>
      <c r="AC7315" s="3">
        <v>61348</v>
      </c>
      <c r="AD7315" s="3">
        <v>61564</v>
      </c>
      <c r="AE7315" s="3">
        <v>61635</v>
      </c>
      <c r="AF7315" s="3">
        <v>12142</v>
      </c>
      <c r="AG7315" s="3">
        <v>12028</v>
      </c>
      <c r="AH7315" s="3">
        <v>6023</v>
      </c>
      <c r="AI7315" s="3">
        <v>12819</v>
      </c>
      <c r="AJ7315" s="3">
        <v>14523</v>
      </c>
      <c r="AK7315" s="3">
        <v>12897</v>
      </c>
      <c r="AL7315" s="3">
        <v>15400</v>
      </c>
      <c r="AM7315" s="3">
        <v>14529</v>
      </c>
      <c r="AN7315" s="3">
        <v>13240</v>
      </c>
      <c r="AO7315" s="3">
        <v>13746</v>
      </c>
      <c r="AP7315" s="3">
        <v>13856</v>
      </c>
      <c r="AQ7315" s="3">
        <v>13730</v>
      </c>
      <c r="AR7315" s="4">
        <v>10.8</v>
      </c>
      <c r="AS7315" s="4">
        <v>10.8</v>
      </c>
      <c r="AT7315" s="4">
        <v>10.8</v>
      </c>
      <c r="AU7315" s="4">
        <v>10.8</v>
      </c>
      <c r="AV7315" s="4">
        <v>10.8</v>
      </c>
      <c r="AW7315" s="4">
        <v>10.8</v>
      </c>
      <c r="AX7315" s="4">
        <v>10.8</v>
      </c>
      <c r="AY7315" s="4">
        <v>10.8</v>
      </c>
      <c r="AZ7315" s="4">
        <v>10.8</v>
      </c>
      <c r="BA7315" s="4">
        <v>10.8</v>
      </c>
      <c r="BB7315" s="4">
        <v>10.8</v>
      </c>
      <c r="BC7315" s="4">
        <v>10.8</v>
      </c>
      <c r="BD7315" s="3">
        <v>637157</v>
      </c>
      <c r="BE7315" s="3">
        <v>616162</v>
      </c>
      <c r="BF7315" s="3">
        <v>378086</v>
      </c>
      <c r="BG7315" s="3">
        <v>629500</v>
      </c>
      <c r="BH7315" s="3">
        <v>669244</v>
      </c>
      <c r="BI7315" s="3">
        <v>628798</v>
      </c>
      <c r="BJ7315" s="3">
        <v>648432</v>
      </c>
      <c r="BK7315" s="3">
        <v>665723</v>
      </c>
      <c r="BL7315" s="3">
        <v>645710</v>
      </c>
      <c r="BM7315" s="3">
        <v>662558</v>
      </c>
      <c r="BN7315" s="3">
        <v>664891</v>
      </c>
      <c r="BO7315" s="3">
        <v>665658</v>
      </c>
      <c r="BP7315" s="3">
        <v>131136</v>
      </c>
      <c r="BQ7315" s="3">
        <v>129904</v>
      </c>
      <c r="BR7315" s="3">
        <v>65048</v>
      </c>
      <c r="BS7315" s="3">
        <v>138443</v>
      </c>
      <c r="BT7315" s="3">
        <v>156846</v>
      </c>
      <c r="BU7315" s="3">
        <v>139291</v>
      </c>
      <c r="BV7315" s="3">
        <v>166316</v>
      </c>
      <c r="BW7315" s="3">
        <v>156911</v>
      </c>
      <c r="BX7315" s="3">
        <v>142996</v>
      </c>
      <c r="BY7315" s="3">
        <v>148455</v>
      </c>
      <c r="BZ7315" s="3">
        <v>149645</v>
      </c>
      <c r="CA7315" s="3">
        <v>148281</v>
      </c>
      <c r="CB7315" s="3">
        <v>19370.319</v>
      </c>
      <c r="CC7315" s="3">
        <v>19188.562000000002</v>
      </c>
      <c r="CD7315" s="3">
        <v>9608.2819999999992</v>
      </c>
      <c r="CE7315" s="3">
        <v>20450.282999999999</v>
      </c>
      <c r="CF7315" s="3">
        <v>23168.705999999998</v>
      </c>
      <c r="CG7315" s="3">
        <v>20575.232</v>
      </c>
      <c r="CH7315" s="3">
        <v>24567.456999999999</v>
      </c>
      <c r="CI7315" s="3">
        <v>23177.98</v>
      </c>
      <c r="CJ7315" s="3">
        <v>21122.571</v>
      </c>
      <c r="CK7315" s="3">
        <v>21929.428</v>
      </c>
      <c r="CL7315" s="3">
        <v>22104.464</v>
      </c>
      <c r="CM7315" s="3">
        <v>21903.148000000001</v>
      </c>
      <c r="CN7315" s="3">
        <v>695548</v>
      </c>
      <c r="CO7315" s="3">
        <v>154933</v>
      </c>
      <c r="CP7315" s="3">
        <v>7511919</v>
      </c>
      <c r="CQ7315" s="3">
        <v>1673272</v>
      </c>
      <c r="CR7315" s="3">
        <v>247166.43</v>
      </c>
      <c r="CS7315" s="2">
        <v>2017</v>
      </c>
    </row>
    <row r="7316" spans="1:97" x14ac:dyDescent="0.25">
      <c r="A7316" s="2">
        <v>54752</v>
      </c>
      <c r="B7316" s="5" t="s">
        <v>22</v>
      </c>
      <c r="C7316" s="2" t="s">
        <v>0</v>
      </c>
      <c r="D7316" s="5" t="s">
        <v>7291</v>
      </c>
      <c r="E7316" s="5" t="s">
        <v>7290</v>
      </c>
      <c r="F7316" s="2">
        <v>56291</v>
      </c>
      <c r="G7316" s="5" t="s">
        <v>93</v>
      </c>
      <c r="H7316" s="5" t="s">
        <v>34</v>
      </c>
      <c r="I7316" s="5" t="s">
        <v>92</v>
      </c>
      <c r="J7316" s="5" t="s">
        <v>1</v>
      </c>
      <c r="K7316" s="2">
        <v>32213</v>
      </c>
      <c r="L7316" s="2">
        <v>7</v>
      </c>
      <c r="M7316" s="5" t="s">
        <v>19</v>
      </c>
      <c r="N7316" s="5" t="s">
        <v>18</v>
      </c>
      <c r="O7316" s="5" t="s">
        <v>54</v>
      </c>
      <c r="P7316" s="5" t="s">
        <v>54</v>
      </c>
      <c r="Q7316" s="5" t="s">
        <v>1</v>
      </c>
      <c r="R7316" s="5" t="s">
        <v>1</v>
      </c>
      <c r="S7316" s="5" t="s">
        <v>40</v>
      </c>
      <c r="T7316" s="3">
        <v>0</v>
      </c>
      <c r="U7316" s="3">
        <v>0</v>
      </c>
      <c r="V7316" s="3">
        <v>0</v>
      </c>
      <c r="W7316" s="3">
        <v>0</v>
      </c>
      <c r="X7316" s="3">
        <v>0</v>
      </c>
      <c r="Y7316" s="3">
        <v>0</v>
      </c>
      <c r="Z7316" s="3">
        <v>0</v>
      </c>
      <c r="AA7316" s="3">
        <v>0</v>
      </c>
      <c r="AB7316" s="3">
        <v>0</v>
      </c>
      <c r="AC7316" s="3">
        <v>0</v>
      </c>
      <c r="AD7316" s="3">
        <v>0</v>
      </c>
      <c r="AE7316" s="3">
        <v>0</v>
      </c>
      <c r="AF7316" s="3">
        <v>0</v>
      </c>
      <c r="AG7316" s="3">
        <v>0</v>
      </c>
      <c r="AH7316" s="3">
        <v>0</v>
      </c>
      <c r="AI7316" s="3">
        <v>0</v>
      </c>
      <c r="AJ7316" s="3">
        <v>0</v>
      </c>
      <c r="AK7316" s="3">
        <v>0</v>
      </c>
      <c r="AL7316" s="3">
        <v>0</v>
      </c>
      <c r="AM7316" s="3">
        <v>0</v>
      </c>
      <c r="AN7316" s="3">
        <v>0</v>
      </c>
      <c r="AO7316" s="3">
        <v>0</v>
      </c>
      <c r="AP7316" s="3">
        <v>0</v>
      </c>
      <c r="AQ7316" s="3">
        <v>0</v>
      </c>
      <c r="AR7316" s="4">
        <v>0</v>
      </c>
      <c r="AS7316" s="4">
        <v>0</v>
      </c>
      <c r="AT7316" s="4">
        <v>0</v>
      </c>
      <c r="AU7316" s="4">
        <v>0</v>
      </c>
      <c r="AV7316" s="4">
        <v>0</v>
      </c>
      <c r="AW7316" s="4">
        <v>0</v>
      </c>
      <c r="AX7316" s="4">
        <v>0</v>
      </c>
      <c r="AY7316" s="4">
        <v>0</v>
      </c>
      <c r="AZ7316" s="4">
        <v>0</v>
      </c>
      <c r="BA7316" s="4">
        <v>0</v>
      </c>
      <c r="BB7316" s="4">
        <v>0</v>
      </c>
      <c r="BC7316" s="4">
        <v>0</v>
      </c>
      <c r="BD7316" s="3">
        <v>0</v>
      </c>
      <c r="BE7316" s="3">
        <v>0</v>
      </c>
      <c r="BF7316" s="3">
        <v>0</v>
      </c>
      <c r="BG7316" s="3">
        <v>0</v>
      </c>
      <c r="BH7316" s="3">
        <v>0</v>
      </c>
      <c r="BI7316" s="3">
        <v>0</v>
      </c>
      <c r="BJ7316" s="3">
        <v>0</v>
      </c>
      <c r="BK7316" s="3">
        <v>0</v>
      </c>
      <c r="BL7316" s="3">
        <v>0</v>
      </c>
      <c r="BM7316" s="3">
        <v>0</v>
      </c>
      <c r="BN7316" s="3">
        <v>0</v>
      </c>
      <c r="BO7316" s="3">
        <v>0</v>
      </c>
      <c r="BP7316" s="3">
        <v>0</v>
      </c>
      <c r="BQ7316" s="3">
        <v>0</v>
      </c>
      <c r="BR7316" s="3">
        <v>0</v>
      </c>
      <c r="BS7316" s="3">
        <v>0</v>
      </c>
      <c r="BT7316" s="3">
        <v>0</v>
      </c>
      <c r="BU7316" s="3">
        <v>0</v>
      </c>
      <c r="BV7316" s="3">
        <v>0</v>
      </c>
      <c r="BW7316" s="3">
        <v>0</v>
      </c>
      <c r="BX7316" s="3">
        <v>0</v>
      </c>
      <c r="BY7316" s="3">
        <v>0</v>
      </c>
      <c r="BZ7316" s="3">
        <v>0</v>
      </c>
      <c r="CA7316" s="3">
        <v>0</v>
      </c>
      <c r="CB7316" s="3">
        <v>0</v>
      </c>
      <c r="CC7316" s="3">
        <v>0</v>
      </c>
      <c r="CD7316" s="3">
        <v>0</v>
      </c>
      <c r="CE7316" s="3">
        <v>0</v>
      </c>
      <c r="CF7316" s="3">
        <v>0</v>
      </c>
      <c r="CG7316" s="3">
        <v>0</v>
      </c>
      <c r="CH7316" s="3">
        <v>0</v>
      </c>
      <c r="CI7316" s="3">
        <v>0</v>
      </c>
      <c r="CJ7316" s="3">
        <v>0</v>
      </c>
      <c r="CK7316" s="3">
        <v>0</v>
      </c>
      <c r="CL7316" s="3">
        <v>0</v>
      </c>
      <c r="CM7316" s="3">
        <v>0</v>
      </c>
      <c r="CN7316" s="3">
        <v>0</v>
      </c>
      <c r="CO7316" s="3">
        <v>0</v>
      </c>
      <c r="CP7316" s="3">
        <v>0</v>
      </c>
      <c r="CQ7316" s="3">
        <v>0</v>
      </c>
      <c r="CR7316" s="3">
        <v>0</v>
      </c>
      <c r="CS7316" s="2">
        <v>2017</v>
      </c>
    </row>
    <row r="7317" spans="1:97" x14ac:dyDescent="0.25">
      <c r="A7317" s="2">
        <v>54752</v>
      </c>
      <c r="B7317" s="5" t="s">
        <v>22</v>
      </c>
      <c r="C7317" s="2" t="s">
        <v>0</v>
      </c>
      <c r="D7317" s="5" t="s">
        <v>7291</v>
      </c>
      <c r="E7317" s="5" t="s">
        <v>7290</v>
      </c>
      <c r="F7317" s="2">
        <v>56291</v>
      </c>
      <c r="G7317" s="5" t="s">
        <v>93</v>
      </c>
      <c r="H7317" s="5" t="s">
        <v>34</v>
      </c>
      <c r="I7317" s="5" t="s">
        <v>92</v>
      </c>
      <c r="J7317" s="5" t="s">
        <v>1</v>
      </c>
      <c r="K7317" s="2">
        <v>32213</v>
      </c>
      <c r="L7317" s="2">
        <v>7</v>
      </c>
      <c r="M7317" s="5" t="s">
        <v>19</v>
      </c>
      <c r="N7317" s="5" t="s">
        <v>18</v>
      </c>
      <c r="O7317" s="5" t="s">
        <v>47</v>
      </c>
      <c r="P7317" s="5" t="s">
        <v>47</v>
      </c>
      <c r="Q7317" s="5" t="s">
        <v>1</v>
      </c>
      <c r="R7317" s="5" t="s">
        <v>1</v>
      </c>
      <c r="S7317" s="5" t="s">
        <v>46</v>
      </c>
      <c r="T7317" s="3">
        <v>135454</v>
      </c>
      <c r="U7317" s="3">
        <v>79845</v>
      </c>
      <c r="V7317" s="3">
        <v>115465</v>
      </c>
      <c r="W7317" s="3">
        <v>107557</v>
      </c>
      <c r="X7317" s="3">
        <v>108977</v>
      </c>
      <c r="Y7317" s="3">
        <v>153414</v>
      </c>
      <c r="Z7317" s="3">
        <v>115588</v>
      </c>
      <c r="AA7317" s="3">
        <v>92383</v>
      </c>
      <c r="AB7317" s="3">
        <v>113600</v>
      </c>
      <c r="AC7317" s="3">
        <v>115423</v>
      </c>
      <c r="AD7317" s="3">
        <v>82259</v>
      </c>
      <c r="AE7317" s="3">
        <v>107413</v>
      </c>
      <c r="AF7317" s="3">
        <v>27879</v>
      </c>
      <c r="AG7317" s="3">
        <v>16834</v>
      </c>
      <c r="AH7317" s="3">
        <v>19865</v>
      </c>
      <c r="AI7317" s="3">
        <v>23654</v>
      </c>
      <c r="AJ7317" s="3">
        <v>25540</v>
      </c>
      <c r="AK7317" s="3">
        <v>33984</v>
      </c>
      <c r="AL7317" s="3">
        <v>29647</v>
      </c>
      <c r="AM7317" s="3">
        <v>21775</v>
      </c>
      <c r="AN7317" s="3">
        <v>25157</v>
      </c>
      <c r="AO7317" s="3">
        <v>25862</v>
      </c>
      <c r="AP7317" s="3">
        <v>18514</v>
      </c>
      <c r="AQ7317" s="3">
        <v>23927</v>
      </c>
      <c r="AR7317" s="4">
        <v>1.03</v>
      </c>
      <c r="AS7317" s="4">
        <v>1.03</v>
      </c>
      <c r="AT7317" s="4">
        <v>1.03</v>
      </c>
      <c r="AU7317" s="4">
        <v>1.03</v>
      </c>
      <c r="AV7317" s="4">
        <v>1.03</v>
      </c>
      <c r="AW7317" s="4">
        <v>1.03</v>
      </c>
      <c r="AX7317" s="4">
        <v>1.03</v>
      </c>
      <c r="AY7317" s="4">
        <v>1.03</v>
      </c>
      <c r="AZ7317" s="4">
        <v>1.03</v>
      </c>
      <c r="BA7317" s="4">
        <v>1.03</v>
      </c>
      <c r="BB7317" s="4">
        <v>1.03</v>
      </c>
      <c r="BC7317" s="4">
        <v>1.03</v>
      </c>
      <c r="BD7317" s="3">
        <v>139518</v>
      </c>
      <c r="BE7317" s="3">
        <v>82240</v>
      </c>
      <c r="BF7317" s="3">
        <v>118929</v>
      </c>
      <c r="BG7317" s="3">
        <v>110784</v>
      </c>
      <c r="BH7317" s="3">
        <v>112246</v>
      </c>
      <c r="BI7317" s="3">
        <v>158016</v>
      </c>
      <c r="BJ7317" s="3">
        <v>119056</v>
      </c>
      <c r="BK7317" s="3">
        <v>95154</v>
      </c>
      <c r="BL7317" s="3">
        <v>117008</v>
      </c>
      <c r="BM7317" s="3">
        <v>118886</v>
      </c>
      <c r="BN7317" s="3">
        <v>84727</v>
      </c>
      <c r="BO7317" s="3">
        <v>110635</v>
      </c>
      <c r="BP7317" s="3">
        <v>28715</v>
      </c>
      <c r="BQ7317" s="3">
        <v>17339</v>
      </c>
      <c r="BR7317" s="3">
        <v>20461</v>
      </c>
      <c r="BS7317" s="3">
        <v>24364</v>
      </c>
      <c r="BT7317" s="3">
        <v>26306</v>
      </c>
      <c r="BU7317" s="3">
        <v>35004</v>
      </c>
      <c r="BV7317" s="3">
        <v>30536</v>
      </c>
      <c r="BW7317" s="3">
        <v>22428</v>
      </c>
      <c r="BX7317" s="3">
        <v>25912</v>
      </c>
      <c r="BY7317" s="3">
        <v>26638</v>
      </c>
      <c r="BZ7317" s="3">
        <v>19069</v>
      </c>
      <c r="CA7317" s="3">
        <v>24645</v>
      </c>
      <c r="CB7317" s="3">
        <v>4241.5010000000002</v>
      </c>
      <c r="CC7317" s="3">
        <v>2561.1370000000002</v>
      </c>
      <c r="CD7317" s="3">
        <v>3022.3330000000001</v>
      </c>
      <c r="CE7317" s="3">
        <v>3598.9830000000002</v>
      </c>
      <c r="CF7317" s="3">
        <v>3885.8820000000001</v>
      </c>
      <c r="CG7317" s="3">
        <v>5170.5420000000004</v>
      </c>
      <c r="CH7317" s="3">
        <v>4510.7190000000001</v>
      </c>
      <c r="CI7317" s="3">
        <v>3312.924</v>
      </c>
      <c r="CJ7317" s="3">
        <v>3827.5830000000001</v>
      </c>
      <c r="CK7317" s="3">
        <v>3934.8910000000001</v>
      </c>
      <c r="CL7317" s="3">
        <v>2816.761</v>
      </c>
      <c r="CM7317" s="3">
        <v>3640.4029999999998</v>
      </c>
      <c r="CN7317" s="3">
        <v>1327378</v>
      </c>
      <c r="CO7317" s="3">
        <v>292638</v>
      </c>
      <c r="CP7317" s="3">
        <v>1367199</v>
      </c>
      <c r="CQ7317" s="3">
        <v>301417</v>
      </c>
      <c r="CR7317" s="3">
        <v>44523.659</v>
      </c>
      <c r="CS7317" s="2">
        <v>2017</v>
      </c>
    </row>
    <row r="7318" spans="1:97" x14ac:dyDescent="0.25">
      <c r="A7318" s="2">
        <v>54752</v>
      </c>
      <c r="B7318" s="5" t="s">
        <v>22</v>
      </c>
      <c r="C7318" s="2" t="s">
        <v>0</v>
      </c>
      <c r="D7318" s="5" t="s">
        <v>7291</v>
      </c>
      <c r="E7318" s="5" t="s">
        <v>7290</v>
      </c>
      <c r="F7318" s="2">
        <v>56291</v>
      </c>
      <c r="G7318" s="5" t="s">
        <v>93</v>
      </c>
      <c r="H7318" s="5" t="s">
        <v>34</v>
      </c>
      <c r="I7318" s="5" t="s">
        <v>92</v>
      </c>
      <c r="J7318" s="5" t="s">
        <v>1</v>
      </c>
      <c r="K7318" s="2">
        <v>32213</v>
      </c>
      <c r="L7318" s="2">
        <v>7</v>
      </c>
      <c r="M7318" s="5" t="s">
        <v>19</v>
      </c>
      <c r="N7318" s="5" t="s">
        <v>18</v>
      </c>
      <c r="O7318" s="5" t="s">
        <v>41</v>
      </c>
      <c r="P7318" s="5" t="s">
        <v>41</v>
      </c>
      <c r="Q7318" s="5" t="s">
        <v>1</v>
      </c>
      <c r="R7318" s="5" t="s">
        <v>1</v>
      </c>
      <c r="S7318" s="5" t="s">
        <v>40</v>
      </c>
      <c r="T7318" s="3">
        <v>434</v>
      </c>
      <c r="U7318" s="3">
        <v>397</v>
      </c>
      <c r="V7318" s="3">
        <v>1011</v>
      </c>
      <c r="W7318" s="3">
        <v>364</v>
      </c>
      <c r="X7318" s="3">
        <v>263</v>
      </c>
      <c r="Y7318" s="3">
        <v>365</v>
      </c>
      <c r="Z7318" s="3">
        <v>244</v>
      </c>
      <c r="AA7318" s="3">
        <v>362</v>
      </c>
      <c r="AB7318" s="3">
        <v>876</v>
      </c>
      <c r="AC7318" s="3">
        <v>154</v>
      </c>
      <c r="AD7318" s="3">
        <v>289</v>
      </c>
      <c r="AE7318" s="3">
        <v>439</v>
      </c>
      <c r="AF7318" s="3">
        <v>89</v>
      </c>
      <c r="AG7318" s="3">
        <v>84</v>
      </c>
      <c r="AH7318" s="3">
        <v>174</v>
      </c>
      <c r="AI7318" s="3">
        <v>80</v>
      </c>
      <c r="AJ7318" s="3">
        <v>62</v>
      </c>
      <c r="AK7318" s="3">
        <v>81</v>
      </c>
      <c r="AL7318" s="3">
        <v>63</v>
      </c>
      <c r="AM7318" s="3">
        <v>85</v>
      </c>
      <c r="AN7318" s="3">
        <v>194</v>
      </c>
      <c r="AO7318" s="3">
        <v>34</v>
      </c>
      <c r="AP7318" s="3">
        <v>65</v>
      </c>
      <c r="AQ7318" s="3">
        <v>98</v>
      </c>
      <c r="AR7318" s="4">
        <v>6.3</v>
      </c>
      <c r="AS7318" s="4">
        <v>6.3</v>
      </c>
      <c r="AT7318" s="4">
        <v>6.3</v>
      </c>
      <c r="AU7318" s="4">
        <v>6.3</v>
      </c>
      <c r="AV7318" s="4">
        <v>6.3</v>
      </c>
      <c r="AW7318" s="4">
        <v>6.3</v>
      </c>
      <c r="AX7318" s="4">
        <v>6.3</v>
      </c>
      <c r="AY7318" s="4">
        <v>6.3</v>
      </c>
      <c r="AZ7318" s="4">
        <v>6.3</v>
      </c>
      <c r="BA7318" s="4">
        <v>6.3</v>
      </c>
      <c r="BB7318" s="4">
        <v>6.3</v>
      </c>
      <c r="BC7318" s="4">
        <v>6.3</v>
      </c>
      <c r="BD7318" s="3">
        <v>2734</v>
      </c>
      <c r="BE7318" s="3">
        <v>2501</v>
      </c>
      <c r="BF7318" s="3">
        <v>6369</v>
      </c>
      <c r="BG7318" s="3">
        <v>2293</v>
      </c>
      <c r="BH7318" s="3">
        <v>1657</v>
      </c>
      <c r="BI7318" s="3">
        <v>2300</v>
      </c>
      <c r="BJ7318" s="3">
        <v>1537</v>
      </c>
      <c r="BK7318" s="3">
        <v>2281</v>
      </c>
      <c r="BL7318" s="3">
        <v>5519</v>
      </c>
      <c r="BM7318" s="3">
        <v>970</v>
      </c>
      <c r="BN7318" s="3">
        <v>1821</v>
      </c>
      <c r="BO7318" s="3">
        <v>2766</v>
      </c>
      <c r="BP7318" s="3">
        <v>563</v>
      </c>
      <c r="BQ7318" s="3">
        <v>527</v>
      </c>
      <c r="BR7318" s="3">
        <v>1096</v>
      </c>
      <c r="BS7318" s="3">
        <v>504</v>
      </c>
      <c r="BT7318" s="3">
        <v>388</v>
      </c>
      <c r="BU7318" s="3">
        <v>509</v>
      </c>
      <c r="BV7318" s="3">
        <v>394</v>
      </c>
      <c r="BW7318" s="3">
        <v>538</v>
      </c>
      <c r="BX7318" s="3">
        <v>1222</v>
      </c>
      <c r="BY7318" s="3">
        <v>217</v>
      </c>
      <c r="BZ7318" s="3">
        <v>410</v>
      </c>
      <c r="CA7318" s="3">
        <v>616</v>
      </c>
      <c r="CB7318" s="3">
        <v>83.123000000000005</v>
      </c>
      <c r="CC7318" s="3">
        <v>77.888999999999996</v>
      </c>
      <c r="CD7318" s="3">
        <v>161.863</v>
      </c>
      <c r="CE7318" s="3">
        <v>74.498000000000005</v>
      </c>
      <c r="CF7318" s="3">
        <v>57.360999999999997</v>
      </c>
      <c r="CG7318" s="3">
        <v>75.242999999999995</v>
      </c>
      <c r="CH7318" s="3">
        <v>58.241</v>
      </c>
      <c r="CI7318" s="3">
        <v>79.402000000000001</v>
      </c>
      <c r="CJ7318" s="3">
        <v>180.53200000000001</v>
      </c>
      <c r="CK7318" s="3">
        <v>32.112000000000002</v>
      </c>
      <c r="CL7318" s="3">
        <v>60.53</v>
      </c>
      <c r="CM7318" s="3">
        <v>91.004000000000005</v>
      </c>
      <c r="CN7318" s="3">
        <v>5198</v>
      </c>
      <c r="CO7318" s="3">
        <v>1109</v>
      </c>
      <c r="CP7318" s="3">
        <v>32748</v>
      </c>
      <c r="CQ7318" s="3">
        <v>6984</v>
      </c>
      <c r="CR7318" s="3">
        <v>1031.798</v>
      </c>
      <c r="CS7318" s="2">
        <v>2017</v>
      </c>
    </row>
    <row r="7319" spans="1:97" x14ac:dyDescent="0.25">
      <c r="A7319" s="2">
        <v>54752</v>
      </c>
      <c r="B7319" s="5" t="s">
        <v>22</v>
      </c>
      <c r="C7319" s="2" t="s">
        <v>0</v>
      </c>
      <c r="D7319" s="5" t="s">
        <v>7291</v>
      </c>
      <c r="E7319" s="5" t="s">
        <v>7290</v>
      </c>
      <c r="F7319" s="2">
        <v>56291</v>
      </c>
      <c r="G7319" s="5" t="s">
        <v>93</v>
      </c>
      <c r="H7319" s="5" t="s">
        <v>34</v>
      </c>
      <c r="I7319" s="5" t="s">
        <v>92</v>
      </c>
      <c r="J7319" s="5" t="s">
        <v>1</v>
      </c>
      <c r="K7319" s="2">
        <v>32213</v>
      </c>
      <c r="L7319" s="2">
        <v>7</v>
      </c>
      <c r="M7319" s="5" t="s">
        <v>19</v>
      </c>
      <c r="N7319" s="5" t="s">
        <v>18</v>
      </c>
      <c r="O7319" s="5" t="s">
        <v>17</v>
      </c>
      <c r="P7319" s="5" t="s">
        <v>16</v>
      </c>
      <c r="Q7319" s="5" t="s">
        <v>1</v>
      </c>
      <c r="R7319" s="5" t="s">
        <v>1</v>
      </c>
      <c r="S7319" s="5" t="s">
        <v>15</v>
      </c>
      <c r="T7319" s="3">
        <v>32524</v>
      </c>
      <c r="U7319" s="3">
        <v>30848</v>
      </c>
      <c r="V7319" s="3">
        <v>19498</v>
      </c>
      <c r="W7319" s="3">
        <v>31226</v>
      </c>
      <c r="X7319" s="3">
        <v>32330</v>
      </c>
      <c r="Y7319" s="3">
        <v>29069</v>
      </c>
      <c r="Z7319" s="3">
        <v>23004</v>
      </c>
      <c r="AA7319" s="3">
        <v>31822</v>
      </c>
      <c r="AB7319" s="3">
        <v>29209</v>
      </c>
      <c r="AC7319" s="3">
        <v>31700</v>
      </c>
      <c r="AD7319" s="3">
        <v>31752</v>
      </c>
      <c r="AE7319" s="3">
        <v>31754</v>
      </c>
      <c r="AF7319" s="3">
        <v>6694</v>
      </c>
      <c r="AG7319" s="3">
        <v>6504</v>
      </c>
      <c r="AH7319" s="3">
        <v>3355</v>
      </c>
      <c r="AI7319" s="3">
        <v>6867</v>
      </c>
      <c r="AJ7319" s="3">
        <v>7577</v>
      </c>
      <c r="AK7319" s="3">
        <v>6439</v>
      </c>
      <c r="AL7319" s="3">
        <v>5900</v>
      </c>
      <c r="AM7319" s="3">
        <v>7500</v>
      </c>
      <c r="AN7319" s="3">
        <v>6468</v>
      </c>
      <c r="AO7319" s="3">
        <v>7103</v>
      </c>
      <c r="AP7319" s="3">
        <v>7146</v>
      </c>
      <c r="AQ7319" s="3">
        <v>7073</v>
      </c>
      <c r="AR7319" s="4">
        <v>17</v>
      </c>
      <c r="AS7319" s="4">
        <v>17</v>
      </c>
      <c r="AT7319" s="4">
        <v>17</v>
      </c>
      <c r="AU7319" s="4">
        <v>17</v>
      </c>
      <c r="AV7319" s="4">
        <v>17</v>
      </c>
      <c r="AW7319" s="4">
        <v>17</v>
      </c>
      <c r="AX7319" s="4">
        <v>17</v>
      </c>
      <c r="AY7319" s="4">
        <v>17</v>
      </c>
      <c r="AZ7319" s="4">
        <v>17</v>
      </c>
      <c r="BA7319" s="4">
        <v>17</v>
      </c>
      <c r="BB7319" s="4">
        <v>17</v>
      </c>
      <c r="BC7319" s="4">
        <v>17</v>
      </c>
      <c r="BD7319" s="3">
        <v>552908</v>
      </c>
      <c r="BE7319" s="3">
        <v>524416</v>
      </c>
      <c r="BF7319" s="3">
        <v>331466</v>
      </c>
      <c r="BG7319" s="3">
        <v>530842</v>
      </c>
      <c r="BH7319" s="3">
        <v>549610</v>
      </c>
      <c r="BI7319" s="3">
        <v>494173</v>
      </c>
      <c r="BJ7319" s="3">
        <v>391068</v>
      </c>
      <c r="BK7319" s="3">
        <v>540974</v>
      </c>
      <c r="BL7319" s="3">
        <v>496553</v>
      </c>
      <c r="BM7319" s="3">
        <v>538900</v>
      </c>
      <c r="BN7319" s="3">
        <v>539784</v>
      </c>
      <c r="BO7319" s="3">
        <v>539818</v>
      </c>
      <c r="BP7319" s="3">
        <v>113796</v>
      </c>
      <c r="BQ7319" s="3">
        <v>110561</v>
      </c>
      <c r="BR7319" s="3">
        <v>57028</v>
      </c>
      <c r="BS7319" s="3">
        <v>116746</v>
      </c>
      <c r="BT7319" s="3">
        <v>128809</v>
      </c>
      <c r="BU7319" s="3">
        <v>109469</v>
      </c>
      <c r="BV7319" s="3">
        <v>100305</v>
      </c>
      <c r="BW7319" s="3">
        <v>127508</v>
      </c>
      <c r="BX7319" s="3">
        <v>109964</v>
      </c>
      <c r="BY7319" s="3">
        <v>120748</v>
      </c>
      <c r="BZ7319" s="3">
        <v>121487</v>
      </c>
      <c r="CA7319" s="3">
        <v>120249</v>
      </c>
      <c r="CB7319" s="3">
        <v>16809.057000000001</v>
      </c>
      <c r="CC7319" s="3">
        <v>16331.412</v>
      </c>
      <c r="CD7319" s="3">
        <v>8423.5220000000008</v>
      </c>
      <c r="CE7319" s="3">
        <v>17245.236000000001</v>
      </c>
      <c r="CF7319" s="3">
        <v>19027.080999999998</v>
      </c>
      <c r="CG7319" s="3">
        <v>16170.106</v>
      </c>
      <c r="CH7319" s="3">
        <v>14816.583000000001</v>
      </c>
      <c r="CI7319" s="3">
        <v>18834.694</v>
      </c>
      <c r="CJ7319" s="3">
        <v>16243.314</v>
      </c>
      <c r="CK7319" s="3">
        <v>17836.569</v>
      </c>
      <c r="CL7319" s="3">
        <v>17945.244999999999</v>
      </c>
      <c r="CM7319" s="3">
        <v>17762.445</v>
      </c>
      <c r="CN7319" s="3">
        <v>354736</v>
      </c>
      <c r="CO7319" s="3">
        <v>78626</v>
      </c>
      <c r="CP7319" s="3">
        <v>6030512</v>
      </c>
      <c r="CQ7319" s="3">
        <v>1336670</v>
      </c>
      <c r="CR7319" s="3">
        <v>197445.26</v>
      </c>
      <c r="CS7319" s="2">
        <v>2017</v>
      </c>
    </row>
    <row r="7320" spans="1:97" x14ac:dyDescent="0.25">
      <c r="A7320" s="2">
        <v>54753</v>
      </c>
      <c r="B7320" s="5" t="s">
        <v>8</v>
      </c>
      <c r="C7320" s="2" t="s">
        <v>0</v>
      </c>
      <c r="D7320" s="5" t="s">
        <v>7289</v>
      </c>
      <c r="E7320" s="5" t="s">
        <v>7289</v>
      </c>
      <c r="F7320" s="2">
        <v>10723</v>
      </c>
      <c r="G7320" s="5" t="s">
        <v>209</v>
      </c>
      <c r="H7320" s="5" t="s">
        <v>12</v>
      </c>
      <c r="I7320" s="5" t="s">
        <v>107</v>
      </c>
      <c r="J7320" s="5" t="s">
        <v>1</v>
      </c>
      <c r="K7320" s="2">
        <v>22</v>
      </c>
      <c r="L7320" s="2">
        <v>2</v>
      </c>
      <c r="M7320" s="5" t="s">
        <v>4</v>
      </c>
      <c r="N7320" s="5" t="s">
        <v>82</v>
      </c>
      <c r="O7320" s="5" t="s">
        <v>81</v>
      </c>
      <c r="P7320" s="5" t="s">
        <v>80</v>
      </c>
      <c r="Q7320" s="5" t="s">
        <v>1</v>
      </c>
      <c r="R7320" s="5" t="s">
        <v>1</v>
      </c>
      <c r="S7320" s="5" t="s">
        <v>1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0</v>
      </c>
      <c r="Z7320" s="3">
        <v>0</v>
      </c>
      <c r="AA7320" s="3">
        <v>0</v>
      </c>
      <c r="AB7320" s="3">
        <v>0</v>
      </c>
      <c r="AC7320" s="3">
        <v>0</v>
      </c>
      <c r="AD7320" s="3">
        <v>0</v>
      </c>
      <c r="AE7320" s="3">
        <v>0</v>
      </c>
      <c r="AF7320" s="3">
        <v>0</v>
      </c>
      <c r="AG7320" s="3">
        <v>0</v>
      </c>
      <c r="AH7320" s="3">
        <v>0</v>
      </c>
      <c r="AI7320" s="3">
        <v>0</v>
      </c>
      <c r="AJ7320" s="3">
        <v>0</v>
      </c>
      <c r="AK7320" s="3">
        <v>0</v>
      </c>
      <c r="AL7320" s="3">
        <v>0</v>
      </c>
      <c r="AM7320" s="3">
        <v>0</v>
      </c>
      <c r="AN7320" s="3">
        <v>0</v>
      </c>
      <c r="AO7320" s="3">
        <v>0</v>
      </c>
      <c r="AP7320" s="3">
        <v>0</v>
      </c>
      <c r="AQ7320" s="3">
        <v>0</v>
      </c>
      <c r="AR7320" s="4">
        <v>0</v>
      </c>
      <c r="AS7320" s="4">
        <v>0</v>
      </c>
      <c r="AT7320" s="4">
        <v>0</v>
      </c>
      <c r="AU7320" s="4">
        <v>0</v>
      </c>
      <c r="AV7320" s="4">
        <v>0</v>
      </c>
      <c r="AW7320" s="4">
        <v>0</v>
      </c>
      <c r="AX7320" s="4">
        <v>0</v>
      </c>
      <c r="AY7320" s="4">
        <v>0</v>
      </c>
      <c r="AZ7320" s="4">
        <v>0</v>
      </c>
      <c r="BA7320" s="4">
        <v>0</v>
      </c>
      <c r="BB7320" s="4">
        <v>0</v>
      </c>
      <c r="BC7320" s="4">
        <v>0</v>
      </c>
      <c r="BD7320" s="3">
        <v>5954</v>
      </c>
      <c r="BE7320" s="3">
        <v>5143</v>
      </c>
      <c r="BF7320" s="3">
        <v>6966</v>
      </c>
      <c r="BG7320" s="3">
        <v>6756</v>
      </c>
      <c r="BH7320" s="3">
        <v>6819</v>
      </c>
      <c r="BI7320" s="3">
        <v>7148</v>
      </c>
      <c r="BJ7320" s="3">
        <v>7764</v>
      </c>
      <c r="BK7320" s="3">
        <v>7155</v>
      </c>
      <c r="BL7320" s="3">
        <v>5664</v>
      </c>
      <c r="BM7320" s="3">
        <v>5459</v>
      </c>
      <c r="BN7320" s="3">
        <v>5960</v>
      </c>
      <c r="BO7320" s="3">
        <v>5947</v>
      </c>
      <c r="BP7320" s="3">
        <v>5954</v>
      </c>
      <c r="BQ7320" s="3">
        <v>5143</v>
      </c>
      <c r="BR7320" s="3">
        <v>6966</v>
      </c>
      <c r="BS7320" s="3">
        <v>6756</v>
      </c>
      <c r="BT7320" s="3">
        <v>6819</v>
      </c>
      <c r="BU7320" s="3">
        <v>7148</v>
      </c>
      <c r="BV7320" s="3">
        <v>7764</v>
      </c>
      <c r="BW7320" s="3">
        <v>7155</v>
      </c>
      <c r="BX7320" s="3">
        <v>5664</v>
      </c>
      <c r="BY7320" s="3">
        <v>5459</v>
      </c>
      <c r="BZ7320" s="3">
        <v>5960</v>
      </c>
      <c r="CA7320" s="3">
        <v>5947</v>
      </c>
      <c r="CB7320" s="3">
        <v>646.24900000000002</v>
      </c>
      <c r="CC7320" s="3">
        <v>558.28099999999995</v>
      </c>
      <c r="CD7320" s="3">
        <v>756.08</v>
      </c>
      <c r="CE7320" s="3">
        <v>733.27599999999995</v>
      </c>
      <c r="CF7320" s="3">
        <v>740.10699999999997</v>
      </c>
      <c r="CG7320" s="3">
        <v>775.91300000000001</v>
      </c>
      <c r="CH7320" s="3">
        <v>842.69299999999998</v>
      </c>
      <c r="CI7320" s="3">
        <v>776.65499999999997</v>
      </c>
      <c r="CJ7320" s="3">
        <v>614.78800000000001</v>
      </c>
      <c r="CK7320" s="3">
        <v>592.54999999999995</v>
      </c>
      <c r="CL7320" s="3">
        <v>646.88599999999997</v>
      </c>
      <c r="CM7320" s="3">
        <v>645.52200000000005</v>
      </c>
      <c r="CN7320" s="3">
        <v>0</v>
      </c>
      <c r="CO7320" s="3">
        <v>0</v>
      </c>
      <c r="CP7320" s="3">
        <v>76735</v>
      </c>
      <c r="CQ7320" s="3">
        <v>76735</v>
      </c>
      <c r="CR7320" s="3">
        <v>8329</v>
      </c>
      <c r="CS7320" s="2">
        <v>2017</v>
      </c>
    </row>
    <row r="7321" spans="1:97" x14ac:dyDescent="0.25">
      <c r="A7321" s="2">
        <v>54755</v>
      </c>
      <c r="B7321" s="5" t="s">
        <v>22</v>
      </c>
      <c r="C7321" s="2" t="s">
        <v>0</v>
      </c>
      <c r="D7321" s="5" t="s">
        <v>7288</v>
      </c>
      <c r="E7321" s="5" t="s">
        <v>7287</v>
      </c>
      <c r="F7321" s="2">
        <v>55808</v>
      </c>
      <c r="G7321" s="5" t="s">
        <v>55</v>
      </c>
      <c r="H7321" s="5" t="s">
        <v>23</v>
      </c>
      <c r="I7321" s="5" t="s">
        <v>92</v>
      </c>
      <c r="J7321" s="5" t="s">
        <v>1</v>
      </c>
      <c r="K7321" s="2">
        <v>22</v>
      </c>
      <c r="L7321" s="2">
        <v>3</v>
      </c>
      <c r="M7321" s="5" t="s">
        <v>48</v>
      </c>
      <c r="N7321" s="5" t="s">
        <v>18</v>
      </c>
      <c r="O7321" s="5" t="s">
        <v>59</v>
      </c>
      <c r="P7321" s="5" t="s">
        <v>31</v>
      </c>
      <c r="Q7321" s="5" t="s">
        <v>1</v>
      </c>
      <c r="R7321" s="5" t="s">
        <v>1</v>
      </c>
      <c r="S7321" s="5" t="s">
        <v>15</v>
      </c>
      <c r="T7321" s="3">
        <v>479</v>
      </c>
      <c r="U7321" s="3">
        <v>0</v>
      </c>
      <c r="V7321" s="3">
        <v>0</v>
      </c>
      <c r="W7321" s="3">
        <v>0</v>
      </c>
      <c r="X7321" s="3">
        <v>0</v>
      </c>
      <c r="Y7321" s="3">
        <v>0</v>
      </c>
      <c r="Z7321" s="3">
        <v>0</v>
      </c>
      <c r="AA7321" s="3">
        <v>0</v>
      </c>
      <c r="AB7321" s="3">
        <v>0</v>
      </c>
      <c r="AC7321" s="3">
        <v>0</v>
      </c>
      <c r="AD7321" s="3">
        <v>0</v>
      </c>
      <c r="AE7321" s="3">
        <v>0</v>
      </c>
      <c r="AF7321" s="3">
        <v>404</v>
      </c>
      <c r="AG7321" s="3">
        <v>0</v>
      </c>
      <c r="AH7321" s="3">
        <v>0</v>
      </c>
      <c r="AI7321" s="3">
        <v>0</v>
      </c>
      <c r="AJ7321" s="3">
        <v>0</v>
      </c>
      <c r="AK7321" s="3">
        <v>0</v>
      </c>
      <c r="AL7321" s="3">
        <v>0</v>
      </c>
      <c r="AM7321" s="3">
        <v>0</v>
      </c>
      <c r="AN7321" s="3">
        <v>0</v>
      </c>
      <c r="AO7321" s="3">
        <v>0</v>
      </c>
      <c r="AP7321" s="3">
        <v>0</v>
      </c>
      <c r="AQ7321" s="3">
        <v>0</v>
      </c>
      <c r="AR7321" s="4">
        <v>24.65</v>
      </c>
      <c r="AS7321" s="4">
        <v>0</v>
      </c>
      <c r="AT7321" s="4">
        <v>0</v>
      </c>
      <c r="AU7321" s="4">
        <v>0</v>
      </c>
      <c r="AV7321" s="4">
        <v>0</v>
      </c>
      <c r="AW7321" s="4">
        <v>0</v>
      </c>
      <c r="AX7321" s="4">
        <v>0</v>
      </c>
      <c r="AY7321" s="4">
        <v>0</v>
      </c>
      <c r="AZ7321" s="4">
        <v>0</v>
      </c>
      <c r="BA7321" s="4">
        <v>0</v>
      </c>
      <c r="BB7321" s="4">
        <v>0</v>
      </c>
      <c r="BC7321" s="4">
        <v>0</v>
      </c>
      <c r="BD7321" s="3">
        <v>11807</v>
      </c>
      <c r="BE7321" s="3">
        <v>0</v>
      </c>
      <c r="BF7321" s="3">
        <v>0</v>
      </c>
      <c r="BG7321" s="3">
        <v>0</v>
      </c>
      <c r="BH7321" s="3">
        <v>0</v>
      </c>
      <c r="BI7321" s="3">
        <v>0</v>
      </c>
      <c r="BJ7321" s="3">
        <v>0</v>
      </c>
      <c r="BK7321" s="3">
        <v>0</v>
      </c>
      <c r="BL7321" s="3">
        <v>0</v>
      </c>
      <c r="BM7321" s="3">
        <v>0</v>
      </c>
      <c r="BN7321" s="3">
        <v>0</v>
      </c>
      <c r="BO7321" s="3">
        <v>0</v>
      </c>
      <c r="BP7321" s="3">
        <v>9962</v>
      </c>
      <c r="BQ7321" s="3">
        <v>0</v>
      </c>
      <c r="BR7321" s="3">
        <v>0</v>
      </c>
      <c r="BS7321" s="3">
        <v>0</v>
      </c>
      <c r="BT7321" s="3">
        <v>0</v>
      </c>
      <c r="BU7321" s="3">
        <v>0</v>
      </c>
      <c r="BV7321" s="3">
        <v>0</v>
      </c>
      <c r="BW7321" s="3">
        <v>0</v>
      </c>
      <c r="BX7321" s="3">
        <v>0</v>
      </c>
      <c r="BY7321" s="3">
        <v>0</v>
      </c>
      <c r="BZ7321" s="3">
        <v>0</v>
      </c>
      <c r="CA7321" s="3">
        <v>0</v>
      </c>
      <c r="CB7321" s="3">
        <v>785.72299999999996</v>
      </c>
      <c r="CC7321" s="3">
        <v>0</v>
      </c>
      <c r="CD7321" s="3">
        <v>0</v>
      </c>
      <c r="CE7321" s="3">
        <v>0</v>
      </c>
      <c r="CF7321" s="3">
        <v>0</v>
      </c>
      <c r="CG7321" s="3">
        <v>0</v>
      </c>
      <c r="CH7321" s="3">
        <v>0</v>
      </c>
      <c r="CI7321" s="3">
        <v>0</v>
      </c>
      <c r="CJ7321" s="3">
        <v>0</v>
      </c>
      <c r="CK7321" s="3">
        <v>0</v>
      </c>
      <c r="CL7321" s="3">
        <v>0</v>
      </c>
      <c r="CM7321" s="3">
        <v>0</v>
      </c>
      <c r="CN7321" s="3">
        <v>479</v>
      </c>
      <c r="CO7321" s="3">
        <v>404</v>
      </c>
      <c r="CP7321" s="3">
        <v>11807</v>
      </c>
      <c r="CQ7321" s="3">
        <v>9962</v>
      </c>
      <c r="CR7321" s="3">
        <v>785.72299999999996</v>
      </c>
      <c r="CS7321" s="2">
        <v>2017</v>
      </c>
    </row>
    <row r="7322" spans="1:97" x14ac:dyDescent="0.25">
      <c r="A7322" s="2">
        <v>54755</v>
      </c>
      <c r="B7322" s="5" t="s">
        <v>22</v>
      </c>
      <c r="C7322" s="2" t="s">
        <v>0</v>
      </c>
      <c r="D7322" s="5" t="s">
        <v>7288</v>
      </c>
      <c r="E7322" s="5" t="s">
        <v>7287</v>
      </c>
      <c r="F7322" s="2">
        <v>55808</v>
      </c>
      <c r="G7322" s="5" t="s">
        <v>55</v>
      </c>
      <c r="H7322" s="5" t="s">
        <v>23</v>
      </c>
      <c r="I7322" s="5" t="s">
        <v>92</v>
      </c>
      <c r="J7322" s="5" t="s">
        <v>1</v>
      </c>
      <c r="K7322" s="2">
        <v>22</v>
      </c>
      <c r="L7322" s="2">
        <v>3</v>
      </c>
      <c r="M7322" s="5" t="s">
        <v>48</v>
      </c>
      <c r="N7322" s="5" t="s">
        <v>18</v>
      </c>
      <c r="O7322" s="5" t="s">
        <v>54</v>
      </c>
      <c r="P7322" s="5" t="s">
        <v>54</v>
      </c>
      <c r="Q7322" s="5" t="s">
        <v>1</v>
      </c>
      <c r="R7322" s="5" t="s">
        <v>1</v>
      </c>
      <c r="S7322" s="5" t="s">
        <v>40</v>
      </c>
      <c r="T7322" s="3">
        <v>168</v>
      </c>
      <c r="U7322" s="3">
        <v>26</v>
      </c>
      <c r="V7322" s="3">
        <v>0</v>
      </c>
      <c r="W7322" s="3">
        <v>0</v>
      </c>
      <c r="X7322" s="3">
        <v>0</v>
      </c>
      <c r="Y7322" s="3">
        <v>0</v>
      </c>
      <c r="Z7322" s="3">
        <v>0</v>
      </c>
      <c r="AA7322" s="3">
        <v>0</v>
      </c>
      <c r="AB7322" s="3">
        <v>0</v>
      </c>
      <c r="AC7322" s="3">
        <v>0</v>
      </c>
      <c r="AD7322" s="3">
        <v>0</v>
      </c>
      <c r="AE7322" s="3">
        <v>0</v>
      </c>
      <c r="AF7322" s="3">
        <v>142</v>
      </c>
      <c r="AG7322" s="3">
        <v>0</v>
      </c>
      <c r="AH7322" s="3">
        <v>0</v>
      </c>
      <c r="AI7322" s="3">
        <v>0</v>
      </c>
      <c r="AJ7322" s="3">
        <v>0</v>
      </c>
      <c r="AK7322" s="3">
        <v>0</v>
      </c>
      <c r="AL7322" s="3">
        <v>0</v>
      </c>
      <c r="AM7322" s="3">
        <v>0</v>
      </c>
      <c r="AN7322" s="3">
        <v>0</v>
      </c>
      <c r="AO7322" s="3">
        <v>0</v>
      </c>
      <c r="AP7322" s="3">
        <v>0</v>
      </c>
      <c r="AQ7322" s="3">
        <v>0</v>
      </c>
      <c r="AR7322" s="4">
        <v>5.66</v>
      </c>
      <c r="AS7322" s="4">
        <v>5.66</v>
      </c>
      <c r="AT7322" s="4">
        <v>0</v>
      </c>
      <c r="AU7322" s="4">
        <v>0</v>
      </c>
      <c r="AV7322" s="4">
        <v>0</v>
      </c>
      <c r="AW7322" s="4">
        <v>0</v>
      </c>
      <c r="AX7322" s="4">
        <v>0</v>
      </c>
      <c r="AY7322" s="4">
        <v>0</v>
      </c>
      <c r="AZ7322" s="4">
        <v>0</v>
      </c>
      <c r="BA7322" s="4">
        <v>0</v>
      </c>
      <c r="BB7322" s="4">
        <v>0</v>
      </c>
      <c r="BC7322" s="4">
        <v>0</v>
      </c>
      <c r="BD7322" s="3">
        <v>951</v>
      </c>
      <c r="BE7322" s="3">
        <v>147</v>
      </c>
      <c r="BF7322" s="3">
        <v>0</v>
      </c>
      <c r="BG7322" s="3">
        <v>0</v>
      </c>
      <c r="BH7322" s="3">
        <v>0</v>
      </c>
      <c r="BI7322" s="3">
        <v>0</v>
      </c>
      <c r="BJ7322" s="3">
        <v>0</v>
      </c>
      <c r="BK7322" s="3">
        <v>0</v>
      </c>
      <c r="BL7322" s="3">
        <v>0</v>
      </c>
      <c r="BM7322" s="3">
        <v>0</v>
      </c>
      <c r="BN7322" s="3">
        <v>0</v>
      </c>
      <c r="BO7322" s="3">
        <v>0</v>
      </c>
      <c r="BP7322" s="3">
        <v>802</v>
      </c>
      <c r="BQ7322" s="3">
        <v>0</v>
      </c>
      <c r="BR7322" s="3">
        <v>0</v>
      </c>
      <c r="BS7322" s="3">
        <v>0</v>
      </c>
      <c r="BT7322" s="3">
        <v>0</v>
      </c>
      <c r="BU7322" s="3">
        <v>0</v>
      </c>
      <c r="BV7322" s="3">
        <v>0</v>
      </c>
      <c r="BW7322" s="3">
        <v>0</v>
      </c>
      <c r="BX7322" s="3">
        <v>0</v>
      </c>
      <c r="BY7322" s="3">
        <v>0</v>
      </c>
      <c r="BZ7322" s="3">
        <v>0</v>
      </c>
      <c r="CA7322" s="3">
        <v>0</v>
      </c>
      <c r="CB7322" s="3">
        <v>63.277000000000001</v>
      </c>
      <c r="CC7322" s="3">
        <v>0</v>
      </c>
      <c r="CD7322" s="3">
        <v>0</v>
      </c>
      <c r="CE7322" s="3">
        <v>0</v>
      </c>
      <c r="CF7322" s="3">
        <v>0</v>
      </c>
      <c r="CG7322" s="3">
        <v>0</v>
      </c>
      <c r="CH7322" s="3">
        <v>0</v>
      </c>
      <c r="CI7322" s="3">
        <v>0</v>
      </c>
      <c r="CJ7322" s="3">
        <v>0</v>
      </c>
      <c r="CK7322" s="3">
        <v>0</v>
      </c>
      <c r="CL7322" s="3">
        <v>0</v>
      </c>
      <c r="CM7322" s="3">
        <v>0</v>
      </c>
      <c r="CN7322" s="3">
        <v>194</v>
      </c>
      <c r="CO7322" s="3">
        <v>142</v>
      </c>
      <c r="CP7322" s="3">
        <v>1098</v>
      </c>
      <c r="CQ7322" s="3">
        <v>802</v>
      </c>
      <c r="CR7322" s="3">
        <v>63.277000000000001</v>
      </c>
      <c r="CS7322" s="2">
        <v>2017</v>
      </c>
    </row>
    <row r="7323" spans="1:97" x14ac:dyDescent="0.25">
      <c r="A7323" s="2">
        <v>54756</v>
      </c>
      <c r="B7323" s="5" t="s">
        <v>8</v>
      </c>
      <c r="C7323" s="2" t="s">
        <v>0</v>
      </c>
      <c r="D7323" s="5" t="s">
        <v>7286</v>
      </c>
      <c r="E7323" s="5" t="s">
        <v>1458</v>
      </c>
      <c r="F7323" s="2">
        <v>61236</v>
      </c>
      <c r="G7323" s="5" t="s">
        <v>407</v>
      </c>
      <c r="H7323" s="5" t="s">
        <v>20</v>
      </c>
      <c r="I7323" s="5" t="s">
        <v>99</v>
      </c>
      <c r="J7323" s="5" t="s">
        <v>1</v>
      </c>
      <c r="K7323" s="2">
        <v>22</v>
      </c>
      <c r="L7323" s="2">
        <v>2</v>
      </c>
      <c r="M7323" s="5" t="s">
        <v>4</v>
      </c>
      <c r="N7323" s="5" t="s">
        <v>73</v>
      </c>
      <c r="O7323" s="5" t="s">
        <v>77</v>
      </c>
      <c r="P7323" s="5" t="s">
        <v>76</v>
      </c>
      <c r="Q7323" s="5" t="s">
        <v>1</v>
      </c>
      <c r="R7323" s="5" t="s">
        <v>1</v>
      </c>
      <c r="S7323" s="5" t="s">
        <v>46</v>
      </c>
      <c r="T7323" s="3">
        <v>79707</v>
      </c>
      <c r="U7323" s="3">
        <v>71334</v>
      </c>
      <c r="V7323" s="3">
        <v>77864</v>
      </c>
      <c r="W7323" s="3">
        <v>73530</v>
      </c>
      <c r="X7323" s="3">
        <v>85378</v>
      </c>
      <c r="Y7323" s="3">
        <v>79830</v>
      </c>
      <c r="Z7323" s="3">
        <v>73668</v>
      </c>
      <c r="AA7323" s="3">
        <v>77147</v>
      </c>
      <c r="AB7323" s="3">
        <v>70799</v>
      </c>
      <c r="AC7323" s="3">
        <v>78968</v>
      </c>
      <c r="AD7323" s="3">
        <v>73596</v>
      </c>
      <c r="AE7323" s="3">
        <v>74121</v>
      </c>
      <c r="AF7323" s="3">
        <v>79707</v>
      </c>
      <c r="AG7323" s="3">
        <v>71334</v>
      </c>
      <c r="AH7323" s="3">
        <v>77864</v>
      </c>
      <c r="AI7323" s="3">
        <v>73530</v>
      </c>
      <c r="AJ7323" s="3">
        <v>85378</v>
      </c>
      <c r="AK7323" s="3">
        <v>79830</v>
      </c>
      <c r="AL7323" s="3">
        <v>73668</v>
      </c>
      <c r="AM7323" s="3">
        <v>77147</v>
      </c>
      <c r="AN7323" s="3">
        <v>70799</v>
      </c>
      <c r="AO7323" s="3">
        <v>78968</v>
      </c>
      <c r="AP7323" s="3">
        <v>73596</v>
      </c>
      <c r="AQ7323" s="3">
        <v>74121</v>
      </c>
      <c r="AR7323" s="4">
        <v>0.5</v>
      </c>
      <c r="AS7323" s="4">
        <v>0.5</v>
      </c>
      <c r="AT7323" s="4">
        <v>0.5</v>
      </c>
      <c r="AU7323" s="4">
        <v>0.5</v>
      </c>
      <c r="AV7323" s="4">
        <v>0.5</v>
      </c>
      <c r="AW7323" s="4">
        <v>0.5</v>
      </c>
      <c r="AX7323" s="4">
        <v>0.5</v>
      </c>
      <c r="AY7323" s="4">
        <v>0.5</v>
      </c>
      <c r="AZ7323" s="4">
        <v>0.5</v>
      </c>
      <c r="BA7323" s="4">
        <v>0.5</v>
      </c>
      <c r="BB7323" s="4">
        <v>0.5</v>
      </c>
      <c r="BC7323" s="4">
        <v>0.5</v>
      </c>
      <c r="BD7323" s="3">
        <v>39854</v>
      </c>
      <c r="BE7323" s="3">
        <v>35667</v>
      </c>
      <c r="BF7323" s="3">
        <v>38932</v>
      </c>
      <c r="BG7323" s="3">
        <v>36765</v>
      </c>
      <c r="BH7323" s="3">
        <v>42689</v>
      </c>
      <c r="BI7323" s="3">
        <v>39915</v>
      </c>
      <c r="BJ7323" s="3">
        <v>36834</v>
      </c>
      <c r="BK7323" s="3">
        <v>38574</v>
      </c>
      <c r="BL7323" s="3">
        <v>35400</v>
      </c>
      <c r="BM7323" s="3">
        <v>39484</v>
      </c>
      <c r="BN7323" s="3">
        <v>36798</v>
      </c>
      <c r="BO7323" s="3">
        <v>37061</v>
      </c>
      <c r="BP7323" s="3">
        <v>39854</v>
      </c>
      <c r="BQ7323" s="3">
        <v>35667</v>
      </c>
      <c r="BR7323" s="3">
        <v>38932</v>
      </c>
      <c r="BS7323" s="3">
        <v>36765</v>
      </c>
      <c r="BT7323" s="3">
        <v>42689</v>
      </c>
      <c r="BU7323" s="3">
        <v>39915</v>
      </c>
      <c r="BV7323" s="3">
        <v>36834</v>
      </c>
      <c r="BW7323" s="3">
        <v>38574</v>
      </c>
      <c r="BX7323" s="3">
        <v>35400</v>
      </c>
      <c r="BY7323" s="3">
        <v>39484</v>
      </c>
      <c r="BZ7323" s="3">
        <v>36798</v>
      </c>
      <c r="CA7323" s="3">
        <v>37061</v>
      </c>
      <c r="CB7323" s="3">
        <v>3579.5940000000001</v>
      </c>
      <c r="CC7323" s="3">
        <v>3203.5410000000002</v>
      </c>
      <c r="CD7323" s="3">
        <v>3496.8069999999998</v>
      </c>
      <c r="CE7323" s="3">
        <v>3302.1660000000002</v>
      </c>
      <c r="CF7323" s="3">
        <v>3834.2249999999999</v>
      </c>
      <c r="CG7323" s="3">
        <v>3585.0639999999999</v>
      </c>
      <c r="CH7323" s="3">
        <v>3308.3519999999999</v>
      </c>
      <c r="CI7323" s="3">
        <v>3464.6030000000001</v>
      </c>
      <c r="CJ7323" s="3">
        <v>3179.4870000000001</v>
      </c>
      <c r="CK7323" s="3">
        <v>3546.366</v>
      </c>
      <c r="CL7323" s="3">
        <v>3305.1</v>
      </c>
      <c r="CM7323" s="3">
        <v>3328.6950000000002</v>
      </c>
      <c r="CN7323" s="3">
        <v>915942</v>
      </c>
      <c r="CO7323" s="3">
        <v>915942</v>
      </c>
      <c r="CP7323" s="3">
        <v>457973</v>
      </c>
      <c r="CQ7323" s="3">
        <v>457973</v>
      </c>
      <c r="CR7323" s="3">
        <v>41134</v>
      </c>
      <c r="CS7323" s="2">
        <v>2017</v>
      </c>
    </row>
    <row r="7324" spans="1:97" x14ac:dyDescent="0.25">
      <c r="A7324" s="2">
        <v>54757</v>
      </c>
      <c r="B7324" s="5" t="s">
        <v>8</v>
      </c>
      <c r="C7324" s="2" t="s">
        <v>0</v>
      </c>
      <c r="D7324" s="5" t="s">
        <v>7285</v>
      </c>
      <c r="E7324" s="5" t="s">
        <v>1458</v>
      </c>
      <c r="F7324" s="2">
        <v>61236</v>
      </c>
      <c r="G7324" s="5" t="s">
        <v>407</v>
      </c>
      <c r="H7324" s="5" t="s">
        <v>20</v>
      </c>
      <c r="I7324" s="5" t="s">
        <v>99</v>
      </c>
      <c r="J7324" s="5" t="s">
        <v>1</v>
      </c>
      <c r="K7324" s="2">
        <v>22</v>
      </c>
      <c r="L7324" s="2">
        <v>2</v>
      </c>
      <c r="M7324" s="5" t="s">
        <v>4</v>
      </c>
      <c r="N7324" s="5" t="s">
        <v>73</v>
      </c>
      <c r="O7324" s="5" t="s">
        <v>77</v>
      </c>
      <c r="P7324" s="5" t="s">
        <v>76</v>
      </c>
      <c r="Q7324" s="5" t="s">
        <v>1</v>
      </c>
      <c r="R7324" s="5" t="s">
        <v>1</v>
      </c>
      <c r="S7324" s="5" t="s">
        <v>46</v>
      </c>
      <c r="T7324" s="3">
        <v>107508</v>
      </c>
      <c r="U7324" s="3">
        <v>96213</v>
      </c>
      <c r="V7324" s="3">
        <v>105021</v>
      </c>
      <c r="W7324" s="3">
        <v>99176</v>
      </c>
      <c r="X7324" s="3">
        <v>115155</v>
      </c>
      <c r="Y7324" s="3">
        <v>107672</v>
      </c>
      <c r="Z7324" s="3">
        <v>99361</v>
      </c>
      <c r="AA7324" s="3">
        <v>104054</v>
      </c>
      <c r="AB7324" s="3">
        <v>95491</v>
      </c>
      <c r="AC7324" s="3">
        <v>106510</v>
      </c>
      <c r="AD7324" s="3">
        <v>99264</v>
      </c>
      <c r="AE7324" s="3">
        <v>99972</v>
      </c>
      <c r="AF7324" s="3">
        <v>107508</v>
      </c>
      <c r="AG7324" s="3">
        <v>96213</v>
      </c>
      <c r="AH7324" s="3">
        <v>105021</v>
      </c>
      <c r="AI7324" s="3">
        <v>99176</v>
      </c>
      <c r="AJ7324" s="3">
        <v>115155</v>
      </c>
      <c r="AK7324" s="3">
        <v>107672</v>
      </c>
      <c r="AL7324" s="3">
        <v>99361</v>
      </c>
      <c r="AM7324" s="3">
        <v>104054</v>
      </c>
      <c r="AN7324" s="3">
        <v>95491</v>
      </c>
      <c r="AO7324" s="3">
        <v>106510</v>
      </c>
      <c r="AP7324" s="3">
        <v>99264</v>
      </c>
      <c r="AQ7324" s="3">
        <v>99972</v>
      </c>
      <c r="AR7324" s="4">
        <v>0.5</v>
      </c>
      <c r="AS7324" s="4">
        <v>0.5</v>
      </c>
      <c r="AT7324" s="4">
        <v>0.5</v>
      </c>
      <c r="AU7324" s="4">
        <v>0.5</v>
      </c>
      <c r="AV7324" s="4">
        <v>0.5</v>
      </c>
      <c r="AW7324" s="4">
        <v>0.5</v>
      </c>
      <c r="AX7324" s="4">
        <v>0.5</v>
      </c>
      <c r="AY7324" s="4">
        <v>0.5</v>
      </c>
      <c r="AZ7324" s="4">
        <v>0.5</v>
      </c>
      <c r="BA7324" s="4">
        <v>0.5</v>
      </c>
      <c r="BB7324" s="4">
        <v>0.5</v>
      </c>
      <c r="BC7324" s="4">
        <v>0.5</v>
      </c>
      <c r="BD7324" s="3">
        <v>53754</v>
      </c>
      <c r="BE7324" s="3">
        <v>48107</v>
      </c>
      <c r="BF7324" s="3">
        <v>52511</v>
      </c>
      <c r="BG7324" s="3">
        <v>49588</v>
      </c>
      <c r="BH7324" s="3">
        <v>57578</v>
      </c>
      <c r="BI7324" s="3">
        <v>53836</v>
      </c>
      <c r="BJ7324" s="3">
        <v>49681</v>
      </c>
      <c r="BK7324" s="3">
        <v>52027</v>
      </c>
      <c r="BL7324" s="3">
        <v>47746</v>
      </c>
      <c r="BM7324" s="3">
        <v>53255</v>
      </c>
      <c r="BN7324" s="3">
        <v>49632</v>
      </c>
      <c r="BO7324" s="3">
        <v>49986</v>
      </c>
      <c r="BP7324" s="3">
        <v>53754</v>
      </c>
      <c r="BQ7324" s="3">
        <v>48107</v>
      </c>
      <c r="BR7324" s="3">
        <v>52511</v>
      </c>
      <c r="BS7324" s="3">
        <v>49588</v>
      </c>
      <c r="BT7324" s="3">
        <v>57578</v>
      </c>
      <c r="BU7324" s="3">
        <v>53836</v>
      </c>
      <c r="BV7324" s="3">
        <v>49681</v>
      </c>
      <c r="BW7324" s="3">
        <v>52027</v>
      </c>
      <c r="BX7324" s="3">
        <v>47746</v>
      </c>
      <c r="BY7324" s="3">
        <v>53255</v>
      </c>
      <c r="BZ7324" s="3">
        <v>49632</v>
      </c>
      <c r="CA7324" s="3">
        <v>49986</v>
      </c>
      <c r="CB7324" s="3">
        <v>4576.0069999999996</v>
      </c>
      <c r="CC7324" s="3">
        <v>4095.2739999999999</v>
      </c>
      <c r="CD7324" s="3">
        <v>4470.1729999999998</v>
      </c>
      <c r="CE7324" s="3">
        <v>4221.3519999999999</v>
      </c>
      <c r="CF7324" s="3">
        <v>4901.5140000000001</v>
      </c>
      <c r="CG7324" s="3">
        <v>4582.9970000000003</v>
      </c>
      <c r="CH7324" s="3">
        <v>4229.26</v>
      </c>
      <c r="CI7324" s="3">
        <v>4429.0039999999999</v>
      </c>
      <c r="CJ7324" s="3">
        <v>4064.5239999999999</v>
      </c>
      <c r="CK7324" s="3">
        <v>4533.527</v>
      </c>
      <c r="CL7324" s="3">
        <v>4225.1030000000001</v>
      </c>
      <c r="CM7324" s="3">
        <v>4255.2650000000003</v>
      </c>
      <c r="CN7324" s="3">
        <v>1235397</v>
      </c>
      <c r="CO7324" s="3">
        <v>1235397</v>
      </c>
      <c r="CP7324" s="3">
        <v>617701</v>
      </c>
      <c r="CQ7324" s="3">
        <v>617701</v>
      </c>
      <c r="CR7324" s="3">
        <v>52584</v>
      </c>
      <c r="CS7324" s="2">
        <v>2017</v>
      </c>
    </row>
    <row r="7325" spans="1:97" x14ac:dyDescent="0.25">
      <c r="A7325" s="2">
        <v>54758</v>
      </c>
      <c r="B7325" s="5" t="s">
        <v>8</v>
      </c>
      <c r="C7325" s="2" t="s">
        <v>0</v>
      </c>
      <c r="D7325" s="5" t="s">
        <v>7284</v>
      </c>
      <c r="E7325" s="5" t="s">
        <v>7110</v>
      </c>
      <c r="F7325" s="2">
        <v>20541</v>
      </c>
      <c r="G7325" s="5" t="s">
        <v>87</v>
      </c>
      <c r="H7325" s="5" t="s">
        <v>28</v>
      </c>
      <c r="I7325" s="5" t="s">
        <v>103</v>
      </c>
      <c r="J7325" s="5" t="s">
        <v>1</v>
      </c>
      <c r="K7325" s="2">
        <v>22</v>
      </c>
      <c r="L7325" s="2">
        <v>2</v>
      </c>
      <c r="M7325" s="5" t="s">
        <v>4</v>
      </c>
      <c r="N7325" s="5" t="s">
        <v>18</v>
      </c>
      <c r="O7325" s="5" t="s">
        <v>4346</v>
      </c>
      <c r="P7325" s="5" t="s">
        <v>76</v>
      </c>
      <c r="Q7325" s="5" t="s">
        <v>1</v>
      </c>
      <c r="R7325" s="5" t="s">
        <v>1</v>
      </c>
      <c r="S7325" s="5" t="s">
        <v>15</v>
      </c>
      <c r="T7325" s="3">
        <v>10129</v>
      </c>
      <c r="U7325" s="3">
        <v>9644</v>
      </c>
      <c r="V7325" s="3">
        <v>9392</v>
      </c>
      <c r="W7325" s="3">
        <v>8439</v>
      </c>
      <c r="X7325" s="3">
        <v>11201</v>
      </c>
      <c r="Y7325" s="3">
        <v>10468</v>
      </c>
      <c r="Z7325" s="3">
        <v>10130</v>
      </c>
      <c r="AA7325" s="3">
        <v>10551</v>
      </c>
      <c r="AB7325" s="3">
        <v>10039</v>
      </c>
      <c r="AC7325" s="3">
        <v>8624</v>
      </c>
      <c r="AD7325" s="3">
        <v>9910</v>
      </c>
      <c r="AE7325" s="3">
        <v>9973</v>
      </c>
      <c r="AF7325" s="3">
        <v>10129</v>
      </c>
      <c r="AG7325" s="3">
        <v>9644</v>
      </c>
      <c r="AH7325" s="3">
        <v>9392</v>
      </c>
      <c r="AI7325" s="3">
        <v>8439</v>
      </c>
      <c r="AJ7325" s="3">
        <v>11201</v>
      </c>
      <c r="AK7325" s="3">
        <v>10468</v>
      </c>
      <c r="AL7325" s="3">
        <v>10130</v>
      </c>
      <c r="AM7325" s="3">
        <v>10551</v>
      </c>
      <c r="AN7325" s="3">
        <v>10039</v>
      </c>
      <c r="AO7325" s="3">
        <v>8624</v>
      </c>
      <c r="AP7325" s="3">
        <v>9910</v>
      </c>
      <c r="AQ7325" s="3">
        <v>9973</v>
      </c>
      <c r="AR7325" s="4">
        <v>8.2870000000000008</v>
      </c>
      <c r="AS7325" s="4">
        <v>8.2880000000000003</v>
      </c>
      <c r="AT7325" s="4">
        <v>8.2870000000000008</v>
      </c>
      <c r="AU7325" s="4">
        <v>8.2880000000000003</v>
      </c>
      <c r="AV7325" s="4">
        <v>8.2880000000000003</v>
      </c>
      <c r="AW7325" s="4">
        <v>8.2880000000000003</v>
      </c>
      <c r="AX7325" s="4">
        <v>8.2880000000000003</v>
      </c>
      <c r="AY7325" s="4">
        <v>8.2880000000000003</v>
      </c>
      <c r="AZ7325" s="4">
        <v>8.2870000000000008</v>
      </c>
      <c r="BA7325" s="4">
        <v>8.2870000000000008</v>
      </c>
      <c r="BB7325" s="4">
        <v>8.2880000000000003</v>
      </c>
      <c r="BC7325" s="4">
        <v>8.2870000000000008</v>
      </c>
      <c r="BD7325" s="3">
        <v>83939</v>
      </c>
      <c r="BE7325" s="3">
        <v>79929</v>
      </c>
      <c r="BF7325" s="3">
        <v>77832</v>
      </c>
      <c r="BG7325" s="3">
        <v>69942</v>
      </c>
      <c r="BH7325" s="3">
        <v>92834</v>
      </c>
      <c r="BI7325" s="3">
        <v>86759</v>
      </c>
      <c r="BJ7325" s="3">
        <v>83957</v>
      </c>
      <c r="BK7325" s="3">
        <v>87447</v>
      </c>
      <c r="BL7325" s="3">
        <v>83193</v>
      </c>
      <c r="BM7325" s="3">
        <v>71467</v>
      </c>
      <c r="BN7325" s="3">
        <v>82134</v>
      </c>
      <c r="BO7325" s="3">
        <v>82646</v>
      </c>
      <c r="BP7325" s="3">
        <v>83939</v>
      </c>
      <c r="BQ7325" s="3">
        <v>79929</v>
      </c>
      <c r="BR7325" s="3">
        <v>77832</v>
      </c>
      <c r="BS7325" s="3">
        <v>69942</v>
      </c>
      <c r="BT7325" s="3">
        <v>92834</v>
      </c>
      <c r="BU7325" s="3">
        <v>86759</v>
      </c>
      <c r="BV7325" s="3">
        <v>83957</v>
      </c>
      <c r="BW7325" s="3">
        <v>87447</v>
      </c>
      <c r="BX7325" s="3">
        <v>83193</v>
      </c>
      <c r="BY7325" s="3">
        <v>71467</v>
      </c>
      <c r="BZ7325" s="3">
        <v>82134</v>
      </c>
      <c r="CA7325" s="3">
        <v>82646</v>
      </c>
      <c r="CB7325" s="3">
        <v>4853.009</v>
      </c>
      <c r="CC7325" s="3">
        <v>4097.3059999999996</v>
      </c>
      <c r="CD7325" s="3">
        <v>4292.9870000000001</v>
      </c>
      <c r="CE7325" s="3">
        <v>3743.0479999999998</v>
      </c>
      <c r="CF7325" s="3">
        <v>5061.8249999999998</v>
      </c>
      <c r="CG7325" s="3">
        <v>4903.3119999999999</v>
      </c>
      <c r="CH7325" s="3">
        <v>4813.6670000000004</v>
      </c>
      <c r="CI7325" s="3">
        <v>4888.0529999999999</v>
      </c>
      <c r="CJ7325" s="3">
        <v>4752.6989999999996</v>
      </c>
      <c r="CK7325" s="3">
        <v>3974.8879999999999</v>
      </c>
      <c r="CL7325" s="3">
        <v>4859.509</v>
      </c>
      <c r="CM7325" s="3">
        <v>5026.0069999999996</v>
      </c>
      <c r="CN7325" s="3">
        <v>118500</v>
      </c>
      <c r="CO7325" s="3">
        <v>118500</v>
      </c>
      <c r="CP7325" s="3">
        <v>982079</v>
      </c>
      <c r="CQ7325" s="3">
        <v>982079</v>
      </c>
      <c r="CR7325" s="3">
        <v>55266.31</v>
      </c>
      <c r="CS7325" s="2">
        <v>2017</v>
      </c>
    </row>
    <row r="7326" spans="1:97" x14ac:dyDescent="0.25">
      <c r="A7326" s="2">
        <v>54758</v>
      </c>
      <c r="B7326" s="5" t="s">
        <v>8</v>
      </c>
      <c r="C7326" s="2" t="s">
        <v>0</v>
      </c>
      <c r="D7326" s="5" t="s">
        <v>7284</v>
      </c>
      <c r="E7326" s="5" t="s">
        <v>7110</v>
      </c>
      <c r="F7326" s="2">
        <v>20541</v>
      </c>
      <c r="G7326" s="5" t="s">
        <v>87</v>
      </c>
      <c r="H7326" s="5" t="s">
        <v>28</v>
      </c>
      <c r="I7326" s="5" t="s">
        <v>103</v>
      </c>
      <c r="J7326" s="5" t="s">
        <v>1</v>
      </c>
      <c r="K7326" s="2">
        <v>22</v>
      </c>
      <c r="L7326" s="2">
        <v>2</v>
      </c>
      <c r="M7326" s="5" t="s">
        <v>4</v>
      </c>
      <c r="N7326" s="5" t="s">
        <v>18</v>
      </c>
      <c r="O7326" s="5" t="s">
        <v>4345</v>
      </c>
      <c r="P7326" s="5" t="s">
        <v>45</v>
      </c>
      <c r="Q7326" s="5" t="s">
        <v>1</v>
      </c>
      <c r="R7326" s="5" t="s">
        <v>1</v>
      </c>
      <c r="S7326" s="5" t="s">
        <v>15</v>
      </c>
      <c r="T7326" s="3">
        <v>5697</v>
      </c>
      <c r="U7326" s="3">
        <v>5425</v>
      </c>
      <c r="V7326" s="3">
        <v>5283</v>
      </c>
      <c r="W7326" s="3">
        <v>4747</v>
      </c>
      <c r="X7326" s="3">
        <v>6301</v>
      </c>
      <c r="Y7326" s="3">
        <v>5888</v>
      </c>
      <c r="Z7326" s="3">
        <v>5698</v>
      </c>
      <c r="AA7326" s="3">
        <v>5935</v>
      </c>
      <c r="AB7326" s="3">
        <v>5646</v>
      </c>
      <c r="AC7326" s="3">
        <v>4850</v>
      </c>
      <c r="AD7326" s="3">
        <v>5574</v>
      </c>
      <c r="AE7326" s="3">
        <v>5609</v>
      </c>
      <c r="AF7326" s="3">
        <v>5697</v>
      </c>
      <c r="AG7326" s="3">
        <v>5425</v>
      </c>
      <c r="AH7326" s="3">
        <v>5283</v>
      </c>
      <c r="AI7326" s="3">
        <v>4747</v>
      </c>
      <c r="AJ7326" s="3">
        <v>6301</v>
      </c>
      <c r="AK7326" s="3">
        <v>5888</v>
      </c>
      <c r="AL7326" s="3">
        <v>5698</v>
      </c>
      <c r="AM7326" s="3">
        <v>5935</v>
      </c>
      <c r="AN7326" s="3">
        <v>5646</v>
      </c>
      <c r="AO7326" s="3">
        <v>4850</v>
      </c>
      <c r="AP7326" s="3">
        <v>5574</v>
      </c>
      <c r="AQ7326" s="3">
        <v>5609</v>
      </c>
      <c r="AR7326" s="4">
        <v>14.157</v>
      </c>
      <c r="AS7326" s="4">
        <v>14.156000000000001</v>
      </c>
      <c r="AT7326" s="4">
        <v>14.156000000000001</v>
      </c>
      <c r="AU7326" s="4">
        <v>14.154999999999999</v>
      </c>
      <c r="AV7326" s="4">
        <v>14.154999999999999</v>
      </c>
      <c r="AW7326" s="4">
        <v>14.156000000000001</v>
      </c>
      <c r="AX7326" s="4">
        <v>14.154999999999999</v>
      </c>
      <c r="AY7326" s="4">
        <v>14.154999999999999</v>
      </c>
      <c r="AZ7326" s="4">
        <v>14.157</v>
      </c>
      <c r="BA7326" s="4">
        <v>14.157999999999999</v>
      </c>
      <c r="BB7326" s="4">
        <v>14.156000000000001</v>
      </c>
      <c r="BC7326" s="4">
        <v>14.157</v>
      </c>
      <c r="BD7326" s="3">
        <v>80652</v>
      </c>
      <c r="BE7326" s="3">
        <v>76796</v>
      </c>
      <c r="BF7326" s="3">
        <v>74786</v>
      </c>
      <c r="BG7326" s="3">
        <v>67194</v>
      </c>
      <c r="BH7326" s="3">
        <v>89191</v>
      </c>
      <c r="BI7326" s="3">
        <v>83351</v>
      </c>
      <c r="BJ7326" s="3">
        <v>80655</v>
      </c>
      <c r="BK7326" s="3">
        <v>84010</v>
      </c>
      <c r="BL7326" s="3">
        <v>79930</v>
      </c>
      <c r="BM7326" s="3">
        <v>68666</v>
      </c>
      <c r="BN7326" s="3">
        <v>78906</v>
      </c>
      <c r="BO7326" s="3">
        <v>79407</v>
      </c>
      <c r="BP7326" s="3">
        <v>80652</v>
      </c>
      <c r="BQ7326" s="3">
        <v>76796</v>
      </c>
      <c r="BR7326" s="3">
        <v>74786</v>
      </c>
      <c r="BS7326" s="3">
        <v>67194</v>
      </c>
      <c r="BT7326" s="3">
        <v>89191</v>
      </c>
      <c r="BU7326" s="3">
        <v>83351</v>
      </c>
      <c r="BV7326" s="3">
        <v>80655</v>
      </c>
      <c r="BW7326" s="3">
        <v>84010</v>
      </c>
      <c r="BX7326" s="3">
        <v>79930</v>
      </c>
      <c r="BY7326" s="3">
        <v>68666</v>
      </c>
      <c r="BZ7326" s="3">
        <v>78906</v>
      </c>
      <c r="CA7326" s="3">
        <v>79407</v>
      </c>
      <c r="CB7326" s="3">
        <v>4662.991</v>
      </c>
      <c r="CC7326" s="3">
        <v>3936.694</v>
      </c>
      <c r="CD7326" s="3">
        <v>4125.0129999999999</v>
      </c>
      <c r="CE7326" s="3">
        <v>3595.9520000000002</v>
      </c>
      <c r="CF7326" s="3">
        <v>4863.1750000000002</v>
      </c>
      <c r="CG7326" s="3">
        <v>4710.6880000000001</v>
      </c>
      <c r="CH7326" s="3">
        <v>4624.3329999999996</v>
      </c>
      <c r="CI7326" s="3">
        <v>4695.9470000000001</v>
      </c>
      <c r="CJ7326" s="3">
        <v>4566.3010000000004</v>
      </c>
      <c r="CK7326" s="3">
        <v>3819.1120000000001</v>
      </c>
      <c r="CL7326" s="3">
        <v>4668.491</v>
      </c>
      <c r="CM7326" s="3">
        <v>4828.9930000000004</v>
      </c>
      <c r="CN7326" s="3">
        <v>66653</v>
      </c>
      <c r="CO7326" s="3">
        <v>66653</v>
      </c>
      <c r="CP7326" s="3">
        <v>943544</v>
      </c>
      <c r="CQ7326" s="3">
        <v>943544</v>
      </c>
      <c r="CR7326" s="3">
        <v>53097.69</v>
      </c>
      <c r="CS7326" s="2">
        <v>2017</v>
      </c>
    </row>
    <row r="7327" spans="1:97" x14ac:dyDescent="0.25">
      <c r="A7327" s="2">
        <v>54761</v>
      </c>
      <c r="B7327" s="5" t="s">
        <v>22</v>
      </c>
      <c r="C7327" s="2" t="s">
        <v>0</v>
      </c>
      <c r="D7327" s="5" t="s">
        <v>7283</v>
      </c>
      <c r="E7327" s="5" t="s">
        <v>7282</v>
      </c>
      <c r="F7327" s="2">
        <v>8503</v>
      </c>
      <c r="G7327" s="5" t="s">
        <v>118</v>
      </c>
      <c r="H7327" s="5" t="s">
        <v>5</v>
      </c>
      <c r="I7327" s="5" t="s">
        <v>107</v>
      </c>
      <c r="J7327" s="5" t="s">
        <v>1</v>
      </c>
      <c r="K7327" s="2">
        <v>22</v>
      </c>
      <c r="L7327" s="2">
        <v>3</v>
      </c>
      <c r="M7327" s="5" t="s">
        <v>48</v>
      </c>
      <c r="N7327" s="5" t="s">
        <v>14</v>
      </c>
      <c r="O7327" s="5" t="s">
        <v>47</v>
      </c>
      <c r="P7327" s="5" t="s">
        <v>47</v>
      </c>
      <c r="Q7327" s="5" t="s">
        <v>1</v>
      </c>
      <c r="R7327" s="5" t="s">
        <v>1</v>
      </c>
      <c r="S7327" s="5" t="s">
        <v>46</v>
      </c>
      <c r="T7327" s="3">
        <v>0</v>
      </c>
      <c r="U7327" s="3">
        <v>0</v>
      </c>
      <c r="V7327" s="3">
        <v>0</v>
      </c>
      <c r="W7327" s="3">
        <v>0</v>
      </c>
      <c r="X7327" s="3">
        <v>0</v>
      </c>
      <c r="Y7327" s="3">
        <v>0</v>
      </c>
      <c r="Z7327" s="3">
        <v>0</v>
      </c>
      <c r="AA7327" s="3">
        <v>0</v>
      </c>
      <c r="AB7327" s="3">
        <v>0</v>
      </c>
      <c r="AC7327" s="3">
        <v>0</v>
      </c>
      <c r="AD7327" s="3">
        <v>0</v>
      </c>
      <c r="AE7327" s="3">
        <v>0</v>
      </c>
      <c r="AF7327" s="3">
        <v>0</v>
      </c>
      <c r="AG7327" s="3">
        <v>0</v>
      </c>
      <c r="AH7327" s="3">
        <v>0</v>
      </c>
      <c r="AI7327" s="3">
        <v>0</v>
      </c>
      <c r="AJ7327" s="3">
        <v>0</v>
      </c>
      <c r="AK7327" s="3">
        <v>0</v>
      </c>
      <c r="AL7327" s="3">
        <v>0</v>
      </c>
      <c r="AM7327" s="3">
        <v>0</v>
      </c>
      <c r="AN7327" s="3">
        <v>0</v>
      </c>
      <c r="AO7327" s="3">
        <v>0</v>
      </c>
      <c r="AP7327" s="3">
        <v>0</v>
      </c>
      <c r="AQ7327" s="3">
        <v>0</v>
      </c>
      <c r="AR7327" s="4">
        <v>0</v>
      </c>
      <c r="AS7327" s="4">
        <v>0</v>
      </c>
      <c r="AT7327" s="4">
        <v>0</v>
      </c>
      <c r="AU7327" s="4">
        <v>0</v>
      </c>
      <c r="AV7327" s="4">
        <v>0</v>
      </c>
      <c r="AW7327" s="4">
        <v>0</v>
      </c>
      <c r="AX7327" s="4">
        <v>0</v>
      </c>
      <c r="AY7327" s="4">
        <v>0</v>
      </c>
      <c r="AZ7327" s="4">
        <v>0</v>
      </c>
      <c r="BA7327" s="4">
        <v>0</v>
      </c>
      <c r="BB7327" s="4">
        <v>0</v>
      </c>
      <c r="BC7327" s="4">
        <v>0</v>
      </c>
      <c r="BD7327" s="3">
        <v>0</v>
      </c>
      <c r="BE7327" s="3">
        <v>0</v>
      </c>
      <c r="BF7327" s="3">
        <v>0</v>
      </c>
      <c r="BG7327" s="3">
        <v>0</v>
      </c>
      <c r="BH7327" s="3">
        <v>0</v>
      </c>
      <c r="BI7327" s="3">
        <v>0</v>
      </c>
      <c r="BJ7327" s="3">
        <v>0</v>
      </c>
      <c r="BK7327" s="3">
        <v>0</v>
      </c>
      <c r="BL7327" s="3">
        <v>0</v>
      </c>
      <c r="BM7327" s="3">
        <v>0</v>
      </c>
      <c r="BN7327" s="3">
        <v>0</v>
      </c>
      <c r="BO7327" s="3">
        <v>0</v>
      </c>
      <c r="BP7327" s="3">
        <v>0</v>
      </c>
      <c r="BQ7327" s="3">
        <v>0</v>
      </c>
      <c r="BR7327" s="3">
        <v>0</v>
      </c>
      <c r="BS7327" s="3">
        <v>0</v>
      </c>
      <c r="BT7327" s="3">
        <v>0</v>
      </c>
      <c r="BU7327" s="3">
        <v>0</v>
      </c>
      <c r="BV7327" s="3">
        <v>0</v>
      </c>
      <c r="BW7327" s="3">
        <v>0</v>
      </c>
      <c r="BX7327" s="3">
        <v>0</v>
      </c>
      <c r="BY7327" s="3">
        <v>0</v>
      </c>
      <c r="BZ7327" s="3">
        <v>0</v>
      </c>
      <c r="CA7327" s="3">
        <v>0</v>
      </c>
      <c r="CB7327" s="3">
        <v>77724</v>
      </c>
      <c r="CC7327" s="3">
        <v>41674</v>
      </c>
      <c r="CD7327" s="3">
        <v>37620</v>
      </c>
      <c r="CE7327" s="3">
        <v>18797</v>
      </c>
      <c r="CF7327" s="3">
        <v>17244</v>
      </c>
      <c r="CG7327" s="3">
        <v>28293</v>
      </c>
      <c r="CH7327" s="3">
        <v>67487</v>
      </c>
      <c r="CI7327" s="3">
        <v>89567</v>
      </c>
      <c r="CJ7327" s="3">
        <v>56081</v>
      </c>
      <c r="CK7327" s="3">
        <v>69242</v>
      </c>
      <c r="CL7327" s="3">
        <v>58211</v>
      </c>
      <c r="CM7327" s="3">
        <v>102986</v>
      </c>
      <c r="CN7327" s="3">
        <v>0</v>
      </c>
      <c r="CO7327" s="3">
        <v>0</v>
      </c>
      <c r="CP7327" s="3">
        <v>0</v>
      </c>
      <c r="CQ7327" s="3">
        <v>0</v>
      </c>
      <c r="CR7327" s="3">
        <v>664926</v>
      </c>
      <c r="CS7327" s="2">
        <v>2017</v>
      </c>
    </row>
    <row r="7328" spans="1:97" x14ac:dyDescent="0.25">
      <c r="A7328" s="2">
        <v>54761</v>
      </c>
      <c r="B7328" s="5" t="s">
        <v>22</v>
      </c>
      <c r="C7328" s="2" t="s">
        <v>0</v>
      </c>
      <c r="D7328" s="5" t="s">
        <v>7283</v>
      </c>
      <c r="E7328" s="5" t="s">
        <v>7282</v>
      </c>
      <c r="F7328" s="2">
        <v>8503</v>
      </c>
      <c r="G7328" s="5" t="s">
        <v>118</v>
      </c>
      <c r="H7328" s="5" t="s">
        <v>5</v>
      </c>
      <c r="I7328" s="5" t="s">
        <v>107</v>
      </c>
      <c r="J7328" s="5" t="s">
        <v>1</v>
      </c>
      <c r="K7328" s="2">
        <v>22</v>
      </c>
      <c r="L7328" s="2">
        <v>3</v>
      </c>
      <c r="M7328" s="5" t="s">
        <v>48</v>
      </c>
      <c r="N7328" s="5" t="s">
        <v>87</v>
      </c>
      <c r="O7328" s="5" t="s">
        <v>47</v>
      </c>
      <c r="P7328" s="5" t="s">
        <v>47</v>
      </c>
      <c r="Q7328" s="5" t="s">
        <v>1</v>
      </c>
      <c r="R7328" s="5" t="s">
        <v>1</v>
      </c>
      <c r="S7328" s="5" t="s">
        <v>46</v>
      </c>
      <c r="T7328" s="3">
        <v>1778188</v>
      </c>
      <c r="U7328" s="3">
        <v>919171</v>
      </c>
      <c r="V7328" s="3">
        <v>764544</v>
      </c>
      <c r="W7328" s="3">
        <v>405514</v>
      </c>
      <c r="X7328" s="3">
        <v>345462</v>
      </c>
      <c r="Y7328" s="3">
        <v>583698</v>
      </c>
      <c r="Z7328" s="3">
        <v>1289917</v>
      </c>
      <c r="AA7328" s="3">
        <v>1704250</v>
      </c>
      <c r="AB7328" s="3">
        <v>1064480</v>
      </c>
      <c r="AC7328" s="3">
        <v>1307645</v>
      </c>
      <c r="AD7328" s="3">
        <v>1115895</v>
      </c>
      <c r="AE7328" s="3">
        <v>1919066</v>
      </c>
      <c r="AF7328" s="3">
        <v>1687990</v>
      </c>
      <c r="AG7328" s="3">
        <v>861938</v>
      </c>
      <c r="AH7328" s="3">
        <v>737583</v>
      </c>
      <c r="AI7328" s="3">
        <v>374332</v>
      </c>
      <c r="AJ7328" s="3">
        <v>333104</v>
      </c>
      <c r="AK7328" s="3">
        <v>554137</v>
      </c>
      <c r="AL7328" s="3">
        <v>1238234</v>
      </c>
      <c r="AM7328" s="3">
        <v>1659634</v>
      </c>
      <c r="AN7328" s="3">
        <v>1061227</v>
      </c>
      <c r="AO7328" s="3">
        <v>1300932</v>
      </c>
      <c r="AP7328" s="3">
        <v>1099860</v>
      </c>
      <c r="AQ7328" s="3">
        <v>1910464</v>
      </c>
      <c r="AR7328" s="4">
        <v>1.0349999999999999</v>
      </c>
      <c r="AS7328" s="4">
        <v>1.034</v>
      </c>
      <c r="AT7328" s="4">
        <v>1.0349999999999999</v>
      </c>
      <c r="AU7328" s="4">
        <v>1.026</v>
      </c>
      <c r="AV7328" s="4">
        <v>1.0389999999999999</v>
      </c>
      <c r="AW7328" s="4">
        <v>1.0780000000000001</v>
      </c>
      <c r="AX7328" s="4">
        <v>1.0720000000000001</v>
      </c>
      <c r="AY7328" s="4">
        <v>1.052</v>
      </c>
      <c r="AZ7328" s="4">
        <v>1.044</v>
      </c>
      <c r="BA7328" s="4">
        <v>1.0449999999999999</v>
      </c>
      <c r="BB7328" s="4">
        <v>1.042</v>
      </c>
      <c r="BC7328" s="4">
        <v>1.0449999999999999</v>
      </c>
      <c r="BD7328" s="3">
        <v>1840425</v>
      </c>
      <c r="BE7328" s="3">
        <v>950423</v>
      </c>
      <c r="BF7328" s="3">
        <v>791303</v>
      </c>
      <c r="BG7328" s="3">
        <v>416057</v>
      </c>
      <c r="BH7328" s="3">
        <v>358935</v>
      </c>
      <c r="BI7328" s="3">
        <v>629226</v>
      </c>
      <c r="BJ7328" s="3">
        <v>1382791</v>
      </c>
      <c r="BK7328" s="3">
        <v>1792871</v>
      </c>
      <c r="BL7328" s="3">
        <v>1111317</v>
      </c>
      <c r="BM7328" s="3">
        <v>1366489</v>
      </c>
      <c r="BN7328" s="3">
        <v>1162763</v>
      </c>
      <c r="BO7328" s="3">
        <v>2005424</v>
      </c>
      <c r="BP7328" s="3">
        <v>1747070</v>
      </c>
      <c r="BQ7328" s="3">
        <v>891244</v>
      </c>
      <c r="BR7328" s="3">
        <v>763398</v>
      </c>
      <c r="BS7328" s="3">
        <v>384065</v>
      </c>
      <c r="BT7328" s="3">
        <v>346095</v>
      </c>
      <c r="BU7328" s="3">
        <v>597360</v>
      </c>
      <c r="BV7328" s="3">
        <v>1327387</v>
      </c>
      <c r="BW7328" s="3">
        <v>1745935</v>
      </c>
      <c r="BX7328" s="3">
        <v>1107921</v>
      </c>
      <c r="BY7328" s="3">
        <v>1359474</v>
      </c>
      <c r="BZ7328" s="3">
        <v>1146054</v>
      </c>
      <c r="CA7328" s="3">
        <v>1996435</v>
      </c>
      <c r="CB7328" s="3">
        <v>153128</v>
      </c>
      <c r="CC7328" s="3">
        <v>75717</v>
      </c>
      <c r="CD7328" s="3">
        <v>62782</v>
      </c>
      <c r="CE7328" s="3">
        <v>31585</v>
      </c>
      <c r="CF7328" s="3">
        <v>27996</v>
      </c>
      <c r="CG7328" s="3">
        <v>49680</v>
      </c>
      <c r="CH7328" s="3">
        <v>107374</v>
      </c>
      <c r="CI7328" s="3">
        <v>141230</v>
      </c>
      <c r="CJ7328" s="3">
        <v>89621</v>
      </c>
      <c r="CK7328" s="3">
        <v>109869</v>
      </c>
      <c r="CL7328" s="3">
        <v>92706</v>
      </c>
      <c r="CM7328" s="3">
        <v>161494</v>
      </c>
      <c r="CN7328" s="3">
        <v>13197830</v>
      </c>
      <c r="CO7328" s="3">
        <v>12819435</v>
      </c>
      <c r="CP7328" s="3">
        <v>13808024</v>
      </c>
      <c r="CQ7328" s="3">
        <v>13412438</v>
      </c>
      <c r="CR7328" s="3">
        <v>1103182</v>
      </c>
      <c r="CS7328" s="2">
        <v>2017</v>
      </c>
    </row>
    <row r="7329" spans="1:97" x14ac:dyDescent="0.25">
      <c r="A7329" s="2">
        <v>54763</v>
      </c>
      <c r="B7329" s="5" t="s">
        <v>22</v>
      </c>
      <c r="C7329" s="2" t="s">
        <v>0</v>
      </c>
      <c r="D7329" s="5" t="s">
        <v>7281</v>
      </c>
      <c r="E7329" s="5" t="s">
        <v>7280</v>
      </c>
      <c r="F7329" s="2">
        <v>59976</v>
      </c>
      <c r="G7329" s="5" t="s">
        <v>93</v>
      </c>
      <c r="H7329" s="5" t="s">
        <v>34</v>
      </c>
      <c r="I7329" s="5" t="s">
        <v>92</v>
      </c>
      <c r="J7329" s="5" t="s">
        <v>1</v>
      </c>
      <c r="K7329" s="2">
        <v>32213</v>
      </c>
      <c r="L7329" s="2">
        <v>7</v>
      </c>
      <c r="M7329" s="5" t="s">
        <v>19</v>
      </c>
      <c r="N7329" s="5" t="s">
        <v>18</v>
      </c>
      <c r="O7329" s="5" t="s">
        <v>59</v>
      </c>
      <c r="P7329" s="5" t="s">
        <v>31</v>
      </c>
      <c r="Q7329" s="5" t="s">
        <v>1</v>
      </c>
      <c r="R7329" s="5" t="s">
        <v>1</v>
      </c>
      <c r="S7329" s="5" t="s">
        <v>15</v>
      </c>
      <c r="T7329" s="3">
        <v>0</v>
      </c>
      <c r="U7329" s="3">
        <v>0</v>
      </c>
      <c r="V7329" s="3">
        <v>0</v>
      </c>
      <c r="W7329" s="3">
        <v>0</v>
      </c>
      <c r="X7329" s="3">
        <v>0</v>
      </c>
      <c r="Y7329" s="3">
        <v>0</v>
      </c>
      <c r="Z7329" s="3">
        <v>0</v>
      </c>
      <c r="AA7329" s="3">
        <v>0</v>
      </c>
      <c r="AB7329" s="3">
        <v>0</v>
      </c>
      <c r="AC7329" s="3">
        <v>0</v>
      </c>
      <c r="AD7329" s="3">
        <v>0</v>
      </c>
      <c r="AE7329" s="3">
        <v>0</v>
      </c>
      <c r="AF7329" s="3">
        <v>0</v>
      </c>
      <c r="AG7329" s="3">
        <v>0</v>
      </c>
      <c r="AH7329" s="3">
        <v>0</v>
      </c>
      <c r="AI7329" s="3">
        <v>0</v>
      </c>
      <c r="AJ7329" s="3">
        <v>0</v>
      </c>
      <c r="AK7329" s="3">
        <v>0</v>
      </c>
      <c r="AL7329" s="3">
        <v>0</v>
      </c>
      <c r="AM7329" s="3">
        <v>0</v>
      </c>
      <c r="AN7329" s="3">
        <v>0</v>
      </c>
      <c r="AO7329" s="3">
        <v>0</v>
      </c>
      <c r="AP7329" s="3">
        <v>0</v>
      </c>
      <c r="AQ7329" s="3">
        <v>0</v>
      </c>
      <c r="AR7329" s="4">
        <v>0</v>
      </c>
      <c r="AS7329" s="4">
        <v>0</v>
      </c>
      <c r="AT7329" s="4">
        <v>0</v>
      </c>
      <c r="AU7329" s="4">
        <v>0</v>
      </c>
      <c r="AV7329" s="4">
        <v>0</v>
      </c>
      <c r="AW7329" s="4">
        <v>0</v>
      </c>
      <c r="AX7329" s="4">
        <v>0</v>
      </c>
      <c r="AY7329" s="4">
        <v>0</v>
      </c>
      <c r="AZ7329" s="4">
        <v>0</v>
      </c>
      <c r="BA7329" s="4">
        <v>0</v>
      </c>
      <c r="BB7329" s="4">
        <v>0</v>
      </c>
      <c r="BC7329" s="4">
        <v>0</v>
      </c>
      <c r="BD7329" s="3">
        <v>0</v>
      </c>
      <c r="BE7329" s="3">
        <v>0</v>
      </c>
      <c r="BF7329" s="3">
        <v>0</v>
      </c>
      <c r="BG7329" s="3">
        <v>0</v>
      </c>
      <c r="BH7329" s="3">
        <v>0</v>
      </c>
      <c r="BI7329" s="3">
        <v>0</v>
      </c>
      <c r="BJ7329" s="3">
        <v>0</v>
      </c>
      <c r="BK7329" s="3">
        <v>0</v>
      </c>
      <c r="BL7329" s="3">
        <v>0</v>
      </c>
      <c r="BM7329" s="3">
        <v>0</v>
      </c>
      <c r="BN7329" s="3">
        <v>0</v>
      </c>
      <c r="BO7329" s="3">
        <v>0</v>
      </c>
      <c r="BP7329" s="3">
        <v>0</v>
      </c>
      <c r="BQ7329" s="3">
        <v>0</v>
      </c>
      <c r="BR7329" s="3">
        <v>0</v>
      </c>
      <c r="BS7329" s="3">
        <v>0</v>
      </c>
      <c r="BT7329" s="3">
        <v>0</v>
      </c>
      <c r="BU7329" s="3">
        <v>0</v>
      </c>
      <c r="BV7329" s="3">
        <v>0</v>
      </c>
      <c r="BW7329" s="3">
        <v>0</v>
      </c>
      <c r="BX7329" s="3">
        <v>0</v>
      </c>
      <c r="BY7329" s="3">
        <v>0</v>
      </c>
      <c r="BZ7329" s="3">
        <v>0</v>
      </c>
      <c r="CA7329" s="3">
        <v>0</v>
      </c>
      <c r="CB7329" s="3">
        <v>0</v>
      </c>
      <c r="CC7329" s="3">
        <v>0</v>
      </c>
      <c r="CD7329" s="3">
        <v>0</v>
      </c>
      <c r="CE7329" s="3">
        <v>0</v>
      </c>
      <c r="CF7329" s="3">
        <v>0</v>
      </c>
      <c r="CG7329" s="3">
        <v>0</v>
      </c>
      <c r="CH7329" s="3">
        <v>0</v>
      </c>
      <c r="CI7329" s="3">
        <v>0</v>
      </c>
      <c r="CJ7329" s="3">
        <v>0</v>
      </c>
      <c r="CK7329" s="3">
        <v>0</v>
      </c>
      <c r="CL7329" s="3">
        <v>0</v>
      </c>
      <c r="CM7329" s="3">
        <v>0</v>
      </c>
      <c r="CN7329" s="3">
        <v>0</v>
      </c>
      <c r="CO7329" s="3">
        <v>0</v>
      </c>
      <c r="CP7329" s="3">
        <v>0</v>
      </c>
      <c r="CQ7329" s="3">
        <v>0</v>
      </c>
      <c r="CR7329" s="3">
        <v>0</v>
      </c>
      <c r="CS7329" s="2">
        <v>2017</v>
      </c>
    </row>
    <row r="7330" spans="1:97" x14ac:dyDescent="0.25">
      <c r="A7330" s="2">
        <v>54763</v>
      </c>
      <c r="B7330" s="5" t="s">
        <v>22</v>
      </c>
      <c r="C7330" s="2" t="s">
        <v>0</v>
      </c>
      <c r="D7330" s="5" t="s">
        <v>7281</v>
      </c>
      <c r="E7330" s="5" t="s">
        <v>7280</v>
      </c>
      <c r="F7330" s="2">
        <v>59976</v>
      </c>
      <c r="G7330" s="5" t="s">
        <v>93</v>
      </c>
      <c r="H7330" s="5" t="s">
        <v>34</v>
      </c>
      <c r="I7330" s="5" t="s">
        <v>92</v>
      </c>
      <c r="J7330" s="5" t="s">
        <v>1</v>
      </c>
      <c r="K7330" s="2">
        <v>32213</v>
      </c>
      <c r="L7330" s="2">
        <v>7</v>
      </c>
      <c r="M7330" s="5" t="s">
        <v>19</v>
      </c>
      <c r="N7330" s="5" t="s">
        <v>18</v>
      </c>
      <c r="O7330" s="5" t="s">
        <v>58</v>
      </c>
      <c r="P7330" s="5" t="s">
        <v>16</v>
      </c>
      <c r="Q7330" s="5" t="s">
        <v>1</v>
      </c>
      <c r="R7330" s="5" t="s">
        <v>1</v>
      </c>
      <c r="S7330" s="5" t="s">
        <v>15</v>
      </c>
      <c r="T7330" s="3">
        <v>63128</v>
      </c>
      <c r="U7330" s="3">
        <v>58100</v>
      </c>
      <c r="V7330" s="3">
        <v>59737</v>
      </c>
      <c r="W7330" s="3">
        <v>63186</v>
      </c>
      <c r="X7330" s="3">
        <v>35874</v>
      </c>
      <c r="Y7330" s="3">
        <v>61731</v>
      </c>
      <c r="Z7330" s="3">
        <v>63581</v>
      </c>
      <c r="AA7330" s="3">
        <v>66679</v>
      </c>
      <c r="AB7330" s="3">
        <v>63768</v>
      </c>
      <c r="AC7330" s="3">
        <v>66810</v>
      </c>
      <c r="AD7330" s="3">
        <v>63154</v>
      </c>
      <c r="AE7330" s="3">
        <v>66475</v>
      </c>
      <c r="AF7330" s="3">
        <v>6802</v>
      </c>
      <c r="AG7330" s="3">
        <v>6135</v>
      </c>
      <c r="AH7330" s="3">
        <v>6270</v>
      </c>
      <c r="AI7330" s="3">
        <v>6633</v>
      </c>
      <c r="AJ7330" s="3">
        <v>4629</v>
      </c>
      <c r="AK7330" s="3">
        <v>8046</v>
      </c>
      <c r="AL7330" s="3">
        <v>8139</v>
      </c>
      <c r="AM7330" s="3">
        <v>8293</v>
      </c>
      <c r="AN7330" s="3">
        <v>7883</v>
      </c>
      <c r="AO7330" s="3">
        <v>7697</v>
      </c>
      <c r="AP7330" s="3">
        <v>7413</v>
      </c>
      <c r="AQ7330" s="3">
        <v>7713</v>
      </c>
      <c r="AR7330" s="4">
        <v>11.8</v>
      </c>
      <c r="AS7330" s="4">
        <v>11.8</v>
      </c>
      <c r="AT7330" s="4">
        <v>11.8</v>
      </c>
      <c r="AU7330" s="4">
        <v>11.8</v>
      </c>
      <c r="AV7330" s="4">
        <v>11.8</v>
      </c>
      <c r="AW7330" s="4">
        <v>11.8</v>
      </c>
      <c r="AX7330" s="4">
        <v>11.8</v>
      </c>
      <c r="AY7330" s="4">
        <v>11.8</v>
      </c>
      <c r="AZ7330" s="4">
        <v>11.8</v>
      </c>
      <c r="BA7330" s="4">
        <v>11.8</v>
      </c>
      <c r="BB7330" s="4">
        <v>11.8</v>
      </c>
      <c r="BC7330" s="4">
        <v>11.8</v>
      </c>
      <c r="BD7330" s="3">
        <v>744910</v>
      </c>
      <c r="BE7330" s="3">
        <v>685580</v>
      </c>
      <c r="BF7330" s="3">
        <v>704897</v>
      </c>
      <c r="BG7330" s="3">
        <v>745595</v>
      </c>
      <c r="BH7330" s="3">
        <v>423313</v>
      </c>
      <c r="BI7330" s="3">
        <v>728426</v>
      </c>
      <c r="BJ7330" s="3">
        <v>750256</v>
      </c>
      <c r="BK7330" s="3">
        <v>786812</v>
      </c>
      <c r="BL7330" s="3">
        <v>752462</v>
      </c>
      <c r="BM7330" s="3">
        <v>788358</v>
      </c>
      <c r="BN7330" s="3">
        <v>745217</v>
      </c>
      <c r="BO7330" s="3">
        <v>784405</v>
      </c>
      <c r="BP7330" s="3">
        <v>80259</v>
      </c>
      <c r="BQ7330" s="3">
        <v>72389</v>
      </c>
      <c r="BR7330" s="3">
        <v>73981</v>
      </c>
      <c r="BS7330" s="3">
        <v>78275</v>
      </c>
      <c r="BT7330" s="3">
        <v>54623</v>
      </c>
      <c r="BU7330" s="3">
        <v>94939</v>
      </c>
      <c r="BV7330" s="3">
        <v>96037</v>
      </c>
      <c r="BW7330" s="3">
        <v>97858</v>
      </c>
      <c r="BX7330" s="3">
        <v>93022</v>
      </c>
      <c r="BY7330" s="3">
        <v>90821</v>
      </c>
      <c r="BZ7330" s="3">
        <v>87475</v>
      </c>
      <c r="CA7330" s="3">
        <v>91015</v>
      </c>
      <c r="CB7330" s="3">
        <v>14899.445</v>
      </c>
      <c r="CC7330" s="3">
        <v>13438.46</v>
      </c>
      <c r="CD7330" s="3">
        <v>13734.062</v>
      </c>
      <c r="CE7330" s="3">
        <v>14531.218999999999</v>
      </c>
      <c r="CF7330" s="3">
        <v>10140.437</v>
      </c>
      <c r="CG7330" s="3">
        <v>17624.851999999999</v>
      </c>
      <c r="CH7330" s="3">
        <v>17828.594000000001</v>
      </c>
      <c r="CI7330" s="3">
        <v>18166.645</v>
      </c>
      <c r="CJ7330" s="3">
        <v>17268.928</v>
      </c>
      <c r="CK7330" s="3">
        <v>16860.274000000001</v>
      </c>
      <c r="CL7330" s="3">
        <v>16239.155000000001</v>
      </c>
      <c r="CM7330" s="3">
        <v>16896.36</v>
      </c>
      <c r="CN7330" s="3">
        <v>732223</v>
      </c>
      <c r="CO7330" s="3">
        <v>85653</v>
      </c>
      <c r="CP7330" s="3">
        <v>8640231</v>
      </c>
      <c r="CQ7330" s="3">
        <v>1010694</v>
      </c>
      <c r="CR7330" s="3">
        <v>187628.43</v>
      </c>
      <c r="CS7330" s="2">
        <v>2017</v>
      </c>
    </row>
    <row r="7331" spans="1:97" x14ac:dyDescent="0.25">
      <c r="A7331" s="2">
        <v>54763</v>
      </c>
      <c r="B7331" s="5" t="s">
        <v>22</v>
      </c>
      <c r="C7331" s="2" t="s">
        <v>0</v>
      </c>
      <c r="D7331" s="5" t="s">
        <v>7281</v>
      </c>
      <c r="E7331" s="5" t="s">
        <v>7280</v>
      </c>
      <c r="F7331" s="2">
        <v>59976</v>
      </c>
      <c r="G7331" s="5" t="s">
        <v>93</v>
      </c>
      <c r="H7331" s="5" t="s">
        <v>34</v>
      </c>
      <c r="I7331" s="5" t="s">
        <v>92</v>
      </c>
      <c r="J7331" s="5" t="s">
        <v>1</v>
      </c>
      <c r="K7331" s="2">
        <v>32213</v>
      </c>
      <c r="L7331" s="2">
        <v>7</v>
      </c>
      <c r="M7331" s="5" t="s">
        <v>19</v>
      </c>
      <c r="N7331" s="5" t="s">
        <v>18</v>
      </c>
      <c r="O7331" s="5" t="s">
        <v>54</v>
      </c>
      <c r="P7331" s="5" t="s">
        <v>54</v>
      </c>
      <c r="Q7331" s="5" t="s">
        <v>1</v>
      </c>
      <c r="R7331" s="5" t="s">
        <v>1</v>
      </c>
      <c r="S7331" s="5" t="s">
        <v>40</v>
      </c>
      <c r="T7331" s="3">
        <v>333</v>
      </c>
      <c r="U7331" s="3">
        <v>0</v>
      </c>
      <c r="V7331" s="3">
        <v>303</v>
      </c>
      <c r="W7331" s="3">
        <v>21</v>
      </c>
      <c r="X7331" s="3">
        <v>259</v>
      </c>
      <c r="Y7331" s="3">
        <v>73</v>
      </c>
      <c r="Z7331" s="3">
        <v>21</v>
      </c>
      <c r="AA7331" s="3">
        <v>7</v>
      </c>
      <c r="AB7331" s="3">
        <v>132</v>
      </c>
      <c r="AC7331" s="3">
        <v>190</v>
      </c>
      <c r="AD7331" s="3">
        <v>23</v>
      </c>
      <c r="AE7331" s="3">
        <v>19</v>
      </c>
      <c r="AF7331" s="3">
        <v>36</v>
      </c>
      <c r="AG7331" s="3">
        <v>0</v>
      </c>
      <c r="AH7331" s="3">
        <v>32</v>
      </c>
      <c r="AI7331" s="3">
        <v>2</v>
      </c>
      <c r="AJ7331" s="3">
        <v>34</v>
      </c>
      <c r="AK7331" s="3">
        <v>10</v>
      </c>
      <c r="AL7331" s="3">
        <v>3</v>
      </c>
      <c r="AM7331" s="3">
        <v>1</v>
      </c>
      <c r="AN7331" s="3">
        <v>16</v>
      </c>
      <c r="AO7331" s="3">
        <v>22</v>
      </c>
      <c r="AP7331" s="3">
        <v>3</v>
      </c>
      <c r="AQ7331" s="3">
        <v>2</v>
      </c>
      <c r="AR7331" s="4">
        <v>5.88</v>
      </c>
      <c r="AS7331" s="4">
        <v>0</v>
      </c>
      <c r="AT7331" s="4">
        <v>5.88</v>
      </c>
      <c r="AU7331" s="4">
        <v>5.88</v>
      </c>
      <c r="AV7331" s="4">
        <v>5.88</v>
      </c>
      <c r="AW7331" s="4">
        <v>5.88</v>
      </c>
      <c r="AX7331" s="4">
        <v>5.88</v>
      </c>
      <c r="AY7331" s="4">
        <v>5.88</v>
      </c>
      <c r="AZ7331" s="4">
        <v>5.88</v>
      </c>
      <c r="BA7331" s="4">
        <v>5.88</v>
      </c>
      <c r="BB7331" s="4">
        <v>5.88</v>
      </c>
      <c r="BC7331" s="4">
        <v>5.88</v>
      </c>
      <c r="BD7331" s="3">
        <v>1958</v>
      </c>
      <c r="BE7331" s="3">
        <v>0</v>
      </c>
      <c r="BF7331" s="3">
        <v>1782</v>
      </c>
      <c r="BG7331" s="3">
        <v>123</v>
      </c>
      <c r="BH7331" s="3">
        <v>1523</v>
      </c>
      <c r="BI7331" s="3">
        <v>429</v>
      </c>
      <c r="BJ7331" s="3">
        <v>123</v>
      </c>
      <c r="BK7331" s="3">
        <v>41</v>
      </c>
      <c r="BL7331" s="3">
        <v>776</v>
      </c>
      <c r="BM7331" s="3">
        <v>1117</v>
      </c>
      <c r="BN7331" s="3">
        <v>135</v>
      </c>
      <c r="BO7331" s="3">
        <v>112</v>
      </c>
      <c r="BP7331" s="3">
        <v>211</v>
      </c>
      <c r="BQ7331" s="3">
        <v>0</v>
      </c>
      <c r="BR7331" s="3">
        <v>187</v>
      </c>
      <c r="BS7331" s="3">
        <v>13</v>
      </c>
      <c r="BT7331" s="3">
        <v>197</v>
      </c>
      <c r="BU7331" s="3">
        <v>56</v>
      </c>
      <c r="BV7331" s="3">
        <v>16</v>
      </c>
      <c r="BW7331" s="3">
        <v>5</v>
      </c>
      <c r="BX7331" s="3">
        <v>96</v>
      </c>
      <c r="BY7331" s="3">
        <v>129</v>
      </c>
      <c r="BZ7331" s="3">
        <v>16</v>
      </c>
      <c r="CA7331" s="3">
        <v>13</v>
      </c>
      <c r="CB7331" s="3">
        <v>39.164000000000001</v>
      </c>
      <c r="CC7331" s="3">
        <v>0</v>
      </c>
      <c r="CD7331" s="3">
        <v>34.713000000000001</v>
      </c>
      <c r="CE7331" s="3">
        <v>2.407</v>
      </c>
      <c r="CF7331" s="3">
        <v>36.481000000000002</v>
      </c>
      <c r="CG7331" s="3">
        <v>10.385999999999999</v>
      </c>
      <c r="CH7331" s="3">
        <v>2.9340000000000002</v>
      </c>
      <c r="CI7331" s="3">
        <v>0.95</v>
      </c>
      <c r="CJ7331" s="3">
        <v>17.812999999999999</v>
      </c>
      <c r="CK7331" s="3">
        <v>23.893000000000001</v>
      </c>
      <c r="CL7331" s="3">
        <v>2.9470000000000001</v>
      </c>
      <c r="CM7331" s="3">
        <v>2.4060000000000001</v>
      </c>
      <c r="CN7331" s="3">
        <v>1381</v>
      </c>
      <c r="CO7331" s="3">
        <v>161</v>
      </c>
      <c r="CP7331" s="3">
        <v>8119</v>
      </c>
      <c r="CQ7331" s="3">
        <v>939</v>
      </c>
      <c r="CR7331" s="3">
        <v>174.09399999999999</v>
      </c>
      <c r="CS7331" s="2">
        <v>2017</v>
      </c>
    </row>
    <row r="7332" spans="1:97" x14ac:dyDescent="0.25">
      <c r="A7332" s="2">
        <v>54763</v>
      </c>
      <c r="B7332" s="5" t="s">
        <v>22</v>
      </c>
      <c r="C7332" s="2" t="s">
        <v>0</v>
      </c>
      <c r="D7332" s="5" t="s">
        <v>7281</v>
      </c>
      <c r="E7332" s="5" t="s">
        <v>7280</v>
      </c>
      <c r="F7332" s="2">
        <v>59976</v>
      </c>
      <c r="G7332" s="5" t="s">
        <v>93</v>
      </c>
      <c r="H7332" s="5" t="s">
        <v>34</v>
      </c>
      <c r="I7332" s="5" t="s">
        <v>92</v>
      </c>
      <c r="J7332" s="5" t="s">
        <v>1</v>
      </c>
      <c r="K7332" s="2">
        <v>32213</v>
      </c>
      <c r="L7332" s="2">
        <v>7</v>
      </c>
      <c r="M7332" s="5" t="s">
        <v>19</v>
      </c>
      <c r="N7332" s="5" t="s">
        <v>18</v>
      </c>
      <c r="O7332" s="5" t="s">
        <v>47</v>
      </c>
      <c r="P7332" s="5" t="s">
        <v>47</v>
      </c>
      <c r="Q7332" s="5" t="s">
        <v>1</v>
      </c>
      <c r="R7332" s="5" t="s">
        <v>1</v>
      </c>
      <c r="S7332" s="5" t="s">
        <v>46</v>
      </c>
      <c r="T7332" s="3">
        <v>84789</v>
      </c>
      <c r="U7332" s="3">
        <v>16300</v>
      </c>
      <c r="V7332" s="3">
        <v>60382</v>
      </c>
      <c r="W7332" s="3">
        <v>4313</v>
      </c>
      <c r="X7332" s="3">
        <v>66112</v>
      </c>
      <c r="Y7332" s="3">
        <v>8995</v>
      </c>
      <c r="Z7332" s="3">
        <v>4807</v>
      </c>
      <c r="AA7332" s="3">
        <v>4268</v>
      </c>
      <c r="AB7332" s="3">
        <v>4238</v>
      </c>
      <c r="AC7332" s="3">
        <v>32805</v>
      </c>
      <c r="AD7332" s="3">
        <v>18225</v>
      </c>
      <c r="AE7332" s="3">
        <v>11538</v>
      </c>
      <c r="AF7332" s="3">
        <v>9136</v>
      </c>
      <c r="AG7332" s="3">
        <v>1721</v>
      </c>
      <c r="AH7332" s="3">
        <v>6337</v>
      </c>
      <c r="AI7332" s="3">
        <v>453</v>
      </c>
      <c r="AJ7332" s="3">
        <v>8531</v>
      </c>
      <c r="AK7332" s="3">
        <v>1172</v>
      </c>
      <c r="AL7332" s="3">
        <v>616</v>
      </c>
      <c r="AM7332" s="3">
        <v>531</v>
      </c>
      <c r="AN7332" s="3">
        <v>524</v>
      </c>
      <c r="AO7332" s="3">
        <v>3779</v>
      </c>
      <c r="AP7332" s="3">
        <v>2140</v>
      </c>
      <c r="AQ7332" s="3">
        <v>1339</v>
      </c>
      <c r="AR7332" s="4">
        <v>1.0329999999999999</v>
      </c>
      <c r="AS7332" s="4">
        <v>1.038</v>
      </c>
      <c r="AT7332" s="4">
        <v>1.03</v>
      </c>
      <c r="AU7332" s="4">
        <v>1.032</v>
      </c>
      <c r="AV7332" s="4">
        <v>1.034</v>
      </c>
      <c r="AW7332" s="4">
        <v>1.032</v>
      </c>
      <c r="AX7332" s="4">
        <v>1.0329999999999999</v>
      </c>
      <c r="AY7332" s="4">
        <v>1.034</v>
      </c>
      <c r="AZ7332" s="4">
        <v>1.034</v>
      </c>
      <c r="BA7332" s="4">
        <v>1.0329999999999999</v>
      </c>
      <c r="BB7332" s="4">
        <v>1.032</v>
      </c>
      <c r="BC7332" s="4">
        <v>1.03</v>
      </c>
      <c r="BD7332" s="3">
        <v>87587</v>
      </c>
      <c r="BE7332" s="3">
        <v>16919</v>
      </c>
      <c r="BF7332" s="3">
        <v>62193</v>
      </c>
      <c r="BG7332" s="3">
        <v>4451</v>
      </c>
      <c r="BH7332" s="3">
        <v>68360</v>
      </c>
      <c r="BI7332" s="3">
        <v>9283</v>
      </c>
      <c r="BJ7332" s="3">
        <v>4966</v>
      </c>
      <c r="BK7332" s="3">
        <v>4413</v>
      </c>
      <c r="BL7332" s="3">
        <v>4382</v>
      </c>
      <c r="BM7332" s="3">
        <v>33888</v>
      </c>
      <c r="BN7332" s="3">
        <v>18808</v>
      </c>
      <c r="BO7332" s="3">
        <v>11884</v>
      </c>
      <c r="BP7332" s="3">
        <v>9437</v>
      </c>
      <c r="BQ7332" s="3">
        <v>1786</v>
      </c>
      <c r="BR7332" s="3">
        <v>6527</v>
      </c>
      <c r="BS7332" s="3">
        <v>467</v>
      </c>
      <c r="BT7332" s="3">
        <v>8821</v>
      </c>
      <c r="BU7332" s="3">
        <v>1210</v>
      </c>
      <c r="BV7332" s="3">
        <v>636</v>
      </c>
      <c r="BW7332" s="3">
        <v>549</v>
      </c>
      <c r="BX7332" s="3">
        <v>542</v>
      </c>
      <c r="BY7332" s="3">
        <v>3904</v>
      </c>
      <c r="BZ7332" s="3">
        <v>2208</v>
      </c>
      <c r="CA7332" s="3">
        <v>1379</v>
      </c>
      <c r="CB7332" s="3">
        <v>1751.886</v>
      </c>
      <c r="CC7332" s="3">
        <v>331.64699999999999</v>
      </c>
      <c r="CD7332" s="3">
        <v>1211.7650000000001</v>
      </c>
      <c r="CE7332" s="3">
        <v>86.748000000000005</v>
      </c>
      <c r="CF7332" s="3">
        <v>1637.5540000000001</v>
      </c>
      <c r="CG7332" s="3">
        <v>224.60599999999999</v>
      </c>
      <c r="CH7332" s="3">
        <v>118</v>
      </c>
      <c r="CI7332" s="3">
        <v>101.89400000000001</v>
      </c>
      <c r="CJ7332" s="3">
        <v>100.569</v>
      </c>
      <c r="CK7332" s="3">
        <v>724.73900000000003</v>
      </c>
      <c r="CL7332" s="3">
        <v>409.85300000000001</v>
      </c>
      <c r="CM7332" s="3">
        <v>255.989</v>
      </c>
      <c r="CN7332" s="3">
        <v>316772</v>
      </c>
      <c r="CO7332" s="3">
        <v>36279</v>
      </c>
      <c r="CP7332" s="3">
        <v>327134</v>
      </c>
      <c r="CQ7332" s="3">
        <v>37466</v>
      </c>
      <c r="CR7332" s="3">
        <v>6955.25</v>
      </c>
      <c r="CS7332" s="2">
        <v>2017</v>
      </c>
    </row>
    <row r="7333" spans="1:97" x14ac:dyDescent="0.25">
      <c r="A7333" s="2">
        <v>54763</v>
      </c>
      <c r="B7333" s="5" t="s">
        <v>22</v>
      </c>
      <c r="C7333" s="2" t="s">
        <v>0</v>
      </c>
      <c r="D7333" s="5" t="s">
        <v>7281</v>
      </c>
      <c r="E7333" s="5" t="s">
        <v>7280</v>
      </c>
      <c r="F7333" s="2">
        <v>59976</v>
      </c>
      <c r="G7333" s="5" t="s">
        <v>93</v>
      </c>
      <c r="H7333" s="5" t="s">
        <v>34</v>
      </c>
      <c r="I7333" s="5" t="s">
        <v>92</v>
      </c>
      <c r="J7333" s="5" t="s">
        <v>1</v>
      </c>
      <c r="K7333" s="2">
        <v>32213</v>
      </c>
      <c r="L7333" s="2">
        <v>7</v>
      </c>
      <c r="M7333" s="5" t="s">
        <v>19</v>
      </c>
      <c r="N7333" s="5" t="s">
        <v>18</v>
      </c>
      <c r="O7333" s="5" t="s">
        <v>17</v>
      </c>
      <c r="P7333" s="5" t="s">
        <v>16</v>
      </c>
      <c r="Q7333" s="5" t="s">
        <v>1</v>
      </c>
      <c r="R7333" s="5" t="s">
        <v>1</v>
      </c>
      <c r="S7333" s="5" t="s">
        <v>15</v>
      </c>
      <c r="T7333" s="3">
        <v>27908</v>
      </c>
      <c r="U7333" s="3">
        <v>31236</v>
      </c>
      <c r="V7333" s="3">
        <v>27334</v>
      </c>
      <c r="W7333" s="3">
        <v>32159</v>
      </c>
      <c r="X7333" s="3">
        <v>19037</v>
      </c>
      <c r="Y7333" s="3">
        <v>28268</v>
      </c>
      <c r="Z7333" s="3">
        <v>28662</v>
      </c>
      <c r="AA7333" s="3">
        <v>30674</v>
      </c>
      <c r="AB7333" s="3">
        <v>29872</v>
      </c>
      <c r="AC7333" s="3">
        <v>28898</v>
      </c>
      <c r="AD7333" s="3">
        <v>30655</v>
      </c>
      <c r="AE7333" s="3">
        <v>36018</v>
      </c>
      <c r="AF7333" s="3">
        <v>3007</v>
      </c>
      <c r="AG7333" s="3">
        <v>3298</v>
      </c>
      <c r="AH7333" s="3">
        <v>2869</v>
      </c>
      <c r="AI7333" s="3">
        <v>3376</v>
      </c>
      <c r="AJ7333" s="3">
        <v>2456</v>
      </c>
      <c r="AK7333" s="3">
        <v>3684</v>
      </c>
      <c r="AL7333" s="3">
        <v>3669</v>
      </c>
      <c r="AM7333" s="3">
        <v>3815</v>
      </c>
      <c r="AN7333" s="3">
        <v>3693</v>
      </c>
      <c r="AO7333" s="3">
        <v>3329</v>
      </c>
      <c r="AP7333" s="3">
        <v>3598</v>
      </c>
      <c r="AQ7333" s="3">
        <v>4179</v>
      </c>
      <c r="AR7333" s="4">
        <v>9.5299999999999994</v>
      </c>
      <c r="AS7333" s="4">
        <v>9.5299999999999994</v>
      </c>
      <c r="AT7333" s="4">
        <v>9.5299999999999994</v>
      </c>
      <c r="AU7333" s="4">
        <v>9.5299999999999994</v>
      </c>
      <c r="AV7333" s="4">
        <v>9.5299999999999994</v>
      </c>
      <c r="AW7333" s="4">
        <v>9.5299999999999994</v>
      </c>
      <c r="AX7333" s="4">
        <v>9.5299999999999994</v>
      </c>
      <c r="AY7333" s="4">
        <v>9.5299999999999994</v>
      </c>
      <c r="AZ7333" s="4">
        <v>9.5299999999999994</v>
      </c>
      <c r="BA7333" s="4">
        <v>9.5299999999999994</v>
      </c>
      <c r="BB7333" s="4">
        <v>9.5299999999999994</v>
      </c>
      <c r="BC7333" s="4">
        <v>9.5299999999999994</v>
      </c>
      <c r="BD7333" s="3">
        <v>265963</v>
      </c>
      <c r="BE7333" s="3">
        <v>297679</v>
      </c>
      <c r="BF7333" s="3">
        <v>260493</v>
      </c>
      <c r="BG7333" s="3">
        <v>306475</v>
      </c>
      <c r="BH7333" s="3">
        <v>181423</v>
      </c>
      <c r="BI7333" s="3">
        <v>269394</v>
      </c>
      <c r="BJ7333" s="3">
        <v>273149</v>
      </c>
      <c r="BK7333" s="3">
        <v>292323</v>
      </c>
      <c r="BL7333" s="3">
        <v>284680</v>
      </c>
      <c r="BM7333" s="3">
        <v>275398</v>
      </c>
      <c r="BN7333" s="3">
        <v>292142</v>
      </c>
      <c r="BO7333" s="3">
        <v>343252</v>
      </c>
      <c r="BP7333" s="3">
        <v>28656</v>
      </c>
      <c r="BQ7333" s="3">
        <v>31431</v>
      </c>
      <c r="BR7333" s="3">
        <v>27340</v>
      </c>
      <c r="BS7333" s="3">
        <v>32175</v>
      </c>
      <c r="BT7333" s="3">
        <v>23410</v>
      </c>
      <c r="BU7333" s="3">
        <v>35112</v>
      </c>
      <c r="BV7333" s="3">
        <v>34965</v>
      </c>
      <c r="BW7333" s="3">
        <v>36357</v>
      </c>
      <c r="BX7333" s="3">
        <v>35193</v>
      </c>
      <c r="BY7333" s="3">
        <v>31727</v>
      </c>
      <c r="BZ7333" s="3">
        <v>34292</v>
      </c>
      <c r="CA7333" s="3">
        <v>39828</v>
      </c>
      <c r="CB7333" s="3">
        <v>5319.7060000000001</v>
      </c>
      <c r="CC7333" s="3">
        <v>5834.9840000000004</v>
      </c>
      <c r="CD7333" s="3">
        <v>5075.393</v>
      </c>
      <c r="CE7333" s="3">
        <v>5973.0290000000005</v>
      </c>
      <c r="CF7333" s="3">
        <v>4345.9650000000001</v>
      </c>
      <c r="CG7333" s="3">
        <v>6518.2070000000003</v>
      </c>
      <c r="CH7333" s="3">
        <v>6490.933</v>
      </c>
      <c r="CI7333" s="3">
        <v>6749.4279999999999</v>
      </c>
      <c r="CJ7333" s="3">
        <v>6533.3779999999997</v>
      </c>
      <c r="CK7333" s="3">
        <v>5889.8180000000002</v>
      </c>
      <c r="CL7333" s="3">
        <v>6366.1189999999997</v>
      </c>
      <c r="CM7333" s="3">
        <v>7393.759</v>
      </c>
      <c r="CN7333" s="3">
        <v>350721</v>
      </c>
      <c r="CO7333" s="3">
        <v>40973</v>
      </c>
      <c r="CP7333" s="3">
        <v>3342371</v>
      </c>
      <c r="CQ7333" s="3">
        <v>390486</v>
      </c>
      <c r="CR7333" s="3">
        <v>72490.718999999997</v>
      </c>
      <c r="CS7333" s="2">
        <v>2017</v>
      </c>
    </row>
    <row r="7334" spans="1:97" x14ac:dyDescent="0.25">
      <c r="A7334" s="2">
        <v>54766</v>
      </c>
      <c r="B7334" s="5" t="s">
        <v>8</v>
      </c>
      <c r="C7334" s="2" t="s">
        <v>0</v>
      </c>
      <c r="D7334" s="5" t="s">
        <v>7279</v>
      </c>
      <c r="E7334" s="5" t="s">
        <v>7278</v>
      </c>
      <c r="F7334" s="2">
        <v>5178</v>
      </c>
      <c r="G7334" s="5" t="s">
        <v>42</v>
      </c>
      <c r="H7334" s="5" t="s">
        <v>23</v>
      </c>
      <c r="I7334" s="5" t="s">
        <v>92</v>
      </c>
      <c r="J7334" s="5" t="s">
        <v>1</v>
      </c>
      <c r="K7334" s="2">
        <v>22</v>
      </c>
      <c r="L7334" s="2">
        <v>2</v>
      </c>
      <c r="M7334" s="5" t="s">
        <v>4</v>
      </c>
      <c r="N7334" s="5" t="s">
        <v>73</v>
      </c>
      <c r="O7334" s="5" t="s">
        <v>54</v>
      </c>
      <c r="P7334" s="5" t="s">
        <v>54</v>
      </c>
      <c r="Q7334" s="5" t="s">
        <v>1</v>
      </c>
      <c r="R7334" s="5" t="s">
        <v>1</v>
      </c>
      <c r="S7334" s="5" t="s">
        <v>40</v>
      </c>
      <c r="T7334" s="3">
        <v>20</v>
      </c>
      <c r="U7334" s="3">
        <v>25</v>
      </c>
      <c r="V7334" s="3">
        <v>12</v>
      </c>
      <c r="W7334" s="3">
        <v>5</v>
      </c>
      <c r="X7334" s="3">
        <v>14</v>
      </c>
      <c r="Y7334" s="3">
        <v>12</v>
      </c>
      <c r="Z7334" s="3">
        <v>9</v>
      </c>
      <c r="AA7334" s="3">
        <v>10</v>
      </c>
      <c r="AB7334" s="3">
        <v>9</v>
      </c>
      <c r="AC7334" s="3">
        <v>36</v>
      </c>
      <c r="AD7334" s="3">
        <v>18</v>
      </c>
      <c r="AE7334" s="3">
        <v>29</v>
      </c>
      <c r="AF7334" s="3">
        <v>20</v>
      </c>
      <c r="AG7334" s="3">
        <v>25</v>
      </c>
      <c r="AH7334" s="3">
        <v>12</v>
      </c>
      <c r="AI7334" s="3">
        <v>5</v>
      </c>
      <c r="AJ7334" s="3">
        <v>14</v>
      </c>
      <c r="AK7334" s="3">
        <v>12</v>
      </c>
      <c r="AL7334" s="3">
        <v>9</v>
      </c>
      <c r="AM7334" s="3">
        <v>10</v>
      </c>
      <c r="AN7334" s="3">
        <v>9</v>
      </c>
      <c r="AO7334" s="3">
        <v>36</v>
      </c>
      <c r="AP7334" s="3">
        <v>18</v>
      </c>
      <c r="AQ7334" s="3">
        <v>29</v>
      </c>
      <c r="AR7334" s="4">
        <v>5.7750000000000004</v>
      </c>
      <c r="AS7334" s="4">
        <v>5.7750000000000004</v>
      </c>
      <c r="AT7334" s="4">
        <v>5.7750000000000004</v>
      </c>
      <c r="AU7334" s="4">
        <v>5.7750000000000004</v>
      </c>
      <c r="AV7334" s="4">
        <v>5.7750000000000004</v>
      </c>
      <c r="AW7334" s="4">
        <v>5.7750000000000004</v>
      </c>
      <c r="AX7334" s="4">
        <v>5.7750000000000004</v>
      </c>
      <c r="AY7334" s="4">
        <v>5.7750000000000004</v>
      </c>
      <c r="AZ7334" s="4">
        <v>5.7750000000000004</v>
      </c>
      <c r="BA7334" s="4">
        <v>5.7750000000000004</v>
      </c>
      <c r="BB7334" s="4">
        <v>5.7750000000000004</v>
      </c>
      <c r="BC7334" s="4">
        <v>5.7750000000000004</v>
      </c>
      <c r="BD7334" s="3">
        <v>116</v>
      </c>
      <c r="BE7334" s="3">
        <v>144</v>
      </c>
      <c r="BF7334" s="3">
        <v>69</v>
      </c>
      <c r="BG7334" s="3">
        <v>29</v>
      </c>
      <c r="BH7334" s="3">
        <v>81</v>
      </c>
      <c r="BI7334" s="3">
        <v>69</v>
      </c>
      <c r="BJ7334" s="3">
        <v>52</v>
      </c>
      <c r="BK7334" s="3">
        <v>58</v>
      </c>
      <c r="BL7334" s="3">
        <v>52</v>
      </c>
      <c r="BM7334" s="3">
        <v>208</v>
      </c>
      <c r="BN7334" s="3">
        <v>104</v>
      </c>
      <c r="BO7334" s="3">
        <v>167</v>
      </c>
      <c r="BP7334" s="3">
        <v>116</v>
      </c>
      <c r="BQ7334" s="3">
        <v>144</v>
      </c>
      <c r="BR7334" s="3">
        <v>69</v>
      </c>
      <c r="BS7334" s="3">
        <v>29</v>
      </c>
      <c r="BT7334" s="3">
        <v>81</v>
      </c>
      <c r="BU7334" s="3">
        <v>69</v>
      </c>
      <c r="BV7334" s="3">
        <v>52</v>
      </c>
      <c r="BW7334" s="3">
        <v>58</v>
      </c>
      <c r="BX7334" s="3">
        <v>52</v>
      </c>
      <c r="BY7334" s="3">
        <v>208</v>
      </c>
      <c r="BZ7334" s="3">
        <v>104</v>
      </c>
      <c r="CA7334" s="3">
        <v>167</v>
      </c>
      <c r="CB7334" s="3">
        <v>15.465</v>
      </c>
      <c r="CC7334" s="3">
        <v>20.327999999999999</v>
      </c>
      <c r="CD7334" s="3">
        <v>9.9009999999999998</v>
      </c>
      <c r="CE7334" s="3">
        <v>3.6829999999999998</v>
      </c>
      <c r="CF7334" s="3">
        <v>11.284000000000001</v>
      </c>
      <c r="CG7334" s="3">
        <v>9.8049999999999997</v>
      </c>
      <c r="CH7334" s="3">
        <v>6.8719999999999999</v>
      </c>
      <c r="CI7334" s="3">
        <v>8.1969999999999992</v>
      </c>
      <c r="CJ7334" s="3">
        <v>7.0670000000000002</v>
      </c>
      <c r="CK7334" s="3">
        <v>28.887</v>
      </c>
      <c r="CL7334" s="3">
        <v>14.167</v>
      </c>
      <c r="CM7334" s="3">
        <v>23.344000000000001</v>
      </c>
      <c r="CN7334" s="3">
        <v>199</v>
      </c>
      <c r="CO7334" s="3">
        <v>199</v>
      </c>
      <c r="CP7334" s="3">
        <v>1149</v>
      </c>
      <c r="CQ7334" s="3">
        <v>1149</v>
      </c>
      <c r="CR7334" s="3">
        <v>159</v>
      </c>
      <c r="CS7334" s="2">
        <v>2017</v>
      </c>
    </row>
    <row r="7335" spans="1:97" x14ac:dyDescent="0.25">
      <c r="A7335" s="2">
        <v>54766</v>
      </c>
      <c r="B7335" s="5" t="s">
        <v>8</v>
      </c>
      <c r="C7335" s="2" t="s">
        <v>0</v>
      </c>
      <c r="D7335" s="5" t="s">
        <v>7279</v>
      </c>
      <c r="E7335" s="5" t="s">
        <v>7278</v>
      </c>
      <c r="F7335" s="2">
        <v>5178</v>
      </c>
      <c r="G7335" s="5" t="s">
        <v>42</v>
      </c>
      <c r="H7335" s="5" t="s">
        <v>23</v>
      </c>
      <c r="I7335" s="5" t="s">
        <v>92</v>
      </c>
      <c r="J7335" s="5" t="s">
        <v>1</v>
      </c>
      <c r="K7335" s="2">
        <v>22</v>
      </c>
      <c r="L7335" s="2">
        <v>2</v>
      </c>
      <c r="M7335" s="5" t="s">
        <v>4</v>
      </c>
      <c r="N7335" s="5" t="s">
        <v>73</v>
      </c>
      <c r="O7335" s="5" t="s">
        <v>47</v>
      </c>
      <c r="P7335" s="5" t="s">
        <v>47</v>
      </c>
      <c r="Q7335" s="5" t="s">
        <v>1</v>
      </c>
      <c r="R7335" s="5" t="s">
        <v>1</v>
      </c>
      <c r="S7335" s="5" t="s">
        <v>46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0</v>
      </c>
      <c r="AH7335" s="3">
        <v>0</v>
      </c>
      <c r="AI7335" s="3">
        <v>0</v>
      </c>
      <c r="AJ7335" s="3">
        <v>0</v>
      </c>
      <c r="AK7335" s="3">
        <v>0</v>
      </c>
      <c r="AL7335" s="3">
        <v>0</v>
      </c>
      <c r="AM7335" s="3">
        <v>0</v>
      </c>
      <c r="AN7335" s="3">
        <v>0</v>
      </c>
      <c r="AO7335" s="3">
        <v>0</v>
      </c>
      <c r="AP7335" s="3">
        <v>0</v>
      </c>
      <c r="AQ7335" s="3">
        <v>0</v>
      </c>
      <c r="AR7335" s="4">
        <v>0</v>
      </c>
      <c r="AS7335" s="4">
        <v>0</v>
      </c>
      <c r="AT7335" s="4">
        <v>0</v>
      </c>
      <c r="AU7335" s="4">
        <v>0</v>
      </c>
      <c r="AV7335" s="4">
        <v>0</v>
      </c>
      <c r="AW7335" s="4">
        <v>0</v>
      </c>
      <c r="AX7335" s="4">
        <v>0</v>
      </c>
      <c r="AY7335" s="4">
        <v>0</v>
      </c>
      <c r="AZ7335" s="4">
        <v>0</v>
      </c>
      <c r="BA7335" s="4">
        <v>0</v>
      </c>
      <c r="BB7335" s="4">
        <v>0</v>
      </c>
      <c r="BC7335" s="4">
        <v>0</v>
      </c>
      <c r="BD7335" s="3">
        <v>0</v>
      </c>
      <c r="BE7335" s="3">
        <v>0</v>
      </c>
      <c r="BF7335" s="3">
        <v>0</v>
      </c>
      <c r="BG7335" s="3">
        <v>0</v>
      </c>
      <c r="BH7335" s="3">
        <v>0</v>
      </c>
      <c r="BI7335" s="3">
        <v>0</v>
      </c>
      <c r="BJ7335" s="3">
        <v>0</v>
      </c>
      <c r="BK7335" s="3">
        <v>0</v>
      </c>
      <c r="BL7335" s="3">
        <v>0</v>
      </c>
      <c r="BM7335" s="3">
        <v>0</v>
      </c>
      <c r="BN7335" s="3">
        <v>0</v>
      </c>
      <c r="BO7335" s="3">
        <v>0</v>
      </c>
      <c r="BP7335" s="3">
        <v>0</v>
      </c>
      <c r="BQ7335" s="3">
        <v>0</v>
      </c>
      <c r="BR7335" s="3">
        <v>0</v>
      </c>
      <c r="BS7335" s="3">
        <v>0</v>
      </c>
      <c r="BT7335" s="3">
        <v>0</v>
      </c>
      <c r="BU7335" s="3">
        <v>0</v>
      </c>
      <c r="BV7335" s="3">
        <v>0</v>
      </c>
      <c r="BW7335" s="3">
        <v>0</v>
      </c>
      <c r="BX7335" s="3">
        <v>0</v>
      </c>
      <c r="BY7335" s="3">
        <v>0</v>
      </c>
      <c r="BZ7335" s="3">
        <v>0</v>
      </c>
      <c r="CA7335" s="3">
        <v>0</v>
      </c>
      <c r="CB7335" s="3">
        <v>0</v>
      </c>
      <c r="CC7335" s="3">
        <v>0</v>
      </c>
      <c r="CD7335" s="3">
        <v>0</v>
      </c>
      <c r="CE7335" s="3">
        <v>0</v>
      </c>
      <c r="CF7335" s="3">
        <v>0</v>
      </c>
      <c r="CG7335" s="3">
        <v>0</v>
      </c>
      <c r="CH7335" s="3">
        <v>0</v>
      </c>
      <c r="CI7335" s="3">
        <v>0</v>
      </c>
      <c r="CJ7335" s="3">
        <v>0</v>
      </c>
      <c r="CK7335" s="3">
        <v>0</v>
      </c>
      <c r="CL7335" s="3">
        <v>0</v>
      </c>
      <c r="CM7335" s="3">
        <v>0</v>
      </c>
      <c r="CN7335" s="3">
        <v>0</v>
      </c>
      <c r="CO7335" s="3">
        <v>0</v>
      </c>
      <c r="CP7335" s="3">
        <v>0</v>
      </c>
      <c r="CQ7335" s="3">
        <v>0</v>
      </c>
      <c r="CR7335" s="3">
        <v>0</v>
      </c>
      <c r="CS7335" s="2">
        <v>2017</v>
      </c>
    </row>
    <row r="7336" spans="1:97" x14ac:dyDescent="0.25">
      <c r="A7336" s="2">
        <v>54766</v>
      </c>
      <c r="B7336" s="5" t="s">
        <v>8</v>
      </c>
      <c r="C7336" s="2" t="s">
        <v>0</v>
      </c>
      <c r="D7336" s="5" t="s">
        <v>7279</v>
      </c>
      <c r="E7336" s="5" t="s">
        <v>7278</v>
      </c>
      <c r="F7336" s="2">
        <v>5178</v>
      </c>
      <c r="G7336" s="5" t="s">
        <v>42</v>
      </c>
      <c r="H7336" s="5" t="s">
        <v>23</v>
      </c>
      <c r="I7336" s="5" t="s">
        <v>92</v>
      </c>
      <c r="J7336" s="5" t="s">
        <v>1</v>
      </c>
      <c r="K7336" s="2">
        <v>22</v>
      </c>
      <c r="L7336" s="2">
        <v>2</v>
      </c>
      <c r="M7336" s="5" t="s">
        <v>4</v>
      </c>
      <c r="N7336" s="5" t="s">
        <v>73</v>
      </c>
      <c r="O7336" s="5" t="s">
        <v>5243</v>
      </c>
      <c r="P7336" s="5" t="s">
        <v>4321</v>
      </c>
      <c r="Q7336" s="5" t="s">
        <v>1</v>
      </c>
      <c r="R7336" s="5" t="s">
        <v>1</v>
      </c>
      <c r="S7336" s="5" t="s">
        <v>40</v>
      </c>
      <c r="T7336" s="3">
        <v>0</v>
      </c>
      <c r="U7336" s="3">
        <v>0</v>
      </c>
      <c r="V7336" s="3">
        <v>0</v>
      </c>
      <c r="W7336" s="3">
        <v>0</v>
      </c>
      <c r="X7336" s="3">
        <v>0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0</v>
      </c>
      <c r="AE7336" s="3">
        <v>0</v>
      </c>
      <c r="AF7336" s="3">
        <v>0</v>
      </c>
      <c r="AG7336" s="3">
        <v>0</v>
      </c>
      <c r="AH7336" s="3">
        <v>0</v>
      </c>
      <c r="AI7336" s="3">
        <v>0</v>
      </c>
      <c r="AJ7336" s="3">
        <v>0</v>
      </c>
      <c r="AK7336" s="3">
        <v>0</v>
      </c>
      <c r="AL7336" s="3">
        <v>0</v>
      </c>
      <c r="AM7336" s="3">
        <v>0</v>
      </c>
      <c r="AN7336" s="3">
        <v>0</v>
      </c>
      <c r="AO7336" s="3">
        <v>0</v>
      </c>
      <c r="AP7336" s="3">
        <v>0</v>
      </c>
      <c r="AQ7336" s="3">
        <v>0</v>
      </c>
      <c r="AR7336" s="4">
        <v>0</v>
      </c>
      <c r="AS7336" s="4">
        <v>0</v>
      </c>
      <c r="AT7336" s="4">
        <v>0</v>
      </c>
      <c r="AU7336" s="4">
        <v>0</v>
      </c>
      <c r="AV7336" s="4">
        <v>0</v>
      </c>
      <c r="AW7336" s="4">
        <v>0</v>
      </c>
      <c r="AX7336" s="4">
        <v>0</v>
      </c>
      <c r="AY7336" s="4">
        <v>0</v>
      </c>
      <c r="AZ7336" s="4">
        <v>0</v>
      </c>
      <c r="BA7336" s="4">
        <v>0</v>
      </c>
      <c r="BB7336" s="4">
        <v>0</v>
      </c>
      <c r="BC7336" s="4">
        <v>0</v>
      </c>
      <c r="BD7336" s="3">
        <v>0</v>
      </c>
      <c r="BE7336" s="3">
        <v>0</v>
      </c>
      <c r="BF7336" s="3">
        <v>0</v>
      </c>
      <c r="BG7336" s="3">
        <v>0</v>
      </c>
      <c r="BH7336" s="3">
        <v>0</v>
      </c>
      <c r="BI7336" s="3">
        <v>0</v>
      </c>
      <c r="BJ7336" s="3">
        <v>0</v>
      </c>
      <c r="BK7336" s="3">
        <v>0</v>
      </c>
      <c r="BL7336" s="3">
        <v>0</v>
      </c>
      <c r="BM7336" s="3">
        <v>0</v>
      </c>
      <c r="BN7336" s="3">
        <v>0</v>
      </c>
      <c r="BO7336" s="3">
        <v>0</v>
      </c>
      <c r="BP7336" s="3">
        <v>0</v>
      </c>
      <c r="BQ7336" s="3">
        <v>0</v>
      </c>
      <c r="BR7336" s="3">
        <v>0</v>
      </c>
      <c r="BS7336" s="3">
        <v>0</v>
      </c>
      <c r="BT7336" s="3">
        <v>0</v>
      </c>
      <c r="BU7336" s="3">
        <v>0</v>
      </c>
      <c r="BV7336" s="3">
        <v>0</v>
      </c>
      <c r="BW7336" s="3">
        <v>0</v>
      </c>
      <c r="BX7336" s="3">
        <v>0</v>
      </c>
      <c r="BY7336" s="3">
        <v>0</v>
      </c>
      <c r="BZ7336" s="3">
        <v>0</v>
      </c>
      <c r="CA7336" s="3">
        <v>0</v>
      </c>
      <c r="CB7336" s="3">
        <v>0</v>
      </c>
      <c r="CC7336" s="3">
        <v>0</v>
      </c>
      <c r="CD7336" s="3">
        <v>0</v>
      </c>
      <c r="CE7336" s="3">
        <v>0</v>
      </c>
      <c r="CF7336" s="3">
        <v>0</v>
      </c>
      <c r="CG7336" s="3">
        <v>0</v>
      </c>
      <c r="CH7336" s="3">
        <v>0</v>
      </c>
      <c r="CI7336" s="3">
        <v>0</v>
      </c>
      <c r="CJ7336" s="3">
        <v>0</v>
      </c>
      <c r="CK7336" s="3">
        <v>0</v>
      </c>
      <c r="CL7336" s="3">
        <v>0</v>
      </c>
      <c r="CM7336" s="3">
        <v>0</v>
      </c>
      <c r="CN7336" s="3">
        <v>0</v>
      </c>
      <c r="CO7336" s="3">
        <v>0</v>
      </c>
      <c r="CP7336" s="3">
        <v>0</v>
      </c>
      <c r="CQ7336" s="3">
        <v>0</v>
      </c>
      <c r="CR7336" s="3">
        <v>0</v>
      </c>
      <c r="CS7336" s="2">
        <v>2017</v>
      </c>
    </row>
    <row r="7337" spans="1:97" x14ac:dyDescent="0.25">
      <c r="A7337" s="2">
        <v>54768</v>
      </c>
      <c r="B7337" s="5" t="s">
        <v>22</v>
      </c>
      <c r="C7337" s="2" t="s">
        <v>0</v>
      </c>
      <c r="D7337" s="5" t="s">
        <v>7277</v>
      </c>
      <c r="E7337" s="5" t="s">
        <v>7276</v>
      </c>
      <c r="F7337" s="2">
        <v>60662</v>
      </c>
      <c r="G7337" s="5" t="s">
        <v>14</v>
      </c>
      <c r="H7337" s="5" t="s">
        <v>5</v>
      </c>
      <c r="I7337" s="5" t="s">
        <v>107</v>
      </c>
      <c r="J7337" s="5" t="s">
        <v>1</v>
      </c>
      <c r="K7337" s="2">
        <v>22</v>
      </c>
      <c r="L7337" s="2">
        <v>3</v>
      </c>
      <c r="M7337" s="5" t="s">
        <v>48</v>
      </c>
      <c r="N7337" s="5" t="s">
        <v>85</v>
      </c>
      <c r="O7337" s="5" t="s">
        <v>47</v>
      </c>
      <c r="P7337" s="5" t="s">
        <v>47</v>
      </c>
      <c r="Q7337" s="5" t="s">
        <v>1</v>
      </c>
      <c r="R7337" s="5" t="s">
        <v>1</v>
      </c>
      <c r="S7337" s="5" t="s">
        <v>46</v>
      </c>
      <c r="T7337" s="3">
        <v>0</v>
      </c>
      <c r="U7337" s="3">
        <v>1807</v>
      </c>
      <c r="V7337" s="3">
        <v>0</v>
      </c>
      <c r="W7337" s="3">
        <v>6820</v>
      </c>
      <c r="X7337" s="3">
        <v>12798</v>
      </c>
      <c r="Y7337" s="3">
        <v>21527</v>
      </c>
      <c r="Z7337" s="3">
        <v>25768</v>
      </c>
      <c r="AA7337" s="3">
        <v>43845</v>
      </c>
      <c r="AB7337" s="3">
        <v>43590</v>
      </c>
      <c r="AC7337" s="3">
        <v>45952</v>
      </c>
      <c r="AD7337" s="3">
        <v>15527</v>
      </c>
      <c r="AE7337" s="3">
        <v>0</v>
      </c>
      <c r="AF7337" s="3">
        <v>0</v>
      </c>
      <c r="AG7337" s="3">
        <v>1488</v>
      </c>
      <c r="AH7337" s="3">
        <v>0</v>
      </c>
      <c r="AI7337" s="3">
        <v>5687</v>
      </c>
      <c r="AJ7337" s="3">
        <v>10659</v>
      </c>
      <c r="AK7337" s="3">
        <v>17242</v>
      </c>
      <c r="AL7337" s="3">
        <v>20582</v>
      </c>
      <c r="AM7337" s="3">
        <v>36329</v>
      </c>
      <c r="AN7337" s="3">
        <v>35352</v>
      </c>
      <c r="AO7337" s="3">
        <v>38144</v>
      </c>
      <c r="AP7337" s="3">
        <v>12956</v>
      </c>
      <c r="AQ7337" s="3">
        <v>0</v>
      </c>
      <c r="AR7337" s="4">
        <v>0</v>
      </c>
      <c r="AS7337" s="4">
        <v>1.04</v>
      </c>
      <c r="AT7337" s="4">
        <v>0</v>
      </c>
      <c r="AU7337" s="4">
        <v>1.04</v>
      </c>
      <c r="AV7337" s="4">
        <v>1.04</v>
      </c>
      <c r="AW7337" s="4">
        <v>1.04</v>
      </c>
      <c r="AX7337" s="4">
        <v>1.04</v>
      </c>
      <c r="AY7337" s="4">
        <v>1.04</v>
      </c>
      <c r="AZ7337" s="4">
        <v>1.04</v>
      </c>
      <c r="BA7337" s="4">
        <v>1.04</v>
      </c>
      <c r="BB7337" s="4">
        <v>1.04</v>
      </c>
      <c r="BC7337" s="4">
        <v>0</v>
      </c>
      <c r="BD7337" s="3">
        <v>0</v>
      </c>
      <c r="BE7337" s="3">
        <v>1879</v>
      </c>
      <c r="BF7337" s="3">
        <v>0</v>
      </c>
      <c r="BG7337" s="3">
        <v>7093</v>
      </c>
      <c r="BH7337" s="3">
        <v>13310</v>
      </c>
      <c r="BI7337" s="3">
        <v>22388</v>
      </c>
      <c r="BJ7337" s="3">
        <v>26799</v>
      </c>
      <c r="BK7337" s="3">
        <v>45599</v>
      </c>
      <c r="BL7337" s="3">
        <v>45334</v>
      </c>
      <c r="BM7337" s="3">
        <v>47790</v>
      </c>
      <c r="BN7337" s="3">
        <v>16148</v>
      </c>
      <c r="BO7337" s="3">
        <v>0</v>
      </c>
      <c r="BP7337" s="3">
        <v>0</v>
      </c>
      <c r="BQ7337" s="3">
        <v>1547</v>
      </c>
      <c r="BR7337" s="3">
        <v>0</v>
      </c>
      <c r="BS7337" s="3">
        <v>5914</v>
      </c>
      <c r="BT7337" s="3">
        <v>11085</v>
      </c>
      <c r="BU7337" s="3">
        <v>17932</v>
      </c>
      <c r="BV7337" s="3">
        <v>21405</v>
      </c>
      <c r="BW7337" s="3">
        <v>37782</v>
      </c>
      <c r="BX7337" s="3">
        <v>36766</v>
      </c>
      <c r="BY7337" s="3">
        <v>39670</v>
      </c>
      <c r="BZ7337" s="3">
        <v>13474</v>
      </c>
      <c r="CA7337" s="3">
        <v>0</v>
      </c>
      <c r="CB7337" s="3">
        <v>0</v>
      </c>
      <c r="CC7337" s="3">
        <v>201</v>
      </c>
      <c r="CD7337" s="3">
        <v>0</v>
      </c>
      <c r="CE7337" s="3">
        <v>771</v>
      </c>
      <c r="CF7337" s="3">
        <v>1433</v>
      </c>
      <c r="CG7337" s="3">
        <v>2320</v>
      </c>
      <c r="CH7337" s="3">
        <v>2769</v>
      </c>
      <c r="CI7337" s="3">
        <v>4866</v>
      </c>
      <c r="CJ7337" s="3">
        <v>4757</v>
      </c>
      <c r="CK7337" s="3">
        <v>5148</v>
      </c>
      <c r="CL7337" s="3">
        <v>1754</v>
      </c>
      <c r="CM7337" s="3">
        <v>0</v>
      </c>
      <c r="CN7337" s="3">
        <v>217634</v>
      </c>
      <c r="CO7337" s="3">
        <v>178439</v>
      </c>
      <c r="CP7337" s="3">
        <v>226340</v>
      </c>
      <c r="CQ7337" s="3">
        <v>185575</v>
      </c>
      <c r="CR7337" s="3">
        <v>24019</v>
      </c>
      <c r="CS7337" s="2">
        <v>2017</v>
      </c>
    </row>
    <row r="7338" spans="1:97" x14ac:dyDescent="0.25">
      <c r="A7338" s="2">
        <v>54769</v>
      </c>
      <c r="B7338" s="5" t="s">
        <v>22</v>
      </c>
      <c r="C7338" s="2" t="s">
        <v>0</v>
      </c>
      <c r="D7338" s="5" t="s">
        <v>7275</v>
      </c>
      <c r="E7338" s="5" t="s">
        <v>7274</v>
      </c>
      <c r="F7338" s="2">
        <v>11329</v>
      </c>
      <c r="G7338" s="5" t="s">
        <v>63</v>
      </c>
      <c r="H7338" s="5" t="s">
        <v>49</v>
      </c>
      <c r="I7338" s="5" t="s">
        <v>103</v>
      </c>
      <c r="J7338" s="5" t="s">
        <v>1</v>
      </c>
      <c r="K7338" s="2">
        <v>622</v>
      </c>
      <c r="L7338" s="2">
        <v>5</v>
      </c>
      <c r="M7338" s="5" t="s">
        <v>74</v>
      </c>
      <c r="N7338" s="5" t="s">
        <v>73</v>
      </c>
      <c r="O7338" s="5" t="s">
        <v>47</v>
      </c>
      <c r="P7338" s="5" t="s">
        <v>47</v>
      </c>
      <c r="Q7338" s="5" t="s">
        <v>1</v>
      </c>
      <c r="R7338" s="5" t="s">
        <v>1</v>
      </c>
      <c r="S7338" s="5" t="s">
        <v>46</v>
      </c>
      <c r="T7338" s="3">
        <v>0</v>
      </c>
      <c r="U7338" s="3">
        <v>0</v>
      </c>
      <c r="V7338" s="3">
        <v>0</v>
      </c>
      <c r="W7338" s="3">
        <v>0</v>
      </c>
      <c r="X7338" s="3">
        <v>0</v>
      </c>
      <c r="Y7338" s="3">
        <v>0</v>
      </c>
      <c r="Z7338" s="3">
        <v>0</v>
      </c>
      <c r="AA7338" s="3">
        <v>0</v>
      </c>
      <c r="AB7338" s="3">
        <v>0</v>
      </c>
      <c r="AC7338" s="3">
        <v>0</v>
      </c>
      <c r="AD7338" s="3">
        <v>0</v>
      </c>
      <c r="AE7338" s="3">
        <v>0</v>
      </c>
      <c r="AF7338" s="3">
        <v>0</v>
      </c>
      <c r="AG7338" s="3">
        <v>0</v>
      </c>
      <c r="AH7338" s="3">
        <v>0</v>
      </c>
      <c r="AI7338" s="3">
        <v>0</v>
      </c>
      <c r="AJ7338" s="3">
        <v>0</v>
      </c>
      <c r="AK7338" s="3">
        <v>0</v>
      </c>
      <c r="AL7338" s="3">
        <v>0</v>
      </c>
      <c r="AM7338" s="3">
        <v>0</v>
      </c>
      <c r="AN7338" s="3">
        <v>0</v>
      </c>
      <c r="AO7338" s="3">
        <v>0</v>
      </c>
      <c r="AP7338" s="3">
        <v>0</v>
      </c>
      <c r="AQ7338" s="3">
        <v>0</v>
      </c>
      <c r="AR7338" s="4">
        <v>0</v>
      </c>
      <c r="AS7338" s="4">
        <v>0</v>
      </c>
      <c r="AT7338" s="4">
        <v>0</v>
      </c>
      <c r="AU7338" s="4">
        <v>0</v>
      </c>
      <c r="AV7338" s="4">
        <v>0</v>
      </c>
      <c r="AW7338" s="4">
        <v>0</v>
      </c>
      <c r="AX7338" s="4">
        <v>0</v>
      </c>
      <c r="AY7338" s="4">
        <v>0</v>
      </c>
      <c r="AZ7338" s="4">
        <v>0</v>
      </c>
      <c r="BA7338" s="4">
        <v>0</v>
      </c>
      <c r="BB7338" s="4">
        <v>0</v>
      </c>
      <c r="BC7338" s="4">
        <v>0</v>
      </c>
      <c r="BD7338" s="3">
        <v>0</v>
      </c>
      <c r="BE7338" s="3">
        <v>0</v>
      </c>
      <c r="BF7338" s="3">
        <v>0</v>
      </c>
      <c r="BG7338" s="3">
        <v>0</v>
      </c>
      <c r="BH7338" s="3">
        <v>0</v>
      </c>
      <c r="BI7338" s="3">
        <v>0</v>
      </c>
      <c r="BJ7338" s="3">
        <v>0</v>
      </c>
      <c r="BK7338" s="3">
        <v>0</v>
      </c>
      <c r="BL7338" s="3">
        <v>0</v>
      </c>
      <c r="BM7338" s="3">
        <v>0</v>
      </c>
      <c r="BN7338" s="3">
        <v>0</v>
      </c>
      <c r="BO7338" s="3">
        <v>0</v>
      </c>
      <c r="BP7338" s="3">
        <v>0</v>
      </c>
      <c r="BQ7338" s="3">
        <v>0</v>
      </c>
      <c r="BR7338" s="3">
        <v>0</v>
      </c>
      <c r="BS7338" s="3">
        <v>0</v>
      </c>
      <c r="BT7338" s="3">
        <v>0</v>
      </c>
      <c r="BU7338" s="3">
        <v>0</v>
      </c>
      <c r="BV7338" s="3">
        <v>0</v>
      </c>
      <c r="BW7338" s="3">
        <v>0</v>
      </c>
      <c r="BX7338" s="3">
        <v>0</v>
      </c>
      <c r="BY7338" s="3">
        <v>0</v>
      </c>
      <c r="BZ7338" s="3">
        <v>0</v>
      </c>
      <c r="CA7338" s="3">
        <v>0</v>
      </c>
      <c r="CB7338" s="3">
        <v>0</v>
      </c>
      <c r="CC7338" s="3">
        <v>0</v>
      </c>
      <c r="CD7338" s="3">
        <v>0</v>
      </c>
      <c r="CE7338" s="3">
        <v>0</v>
      </c>
      <c r="CF7338" s="3">
        <v>0</v>
      </c>
      <c r="CG7338" s="3">
        <v>0</v>
      </c>
      <c r="CH7338" s="3">
        <v>0</v>
      </c>
      <c r="CI7338" s="3">
        <v>0</v>
      </c>
      <c r="CJ7338" s="3">
        <v>0</v>
      </c>
      <c r="CK7338" s="3">
        <v>0</v>
      </c>
      <c r="CL7338" s="3">
        <v>0</v>
      </c>
      <c r="CM7338" s="3">
        <v>0</v>
      </c>
      <c r="CN7338" s="3">
        <v>0</v>
      </c>
      <c r="CO7338" s="3">
        <v>0</v>
      </c>
      <c r="CP7338" s="3">
        <v>0</v>
      </c>
      <c r="CQ7338" s="3">
        <v>0</v>
      </c>
      <c r="CR7338" s="3">
        <v>0</v>
      </c>
      <c r="CS7338" s="2">
        <v>2017</v>
      </c>
    </row>
    <row r="7339" spans="1:97" x14ac:dyDescent="0.25">
      <c r="A7339" s="2">
        <v>54772</v>
      </c>
      <c r="B7339" s="5" t="s">
        <v>8</v>
      </c>
      <c r="C7339" s="2" t="s">
        <v>0</v>
      </c>
      <c r="D7339" s="5" t="s">
        <v>7273</v>
      </c>
      <c r="E7339" s="5" t="s">
        <v>7135</v>
      </c>
      <c r="F7339" s="2">
        <v>55754</v>
      </c>
      <c r="G7339" s="5" t="s">
        <v>63</v>
      </c>
      <c r="H7339" s="5" t="s">
        <v>49</v>
      </c>
      <c r="I7339" s="5" t="s">
        <v>103</v>
      </c>
      <c r="J7339" s="5" t="s">
        <v>1</v>
      </c>
      <c r="K7339" s="2">
        <v>22</v>
      </c>
      <c r="L7339" s="2">
        <v>2</v>
      </c>
      <c r="M7339" s="5" t="s">
        <v>4</v>
      </c>
      <c r="N7339" s="5" t="s">
        <v>82</v>
      </c>
      <c r="O7339" s="5" t="s">
        <v>81</v>
      </c>
      <c r="P7339" s="5" t="s">
        <v>80</v>
      </c>
      <c r="Q7339" s="5" t="s">
        <v>1</v>
      </c>
      <c r="R7339" s="5" t="s">
        <v>1</v>
      </c>
      <c r="S7339" s="5" t="s">
        <v>1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0</v>
      </c>
      <c r="AO7339" s="3">
        <v>0</v>
      </c>
      <c r="AP7339" s="3">
        <v>0</v>
      </c>
      <c r="AQ7339" s="3">
        <v>0</v>
      </c>
      <c r="AR7339" s="4">
        <v>0</v>
      </c>
      <c r="AS7339" s="4">
        <v>0</v>
      </c>
      <c r="AT7339" s="4">
        <v>0</v>
      </c>
      <c r="AU7339" s="4">
        <v>0</v>
      </c>
      <c r="AV7339" s="4">
        <v>0</v>
      </c>
      <c r="AW7339" s="4">
        <v>0</v>
      </c>
      <c r="AX7339" s="4">
        <v>0</v>
      </c>
      <c r="AY7339" s="4">
        <v>0</v>
      </c>
      <c r="AZ7339" s="4">
        <v>0</v>
      </c>
      <c r="BA7339" s="4">
        <v>0</v>
      </c>
      <c r="BB7339" s="4">
        <v>0</v>
      </c>
      <c r="BC7339" s="4">
        <v>0</v>
      </c>
      <c r="BD7339" s="3">
        <v>61928</v>
      </c>
      <c r="BE7339" s="3">
        <v>57890</v>
      </c>
      <c r="BF7339" s="3">
        <v>65918</v>
      </c>
      <c r="BG7339" s="3">
        <v>61583</v>
      </c>
      <c r="BH7339" s="3">
        <v>65350</v>
      </c>
      <c r="BI7339" s="3">
        <v>65726</v>
      </c>
      <c r="BJ7339" s="3">
        <v>68168</v>
      </c>
      <c r="BK7339" s="3">
        <v>66618</v>
      </c>
      <c r="BL7339" s="3">
        <v>60932</v>
      </c>
      <c r="BM7339" s="3">
        <v>60787</v>
      </c>
      <c r="BN7339" s="3">
        <v>67329</v>
      </c>
      <c r="BO7339" s="3">
        <v>68080</v>
      </c>
      <c r="BP7339" s="3">
        <v>61928</v>
      </c>
      <c r="BQ7339" s="3">
        <v>57890</v>
      </c>
      <c r="BR7339" s="3">
        <v>65918</v>
      </c>
      <c r="BS7339" s="3">
        <v>61583</v>
      </c>
      <c r="BT7339" s="3">
        <v>65350</v>
      </c>
      <c r="BU7339" s="3">
        <v>65726</v>
      </c>
      <c r="BV7339" s="3">
        <v>68168</v>
      </c>
      <c r="BW7339" s="3">
        <v>66618</v>
      </c>
      <c r="BX7339" s="3">
        <v>60932</v>
      </c>
      <c r="BY7339" s="3">
        <v>60787</v>
      </c>
      <c r="BZ7339" s="3">
        <v>67329</v>
      </c>
      <c r="CA7339" s="3">
        <v>68080</v>
      </c>
      <c r="CB7339" s="3">
        <v>6721.8310000000001</v>
      </c>
      <c r="CC7339" s="3">
        <v>6283.4790000000003</v>
      </c>
      <c r="CD7339" s="3">
        <v>7154.86</v>
      </c>
      <c r="CE7339" s="3">
        <v>6684.31</v>
      </c>
      <c r="CF7339" s="3">
        <v>7093.2309999999998</v>
      </c>
      <c r="CG7339" s="3">
        <v>7134.0569999999998</v>
      </c>
      <c r="CH7339" s="3">
        <v>7399.116</v>
      </c>
      <c r="CI7339" s="3">
        <v>7230.8890000000001</v>
      </c>
      <c r="CJ7339" s="3">
        <v>6613.741</v>
      </c>
      <c r="CK7339" s="3">
        <v>6597.9669999999996</v>
      </c>
      <c r="CL7339" s="3">
        <v>7307.9889999999996</v>
      </c>
      <c r="CM7339" s="3">
        <v>7389.53</v>
      </c>
      <c r="CN7339" s="3">
        <v>0</v>
      </c>
      <c r="CO7339" s="3">
        <v>0</v>
      </c>
      <c r="CP7339" s="3">
        <v>770309</v>
      </c>
      <c r="CQ7339" s="3">
        <v>770309</v>
      </c>
      <c r="CR7339" s="3">
        <v>83611</v>
      </c>
      <c r="CS7339" s="2">
        <v>2017</v>
      </c>
    </row>
    <row r="7340" spans="1:97" x14ac:dyDescent="0.25">
      <c r="A7340" s="2">
        <v>54775</v>
      </c>
      <c r="B7340" s="5" t="s">
        <v>22</v>
      </c>
      <c r="C7340" s="2" t="s">
        <v>0</v>
      </c>
      <c r="D7340" s="5" t="s">
        <v>7272</v>
      </c>
      <c r="E7340" s="5" t="s">
        <v>4635</v>
      </c>
      <c r="F7340" s="2">
        <v>19539</v>
      </c>
      <c r="G7340" s="5" t="s">
        <v>52</v>
      </c>
      <c r="H7340" s="5" t="s">
        <v>26</v>
      </c>
      <c r="I7340" s="5" t="s">
        <v>220</v>
      </c>
      <c r="J7340" s="5" t="s">
        <v>1</v>
      </c>
      <c r="K7340" s="2">
        <v>611</v>
      </c>
      <c r="L7340" s="2">
        <v>5</v>
      </c>
      <c r="M7340" s="5" t="s">
        <v>74</v>
      </c>
      <c r="N7340" s="5" t="s">
        <v>73</v>
      </c>
      <c r="O7340" s="5" t="s">
        <v>54</v>
      </c>
      <c r="P7340" s="5" t="s">
        <v>54</v>
      </c>
      <c r="Q7340" s="5" t="s">
        <v>1</v>
      </c>
      <c r="R7340" s="5" t="s">
        <v>1</v>
      </c>
      <c r="S7340" s="5" t="s">
        <v>40</v>
      </c>
      <c r="T7340" s="3">
        <v>4</v>
      </c>
      <c r="U7340" s="3">
        <v>7</v>
      </c>
      <c r="V7340" s="3">
        <v>4</v>
      </c>
      <c r="W7340" s="3">
        <v>9</v>
      </c>
      <c r="X7340" s="3">
        <v>6</v>
      </c>
      <c r="Y7340" s="3">
        <v>3</v>
      </c>
      <c r="Z7340" s="3">
        <v>0</v>
      </c>
      <c r="AA7340" s="3">
        <v>0</v>
      </c>
      <c r="AB7340" s="3">
        <v>0</v>
      </c>
      <c r="AC7340" s="3">
        <v>12</v>
      </c>
      <c r="AD7340" s="3">
        <v>5</v>
      </c>
      <c r="AE7340" s="3">
        <v>4</v>
      </c>
      <c r="AF7340" s="3">
        <v>2</v>
      </c>
      <c r="AG7340" s="3">
        <v>4</v>
      </c>
      <c r="AH7340" s="3">
        <v>2</v>
      </c>
      <c r="AI7340" s="3">
        <v>4</v>
      </c>
      <c r="AJ7340" s="3">
        <v>3</v>
      </c>
      <c r="AK7340" s="3">
        <v>1</v>
      </c>
      <c r="AL7340" s="3">
        <v>0</v>
      </c>
      <c r="AM7340" s="3">
        <v>0</v>
      </c>
      <c r="AN7340" s="3">
        <v>0</v>
      </c>
      <c r="AO7340" s="3">
        <v>5</v>
      </c>
      <c r="AP7340" s="3">
        <v>2</v>
      </c>
      <c r="AQ7340" s="3">
        <v>1</v>
      </c>
      <c r="AR7340" s="4">
        <v>5.8</v>
      </c>
      <c r="AS7340" s="4">
        <v>5.8</v>
      </c>
      <c r="AT7340" s="4">
        <v>5.8</v>
      </c>
      <c r="AU7340" s="4">
        <v>5.8</v>
      </c>
      <c r="AV7340" s="4">
        <v>5.8</v>
      </c>
      <c r="AW7340" s="4">
        <v>5.8</v>
      </c>
      <c r="AX7340" s="4">
        <v>0</v>
      </c>
      <c r="AY7340" s="4">
        <v>0</v>
      </c>
      <c r="AZ7340" s="4">
        <v>0</v>
      </c>
      <c r="BA7340" s="4">
        <v>5.8</v>
      </c>
      <c r="BB7340" s="4">
        <v>5.8</v>
      </c>
      <c r="BC7340" s="4">
        <v>5.8</v>
      </c>
      <c r="BD7340" s="3">
        <v>23</v>
      </c>
      <c r="BE7340" s="3">
        <v>41</v>
      </c>
      <c r="BF7340" s="3">
        <v>23</v>
      </c>
      <c r="BG7340" s="3">
        <v>52</v>
      </c>
      <c r="BH7340" s="3">
        <v>35</v>
      </c>
      <c r="BI7340" s="3">
        <v>17</v>
      </c>
      <c r="BJ7340" s="3">
        <v>0</v>
      </c>
      <c r="BK7340" s="3">
        <v>0</v>
      </c>
      <c r="BL7340" s="3">
        <v>0</v>
      </c>
      <c r="BM7340" s="3">
        <v>70</v>
      </c>
      <c r="BN7340" s="3">
        <v>29</v>
      </c>
      <c r="BO7340" s="3">
        <v>23</v>
      </c>
      <c r="BP7340" s="3">
        <v>10</v>
      </c>
      <c r="BQ7340" s="3">
        <v>22</v>
      </c>
      <c r="BR7340" s="3">
        <v>10</v>
      </c>
      <c r="BS7340" s="3">
        <v>22</v>
      </c>
      <c r="BT7340" s="3">
        <v>16</v>
      </c>
      <c r="BU7340" s="3">
        <v>8</v>
      </c>
      <c r="BV7340" s="3">
        <v>0</v>
      </c>
      <c r="BW7340" s="3">
        <v>0</v>
      </c>
      <c r="BX7340" s="3">
        <v>0</v>
      </c>
      <c r="BY7340" s="3">
        <v>29</v>
      </c>
      <c r="BZ7340" s="3">
        <v>13</v>
      </c>
      <c r="CA7340" s="3">
        <v>7</v>
      </c>
      <c r="CB7340" s="3">
        <v>1.9339999999999999</v>
      </c>
      <c r="CC7340" s="3">
        <v>4.2389999999999999</v>
      </c>
      <c r="CD7340" s="3">
        <v>1.9219999999999999</v>
      </c>
      <c r="CE7340" s="3">
        <v>4.2670000000000003</v>
      </c>
      <c r="CF7340" s="3">
        <v>2.99</v>
      </c>
      <c r="CG7340" s="3">
        <v>1.4490000000000001</v>
      </c>
      <c r="CH7340" s="3">
        <v>0</v>
      </c>
      <c r="CI7340" s="3">
        <v>0</v>
      </c>
      <c r="CJ7340" s="3">
        <v>0</v>
      </c>
      <c r="CK7340" s="3">
        <v>5.5339999999999998</v>
      </c>
      <c r="CL7340" s="3">
        <v>2.4950000000000001</v>
      </c>
      <c r="CM7340" s="3">
        <v>1.294</v>
      </c>
      <c r="CN7340" s="3">
        <v>54</v>
      </c>
      <c r="CO7340" s="3">
        <v>24</v>
      </c>
      <c r="CP7340" s="3">
        <v>313</v>
      </c>
      <c r="CQ7340" s="3">
        <v>137</v>
      </c>
      <c r="CR7340" s="3">
        <v>26.123999999999999</v>
      </c>
      <c r="CS7340" s="2">
        <v>2017</v>
      </c>
    </row>
    <row r="7341" spans="1:97" x14ac:dyDescent="0.25">
      <c r="A7341" s="2">
        <v>54775</v>
      </c>
      <c r="B7341" s="5" t="s">
        <v>22</v>
      </c>
      <c r="C7341" s="2" t="s">
        <v>0</v>
      </c>
      <c r="D7341" s="5" t="s">
        <v>7272</v>
      </c>
      <c r="E7341" s="5" t="s">
        <v>4635</v>
      </c>
      <c r="F7341" s="2">
        <v>19539</v>
      </c>
      <c r="G7341" s="5" t="s">
        <v>52</v>
      </c>
      <c r="H7341" s="5" t="s">
        <v>26</v>
      </c>
      <c r="I7341" s="5" t="s">
        <v>220</v>
      </c>
      <c r="J7341" s="5" t="s">
        <v>1</v>
      </c>
      <c r="K7341" s="2">
        <v>611</v>
      </c>
      <c r="L7341" s="2">
        <v>5</v>
      </c>
      <c r="M7341" s="5" t="s">
        <v>74</v>
      </c>
      <c r="N7341" s="5" t="s">
        <v>73</v>
      </c>
      <c r="O7341" s="5" t="s">
        <v>47</v>
      </c>
      <c r="P7341" s="5" t="s">
        <v>47</v>
      </c>
      <c r="Q7341" s="5" t="s">
        <v>1</v>
      </c>
      <c r="R7341" s="5" t="s">
        <v>1</v>
      </c>
      <c r="S7341" s="5" t="s">
        <v>46</v>
      </c>
      <c r="T7341" s="3">
        <v>591</v>
      </c>
      <c r="U7341" s="3">
        <v>6</v>
      </c>
      <c r="V7341" s="3">
        <v>574</v>
      </c>
      <c r="W7341" s="3">
        <v>1090</v>
      </c>
      <c r="X7341" s="3">
        <v>1497</v>
      </c>
      <c r="Y7341" s="3">
        <v>943</v>
      </c>
      <c r="Z7341" s="3">
        <v>1797</v>
      </c>
      <c r="AA7341" s="3">
        <v>1349</v>
      </c>
      <c r="AB7341" s="3">
        <v>50</v>
      </c>
      <c r="AC7341" s="3">
        <v>818</v>
      </c>
      <c r="AD7341" s="3">
        <v>112</v>
      </c>
      <c r="AE7341" s="3">
        <v>61</v>
      </c>
      <c r="AF7341" s="3">
        <v>256</v>
      </c>
      <c r="AG7341" s="3">
        <v>3</v>
      </c>
      <c r="AH7341" s="3">
        <v>247</v>
      </c>
      <c r="AI7341" s="3">
        <v>463</v>
      </c>
      <c r="AJ7341" s="3">
        <v>669</v>
      </c>
      <c r="AK7341" s="3">
        <v>408</v>
      </c>
      <c r="AL7341" s="3">
        <v>780</v>
      </c>
      <c r="AM7341" s="3">
        <v>609</v>
      </c>
      <c r="AN7341" s="3">
        <v>19</v>
      </c>
      <c r="AO7341" s="3">
        <v>338</v>
      </c>
      <c r="AP7341" s="3">
        <v>50</v>
      </c>
      <c r="AQ7341" s="3">
        <v>18</v>
      </c>
      <c r="AR7341" s="4">
        <v>1.0549999999999999</v>
      </c>
      <c r="AS7341" s="4">
        <v>1.0549999999999999</v>
      </c>
      <c r="AT7341" s="4">
        <v>1.052</v>
      </c>
      <c r="AU7341" s="4">
        <v>1.052</v>
      </c>
      <c r="AV7341" s="4">
        <v>1.0509999999999999</v>
      </c>
      <c r="AW7341" s="4">
        <v>1.0549999999999999</v>
      </c>
      <c r="AX7341" s="4">
        <v>1.0580000000000001</v>
      </c>
      <c r="AY7341" s="4">
        <v>1.054</v>
      </c>
      <c r="AZ7341" s="4">
        <v>1.0580000000000001</v>
      </c>
      <c r="BA7341" s="4">
        <v>1.06</v>
      </c>
      <c r="BB7341" s="4">
        <v>1.0629999999999999</v>
      </c>
      <c r="BC7341" s="4">
        <v>1.06</v>
      </c>
      <c r="BD7341" s="3">
        <v>624</v>
      </c>
      <c r="BE7341" s="3">
        <v>6</v>
      </c>
      <c r="BF7341" s="3">
        <v>604</v>
      </c>
      <c r="BG7341" s="3">
        <v>1147</v>
      </c>
      <c r="BH7341" s="3">
        <v>1573</v>
      </c>
      <c r="BI7341" s="3">
        <v>995</v>
      </c>
      <c r="BJ7341" s="3">
        <v>1901</v>
      </c>
      <c r="BK7341" s="3">
        <v>1422</v>
      </c>
      <c r="BL7341" s="3">
        <v>53</v>
      </c>
      <c r="BM7341" s="3">
        <v>867</v>
      </c>
      <c r="BN7341" s="3">
        <v>119</v>
      </c>
      <c r="BO7341" s="3">
        <v>65</v>
      </c>
      <c r="BP7341" s="3">
        <v>270</v>
      </c>
      <c r="BQ7341" s="3">
        <v>3</v>
      </c>
      <c r="BR7341" s="3">
        <v>260</v>
      </c>
      <c r="BS7341" s="3">
        <v>487</v>
      </c>
      <c r="BT7341" s="3">
        <v>703</v>
      </c>
      <c r="BU7341" s="3">
        <v>430</v>
      </c>
      <c r="BV7341" s="3">
        <v>825</v>
      </c>
      <c r="BW7341" s="3">
        <v>642</v>
      </c>
      <c r="BX7341" s="3">
        <v>20</v>
      </c>
      <c r="BY7341" s="3">
        <v>358</v>
      </c>
      <c r="BZ7341" s="3">
        <v>53</v>
      </c>
      <c r="CA7341" s="3">
        <v>19</v>
      </c>
      <c r="CB7341" s="3">
        <v>51.966000000000001</v>
      </c>
      <c r="CC7341" s="3">
        <v>0.66100000000000003</v>
      </c>
      <c r="CD7341" s="3">
        <v>50.018000000000001</v>
      </c>
      <c r="CE7341" s="3">
        <v>93.733000000000004</v>
      </c>
      <c r="CF7341" s="3">
        <v>135.19</v>
      </c>
      <c r="CG7341" s="3">
        <v>82.831000000000003</v>
      </c>
      <c r="CH7341" s="3">
        <v>158.76</v>
      </c>
      <c r="CI7341" s="3">
        <v>123.48</v>
      </c>
      <c r="CJ7341" s="3">
        <v>3.92</v>
      </c>
      <c r="CK7341" s="3">
        <v>68.945999999999998</v>
      </c>
      <c r="CL7341" s="3">
        <v>10.244999999999999</v>
      </c>
      <c r="CM7341" s="3">
        <v>3.6059999999999999</v>
      </c>
      <c r="CN7341" s="3">
        <v>8888</v>
      </c>
      <c r="CO7341" s="3">
        <v>3860</v>
      </c>
      <c r="CP7341" s="3">
        <v>9376</v>
      </c>
      <c r="CQ7341" s="3">
        <v>4070</v>
      </c>
      <c r="CR7341" s="3">
        <v>783.35599999999999</v>
      </c>
      <c r="CS7341" s="2">
        <v>2017</v>
      </c>
    </row>
    <row r="7342" spans="1:97" x14ac:dyDescent="0.25">
      <c r="A7342" s="2">
        <v>54775</v>
      </c>
      <c r="B7342" s="5" t="s">
        <v>22</v>
      </c>
      <c r="C7342" s="2" t="s">
        <v>0</v>
      </c>
      <c r="D7342" s="5" t="s">
        <v>7272</v>
      </c>
      <c r="E7342" s="5" t="s">
        <v>4635</v>
      </c>
      <c r="F7342" s="2">
        <v>19539</v>
      </c>
      <c r="G7342" s="5" t="s">
        <v>52</v>
      </c>
      <c r="H7342" s="5" t="s">
        <v>26</v>
      </c>
      <c r="I7342" s="5" t="s">
        <v>220</v>
      </c>
      <c r="J7342" s="5" t="s">
        <v>1</v>
      </c>
      <c r="K7342" s="2">
        <v>611</v>
      </c>
      <c r="L7342" s="2">
        <v>5</v>
      </c>
      <c r="M7342" s="5" t="s">
        <v>74</v>
      </c>
      <c r="N7342" s="5" t="s">
        <v>18</v>
      </c>
      <c r="O7342" s="5" t="s">
        <v>59</v>
      </c>
      <c r="P7342" s="5" t="s">
        <v>31</v>
      </c>
      <c r="Q7342" s="5" t="s">
        <v>1</v>
      </c>
      <c r="R7342" s="5" t="s">
        <v>1</v>
      </c>
      <c r="S7342" s="5" t="s">
        <v>15</v>
      </c>
      <c r="T7342" s="3">
        <v>2586</v>
      </c>
      <c r="U7342" s="3">
        <v>2939</v>
      </c>
      <c r="V7342" s="3">
        <v>3176</v>
      </c>
      <c r="W7342" s="3">
        <v>3162</v>
      </c>
      <c r="X7342" s="3">
        <v>2776</v>
      </c>
      <c r="Y7342" s="3">
        <v>4916</v>
      </c>
      <c r="Z7342" s="3">
        <v>6337</v>
      </c>
      <c r="AA7342" s="3">
        <v>3604</v>
      </c>
      <c r="AB7342" s="3">
        <v>1503</v>
      </c>
      <c r="AC7342" s="3">
        <v>0</v>
      </c>
      <c r="AD7342" s="3">
        <v>2134</v>
      </c>
      <c r="AE7342" s="3">
        <v>2576</v>
      </c>
      <c r="AF7342" s="3">
        <v>259</v>
      </c>
      <c r="AG7342" s="3">
        <v>352</v>
      </c>
      <c r="AH7342" s="3">
        <v>271</v>
      </c>
      <c r="AI7342" s="3">
        <v>377</v>
      </c>
      <c r="AJ7342" s="3">
        <v>456</v>
      </c>
      <c r="AK7342" s="3">
        <v>521</v>
      </c>
      <c r="AL7342" s="3">
        <v>654</v>
      </c>
      <c r="AM7342" s="3">
        <v>384</v>
      </c>
      <c r="AN7342" s="3">
        <v>179</v>
      </c>
      <c r="AO7342" s="3">
        <v>0</v>
      </c>
      <c r="AP7342" s="3">
        <v>226</v>
      </c>
      <c r="AQ7342" s="3">
        <v>266</v>
      </c>
      <c r="AR7342" s="4">
        <v>21.8</v>
      </c>
      <c r="AS7342" s="4">
        <v>21.7</v>
      </c>
      <c r="AT7342" s="4">
        <v>21.4</v>
      </c>
      <c r="AU7342" s="4">
        <v>21.6</v>
      </c>
      <c r="AV7342" s="4">
        <v>22.242000000000001</v>
      </c>
      <c r="AW7342" s="4">
        <v>22.094000000000001</v>
      </c>
      <c r="AX7342" s="4">
        <v>22.186</v>
      </c>
      <c r="AY7342" s="4">
        <v>22.439</v>
      </c>
      <c r="AZ7342" s="4">
        <v>22</v>
      </c>
      <c r="BA7342" s="4">
        <v>0</v>
      </c>
      <c r="BB7342" s="4">
        <v>21.8</v>
      </c>
      <c r="BC7342" s="4">
        <v>22.5</v>
      </c>
      <c r="BD7342" s="3">
        <v>56375</v>
      </c>
      <c r="BE7342" s="3">
        <v>63776</v>
      </c>
      <c r="BF7342" s="3">
        <v>67966</v>
      </c>
      <c r="BG7342" s="3">
        <v>68299</v>
      </c>
      <c r="BH7342" s="3">
        <v>61744</v>
      </c>
      <c r="BI7342" s="3">
        <v>108614</v>
      </c>
      <c r="BJ7342" s="3">
        <v>140593</v>
      </c>
      <c r="BK7342" s="3">
        <v>80870</v>
      </c>
      <c r="BL7342" s="3">
        <v>33066</v>
      </c>
      <c r="BM7342" s="3">
        <v>0</v>
      </c>
      <c r="BN7342" s="3">
        <v>46521</v>
      </c>
      <c r="BO7342" s="3">
        <v>57960</v>
      </c>
      <c r="BP7342" s="3">
        <v>5645</v>
      </c>
      <c r="BQ7342" s="3">
        <v>7628</v>
      </c>
      <c r="BR7342" s="3">
        <v>5805</v>
      </c>
      <c r="BS7342" s="3">
        <v>8138</v>
      </c>
      <c r="BT7342" s="3">
        <v>10135</v>
      </c>
      <c r="BU7342" s="3">
        <v>11512</v>
      </c>
      <c r="BV7342" s="3">
        <v>14518</v>
      </c>
      <c r="BW7342" s="3">
        <v>8611</v>
      </c>
      <c r="BX7342" s="3">
        <v>3937</v>
      </c>
      <c r="BY7342" s="3">
        <v>0</v>
      </c>
      <c r="BZ7342" s="3">
        <v>4916</v>
      </c>
      <c r="CA7342" s="3">
        <v>5992</v>
      </c>
      <c r="CB7342" s="3">
        <v>1064.384</v>
      </c>
      <c r="CC7342" s="3">
        <v>0</v>
      </c>
      <c r="CD7342" s="3">
        <v>1094.67</v>
      </c>
      <c r="CE7342" s="3">
        <v>1534.61</v>
      </c>
      <c r="CF7342" s="3">
        <v>1911.1479999999999</v>
      </c>
      <c r="CG7342" s="3">
        <v>2170.741</v>
      </c>
      <c r="CH7342" s="3">
        <v>2737.6750000000002</v>
      </c>
      <c r="CI7342" s="3">
        <v>1623.768</v>
      </c>
      <c r="CJ7342" s="3">
        <v>742.41600000000005</v>
      </c>
      <c r="CK7342" s="3">
        <v>0</v>
      </c>
      <c r="CL7342" s="3">
        <v>927.06600000000003</v>
      </c>
      <c r="CM7342" s="3">
        <v>1129.9359999999999</v>
      </c>
      <c r="CN7342" s="3">
        <v>35709</v>
      </c>
      <c r="CO7342" s="3">
        <v>3945</v>
      </c>
      <c r="CP7342" s="3">
        <v>785784</v>
      </c>
      <c r="CQ7342" s="3">
        <v>86837</v>
      </c>
      <c r="CR7342" s="3">
        <v>14936.414000000001</v>
      </c>
      <c r="CS7342" s="2">
        <v>2017</v>
      </c>
    </row>
    <row r="7343" spans="1:97" x14ac:dyDescent="0.25">
      <c r="A7343" s="2">
        <v>54775</v>
      </c>
      <c r="B7343" s="5" t="s">
        <v>22</v>
      </c>
      <c r="C7343" s="2" t="s">
        <v>0</v>
      </c>
      <c r="D7343" s="5" t="s">
        <v>7272</v>
      </c>
      <c r="E7343" s="5" t="s">
        <v>4635</v>
      </c>
      <c r="F7343" s="2">
        <v>19539</v>
      </c>
      <c r="G7343" s="5" t="s">
        <v>52</v>
      </c>
      <c r="H7343" s="5" t="s">
        <v>26</v>
      </c>
      <c r="I7343" s="5" t="s">
        <v>220</v>
      </c>
      <c r="J7343" s="5" t="s">
        <v>1</v>
      </c>
      <c r="K7343" s="2">
        <v>611</v>
      </c>
      <c r="L7343" s="2">
        <v>5</v>
      </c>
      <c r="M7343" s="5" t="s">
        <v>74</v>
      </c>
      <c r="N7343" s="5" t="s">
        <v>18</v>
      </c>
      <c r="O7343" s="5" t="s">
        <v>47</v>
      </c>
      <c r="P7343" s="5" t="s">
        <v>47</v>
      </c>
      <c r="Q7343" s="5" t="s">
        <v>1</v>
      </c>
      <c r="R7343" s="5" t="s">
        <v>1</v>
      </c>
      <c r="S7343" s="5" t="s">
        <v>46</v>
      </c>
      <c r="T7343" s="3">
        <v>73312</v>
      </c>
      <c r="U7343" s="3">
        <v>14280</v>
      </c>
      <c r="V7343" s="3">
        <v>76453</v>
      </c>
      <c r="W7343" s="3">
        <v>64142</v>
      </c>
      <c r="X7343" s="3">
        <v>62</v>
      </c>
      <c r="Y7343" s="3">
        <v>79775</v>
      </c>
      <c r="Z7343" s="3">
        <v>83424</v>
      </c>
      <c r="AA7343" s="3">
        <v>66138</v>
      </c>
      <c r="AB7343" s="3">
        <v>101969</v>
      </c>
      <c r="AC7343" s="3">
        <v>147032</v>
      </c>
      <c r="AD7343" s="3">
        <v>103069</v>
      </c>
      <c r="AE7343" s="3">
        <v>130252</v>
      </c>
      <c r="AF7343" s="3">
        <v>7340</v>
      </c>
      <c r="AG7343" s="3">
        <v>1708</v>
      </c>
      <c r="AH7343" s="3">
        <v>6530</v>
      </c>
      <c r="AI7343" s="3">
        <v>7643</v>
      </c>
      <c r="AJ7343" s="3">
        <v>10</v>
      </c>
      <c r="AK7343" s="3">
        <v>8455</v>
      </c>
      <c r="AL7343" s="3">
        <v>8614</v>
      </c>
      <c r="AM7343" s="3">
        <v>7043</v>
      </c>
      <c r="AN7343" s="3">
        <v>12141</v>
      </c>
      <c r="AO7343" s="3">
        <v>15842</v>
      </c>
      <c r="AP7343" s="3">
        <v>10892</v>
      </c>
      <c r="AQ7343" s="3">
        <v>13466</v>
      </c>
      <c r="AR7343" s="4">
        <v>1.0549999999999999</v>
      </c>
      <c r="AS7343" s="4">
        <v>1.0549999999999999</v>
      </c>
      <c r="AT7343" s="4">
        <v>1.052</v>
      </c>
      <c r="AU7343" s="4">
        <v>1.052</v>
      </c>
      <c r="AV7343" s="4">
        <v>1.0509999999999999</v>
      </c>
      <c r="AW7343" s="4">
        <v>1.0549999999999999</v>
      </c>
      <c r="AX7343" s="4">
        <v>1.0580000000000001</v>
      </c>
      <c r="AY7343" s="4">
        <v>1.054</v>
      </c>
      <c r="AZ7343" s="4">
        <v>1.0580000000000001</v>
      </c>
      <c r="BA7343" s="4">
        <v>1.06</v>
      </c>
      <c r="BB7343" s="4">
        <v>1.0629999999999999</v>
      </c>
      <c r="BC7343" s="4">
        <v>1.06</v>
      </c>
      <c r="BD7343" s="3">
        <v>77344</v>
      </c>
      <c r="BE7343" s="3">
        <v>15065</v>
      </c>
      <c r="BF7343" s="3">
        <v>80429</v>
      </c>
      <c r="BG7343" s="3">
        <v>67477</v>
      </c>
      <c r="BH7343" s="3">
        <v>65</v>
      </c>
      <c r="BI7343" s="3">
        <v>84163</v>
      </c>
      <c r="BJ7343" s="3">
        <v>88263</v>
      </c>
      <c r="BK7343" s="3">
        <v>69709</v>
      </c>
      <c r="BL7343" s="3">
        <v>107883</v>
      </c>
      <c r="BM7343" s="3">
        <v>155854</v>
      </c>
      <c r="BN7343" s="3">
        <v>109562</v>
      </c>
      <c r="BO7343" s="3">
        <v>138067</v>
      </c>
      <c r="BP7343" s="3">
        <v>7744</v>
      </c>
      <c r="BQ7343" s="3">
        <v>1802</v>
      </c>
      <c r="BR7343" s="3">
        <v>6870</v>
      </c>
      <c r="BS7343" s="3">
        <v>8040</v>
      </c>
      <c r="BT7343" s="3">
        <v>11</v>
      </c>
      <c r="BU7343" s="3">
        <v>8920</v>
      </c>
      <c r="BV7343" s="3">
        <v>9114</v>
      </c>
      <c r="BW7343" s="3">
        <v>7423</v>
      </c>
      <c r="BX7343" s="3">
        <v>12845</v>
      </c>
      <c r="BY7343" s="3">
        <v>16793</v>
      </c>
      <c r="BZ7343" s="3">
        <v>11578</v>
      </c>
      <c r="CA7343" s="3">
        <v>14274</v>
      </c>
      <c r="CB7343" s="3">
        <v>1460.296</v>
      </c>
      <c r="CC7343" s="3">
        <v>0</v>
      </c>
      <c r="CD7343" s="3">
        <v>1295.3869999999999</v>
      </c>
      <c r="CE7343" s="3">
        <v>1516.144</v>
      </c>
      <c r="CF7343" s="3">
        <v>2.0169999999999999</v>
      </c>
      <c r="CG7343" s="3">
        <v>1682.058</v>
      </c>
      <c r="CH7343" s="3">
        <v>1718.684</v>
      </c>
      <c r="CI7343" s="3">
        <v>1399.674</v>
      </c>
      <c r="CJ7343" s="3">
        <v>2422.2530000000002</v>
      </c>
      <c r="CK7343" s="3">
        <v>3166.605</v>
      </c>
      <c r="CL7343" s="3">
        <v>2183.3380000000002</v>
      </c>
      <c r="CM7343" s="3">
        <v>2691.6320000000001</v>
      </c>
      <c r="CN7343" s="3">
        <v>939908</v>
      </c>
      <c r="CO7343" s="3">
        <v>99684</v>
      </c>
      <c r="CP7343" s="3">
        <v>993881</v>
      </c>
      <c r="CQ7343" s="3">
        <v>105414</v>
      </c>
      <c r="CR7343" s="3">
        <v>19538.088</v>
      </c>
      <c r="CS7343" s="2">
        <v>2017</v>
      </c>
    </row>
    <row r="7344" spans="1:97" x14ac:dyDescent="0.25">
      <c r="A7344" s="2">
        <v>54775</v>
      </c>
      <c r="B7344" s="5" t="s">
        <v>22</v>
      </c>
      <c r="C7344" s="2" t="s">
        <v>0</v>
      </c>
      <c r="D7344" s="5" t="s">
        <v>7272</v>
      </c>
      <c r="E7344" s="5" t="s">
        <v>4635</v>
      </c>
      <c r="F7344" s="2">
        <v>19539</v>
      </c>
      <c r="G7344" s="5" t="s">
        <v>52</v>
      </c>
      <c r="H7344" s="5" t="s">
        <v>26</v>
      </c>
      <c r="I7344" s="5" t="s">
        <v>220</v>
      </c>
      <c r="J7344" s="5" t="s">
        <v>1</v>
      </c>
      <c r="K7344" s="2">
        <v>611</v>
      </c>
      <c r="L7344" s="2">
        <v>5</v>
      </c>
      <c r="M7344" s="5" t="s">
        <v>74</v>
      </c>
      <c r="N7344" s="5" t="s">
        <v>18</v>
      </c>
      <c r="O7344" s="5" t="s">
        <v>1506</v>
      </c>
      <c r="P7344" s="5" t="s">
        <v>38</v>
      </c>
      <c r="Q7344" s="5" t="s">
        <v>1</v>
      </c>
      <c r="R7344" s="5" t="s">
        <v>1</v>
      </c>
      <c r="S7344" s="5" t="s">
        <v>15</v>
      </c>
      <c r="T7344" s="3">
        <v>4930</v>
      </c>
      <c r="U7344" s="3">
        <v>2675</v>
      </c>
      <c r="V7344" s="3">
        <v>3651</v>
      </c>
      <c r="W7344" s="3">
        <v>2899</v>
      </c>
      <c r="X7344" s="3">
        <v>2650</v>
      </c>
      <c r="Y7344" s="3">
        <v>3455</v>
      </c>
      <c r="Z7344" s="3">
        <v>2505</v>
      </c>
      <c r="AA7344" s="3">
        <v>4288</v>
      </c>
      <c r="AB7344" s="3">
        <v>0</v>
      </c>
      <c r="AC7344" s="3">
        <v>1382</v>
      </c>
      <c r="AD7344" s="3">
        <v>2879</v>
      </c>
      <c r="AE7344" s="3">
        <v>3350</v>
      </c>
      <c r="AF7344" s="3">
        <v>494</v>
      </c>
      <c r="AG7344" s="3">
        <v>320</v>
      </c>
      <c r="AH7344" s="3">
        <v>312</v>
      </c>
      <c r="AI7344" s="3">
        <v>345</v>
      </c>
      <c r="AJ7344" s="3">
        <v>435</v>
      </c>
      <c r="AK7344" s="3">
        <v>366</v>
      </c>
      <c r="AL7344" s="3">
        <v>259</v>
      </c>
      <c r="AM7344" s="3">
        <v>457</v>
      </c>
      <c r="AN7344" s="3">
        <v>0</v>
      </c>
      <c r="AO7344" s="3">
        <v>149</v>
      </c>
      <c r="AP7344" s="3">
        <v>304</v>
      </c>
      <c r="AQ7344" s="3">
        <v>346</v>
      </c>
      <c r="AR7344" s="4">
        <v>14.6</v>
      </c>
      <c r="AS7344" s="4">
        <v>14.6</v>
      </c>
      <c r="AT7344" s="4">
        <v>14.8</v>
      </c>
      <c r="AU7344" s="4">
        <v>13.9</v>
      </c>
      <c r="AV7344" s="4">
        <v>14.4</v>
      </c>
      <c r="AW7344" s="4">
        <v>14.4</v>
      </c>
      <c r="AX7344" s="4">
        <v>14.2</v>
      </c>
      <c r="AY7344" s="4">
        <v>13.8</v>
      </c>
      <c r="AZ7344" s="4">
        <v>0</v>
      </c>
      <c r="BA7344" s="4">
        <v>19.100000000000001</v>
      </c>
      <c r="BB7344" s="4">
        <v>15.946999999999999</v>
      </c>
      <c r="BC7344" s="4">
        <v>14.5</v>
      </c>
      <c r="BD7344" s="3">
        <v>71978</v>
      </c>
      <c r="BE7344" s="3">
        <v>39055</v>
      </c>
      <c r="BF7344" s="3">
        <v>54035</v>
      </c>
      <c r="BG7344" s="3">
        <v>40296</v>
      </c>
      <c r="BH7344" s="3">
        <v>38160</v>
      </c>
      <c r="BI7344" s="3">
        <v>49752</v>
      </c>
      <c r="BJ7344" s="3">
        <v>35571</v>
      </c>
      <c r="BK7344" s="3">
        <v>59174</v>
      </c>
      <c r="BL7344" s="3">
        <v>0</v>
      </c>
      <c r="BM7344" s="3">
        <v>26396</v>
      </c>
      <c r="BN7344" s="3">
        <v>45911</v>
      </c>
      <c r="BO7344" s="3">
        <v>48575</v>
      </c>
      <c r="BP7344" s="3">
        <v>7207</v>
      </c>
      <c r="BQ7344" s="3">
        <v>4671</v>
      </c>
      <c r="BR7344" s="3">
        <v>4615</v>
      </c>
      <c r="BS7344" s="3">
        <v>4801</v>
      </c>
      <c r="BT7344" s="3">
        <v>6264</v>
      </c>
      <c r="BU7344" s="3">
        <v>5273</v>
      </c>
      <c r="BV7344" s="3">
        <v>3673</v>
      </c>
      <c r="BW7344" s="3">
        <v>6301</v>
      </c>
      <c r="BX7344" s="3">
        <v>0</v>
      </c>
      <c r="BY7344" s="3">
        <v>2844</v>
      </c>
      <c r="BZ7344" s="3">
        <v>4852</v>
      </c>
      <c r="CA7344" s="3">
        <v>5022</v>
      </c>
      <c r="CB7344" s="3">
        <v>1358.981</v>
      </c>
      <c r="CC7344" s="3">
        <v>0</v>
      </c>
      <c r="CD7344" s="3">
        <v>870.28700000000003</v>
      </c>
      <c r="CE7344" s="3">
        <v>905.41</v>
      </c>
      <c r="CF7344" s="3">
        <v>1181.162</v>
      </c>
      <c r="CG7344" s="3">
        <v>994.33399999999995</v>
      </c>
      <c r="CH7344" s="3">
        <v>692.65200000000004</v>
      </c>
      <c r="CI7344" s="3">
        <v>1188.144</v>
      </c>
      <c r="CJ7344" s="3">
        <v>0</v>
      </c>
      <c r="CK7344" s="3">
        <v>536.31200000000001</v>
      </c>
      <c r="CL7344" s="3">
        <v>914.91399999999999</v>
      </c>
      <c r="CM7344" s="3">
        <v>946.97400000000005</v>
      </c>
      <c r="CN7344" s="3">
        <v>34664</v>
      </c>
      <c r="CO7344" s="3">
        <v>3787</v>
      </c>
      <c r="CP7344" s="3">
        <v>508903</v>
      </c>
      <c r="CQ7344" s="3">
        <v>55523</v>
      </c>
      <c r="CR7344" s="3">
        <v>9589.17</v>
      </c>
      <c r="CS7344" s="2">
        <v>2017</v>
      </c>
    </row>
    <row r="7345" spans="1:97" x14ac:dyDescent="0.25">
      <c r="A7345" s="2">
        <v>54775</v>
      </c>
      <c r="B7345" s="5" t="s">
        <v>22</v>
      </c>
      <c r="C7345" s="2" t="s">
        <v>0</v>
      </c>
      <c r="D7345" s="5" t="s">
        <v>7272</v>
      </c>
      <c r="E7345" s="5" t="s">
        <v>4635</v>
      </c>
      <c r="F7345" s="2">
        <v>19539</v>
      </c>
      <c r="G7345" s="5" t="s">
        <v>52</v>
      </c>
      <c r="H7345" s="5" t="s">
        <v>26</v>
      </c>
      <c r="I7345" s="5" t="s">
        <v>220</v>
      </c>
      <c r="J7345" s="5" t="s">
        <v>1</v>
      </c>
      <c r="K7345" s="2">
        <v>611</v>
      </c>
      <c r="L7345" s="2">
        <v>5</v>
      </c>
      <c r="M7345" s="5" t="s">
        <v>74</v>
      </c>
      <c r="N7345" s="5" t="s">
        <v>18</v>
      </c>
      <c r="O7345" s="5" t="s">
        <v>17</v>
      </c>
      <c r="P7345" s="5" t="s">
        <v>16</v>
      </c>
      <c r="Q7345" s="5" t="s">
        <v>1</v>
      </c>
      <c r="R7345" s="5" t="s">
        <v>1</v>
      </c>
      <c r="S7345" s="5" t="s">
        <v>15</v>
      </c>
      <c r="T7345" s="3">
        <v>216</v>
      </c>
      <c r="U7345" s="3">
        <v>217</v>
      </c>
      <c r="V7345" s="3">
        <v>269</v>
      </c>
      <c r="W7345" s="3">
        <v>225</v>
      </c>
      <c r="X7345" s="3">
        <v>98</v>
      </c>
      <c r="Y7345" s="3">
        <v>60</v>
      </c>
      <c r="Z7345" s="3">
        <v>222</v>
      </c>
      <c r="AA7345" s="3">
        <v>1029</v>
      </c>
      <c r="AB7345" s="3">
        <v>2397</v>
      </c>
      <c r="AC7345" s="3">
        <v>0</v>
      </c>
      <c r="AD7345" s="3">
        <v>4</v>
      </c>
      <c r="AE7345" s="3">
        <v>189</v>
      </c>
      <c r="AF7345" s="3">
        <v>22</v>
      </c>
      <c r="AG7345" s="3">
        <v>26</v>
      </c>
      <c r="AH7345" s="3">
        <v>23</v>
      </c>
      <c r="AI7345" s="3">
        <v>27</v>
      </c>
      <c r="AJ7345" s="3">
        <v>16</v>
      </c>
      <c r="AK7345" s="3">
        <v>6</v>
      </c>
      <c r="AL7345" s="3">
        <v>23</v>
      </c>
      <c r="AM7345" s="3">
        <v>110</v>
      </c>
      <c r="AN7345" s="3">
        <v>285</v>
      </c>
      <c r="AO7345" s="3">
        <v>0</v>
      </c>
      <c r="AP7345" s="3">
        <v>0</v>
      </c>
      <c r="AQ7345" s="3">
        <v>20</v>
      </c>
      <c r="AR7345" s="4">
        <v>12.9</v>
      </c>
      <c r="AS7345" s="4">
        <v>15.1</v>
      </c>
      <c r="AT7345" s="4">
        <v>14.6</v>
      </c>
      <c r="AU7345" s="4">
        <v>14.3</v>
      </c>
      <c r="AV7345" s="4">
        <v>14.8</v>
      </c>
      <c r="AW7345" s="4">
        <v>14.8</v>
      </c>
      <c r="AX7345" s="4">
        <v>13.8</v>
      </c>
      <c r="AY7345" s="4">
        <v>20</v>
      </c>
      <c r="AZ7345" s="4">
        <v>20.6</v>
      </c>
      <c r="BA7345" s="4">
        <v>0</v>
      </c>
      <c r="BB7345" s="4">
        <v>15.3</v>
      </c>
      <c r="BC7345" s="4">
        <v>15.2</v>
      </c>
      <c r="BD7345" s="3">
        <v>2786</v>
      </c>
      <c r="BE7345" s="3">
        <v>3277</v>
      </c>
      <c r="BF7345" s="3">
        <v>3927</v>
      </c>
      <c r="BG7345" s="3">
        <v>3218</v>
      </c>
      <c r="BH7345" s="3">
        <v>1450</v>
      </c>
      <c r="BI7345" s="3">
        <v>888</v>
      </c>
      <c r="BJ7345" s="3">
        <v>3064</v>
      </c>
      <c r="BK7345" s="3">
        <v>20580</v>
      </c>
      <c r="BL7345" s="3">
        <v>49378</v>
      </c>
      <c r="BM7345" s="3">
        <v>0</v>
      </c>
      <c r="BN7345" s="3">
        <v>61</v>
      </c>
      <c r="BO7345" s="3">
        <v>2873</v>
      </c>
      <c r="BP7345" s="3">
        <v>279</v>
      </c>
      <c r="BQ7345" s="3">
        <v>392</v>
      </c>
      <c r="BR7345" s="3">
        <v>335</v>
      </c>
      <c r="BS7345" s="3">
        <v>383</v>
      </c>
      <c r="BT7345" s="3">
        <v>238</v>
      </c>
      <c r="BU7345" s="3">
        <v>94</v>
      </c>
      <c r="BV7345" s="3">
        <v>316</v>
      </c>
      <c r="BW7345" s="3">
        <v>2191</v>
      </c>
      <c r="BX7345" s="3">
        <v>5879</v>
      </c>
      <c r="BY7345" s="3">
        <v>0</v>
      </c>
      <c r="BZ7345" s="3">
        <v>6</v>
      </c>
      <c r="CA7345" s="3">
        <v>297</v>
      </c>
      <c r="CB7345" s="3">
        <v>52.609000000000002</v>
      </c>
      <c r="CC7345" s="3">
        <v>0</v>
      </c>
      <c r="CD7345" s="3">
        <v>63.255000000000003</v>
      </c>
      <c r="CE7345" s="3">
        <v>72.293999999999997</v>
      </c>
      <c r="CF7345" s="3">
        <v>44.893999999999998</v>
      </c>
      <c r="CG7345" s="3">
        <v>17.747</v>
      </c>
      <c r="CH7345" s="3">
        <v>59.655999999999999</v>
      </c>
      <c r="CI7345" s="3">
        <v>413.21899999999999</v>
      </c>
      <c r="CJ7345" s="3">
        <v>1108.6659999999999</v>
      </c>
      <c r="CK7345" s="3">
        <v>0</v>
      </c>
      <c r="CL7345" s="3">
        <v>1.22</v>
      </c>
      <c r="CM7345" s="3">
        <v>56.006</v>
      </c>
      <c r="CN7345" s="3">
        <v>4926</v>
      </c>
      <c r="CO7345" s="3">
        <v>558</v>
      </c>
      <c r="CP7345" s="3">
        <v>91502</v>
      </c>
      <c r="CQ7345" s="3">
        <v>10410</v>
      </c>
      <c r="CR7345" s="3">
        <v>1889.566</v>
      </c>
      <c r="CS7345" s="2">
        <v>2017</v>
      </c>
    </row>
    <row r="7346" spans="1:97" x14ac:dyDescent="0.25">
      <c r="A7346" s="2">
        <v>54779</v>
      </c>
      <c r="B7346" s="5" t="s">
        <v>22</v>
      </c>
      <c r="C7346" s="2" t="s">
        <v>0</v>
      </c>
      <c r="D7346" s="5" t="s">
        <v>7271</v>
      </c>
      <c r="E7346" s="5" t="s">
        <v>7271</v>
      </c>
      <c r="F7346" s="2">
        <v>14030</v>
      </c>
      <c r="G7346" s="5" t="s">
        <v>88</v>
      </c>
      <c r="H7346" s="5" t="s">
        <v>9</v>
      </c>
      <c r="I7346" s="5" t="s">
        <v>113</v>
      </c>
      <c r="J7346" s="5" t="s">
        <v>1</v>
      </c>
      <c r="K7346" s="2">
        <v>611</v>
      </c>
      <c r="L7346" s="2">
        <v>5</v>
      </c>
      <c r="M7346" s="5" t="s">
        <v>74</v>
      </c>
      <c r="N7346" s="5" t="s">
        <v>18</v>
      </c>
      <c r="O7346" s="5" t="s">
        <v>54</v>
      </c>
      <c r="P7346" s="5" t="s">
        <v>54</v>
      </c>
      <c r="Q7346" s="5" t="s">
        <v>1</v>
      </c>
      <c r="R7346" s="5" t="s">
        <v>1</v>
      </c>
      <c r="S7346" s="5" t="s">
        <v>40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4">
        <v>0</v>
      </c>
      <c r="AS7346" s="4">
        <v>0</v>
      </c>
      <c r="AT7346" s="4">
        <v>0</v>
      </c>
      <c r="AU7346" s="4">
        <v>0</v>
      </c>
      <c r="AV7346" s="4">
        <v>0</v>
      </c>
      <c r="AW7346" s="4">
        <v>0</v>
      </c>
      <c r="AX7346" s="4">
        <v>0</v>
      </c>
      <c r="AY7346" s="4">
        <v>0</v>
      </c>
      <c r="AZ7346" s="4">
        <v>0</v>
      </c>
      <c r="BA7346" s="4">
        <v>0</v>
      </c>
      <c r="BB7346" s="4">
        <v>0</v>
      </c>
      <c r="BC7346" s="4">
        <v>0</v>
      </c>
      <c r="BD7346" s="3">
        <v>0</v>
      </c>
      <c r="BE7346" s="3">
        <v>0</v>
      </c>
      <c r="BF7346" s="3">
        <v>0</v>
      </c>
      <c r="BG7346" s="3">
        <v>0</v>
      </c>
      <c r="BH7346" s="3">
        <v>0</v>
      </c>
      <c r="BI7346" s="3">
        <v>0</v>
      </c>
      <c r="BJ7346" s="3">
        <v>0</v>
      </c>
      <c r="BK7346" s="3">
        <v>0</v>
      </c>
      <c r="BL7346" s="3">
        <v>0</v>
      </c>
      <c r="BM7346" s="3">
        <v>0</v>
      </c>
      <c r="BN7346" s="3">
        <v>0</v>
      </c>
      <c r="BO7346" s="3">
        <v>0</v>
      </c>
      <c r="BP7346" s="3">
        <v>0</v>
      </c>
      <c r="BQ7346" s="3">
        <v>0</v>
      </c>
      <c r="BR7346" s="3">
        <v>0</v>
      </c>
      <c r="BS7346" s="3">
        <v>0</v>
      </c>
      <c r="BT7346" s="3">
        <v>0</v>
      </c>
      <c r="BU7346" s="3">
        <v>0</v>
      </c>
      <c r="BV7346" s="3">
        <v>0</v>
      </c>
      <c r="BW7346" s="3">
        <v>0</v>
      </c>
      <c r="BX7346" s="3">
        <v>0</v>
      </c>
      <c r="BY7346" s="3">
        <v>0</v>
      </c>
      <c r="BZ7346" s="3">
        <v>0</v>
      </c>
      <c r="CA7346" s="3">
        <v>0</v>
      </c>
      <c r="CB7346" s="3">
        <v>0</v>
      </c>
      <c r="CC7346" s="3">
        <v>0</v>
      </c>
      <c r="CD7346" s="3">
        <v>0</v>
      </c>
      <c r="CE7346" s="3">
        <v>0</v>
      </c>
      <c r="CF7346" s="3">
        <v>0</v>
      </c>
      <c r="CG7346" s="3">
        <v>0</v>
      </c>
      <c r="CH7346" s="3">
        <v>0</v>
      </c>
      <c r="CI7346" s="3">
        <v>0</v>
      </c>
      <c r="CJ7346" s="3">
        <v>0</v>
      </c>
      <c r="CK7346" s="3">
        <v>0</v>
      </c>
      <c r="CL7346" s="3">
        <v>0</v>
      </c>
      <c r="CM7346" s="3">
        <v>0</v>
      </c>
      <c r="CN7346" s="3">
        <v>0</v>
      </c>
      <c r="CO7346" s="3">
        <v>0</v>
      </c>
      <c r="CP7346" s="3">
        <v>0</v>
      </c>
      <c r="CQ7346" s="3">
        <v>0</v>
      </c>
      <c r="CR7346" s="3">
        <v>0</v>
      </c>
      <c r="CS7346" s="2">
        <v>2017</v>
      </c>
    </row>
    <row r="7347" spans="1:97" x14ac:dyDescent="0.25">
      <c r="A7347" s="2">
        <v>54779</v>
      </c>
      <c r="B7347" s="5" t="s">
        <v>22</v>
      </c>
      <c r="C7347" s="2" t="s">
        <v>0</v>
      </c>
      <c r="D7347" s="5" t="s">
        <v>7271</v>
      </c>
      <c r="E7347" s="5" t="s">
        <v>7271</v>
      </c>
      <c r="F7347" s="2">
        <v>14030</v>
      </c>
      <c r="G7347" s="5" t="s">
        <v>88</v>
      </c>
      <c r="H7347" s="5" t="s">
        <v>9</v>
      </c>
      <c r="I7347" s="5" t="s">
        <v>113</v>
      </c>
      <c r="J7347" s="5" t="s">
        <v>1</v>
      </c>
      <c r="K7347" s="2">
        <v>611</v>
      </c>
      <c r="L7347" s="2">
        <v>5</v>
      </c>
      <c r="M7347" s="5" t="s">
        <v>74</v>
      </c>
      <c r="N7347" s="5" t="s">
        <v>18</v>
      </c>
      <c r="O7347" s="5" t="s">
        <v>47</v>
      </c>
      <c r="P7347" s="5" t="s">
        <v>47</v>
      </c>
      <c r="Q7347" s="5" t="s">
        <v>1</v>
      </c>
      <c r="R7347" s="5" t="s">
        <v>1</v>
      </c>
      <c r="S7347" s="5" t="s">
        <v>46</v>
      </c>
      <c r="T7347" s="3">
        <v>546840</v>
      </c>
      <c r="U7347" s="3">
        <v>405620</v>
      </c>
      <c r="V7347" s="3">
        <v>33236</v>
      </c>
      <c r="W7347" s="3">
        <v>29412</v>
      </c>
      <c r="X7347" s="3">
        <v>25795</v>
      </c>
      <c r="Y7347" s="3">
        <v>20422</v>
      </c>
      <c r="Z7347" s="3">
        <v>20156</v>
      </c>
      <c r="AA7347" s="3">
        <v>22392</v>
      </c>
      <c r="AB7347" s="3">
        <v>22029</v>
      </c>
      <c r="AC7347" s="3">
        <v>30301</v>
      </c>
      <c r="AD7347" s="3">
        <v>35920</v>
      </c>
      <c r="AE7347" s="3">
        <v>54711</v>
      </c>
      <c r="AF7347" s="3">
        <v>0</v>
      </c>
      <c r="AG7347" s="3">
        <v>0</v>
      </c>
      <c r="AH7347" s="3">
        <v>0</v>
      </c>
      <c r="AI7347" s="3">
        <v>0</v>
      </c>
      <c r="AJ7347" s="3">
        <v>0</v>
      </c>
      <c r="AK7347" s="3">
        <v>0</v>
      </c>
      <c r="AL7347" s="3">
        <v>0</v>
      </c>
      <c r="AM7347" s="3">
        <v>0</v>
      </c>
      <c r="AN7347" s="3">
        <v>0</v>
      </c>
      <c r="AO7347" s="3">
        <v>0</v>
      </c>
      <c r="AP7347" s="3">
        <v>0</v>
      </c>
      <c r="AQ7347" s="3">
        <v>0</v>
      </c>
      <c r="AR7347" s="4">
        <v>1.0580000000000001</v>
      </c>
      <c r="AS7347" s="4">
        <v>1.0580000000000001</v>
      </c>
      <c r="AT7347" s="4">
        <v>1.0580000000000001</v>
      </c>
      <c r="AU7347" s="4">
        <v>1.0580000000000001</v>
      </c>
      <c r="AV7347" s="4">
        <v>1.0580000000000001</v>
      </c>
      <c r="AW7347" s="4">
        <v>1.0580000000000001</v>
      </c>
      <c r="AX7347" s="4">
        <v>1.0580000000000001</v>
      </c>
      <c r="AY7347" s="4">
        <v>1.0580000000000001</v>
      </c>
      <c r="AZ7347" s="4">
        <v>1.0580000000000001</v>
      </c>
      <c r="BA7347" s="4">
        <v>1.0580000000000001</v>
      </c>
      <c r="BB7347" s="4">
        <v>1.0580000000000001</v>
      </c>
      <c r="BC7347" s="4">
        <v>1.0580000000000001</v>
      </c>
      <c r="BD7347" s="3">
        <v>578557</v>
      </c>
      <c r="BE7347" s="3">
        <v>429146</v>
      </c>
      <c r="BF7347" s="3">
        <v>35164</v>
      </c>
      <c r="BG7347" s="3">
        <v>31118</v>
      </c>
      <c r="BH7347" s="3">
        <v>27291</v>
      </c>
      <c r="BI7347" s="3">
        <v>21606</v>
      </c>
      <c r="BJ7347" s="3">
        <v>21325</v>
      </c>
      <c r="BK7347" s="3">
        <v>23691</v>
      </c>
      <c r="BL7347" s="3">
        <v>23307</v>
      </c>
      <c r="BM7347" s="3">
        <v>32058</v>
      </c>
      <c r="BN7347" s="3">
        <v>38003</v>
      </c>
      <c r="BO7347" s="3">
        <v>57884</v>
      </c>
      <c r="BP7347" s="3">
        <v>0</v>
      </c>
      <c r="BQ7347" s="3">
        <v>0</v>
      </c>
      <c r="BR7347" s="3">
        <v>0</v>
      </c>
      <c r="BS7347" s="3">
        <v>0</v>
      </c>
      <c r="BT7347" s="3">
        <v>0</v>
      </c>
      <c r="BU7347" s="3">
        <v>0</v>
      </c>
      <c r="BV7347" s="3">
        <v>0</v>
      </c>
      <c r="BW7347" s="3">
        <v>0</v>
      </c>
      <c r="BX7347" s="3">
        <v>0</v>
      </c>
      <c r="BY7347" s="3">
        <v>0</v>
      </c>
      <c r="BZ7347" s="3">
        <v>0</v>
      </c>
      <c r="CA7347" s="3">
        <v>0</v>
      </c>
      <c r="CB7347" s="3">
        <v>0</v>
      </c>
      <c r="CC7347" s="3">
        <v>0</v>
      </c>
      <c r="CD7347" s="3">
        <v>0</v>
      </c>
      <c r="CE7347" s="3">
        <v>0</v>
      </c>
      <c r="CF7347" s="3">
        <v>0</v>
      </c>
      <c r="CG7347" s="3">
        <v>0</v>
      </c>
      <c r="CH7347" s="3">
        <v>0</v>
      </c>
      <c r="CI7347" s="3">
        <v>0</v>
      </c>
      <c r="CJ7347" s="3">
        <v>0</v>
      </c>
      <c r="CK7347" s="3">
        <v>0</v>
      </c>
      <c r="CL7347" s="3">
        <v>0</v>
      </c>
      <c r="CM7347" s="3">
        <v>0</v>
      </c>
      <c r="CN7347" s="3">
        <v>1246834</v>
      </c>
      <c r="CO7347" s="3">
        <v>0</v>
      </c>
      <c r="CP7347" s="3">
        <v>1319150</v>
      </c>
      <c r="CQ7347" s="3">
        <v>0</v>
      </c>
      <c r="CR7347" s="3">
        <v>0</v>
      </c>
      <c r="CS7347" s="2">
        <v>2017</v>
      </c>
    </row>
    <row r="7348" spans="1:97" x14ac:dyDescent="0.25">
      <c r="A7348" s="2">
        <v>54780</v>
      </c>
      <c r="B7348" s="5" t="s">
        <v>22</v>
      </c>
      <c r="C7348" s="2" t="s">
        <v>0</v>
      </c>
      <c r="D7348" s="5" t="s">
        <v>7270</v>
      </c>
      <c r="E7348" s="5" t="s">
        <v>7269</v>
      </c>
      <c r="F7348" s="2">
        <v>19528</v>
      </c>
      <c r="G7348" s="5" t="s">
        <v>75</v>
      </c>
      <c r="H7348" s="5" t="s">
        <v>20</v>
      </c>
      <c r="I7348" s="5" t="s">
        <v>92</v>
      </c>
      <c r="J7348" s="5" t="s">
        <v>1</v>
      </c>
      <c r="K7348" s="2">
        <v>611</v>
      </c>
      <c r="L7348" s="2">
        <v>5</v>
      </c>
      <c r="M7348" s="5" t="s">
        <v>74</v>
      </c>
      <c r="N7348" s="5" t="s">
        <v>85</v>
      </c>
      <c r="O7348" s="5" t="s">
        <v>54</v>
      </c>
      <c r="P7348" s="5" t="s">
        <v>54</v>
      </c>
      <c r="Q7348" s="5" t="s">
        <v>1</v>
      </c>
      <c r="R7348" s="5" t="s">
        <v>1</v>
      </c>
      <c r="S7348" s="5" t="s">
        <v>40</v>
      </c>
      <c r="T7348" s="3">
        <v>0</v>
      </c>
      <c r="U7348" s="3">
        <v>0</v>
      </c>
      <c r="V7348" s="3">
        <v>0</v>
      </c>
      <c r="W7348" s="3">
        <v>0</v>
      </c>
      <c r="X7348" s="3">
        <v>0</v>
      </c>
      <c r="Y7348" s="3">
        <v>0</v>
      </c>
      <c r="Z7348" s="3">
        <v>0</v>
      </c>
      <c r="AA7348" s="3">
        <v>0</v>
      </c>
      <c r="AB7348" s="3">
        <v>0</v>
      </c>
      <c r="AC7348" s="3">
        <v>0</v>
      </c>
      <c r="AD7348" s="3">
        <v>0</v>
      </c>
      <c r="AE7348" s="3">
        <v>0</v>
      </c>
      <c r="AF7348" s="3">
        <v>0</v>
      </c>
      <c r="AG7348" s="3">
        <v>0</v>
      </c>
      <c r="AH7348" s="3">
        <v>0</v>
      </c>
      <c r="AI7348" s="3">
        <v>0</v>
      </c>
      <c r="AJ7348" s="3">
        <v>0</v>
      </c>
      <c r="AK7348" s="3">
        <v>0</v>
      </c>
      <c r="AL7348" s="3">
        <v>0</v>
      </c>
      <c r="AM7348" s="3">
        <v>0</v>
      </c>
      <c r="AN7348" s="3">
        <v>0</v>
      </c>
      <c r="AO7348" s="3">
        <v>0</v>
      </c>
      <c r="AP7348" s="3">
        <v>0</v>
      </c>
      <c r="AQ7348" s="3">
        <v>0</v>
      </c>
      <c r="AR7348" s="4">
        <v>0</v>
      </c>
      <c r="AS7348" s="4">
        <v>0</v>
      </c>
      <c r="AT7348" s="4">
        <v>0</v>
      </c>
      <c r="AU7348" s="4">
        <v>0</v>
      </c>
      <c r="AV7348" s="4">
        <v>0</v>
      </c>
      <c r="AW7348" s="4">
        <v>0</v>
      </c>
      <c r="AX7348" s="4">
        <v>0</v>
      </c>
      <c r="AY7348" s="4">
        <v>0</v>
      </c>
      <c r="AZ7348" s="4">
        <v>0</v>
      </c>
      <c r="BA7348" s="4">
        <v>0</v>
      </c>
      <c r="BB7348" s="4">
        <v>0</v>
      </c>
      <c r="BC7348" s="4">
        <v>0</v>
      </c>
      <c r="BD7348" s="3">
        <v>0</v>
      </c>
      <c r="BE7348" s="3">
        <v>0</v>
      </c>
      <c r="BF7348" s="3">
        <v>0</v>
      </c>
      <c r="BG7348" s="3">
        <v>0</v>
      </c>
      <c r="BH7348" s="3">
        <v>0</v>
      </c>
      <c r="BI7348" s="3">
        <v>0</v>
      </c>
      <c r="BJ7348" s="3">
        <v>0</v>
      </c>
      <c r="BK7348" s="3">
        <v>0</v>
      </c>
      <c r="BL7348" s="3">
        <v>0</v>
      </c>
      <c r="BM7348" s="3">
        <v>0</v>
      </c>
      <c r="BN7348" s="3">
        <v>0</v>
      </c>
      <c r="BO7348" s="3">
        <v>0</v>
      </c>
      <c r="BP7348" s="3">
        <v>0</v>
      </c>
      <c r="BQ7348" s="3">
        <v>0</v>
      </c>
      <c r="BR7348" s="3">
        <v>0</v>
      </c>
      <c r="BS7348" s="3">
        <v>0</v>
      </c>
      <c r="BT7348" s="3">
        <v>0</v>
      </c>
      <c r="BU7348" s="3">
        <v>0</v>
      </c>
      <c r="BV7348" s="3">
        <v>0</v>
      </c>
      <c r="BW7348" s="3">
        <v>0</v>
      </c>
      <c r="BX7348" s="3">
        <v>0</v>
      </c>
      <c r="BY7348" s="3">
        <v>0</v>
      </c>
      <c r="BZ7348" s="3">
        <v>0</v>
      </c>
      <c r="CA7348" s="3">
        <v>0</v>
      </c>
      <c r="CB7348" s="3">
        <v>0</v>
      </c>
      <c r="CC7348" s="3">
        <v>0</v>
      </c>
      <c r="CD7348" s="3">
        <v>0</v>
      </c>
      <c r="CE7348" s="3">
        <v>0</v>
      </c>
      <c r="CF7348" s="3">
        <v>0</v>
      </c>
      <c r="CG7348" s="3">
        <v>0</v>
      </c>
      <c r="CH7348" s="3">
        <v>0</v>
      </c>
      <c r="CI7348" s="3">
        <v>0</v>
      </c>
      <c r="CJ7348" s="3">
        <v>0</v>
      </c>
      <c r="CK7348" s="3">
        <v>0</v>
      </c>
      <c r="CL7348" s="3">
        <v>0</v>
      </c>
      <c r="CM7348" s="3">
        <v>0</v>
      </c>
      <c r="CN7348" s="3">
        <v>0</v>
      </c>
      <c r="CO7348" s="3">
        <v>0</v>
      </c>
      <c r="CP7348" s="3">
        <v>0</v>
      </c>
      <c r="CQ7348" s="3">
        <v>0</v>
      </c>
      <c r="CR7348" s="3">
        <v>0</v>
      </c>
      <c r="CS7348" s="2">
        <v>2017</v>
      </c>
    </row>
    <row r="7349" spans="1:97" x14ac:dyDescent="0.25">
      <c r="A7349" s="2">
        <v>54780</v>
      </c>
      <c r="B7349" s="5" t="s">
        <v>22</v>
      </c>
      <c r="C7349" s="2" t="s">
        <v>0</v>
      </c>
      <c r="D7349" s="5" t="s">
        <v>7270</v>
      </c>
      <c r="E7349" s="5" t="s">
        <v>7269</v>
      </c>
      <c r="F7349" s="2">
        <v>19528</v>
      </c>
      <c r="G7349" s="5" t="s">
        <v>75</v>
      </c>
      <c r="H7349" s="5" t="s">
        <v>20</v>
      </c>
      <c r="I7349" s="5" t="s">
        <v>92</v>
      </c>
      <c r="J7349" s="5" t="s">
        <v>1</v>
      </c>
      <c r="K7349" s="2">
        <v>611</v>
      </c>
      <c r="L7349" s="2">
        <v>5</v>
      </c>
      <c r="M7349" s="5" t="s">
        <v>74</v>
      </c>
      <c r="N7349" s="5" t="s">
        <v>85</v>
      </c>
      <c r="O7349" s="5" t="s">
        <v>47</v>
      </c>
      <c r="P7349" s="5" t="s">
        <v>47</v>
      </c>
      <c r="Q7349" s="5" t="s">
        <v>1</v>
      </c>
      <c r="R7349" s="5" t="s">
        <v>1</v>
      </c>
      <c r="S7349" s="5" t="s">
        <v>46</v>
      </c>
      <c r="T7349" s="3">
        <v>146637</v>
      </c>
      <c r="U7349" s="3">
        <v>143336</v>
      </c>
      <c r="V7349" s="3">
        <v>178420</v>
      </c>
      <c r="W7349" s="3">
        <v>143284</v>
      </c>
      <c r="X7349" s="3">
        <v>155416</v>
      </c>
      <c r="Y7349" s="3">
        <v>209805</v>
      </c>
      <c r="Z7349" s="3">
        <v>250750</v>
      </c>
      <c r="AA7349" s="3">
        <v>203878</v>
      </c>
      <c r="AB7349" s="3">
        <v>155222</v>
      </c>
      <c r="AC7349" s="3">
        <v>153504</v>
      </c>
      <c r="AD7349" s="3">
        <v>115168</v>
      </c>
      <c r="AE7349" s="3">
        <v>186713</v>
      </c>
      <c r="AF7349" s="3">
        <v>75189</v>
      </c>
      <c r="AG7349" s="3">
        <v>73496</v>
      </c>
      <c r="AH7349" s="3">
        <v>91486</v>
      </c>
      <c r="AI7349" s="3">
        <v>73470</v>
      </c>
      <c r="AJ7349" s="3">
        <v>79690</v>
      </c>
      <c r="AK7349" s="3">
        <v>107579</v>
      </c>
      <c r="AL7349" s="3">
        <v>128573</v>
      </c>
      <c r="AM7349" s="3">
        <v>104540</v>
      </c>
      <c r="AN7349" s="3">
        <v>79591</v>
      </c>
      <c r="AO7349" s="3">
        <v>78710</v>
      </c>
      <c r="AP7349" s="3">
        <v>59052</v>
      </c>
      <c r="AQ7349" s="3">
        <v>95738</v>
      </c>
      <c r="AR7349" s="4">
        <v>1.03</v>
      </c>
      <c r="AS7349" s="4">
        <v>1.03</v>
      </c>
      <c r="AT7349" s="4">
        <v>1.03</v>
      </c>
      <c r="AU7349" s="4">
        <v>1.03</v>
      </c>
      <c r="AV7349" s="4">
        <v>1.03</v>
      </c>
      <c r="AW7349" s="4">
        <v>1.03</v>
      </c>
      <c r="AX7349" s="4">
        <v>1.03</v>
      </c>
      <c r="AY7349" s="4">
        <v>1.03</v>
      </c>
      <c r="AZ7349" s="4">
        <v>1.03</v>
      </c>
      <c r="BA7349" s="4">
        <v>1.03</v>
      </c>
      <c r="BB7349" s="4">
        <v>1.03</v>
      </c>
      <c r="BC7349" s="4">
        <v>1.03</v>
      </c>
      <c r="BD7349" s="3">
        <v>151036</v>
      </c>
      <c r="BE7349" s="3">
        <v>147636</v>
      </c>
      <c r="BF7349" s="3">
        <v>183773</v>
      </c>
      <c r="BG7349" s="3">
        <v>147583</v>
      </c>
      <c r="BH7349" s="3">
        <v>160078</v>
      </c>
      <c r="BI7349" s="3">
        <v>216099</v>
      </c>
      <c r="BJ7349" s="3">
        <v>258273</v>
      </c>
      <c r="BK7349" s="3">
        <v>209994</v>
      </c>
      <c r="BL7349" s="3">
        <v>159879</v>
      </c>
      <c r="BM7349" s="3">
        <v>158109</v>
      </c>
      <c r="BN7349" s="3">
        <v>118623</v>
      </c>
      <c r="BO7349" s="3">
        <v>192314</v>
      </c>
      <c r="BP7349" s="3">
        <v>77445</v>
      </c>
      <c r="BQ7349" s="3">
        <v>75701</v>
      </c>
      <c r="BR7349" s="3">
        <v>94231</v>
      </c>
      <c r="BS7349" s="3">
        <v>75674</v>
      </c>
      <c r="BT7349" s="3">
        <v>82081</v>
      </c>
      <c r="BU7349" s="3">
        <v>110806</v>
      </c>
      <c r="BV7349" s="3">
        <v>132430</v>
      </c>
      <c r="BW7349" s="3">
        <v>107676</v>
      </c>
      <c r="BX7349" s="3">
        <v>81979</v>
      </c>
      <c r="BY7349" s="3">
        <v>81071</v>
      </c>
      <c r="BZ7349" s="3">
        <v>60824</v>
      </c>
      <c r="CA7349" s="3">
        <v>98610</v>
      </c>
      <c r="CB7349" s="3">
        <v>13568.819</v>
      </c>
      <c r="CC7349" s="3">
        <v>13263.218000000001</v>
      </c>
      <c r="CD7349" s="3">
        <v>16509.687999999998</v>
      </c>
      <c r="CE7349" s="3">
        <v>13258.451999999999</v>
      </c>
      <c r="CF7349" s="3">
        <v>14380.991</v>
      </c>
      <c r="CG7349" s="3">
        <v>19413.758000000002</v>
      </c>
      <c r="CH7349" s="3">
        <v>23202.482</v>
      </c>
      <c r="CI7349" s="3">
        <v>18865.310000000001</v>
      </c>
      <c r="CJ7349" s="3">
        <v>14363.057000000001</v>
      </c>
      <c r="CK7349" s="3">
        <v>14204.094999999999</v>
      </c>
      <c r="CL7349" s="3">
        <v>10656.74</v>
      </c>
      <c r="CM7349" s="3">
        <v>17276.990000000002</v>
      </c>
      <c r="CN7349" s="3">
        <v>2042133</v>
      </c>
      <c r="CO7349" s="3">
        <v>1047114</v>
      </c>
      <c r="CP7349" s="3">
        <v>2103397</v>
      </c>
      <c r="CQ7349" s="3">
        <v>1078528</v>
      </c>
      <c r="CR7349" s="3">
        <v>188963.6</v>
      </c>
      <c r="CS7349" s="2">
        <v>2017</v>
      </c>
    </row>
    <row r="7350" spans="1:97" x14ac:dyDescent="0.25">
      <c r="A7350" s="2">
        <v>54780</v>
      </c>
      <c r="B7350" s="5" t="s">
        <v>22</v>
      </c>
      <c r="C7350" s="2" t="s">
        <v>0</v>
      </c>
      <c r="D7350" s="5" t="s">
        <v>7270</v>
      </c>
      <c r="E7350" s="5" t="s">
        <v>7269</v>
      </c>
      <c r="F7350" s="2">
        <v>19528</v>
      </c>
      <c r="G7350" s="5" t="s">
        <v>75</v>
      </c>
      <c r="H7350" s="5" t="s">
        <v>20</v>
      </c>
      <c r="I7350" s="5" t="s">
        <v>92</v>
      </c>
      <c r="J7350" s="5" t="s">
        <v>1</v>
      </c>
      <c r="K7350" s="2">
        <v>611</v>
      </c>
      <c r="L7350" s="2">
        <v>5</v>
      </c>
      <c r="M7350" s="5" t="s">
        <v>74</v>
      </c>
      <c r="N7350" s="5" t="s">
        <v>18</v>
      </c>
      <c r="O7350" s="5" t="s">
        <v>59</v>
      </c>
      <c r="P7350" s="5" t="s">
        <v>31</v>
      </c>
      <c r="Q7350" s="5" t="s">
        <v>1</v>
      </c>
      <c r="R7350" s="5" t="s">
        <v>1</v>
      </c>
      <c r="S7350" s="5" t="s">
        <v>15</v>
      </c>
      <c r="T7350" s="3">
        <v>4033</v>
      </c>
      <c r="U7350" s="3">
        <v>4078</v>
      </c>
      <c r="V7350" s="3">
        <v>4452</v>
      </c>
      <c r="W7350" s="3">
        <v>2308</v>
      </c>
      <c r="X7350" s="3">
        <v>1499</v>
      </c>
      <c r="Y7350" s="3">
        <v>0</v>
      </c>
      <c r="Z7350" s="3">
        <v>0</v>
      </c>
      <c r="AA7350" s="3">
        <v>0</v>
      </c>
      <c r="AB7350" s="3">
        <v>1580</v>
      </c>
      <c r="AC7350" s="3">
        <v>515</v>
      </c>
      <c r="AD7350" s="3">
        <v>1908</v>
      </c>
      <c r="AE7350" s="3">
        <v>4730</v>
      </c>
      <c r="AF7350" s="3">
        <v>1023</v>
      </c>
      <c r="AG7350" s="3">
        <v>1002</v>
      </c>
      <c r="AH7350" s="3">
        <v>706</v>
      </c>
      <c r="AI7350" s="3">
        <v>342</v>
      </c>
      <c r="AJ7350" s="3">
        <v>106</v>
      </c>
      <c r="AK7350" s="3">
        <v>0</v>
      </c>
      <c r="AL7350" s="3">
        <v>0</v>
      </c>
      <c r="AM7350" s="3">
        <v>0</v>
      </c>
      <c r="AN7350" s="3">
        <v>452</v>
      </c>
      <c r="AO7350" s="3">
        <v>309</v>
      </c>
      <c r="AP7350" s="3">
        <v>526</v>
      </c>
      <c r="AQ7350" s="3">
        <v>881</v>
      </c>
      <c r="AR7350" s="4">
        <v>22.71</v>
      </c>
      <c r="AS7350" s="4">
        <v>22.71</v>
      </c>
      <c r="AT7350" s="4">
        <v>22.71</v>
      </c>
      <c r="AU7350" s="4">
        <v>22.83</v>
      </c>
      <c r="AV7350" s="4">
        <v>22.83</v>
      </c>
      <c r="AW7350" s="4">
        <v>0</v>
      </c>
      <c r="AX7350" s="4">
        <v>0</v>
      </c>
      <c r="AY7350" s="4">
        <v>0</v>
      </c>
      <c r="AZ7350" s="4">
        <v>23.16</v>
      </c>
      <c r="BA7350" s="4">
        <v>22.72</v>
      </c>
      <c r="BB7350" s="4">
        <v>22.72</v>
      </c>
      <c r="BC7350" s="4">
        <v>22.72</v>
      </c>
      <c r="BD7350" s="3">
        <v>91589</v>
      </c>
      <c r="BE7350" s="3">
        <v>92611</v>
      </c>
      <c r="BF7350" s="3">
        <v>101105</v>
      </c>
      <c r="BG7350" s="3">
        <v>52692</v>
      </c>
      <c r="BH7350" s="3">
        <v>34222</v>
      </c>
      <c r="BI7350" s="3">
        <v>0</v>
      </c>
      <c r="BJ7350" s="3">
        <v>0</v>
      </c>
      <c r="BK7350" s="3">
        <v>0</v>
      </c>
      <c r="BL7350" s="3">
        <v>36593</v>
      </c>
      <c r="BM7350" s="3">
        <v>11701</v>
      </c>
      <c r="BN7350" s="3">
        <v>43350</v>
      </c>
      <c r="BO7350" s="3">
        <v>107466</v>
      </c>
      <c r="BP7350" s="3">
        <v>23228</v>
      </c>
      <c r="BQ7350" s="3">
        <v>22752</v>
      </c>
      <c r="BR7350" s="3">
        <v>16024</v>
      </c>
      <c r="BS7350" s="3">
        <v>7814</v>
      </c>
      <c r="BT7350" s="3">
        <v>2422</v>
      </c>
      <c r="BU7350" s="3">
        <v>0</v>
      </c>
      <c r="BV7350" s="3">
        <v>0</v>
      </c>
      <c r="BW7350" s="3">
        <v>0</v>
      </c>
      <c r="BX7350" s="3">
        <v>10476</v>
      </c>
      <c r="BY7350" s="3">
        <v>7016</v>
      </c>
      <c r="BZ7350" s="3">
        <v>11959</v>
      </c>
      <c r="CA7350" s="3">
        <v>20015</v>
      </c>
      <c r="CB7350" s="3">
        <v>3868.2220000000002</v>
      </c>
      <c r="CC7350" s="3">
        <v>3788.9389999999999</v>
      </c>
      <c r="CD7350" s="3">
        <v>2668.4650000000001</v>
      </c>
      <c r="CE7350" s="3">
        <v>1301.365</v>
      </c>
      <c r="CF7350" s="3">
        <v>403.37799999999999</v>
      </c>
      <c r="CG7350" s="3">
        <v>0</v>
      </c>
      <c r="CH7350" s="3">
        <v>0</v>
      </c>
      <c r="CI7350" s="3">
        <v>0</v>
      </c>
      <c r="CJ7350" s="3">
        <v>1744.5129999999999</v>
      </c>
      <c r="CK7350" s="3">
        <v>1168.367</v>
      </c>
      <c r="CL7350" s="3">
        <v>1991.547</v>
      </c>
      <c r="CM7350" s="3">
        <v>3333.087</v>
      </c>
      <c r="CN7350" s="3">
        <v>25103</v>
      </c>
      <c r="CO7350" s="3">
        <v>5347</v>
      </c>
      <c r="CP7350" s="3">
        <v>571329</v>
      </c>
      <c r="CQ7350" s="3">
        <v>121706</v>
      </c>
      <c r="CR7350" s="3">
        <v>20267.883000000002</v>
      </c>
      <c r="CS7350" s="2">
        <v>2017</v>
      </c>
    </row>
    <row r="7351" spans="1:97" x14ac:dyDescent="0.25">
      <c r="A7351" s="2">
        <v>54780</v>
      </c>
      <c r="B7351" s="5" t="s">
        <v>22</v>
      </c>
      <c r="C7351" s="2" t="s">
        <v>0</v>
      </c>
      <c r="D7351" s="5" t="s">
        <v>7270</v>
      </c>
      <c r="E7351" s="5" t="s">
        <v>7269</v>
      </c>
      <c r="F7351" s="2">
        <v>19528</v>
      </c>
      <c r="G7351" s="5" t="s">
        <v>75</v>
      </c>
      <c r="H7351" s="5" t="s">
        <v>20</v>
      </c>
      <c r="I7351" s="5" t="s">
        <v>92</v>
      </c>
      <c r="J7351" s="5" t="s">
        <v>1</v>
      </c>
      <c r="K7351" s="2">
        <v>611</v>
      </c>
      <c r="L7351" s="2">
        <v>5</v>
      </c>
      <c r="M7351" s="5" t="s">
        <v>74</v>
      </c>
      <c r="N7351" s="5" t="s">
        <v>18</v>
      </c>
      <c r="O7351" s="5" t="s">
        <v>47</v>
      </c>
      <c r="P7351" s="5" t="s">
        <v>47</v>
      </c>
      <c r="Q7351" s="5" t="s">
        <v>1</v>
      </c>
      <c r="R7351" s="5" t="s">
        <v>1</v>
      </c>
      <c r="S7351" s="5" t="s">
        <v>46</v>
      </c>
      <c r="T7351" s="3">
        <v>156106</v>
      </c>
      <c r="U7351" s="3">
        <v>102929</v>
      </c>
      <c r="V7351" s="3">
        <v>164345</v>
      </c>
      <c r="W7351" s="3">
        <v>24494</v>
      </c>
      <c r="X7351" s="3">
        <v>38896</v>
      </c>
      <c r="Y7351" s="3">
        <v>67641</v>
      </c>
      <c r="Z7351" s="3">
        <v>45084</v>
      </c>
      <c r="AA7351" s="3">
        <v>30552</v>
      </c>
      <c r="AB7351" s="3">
        <v>60612</v>
      </c>
      <c r="AC7351" s="3">
        <v>56177</v>
      </c>
      <c r="AD7351" s="3">
        <v>73799</v>
      </c>
      <c r="AE7351" s="3">
        <v>96362</v>
      </c>
      <c r="AF7351" s="3">
        <v>39590</v>
      </c>
      <c r="AG7351" s="3">
        <v>25286</v>
      </c>
      <c r="AH7351" s="3">
        <v>26047</v>
      </c>
      <c r="AI7351" s="3">
        <v>3633</v>
      </c>
      <c r="AJ7351" s="3">
        <v>2753</v>
      </c>
      <c r="AK7351" s="3">
        <v>11345</v>
      </c>
      <c r="AL7351" s="3">
        <v>5995</v>
      </c>
      <c r="AM7351" s="3">
        <v>6311</v>
      </c>
      <c r="AN7351" s="3">
        <v>17351</v>
      </c>
      <c r="AO7351" s="3">
        <v>33683</v>
      </c>
      <c r="AP7351" s="3">
        <v>20359</v>
      </c>
      <c r="AQ7351" s="3">
        <v>17947</v>
      </c>
      <c r="AR7351" s="4">
        <v>1.03</v>
      </c>
      <c r="AS7351" s="4">
        <v>1.03</v>
      </c>
      <c r="AT7351" s="4">
        <v>1.03</v>
      </c>
      <c r="AU7351" s="4">
        <v>1.03</v>
      </c>
      <c r="AV7351" s="4">
        <v>1.03</v>
      </c>
      <c r="AW7351" s="4">
        <v>1.03</v>
      </c>
      <c r="AX7351" s="4">
        <v>1.03</v>
      </c>
      <c r="AY7351" s="4">
        <v>1.03</v>
      </c>
      <c r="AZ7351" s="4">
        <v>1.03</v>
      </c>
      <c r="BA7351" s="4">
        <v>1.03</v>
      </c>
      <c r="BB7351" s="4">
        <v>1.03</v>
      </c>
      <c r="BC7351" s="4">
        <v>1.03</v>
      </c>
      <c r="BD7351" s="3">
        <v>160789</v>
      </c>
      <c r="BE7351" s="3">
        <v>106017</v>
      </c>
      <c r="BF7351" s="3">
        <v>169275</v>
      </c>
      <c r="BG7351" s="3">
        <v>25229</v>
      </c>
      <c r="BH7351" s="3">
        <v>40063</v>
      </c>
      <c r="BI7351" s="3">
        <v>69670</v>
      </c>
      <c r="BJ7351" s="3">
        <v>46437</v>
      </c>
      <c r="BK7351" s="3">
        <v>31469</v>
      </c>
      <c r="BL7351" s="3">
        <v>62430</v>
      </c>
      <c r="BM7351" s="3">
        <v>57862</v>
      </c>
      <c r="BN7351" s="3">
        <v>76013</v>
      </c>
      <c r="BO7351" s="3">
        <v>99253</v>
      </c>
      <c r="BP7351" s="3">
        <v>40778</v>
      </c>
      <c r="BQ7351" s="3">
        <v>26045</v>
      </c>
      <c r="BR7351" s="3">
        <v>26828</v>
      </c>
      <c r="BS7351" s="3">
        <v>3742</v>
      </c>
      <c r="BT7351" s="3">
        <v>2836</v>
      </c>
      <c r="BU7351" s="3">
        <v>11685</v>
      </c>
      <c r="BV7351" s="3">
        <v>6175</v>
      </c>
      <c r="BW7351" s="3">
        <v>6500</v>
      </c>
      <c r="BX7351" s="3">
        <v>17872</v>
      </c>
      <c r="BY7351" s="3">
        <v>34694</v>
      </c>
      <c r="BZ7351" s="3">
        <v>20970</v>
      </c>
      <c r="CA7351" s="3">
        <v>18485</v>
      </c>
      <c r="CB7351" s="3">
        <v>6790.8289999999997</v>
      </c>
      <c r="CC7351" s="3">
        <v>4337.3879999999999</v>
      </c>
      <c r="CD7351" s="3">
        <v>4467.6880000000001</v>
      </c>
      <c r="CE7351" s="3">
        <v>623.09500000000003</v>
      </c>
      <c r="CF7351" s="3">
        <v>472.22300000000001</v>
      </c>
      <c r="CG7351" s="3">
        <v>1945.885</v>
      </c>
      <c r="CH7351" s="3">
        <v>1028.366</v>
      </c>
      <c r="CI7351" s="3">
        <v>1082.3920000000001</v>
      </c>
      <c r="CJ7351" s="3">
        <v>2976.2829999999999</v>
      </c>
      <c r="CK7351" s="3">
        <v>5777.7610000000004</v>
      </c>
      <c r="CL7351" s="3">
        <v>3492.14</v>
      </c>
      <c r="CM7351" s="3">
        <v>3078.366</v>
      </c>
      <c r="CN7351" s="3">
        <v>916997</v>
      </c>
      <c r="CO7351" s="3">
        <v>210300</v>
      </c>
      <c r="CP7351" s="3">
        <v>944507</v>
      </c>
      <c r="CQ7351" s="3">
        <v>216610</v>
      </c>
      <c r="CR7351" s="3">
        <v>36072.415999999997</v>
      </c>
      <c r="CS7351" s="2">
        <v>2017</v>
      </c>
    </row>
    <row r="7352" spans="1:97" x14ac:dyDescent="0.25">
      <c r="A7352" s="2">
        <v>54781</v>
      </c>
      <c r="B7352" s="5" t="s">
        <v>8</v>
      </c>
      <c r="C7352" s="2" t="s">
        <v>0</v>
      </c>
      <c r="D7352" s="5" t="s">
        <v>7268</v>
      </c>
      <c r="E7352" s="5" t="s">
        <v>6489</v>
      </c>
      <c r="F7352" s="2">
        <v>21148</v>
      </c>
      <c r="G7352" s="5" t="s">
        <v>42</v>
      </c>
      <c r="H7352" s="5" t="s">
        <v>23</v>
      </c>
      <c r="I7352" s="5" t="s">
        <v>92</v>
      </c>
      <c r="J7352" s="5" t="s">
        <v>1</v>
      </c>
      <c r="K7352" s="2">
        <v>22</v>
      </c>
      <c r="L7352" s="2">
        <v>2</v>
      </c>
      <c r="M7352" s="5" t="s">
        <v>4</v>
      </c>
      <c r="N7352" s="5" t="s">
        <v>73</v>
      </c>
      <c r="O7352" s="5" t="s">
        <v>77</v>
      </c>
      <c r="P7352" s="5" t="s">
        <v>76</v>
      </c>
      <c r="Q7352" s="5" t="s">
        <v>1</v>
      </c>
      <c r="R7352" s="5" t="s">
        <v>1</v>
      </c>
      <c r="S7352" s="5" t="s">
        <v>46</v>
      </c>
      <c r="T7352" s="3">
        <v>40802</v>
      </c>
      <c r="U7352" s="3">
        <v>39106</v>
      </c>
      <c r="V7352" s="3">
        <v>42116</v>
      </c>
      <c r="W7352" s="3">
        <v>45317</v>
      </c>
      <c r="X7352" s="3">
        <v>43616</v>
      </c>
      <c r="Y7352" s="3">
        <v>43921</v>
      </c>
      <c r="Z7352" s="3">
        <v>46146</v>
      </c>
      <c r="AA7352" s="3">
        <v>40674</v>
      </c>
      <c r="AB7352" s="3">
        <v>43550</v>
      </c>
      <c r="AC7352" s="3">
        <v>45443</v>
      </c>
      <c r="AD7352" s="3">
        <v>41061</v>
      </c>
      <c r="AE7352" s="3">
        <v>45374</v>
      </c>
      <c r="AF7352" s="3">
        <v>40802</v>
      </c>
      <c r="AG7352" s="3">
        <v>39106</v>
      </c>
      <c r="AH7352" s="3">
        <v>42116</v>
      </c>
      <c r="AI7352" s="3">
        <v>45317</v>
      </c>
      <c r="AJ7352" s="3">
        <v>43616</v>
      </c>
      <c r="AK7352" s="3">
        <v>43921</v>
      </c>
      <c r="AL7352" s="3">
        <v>46146</v>
      </c>
      <c r="AM7352" s="3">
        <v>40674</v>
      </c>
      <c r="AN7352" s="3">
        <v>43550</v>
      </c>
      <c r="AO7352" s="3">
        <v>45443</v>
      </c>
      <c r="AP7352" s="3">
        <v>41061</v>
      </c>
      <c r="AQ7352" s="3">
        <v>45374</v>
      </c>
      <c r="AR7352" s="4">
        <v>0.5</v>
      </c>
      <c r="AS7352" s="4">
        <v>0.5</v>
      </c>
      <c r="AT7352" s="4">
        <v>0.5</v>
      </c>
      <c r="AU7352" s="4">
        <v>0.5</v>
      </c>
      <c r="AV7352" s="4">
        <v>0.5</v>
      </c>
      <c r="AW7352" s="4">
        <v>0.5</v>
      </c>
      <c r="AX7352" s="4">
        <v>0.5</v>
      </c>
      <c r="AY7352" s="4">
        <v>0.5</v>
      </c>
      <c r="AZ7352" s="4">
        <v>0.5</v>
      </c>
      <c r="BA7352" s="4">
        <v>0.5</v>
      </c>
      <c r="BB7352" s="4">
        <v>0.5</v>
      </c>
      <c r="BC7352" s="4">
        <v>0.5</v>
      </c>
      <c r="BD7352" s="3">
        <v>20401</v>
      </c>
      <c r="BE7352" s="3">
        <v>19553</v>
      </c>
      <c r="BF7352" s="3">
        <v>21058</v>
      </c>
      <c r="BG7352" s="3">
        <v>22659</v>
      </c>
      <c r="BH7352" s="3">
        <v>21808</v>
      </c>
      <c r="BI7352" s="3">
        <v>21961</v>
      </c>
      <c r="BJ7352" s="3">
        <v>23073</v>
      </c>
      <c r="BK7352" s="3">
        <v>20337</v>
      </c>
      <c r="BL7352" s="3">
        <v>21775</v>
      </c>
      <c r="BM7352" s="3">
        <v>22722</v>
      </c>
      <c r="BN7352" s="3">
        <v>20531</v>
      </c>
      <c r="BO7352" s="3">
        <v>22687</v>
      </c>
      <c r="BP7352" s="3">
        <v>20401</v>
      </c>
      <c r="BQ7352" s="3">
        <v>19553</v>
      </c>
      <c r="BR7352" s="3">
        <v>21058</v>
      </c>
      <c r="BS7352" s="3">
        <v>22659</v>
      </c>
      <c r="BT7352" s="3">
        <v>21808</v>
      </c>
      <c r="BU7352" s="3">
        <v>21961</v>
      </c>
      <c r="BV7352" s="3">
        <v>23073</v>
      </c>
      <c r="BW7352" s="3">
        <v>20337</v>
      </c>
      <c r="BX7352" s="3">
        <v>21775</v>
      </c>
      <c r="BY7352" s="3">
        <v>22722</v>
      </c>
      <c r="BZ7352" s="3">
        <v>20531</v>
      </c>
      <c r="CA7352" s="3">
        <v>22687</v>
      </c>
      <c r="CB7352" s="3">
        <v>1731.287</v>
      </c>
      <c r="CC7352" s="3">
        <v>1659.3009999999999</v>
      </c>
      <c r="CD7352" s="3">
        <v>1787.008</v>
      </c>
      <c r="CE7352" s="3">
        <v>1922.828</v>
      </c>
      <c r="CF7352" s="3">
        <v>1850.675</v>
      </c>
      <c r="CG7352" s="3">
        <v>1863.596</v>
      </c>
      <c r="CH7352" s="3">
        <v>1957.9939999999999</v>
      </c>
      <c r="CI7352" s="3">
        <v>1725.809</v>
      </c>
      <c r="CJ7352" s="3">
        <v>1847.8409999999999</v>
      </c>
      <c r="CK7352" s="3">
        <v>1928.1579999999999</v>
      </c>
      <c r="CL7352" s="3">
        <v>1742.251</v>
      </c>
      <c r="CM7352" s="3">
        <v>1925.252</v>
      </c>
      <c r="CN7352" s="3">
        <v>517126</v>
      </c>
      <c r="CO7352" s="3">
        <v>517126</v>
      </c>
      <c r="CP7352" s="3">
        <v>258565</v>
      </c>
      <c r="CQ7352" s="3">
        <v>258565</v>
      </c>
      <c r="CR7352" s="3">
        <v>21942</v>
      </c>
      <c r="CS7352" s="2">
        <v>2017</v>
      </c>
    </row>
    <row r="7353" spans="1:97" x14ac:dyDescent="0.25">
      <c r="A7353" s="2">
        <v>54782</v>
      </c>
      <c r="B7353" s="5" t="s">
        <v>8</v>
      </c>
      <c r="C7353" s="2" t="s">
        <v>0</v>
      </c>
      <c r="D7353" s="5" t="s">
        <v>7267</v>
      </c>
      <c r="E7353" s="5" t="s">
        <v>6129</v>
      </c>
      <c r="F7353" s="2">
        <v>17283</v>
      </c>
      <c r="G7353" s="5" t="s">
        <v>63</v>
      </c>
      <c r="H7353" s="5" t="s">
        <v>49</v>
      </c>
      <c r="I7353" s="5" t="s">
        <v>103</v>
      </c>
      <c r="J7353" s="5" t="s">
        <v>1</v>
      </c>
      <c r="K7353" s="2">
        <v>22</v>
      </c>
      <c r="L7353" s="2">
        <v>2</v>
      </c>
      <c r="M7353" s="5" t="s">
        <v>4</v>
      </c>
      <c r="N7353" s="5" t="s">
        <v>73</v>
      </c>
      <c r="O7353" s="5" t="s">
        <v>77</v>
      </c>
      <c r="P7353" s="5" t="s">
        <v>76</v>
      </c>
      <c r="Q7353" s="5" t="s">
        <v>1</v>
      </c>
      <c r="R7353" s="5" t="s">
        <v>1</v>
      </c>
      <c r="S7353" s="5" t="s">
        <v>46</v>
      </c>
      <c r="T7353" s="3">
        <v>266439</v>
      </c>
      <c r="U7353" s="3">
        <v>251982</v>
      </c>
      <c r="V7353" s="3">
        <v>265222</v>
      </c>
      <c r="W7353" s="3">
        <v>269599</v>
      </c>
      <c r="X7353" s="3">
        <v>288065</v>
      </c>
      <c r="Y7353" s="3">
        <v>276659</v>
      </c>
      <c r="Z7353" s="3">
        <v>282664</v>
      </c>
      <c r="AA7353" s="3">
        <v>179954</v>
      </c>
      <c r="AB7353" s="3">
        <v>218770</v>
      </c>
      <c r="AC7353" s="3">
        <v>216528</v>
      </c>
      <c r="AD7353" s="3">
        <v>203402</v>
      </c>
      <c r="AE7353" s="3">
        <v>215589</v>
      </c>
      <c r="AF7353" s="3">
        <v>266439</v>
      </c>
      <c r="AG7353" s="3">
        <v>251982</v>
      </c>
      <c r="AH7353" s="3">
        <v>265222</v>
      </c>
      <c r="AI7353" s="3">
        <v>269599</v>
      </c>
      <c r="AJ7353" s="3">
        <v>288065</v>
      </c>
      <c r="AK7353" s="3">
        <v>276659</v>
      </c>
      <c r="AL7353" s="3">
        <v>282664</v>
      </c>
      <c r="AM7353" s="3">
        <v>179954</v>
      </c>
      <c r="AN7353" s="3">
        <v>218770</v>
      </c>
      <c r="AO7353" s="3">
        <v>216528</v>
      </c>
      <c r="AP7353" s="3">
        <v>203402</v>
      </c>
      <c r="AQ7353" s="3">
        <v>215589</v>
      </c>
      <c r="AR7353" s="4">
        <v>0.51200000000000001</v>
      </c>
      <c r="AS7353" s="4">
        <v>0.502</v>
      </c>
      <c r="AT7353" s="4">
        <v>0.496</v>
      </c>
      <c r="AU7353" s="4">
        <v>0.501</v>
      </c>
      <c r="AV7353" s="4">
        <v>0.5</v>
      </c>
      <c r="AW7353" s="4">
        <v>0.502</v>
      </c>
      <c r="AX7353" s="4">
        <v>0.50800000000000001</v>
      </c>
      <c r="AY7353" s="4">
        <v>0.505</v>
      </c>
      <c r="AZ7353" s="4">
        <v>0.498</v>
      </c>
      <c r="BA7353" s="4">
        <v>0.51200000000000001</v>
      </c>
      <c r="BB7353" s="4">
        <v>0.51400000000000001</v>
      </c>
      <c r="BC7353" s="4">
        <v>0.51200000000000001</v>
      </c>
      <c r="BD7353" s="3">
        <v>136417</v>
      </c>
      <c r="BE7353" s="3">
        <v>126495</v>
      </c>
      <c r="BF7353" s="3">
        <v>131550</v>
      </c>
      <c r="BG7353" s="3">
        <v>135069</v>
      </c>
      <c r="BH7353" s="3">
        <v>144033</v>
      </c>
      <c r="BI7353" s="3">
        <v>138883</v>
      </c>
      <c r="BJ7353" s="3">
        <v>143593</v>
      </c>
      <c r="BK7353" s="3">
        <v>90877</v>
      </c>
      <c r="BL7353" s="3">
        <v>108947</v>
      </c>
      <c r="BM7353" s="3">
        <v>110862</v>
      </c>
      <c r="BN7353" s="3">
        <v>104549</v>
      </c>
      <c r="BO7353" s="3">
        <v>110382</v>
      </c>
      <c r="BP7353" s="3">
        <v>136417</v>
      </c>
      <c r="BQ7353" s="3">
        <v>126495</v>
      </c>
      <c r="BR7353" s="3">
        <v>131550</v>
      </c>
      <c r="BS7353" s="3">
        <v>135069</v>
      </c>
      <c r="BT7353" s="3">
        <v>144033</v>
      </c>
      <c r="BU7353" s="3">
        <v>138883</v>
      </c>
      <c r="BV7353" s="3">
        <v>143593</v>
      </c>
      <c r="BW7353" s="3">
        <v>90877</v>
      </c>
      <c r="BX7353" s="3">
        <v>108947</v>
      </c>
      <c r="BY7353" s="3">
        <v>110862</v>
      </c>
      <c r="BZ7353" s="3">
        <v>104549</v>
      </c>
      <c r="CA7353" s="3">
        <v>110382</v>
      </c>
      <c r="CB7353" s="3">
        <v>11203</v>
      </c>
      <c r="CC7353" s="3">
        <v>10535</v>
      </c>
      <c r="CD7353" s="3">
        <v>11829</v>
      </c>
      <c r="CE7353" s="3">
        <v>11114</v>
      </c>
      <c r="CF7353" s="3">
        <v>10736</v>
      </c>
      <c r="CG7353" s="3">
        <v>9741</v>
      </c>
      <c r="CH7353" s="3">
        <v>10439</v>
      </c>
      <c r="CI7353" s="3">
        <v>10180</v>
      </c>
      <c r="CJ7353" s="3">
        <v>9370</v>
      </c>
      <c r="CK7353" s="3">
        <v>8918</v>
      </c>
      <c r="CL7353" s="3">
        <v>8711</v>
      </c>
      <c r="CM7353" s="3">
        <v>9214</v>
      </c>
      <c r="CN7353" s="3">
        <v>2934873</v>
      </c>
      <c r="CO7353" s="3">
        <v>2934873</v>
      </c>
      <c r="CP7353" s="3">
        <v>1481657</v>
      </c>
      <c r="CQ7353" s="3">
        <v>1481657</v>
      </c>
      <c r="CR7353" s="3">
        <v>121990</v>
      </c>
      <c r="CS7353" s="2">
        <v>2017</v>
      </c>
    </row>
    <row r="7354" spans="1:97" x14ac:dyDescent="0.25">
      <c r="A7354" s="2">
        <v>54785</v>
      </c>
      <c r="B7354" s="5" t="s">
        <v>22</v>
      </c>
      <c r="C7354" s="2" t="s">
        <v>0</v>
      </c>
      <c r="D7354" s="5" t="s">
        <v>7266</v>
      </c>
      <c r="E7354" s="5" t="s">
        <v>7265</v>
      </c>
      <c r="F7354" s="2">
        <v>7564</v>
      </c>
      <c r="G7354" s="5" t="s">
        <v>86</v>
      </c>
      <c r="H7354" s="5" t="s">
        <v>49</v>
      </c>
      <c r="I7354" s="5" t="s">
        <v>99</v>
      </c>
      <c r="J7354" s="5" t="s">
        <v>1</v>
      </c>
      <c r="K7354" s="2">
        <v>22</v>
      </c>
      <c r="L7354" s="2">
        <v>3</v>
      </c>
      <c r="M7354" s="5" t="s">
        <v>48</v>
      </c>
      <c r="N7354" s="5" t="s">
        <v>14</v>
      </c>
      <c r="O7354" s="5" t="s">
        <v>54</v>
      </c>
      <c r="P7354" s="5" t="s">
        <v>54</v>
      </c>
      <c r="Q7354" s="5" t="s">
        <v>1</v>
      </c>
      <c r="R7354" s="5" t="s">
        <v>1</v>
      </c>
      <c r="S7354" s="5" t="s">
        <v>40</v>
      </c>
      <c r="T7354" s="3">
        <v>0</v>
      </c>
      <c r="U7354" s="3">
        <v>0</v>
      </c>
      <c r="V7354" s="3">
        <v>0</v>
      </c>
      <c r="W7354" s="3">
        <v>0</v>
      </c>
      <c r="X7354" s="3">
        <v>0</v>
      </c>
      <c r="Y7354" s="3">
        <v>0</v>
      </c>
      <c r="Z7354" s="3">
        <v>0</v>
      </c>
      <c r="AA7354" s="3">
        <v>0</v>
      </c>
      <c r="AB7354" s="3">
        <v>6971</v>
      </c>
      <c r="AC7354" s="3">
        <v>0</v>
      </c>
      <c r="AD7354" s="3">
        <v>0</v>
      </c>
      <c r="AE7354" s="3">
        <v>0</v>
      </c>
      <c r="AF7354" s="3">
        <v>0</v>
      </c>
      <c r="AG7354" s="3">
        <v>0</v>
      </c>
      <c r="AH7354" s="3">
        <v>0</v>
      </c>
      <c r="AI7354" s="3">
        <v>0</v>
      </c>
      <c r="AJ7354" s="3">
        <v>0</v>
      </c>
      <c r="AK7354" s="3">
        <v>0</v>
      </c>
      <c r="AL7354" s="3">
        <v>0</v>
      </c>
      <c r="AM7354" s="3">
        <v>0</v>
      </c>
      <c r="AN7354" s="3">
        <v>768</v>
      </c>
      <c r="AO7354" s="3">
        <v>0</v>
      </c>
      <c r="AP7354" s="3">
        <v>0</v>
      </c>
      <c r="AQ7354" s="3">
        <v>0</v>
      </c>
      <c r="AR7354" s="4">
        <v>0</v>
      </c>
      <c r="AS7354" s="4">
        <v>0</v>
      </c>
      <c r="AT7354" s="4">
        <v>0</v>
      </c>
      <c r="AU7354" s="4">
        <v>0</v>
      </c>
      <c r="AV7354" s="4">
        <v>0</v>
      </c>
      <c r="AW7354" s="4">
        <v>0</v>
      </c>
      <c r="AX7354" s="4">
        <v>0</v>
      </c>
      <c r="AY7354" s="4">
        <v>0</v>
      </c>
      <c r="AZ7354" s="4">
        <v>5.83</v>
      </c>
      <c r="BA7354" s="4">
        <v>0</v>
      </c>
      <c r="BB7354" s="4">
        <v>0</v>
      </c>
      <c r="BC7354" s="4">
        <v>0</v>
      </c>
      <c r="BD7354" s="3">
        <v>0</v>
      </c>
      <c r="BE7354" s="3">
        <v>0</v>
      </c>
      <c r="BF7354" s="3">
        <v>0</v>
      </c>
      <c r="BG7354" s="3">
        <v>0</v>
      </c>
      <c r="BH7354" s="3">
        <v>0</v>
      </c>
      <c r="BI7354" s="3">
        <v>0</v>
      </c>
      <c r="BJ7354" s="3">
        <v>0</v>
      </c>
      <c r="BK7354" s="3">
        <v>0</v>
      </c>
      <c r="BL7354" s="3">
        <v>40641</v>
      </c>
      <c r="BM7354" s="3">
        <v>0</v>
      </c>
      <c r="BN7354" s="3">
        <v>0</v>
      </c>
      <c r="BO7354" s="3">
        <v>0</v>
      </c>
      <c r="BP7354" s="3">
        <v>0</v>
      </c>
      <c r="BQ7354" s="3">
        <v>0</v>
      </c>
      <c r="BR7354" s="3">
        <v>0</v>
      </c>
      <c r="BS7354" s="3">
        <v>0</v>
      </c>
      <c r="BT7354" s="3">
        <v>0</v>
      </c>
      <c r="BU7354" s="3">
        <v>0</v>
      </c>
      <c r="BV7354" s="3">
        <v>0</v>
      </c>
      <c r="BW7354" s="3">
        <v>0</v>
      </c>
      <c r="BX7354" s="3">
        <v>4477</v>
      </c>
      <c r="BY7354" s="3">
        <v>0</v>
      </c>
      <c r="BZ7354" s="3">
        <v>0</v>
      </c>
      <c r="CA7354" s="3">
        <v>0</v>
      </c>
      <c r="CB7354" s="3">
        <v>0</v>
      </c>
      <c r="CC7354" s="3">
        <v>0</v>
      </c>
      <c r="CD7354" s="3">
        <v>0</v>
      </c>
      <c r="CE7354" s="3">
        <v>0</v>
      </c>
      <c r="CF7354" s="3">
        <v>0</v>
      </c>
      <c r="CG7354" s="3">
        <v>0</v>
      </c>
      <c r="CH7354" s="3">
        <v>0</v>
      </c>
      <c r="CI7354" s="3">
        <v>0</v>
      </c>
      <c r="CJ7354" s="3">
        <v>865.86800000000005</v>
      </c>
      <c r="CK7354" s="3">
        <v>0</v>
      </c>
      <c r="CL7354" s="3">
        <v>0</v>
      </c>
      <c r="CM7354" s="3">
        <v>0</v>
      </c>
      <c r="CN7354" s="3">
        <v>6971</v>
      </c>
      <c r="CO7354" s="3">
        <v>768</v>
      </c>
      <c r="CP7354" s="3">
        <v>40641</v>
      </c>
      <c r="CQ7354" s="3">
        <v>4477</v>
      </c>
      <c r="CR7354" s="3">
        <v>865.86800000000005</v>
      </c>
      <c r="CS7354" s="2">
        <v>2017</v>
      </c>
    </row>
    <row r="7355" spans="1:97" x14ac:dyDescent="0.25">
      <c r="A7355" s="2">
        <v>54785</v>
      </c>
      <c r="B7355" s="5" t="s">
        <v>22</v>
      </c>
      <c r="C7355" s="2" t="s">
        <v>0</v>
      </c>
      <c r="D7355" s="5" t="s">
        <v>7266</v>
      </c>
      <c r="E7355" s="5" t="s">
        <v>7265</v>
      </c>
      <c r="F7355" s="2">
        <v>7564</v>
      </c>
      <c r="G7355" s="5" t="s">
        <v>86</v>
      </c>
      <c r="H7355" s="5" t="s">
        <v>49</v>
      </c>
      <c r="I7355" s="5" t="s">
        <v>99</v>
      </c>
      <c r="J7355" s="5" t="s">
        <v>1</v>
      </c>
      <c r="K7355" s="2">
        <v>22</v>
      </c>
      <c r="L7355" s="2">
        <v>3</v>
      </c>
      <c r="M7355" s="5" t="s">
        <v>48</v>
      </c>
      <c r="N7355" s="5" t="s">
        <v>14</v>
      </c>
      <c r="O7355" s="5" t="s">
        <v>47</v>
      </c>
      <c r="P7355" s="5" t="s">
        <v>47</v>
      </c>
      <c r="Q7355" s="5" t="s">
        <v>1</v>
      </c>
      <c r="R7355" s="5" t="s">
        <v>1</v>
      </c>
      <c r="S7355" s="5" t="s">
        <v>46</v>
      </c>
      <c r="T7355" s="3">
        <v>549830</v>
      </c>
      <c r="U7355" s="3">
        <v>505937</v>
      </c>
      <c r="V7355" s="3">
        <v>566375</v>
      </c>
      <c r="W7355" s="3">
        <v>124336</v>
      </c>
      <c r="X7355" s="3">
        <v>21853</v>
      </c>
      <c r="Y7355" s="3">
        <v>241201</v>
      </c>
      <c r="Z7355" s="3">
        <v>448714</v>
      </c>
      <c r="AA7355" s="3">
        <v>411879</v>
      </c>
      <c r="AB7355" s="3">
        <v>327755</v>
      </c>
      <c r="AC7355" s="3">
        <v>430606</v>
      </c>
      <c r="AD7355" s="3">
        <v>549171</v>
      </c>
      <c r="AE7355" s="3">
        <v>643970</v>
      </c>
      <c r="AF7355" s="3">
        <v>103302</v>
      </c>
      <c r="AG7355" s="3">
        <v>103779</v>
      </c>
      <c r="AH7355" s="3">
        <v>93446</v>
      </c>
      <c r="AI7355" s="3">
        <v>0</v>
      </c>
      <c r="AJ7355" s="3">
        <v>0</v>
      </c>
      <c r="AK7355" s="3">
        <v>99438</v>
      </c>
      <c r="AL7355" s="3">
        <v>185658</v>
      </c>
      <c r="AM7355" s="3">
        <v>166373</v>
      </c>
      <c r="AN7355" s="3">
        <v>90377</v>
      </c>
      <c r="AO7355" s="3">
        <v>165056</v>
      </c>
      <c r="AP7355" s="3">
        <v>128196</v>
      </c>
      <c r="AQ7355" s="3">
        <v>112825</v>
      </c>
      <c r="AR7355" s="4">
        <v>1.0089999999999999</v>
      </c>
      <c r="AS7355" s="4">
        <v>1.0089999999999999</v>
      </c>
      <c r="AT7355" s="4">
        <v>1.0089999999999999</v>
      </c>
      <c r="AU7355" s="4">
        <v>1.0089999999999999</v>
      </c>
      <c r="AV7355" s="4">
        <v>1.0089999999999999</v>
      </c>
      <c r="AW7355" s="4">
        <v>1.0089999999999999</v>
      </c>
      <c r="AX7355" s="4">
        <v>1.0089999999999999</v>
      </c>
      <c r="AY7355" s="4">
        <v>1.0089999999999999</v>
      </c>
      <c r="AZ7355" s="4">
        <v>1.0089999999999999</v>
      </c>
      <c r="BA7355" s="4">
        <v>1.0089999999999999</v>
      </c>
      <c r="BB7355" s="4">
        <v>1.0089999999999999</v>
      </c>
      <c r="BC7355" s="4">
        <v>1.0089999999999999</v>
      </c>
      <c r="BD7355" s="3">
        <v>554778</v>
      </c>
      <c r="BE7355" s="3">
        <v>510490</v>
      </c>
      <c r="BF7355" s="3">
        <v>571472</v>
      </c>
      <c r="BG7355" s="3">
        <v>125455</v>
      </c>
      <c r="BH7355" s="3">
        <v>22050</v>
      </c>
      <c r="BI7355" s="3">
        <v>243372</v>
      </c>
      <c r="BJ7355" s="3">
        <v>452752</v>
      </c>
      <c r="BK7355" s="3">
        <v>415586</v>
      </c>
      <c r="BL7355" s="3">
        <v>330705</v>
      </c>
      <c r="BM7355" s="3">
        <v>434481</v>
      </c>
      <c r="BN7355" s="3">
        <v>554114</v>
      </c>
      <c r="BO7355" s="3">
        <v>649766</v>
      </c>
      <c r="BP7355" s="3">
        <v>104232</v>
      </c>
      <c r="BQ7355" s="3">
        <v>104713</v>
      </c>
      <c r="BR7355" s="3">
        <v>94287</v>
      </c>
      <c r="BS7355" s="3">
        <v>0</v>
      </c>
      <c r="BT7355" s="3">
        <v>0</v>
      </c>
      <c r="BU7355" s="3">
        <v>100333</v>
      </c>
      <c r="BV7355" s="3">
        <v>187329</v>
      </c>
      <c r="BW7355" s="3">
        <v>167870</v>
      </c>
      <c r="BX7355" s="3">
        <v>91190</v>
      </c>
      <c r="BY7355" s="3">
        <v>166541</v>
      </c>
      <c r="BZ7355" s="3">
        <v>129350</v>
      </c>
      <c r="CA7355" s="3">
        <v>113840</v>
      </c>
      <c r="CB7355" s="3">
        <v>20065</v>
      </c>
      <c r="CC7355" s="3">
        <v>20199</v>
      </c>
      <c r="CD7355" s="3">
        <v>18119</v>
      </c>
      <c r="CE7355" s="3">
        <v>0</v>
      </c>
      <c r="CF7355" s="3">
        <v>0</v>
      </c>
      <c r="CG7355" s="3">
        <v>19388</v>
      </c>
      <c r="CH7355" s="3">
        <v>36159</v>
      </c>
      <c r="CI7355" s="3">
        <v>32393</v>
      </c>
      <c r="CJ7355" s="3">
        <v>17637.132000000001</v>
      </c>
      <c r="CK7355" s="3">
        <v>32375</v>
      </c>
      <c r="CL7355" s="3">
        <v>24817</v>
      </c>
      <c r="CM7355" s="3">
        <v>21714</v>
      </c>
      <c r="CN7355" s="3">
        <v>4821627</v>
      </c>
      <c r="CO7355" s="3">
        <v>1248450</v>
      </c>
      <c r="CP7355" s="3">
        <v>4865021</v>
      </c>
      <c r="CQ7355" s="3">
        <v>1259685</v>
      </c>
      <c r="CR7355" s="3">
        <v>242866.13</v>
      </c>
      <c r="CS7355" s="2">
        <v>2017</v>
      </c>
    </row>
    <row r="7356" spans="1:97" x14ac:dyDescent="0.25">
      <c r="A7356" s="2">
        <v>54785</v>
      </c>
      <c r="B7356" s="5" t="s">
        <v>22</v>
      </c>
      <c r="C7356" s="2" t="s">
        <v>0</v>
      </c>
      <c r="D7356" s="5" t="s">
        <v>7266</v>
      </c>
      <c r="E7356" s="5" t="s">
        <v>7265</v>
      </c>
      <c r="F7356" s="2">
        <v>7564</v>
      </c>
      <c r="G7356" s="5" t="s">
        <v>86</v>
      </c>
      <c r="H7356" s="5" t="s">
        <v>49</v>
      </c>
      <c r="I7356" s="5" t="s">
        <v>99</v>
      </c>
      <c r="J7356" s="5" t="s">
        <v>1</v>
      </c>
      <c r="K7356" s="2">
        <v>22</v>
      </c>
      <c r="L7356" s="2">
        <v>3</v>
      </c>
      <c r="M7356" s="5" t="s">
        <v>48</v>
      </c>
      <c r="N7356" s="5" t="s">
        <v>87</v>
      </c>
      <c r="O7356" s="5" t="s">
        <v>54</v>
      </c>
      <c r="P7356" s="5" t="s">
        <v>54</v>
      </c>
      <c r="Q7356" s="5" t="s">
        <v>1</v>
      </c>
      <c r="R7356" s="5" t="s">
        <v>1</v>
      </c>
      <c r="S7356" s="5" t="s">
        <v>40</v>
      </c>
      <c r="T7356" s="3">
        <v>0</v>
      </c>
      <c r="U7356" s="3">
        <v>0</v>
      </c>
      <c r="V7356" s="3">
        <v>0</v>
      </c>
      <c r="W7356" s="3">
        <v>0</v>
      </c>
      <c r="X7356" s="3">
        <v>0</v>
      </c>
      <c r="Y7356" s="3">
        <v>0</v>
      </c>
      <c r="Z7356" s="3">
        <v>0</v>
      </c>
      <c r="AA7356" s="3">
        <v>0</v>
      </c>
      <c r="AB7356" s="3">
        <v>0</v>
      </c>
      <c r="AC7356" s="3">
        <v>0</v>
      </c>
      <c r="AD7356" s="3">
        <v>0</v>
      </c>
      <c r="AE7356" s="3">
        <v>0</v>
      </c>
      <c r="AF7356" s="3">
        <v>0</v>
      </c>
      <c r="AG7356" s="3">
        <v>0</v>
      </c>
      <c r="AH7356" s="3">
        <v>0</v>
      </c>
      <c r="AI7356" s="3">
        <v>0</v>
      </c>
      <c r="AJ7356" s="3">
        <v>0</v>
      </c>
      <c r="AK7356" s="3">
        <v>0</v>
      </c>
      <c r="AL7356" s="3">
        <v>0</v>
      </c>
      <c r="AM7356" s="3">
        <v>0</v>
      </c>
      <c r="AN7356" s="3">
        <v>0</v>
      </c>
      <c r="AO7356" s="3">
        <v>0</v>
      </c>
      <c r="AP7356" s="3">
        <v>0</v>
      </c>
      <c r="AQ7356" s="3">
        <v>0</v>
      </c>
      <c r="AR7356" s="4">
        <v>0</v>
      </c>
      <c r="AS7356" s="4">
        <v>0</v>
      </c>
      <c r="AT7356" s="4">
        <v>0</v>
      </c>
      <c r="AU7356" s="4">
        <v>0</v>
      </c>
      <c r="AV7356" s="4">
        <v>0</v>
      </c>
      <c r="AW7356" s="4">
        <v>0</v>
      </c>
      <c r="AX7356" s="4">
        <v>0</v>
      </c>
      <c r="AY7356" s="4">
        <v>0</v>
      </c>
      <c r="AZ7356" s="4">
        <v>0</v>
      </c>
      <c r="BA7356" s="4">
        <v>0</v>
      </c>
      <c r="BB7356" s="4">
        <v>0</v>
      </c>
      <c r="BC7356" s="4">
        <v>0</v>
      </c>
      <c r="BD7356" s="3">
        <v>0</v>
      </c>
      <c r="BE7356" s="3">
        <v>0</v>
      </c>
      <c r="BF7356" s="3">
        <v>0</v>
      </c>
      <c r="BG7356" s="3">
        <v>0</v>
      </c>
      <c r="BH7356" s="3">
        <v>0</v>
      </c>
      <c r="BI7356" s="3">
        <v>0</v>
      </c>
      <c r="BJ7356" s="3">
        <v>0</v>
      </c>
      <c r="BK7356" s="3">
        <v>0</v>
      </c>
      <c r="BL7356" s="3">
        <v>0</v>
      </c>
      <c r="BM7356" s="3">
        <v>0</v>
      </c>
      <c r="BN7356" s="3">
        <v>0</v>
      </c>
      <c r="BO7356" s="3">
        <v>0</v>
      </c>
      <c r="BP7356" s="3">
        <v>0</v>
      </c>
      <c r="BQ7356" s="3">
        <v>0</v>
      </c>
      <c r="BR7356" s="3">
        <v>0</v>
      </c>
      <c r="BS7356" s="3">
        <v>0</v>
      </c>
      <c r="BT7356" s="3">
        <v>0</v>
      </c>
      <c r="BU7356" s="3">
        <v>0</v>
      </c>
      <c r="BV7356" s="3">
        <v>0</v>
      </c>
      <c r="BW7356" s="3">
        <v>0</v>
      </c>
      <c r="BX7356" s="3">
        <v>0</v>
      </c>
      <c r="BY7356" s="3">
        <v>0</v>
      </c>
      <c r="BZ7356" s="3">
        <v>0</v>
      </c>
      <c r="CA7356" s="3">
        <v>0</v>
      </c>
      <c r="CB7356" s="3">
        <v>0</v>
      </c>
      <c r="CC7356" s="3">
        <v>0</v>
      </c>
      <c r="CD7356" s="3">
        <v>0</v>
      </c>
      <c r="CE7356" s="3">
        <v>0</v>
      </c>
      <c r="CF7356" s="3">
        <v>0</v>
      </c>
      <c r="CG7356" s="3">
        <v>0</v>
      </c>
      <c r="CH7356" s="3">
        <v>0</v>
      </c>
      <c r="CI7356" s="3">
        <v>0</v>
      </c>
      <c r="CJ7356" s="3">
        <v>0</v>
      </c>
      <c r="CK7356" s="3">
        <v>0</v>
      </c>
      <c r="CL7356" s="3">
        <v>0</v>
      </c>
      <c r="CM7356" s="3">
        <v>0</v>
      </c>
      <c r="CN7356" s="3">
        <v>0</v>
      </c>
      <c r="CO7356" s="3">
        <v>0</v>
      </c>
      <c r="CP7356" s="3">
        <v>0</v>
      </c>
      <c r="CQ7356" s="3">
        <v>0</v>
      </c>
      <c r="CR7356" s="3">
        <v>0</v>
      </c>
      <c r="CS7356" s="2">
        <v>2017</v>
      </c>
    </row>
    <row r="7357" spans="1:97" x14ac:dyDescent="0.25">
      <c r="A7357" s="2">
        <v>54785</v>
      </c>
      <c r="B7357" s="5" t="s">
        <v>22</v>
      </c>
      <c r="C7357" s="2" t="s">
        <v>0</v>
      </c>
      <c r="D7357" s="5" t="s">
        <v>7266</v>
      </c>
      <c r="E7357" s="5" t="s">
        <v>7265</v>
      </c>
      <c r="F7357" s="2">
        <v>7564</v>
      </c>
      <c r="G7357" s="5" t="s">
        <v>86</v>
      </c>
      <c r="H7357" s="5" t="s">
        <v>49</v>
      </c>
      <c r="I7357" s="5" t="s">
        <v>99</v>
      </c>
      <c r="J7357" s="5" t="s">
        <v>1</v>
      </c>
      <c r="K7357" s="2">
        <v>22</v>
      </c>
      <c r="L7357" s="2">
        <v>3</v>
      </c>
      <c r="M7357" s="5" t="s">
        <v>48</v>
      </c>
      <c r="N7357" s="5" t="s">
        <v>87</v>
      </c>
      <c r="O7357" s="5" t="s">
        <v>47</v>
      </c>
      <c r="P7357" s="5" t="s">
        <v>47</v>
      </c>
      <c r="Q7357" s="5" t="s">
        <v>1</v>
      </c>
      <c r="R7357" s="5" t="s">
        <v>1</v>
      </c>
      <c r="S7357" s="5" t="s">
        <v>46</v>
      </c>
      <c r="T7357" s="3">
        <v>705430</v>
      </c>
      <c r="U7357" s="3">
        <v>653421</v>
      </c>
      <c r="V7357" s="3">
        <v>590263</v>
      </c>
      <c r="W7357" s="3">
        <v>843661</v>
      </c>
      <c r="X7357" s="3">
        <v>801137</v>
      </c>
      <c r="Y7357" s="3">
        <v>512945</v>
      </c>
      <c r="Z7357" s="3">
        <v>701467</v>
      </c>
      <c r="AA7357" s="3">
        <v>683701</v>
      </c>
      <c r="AB7357" s="3">
        <v>492689</v>
      </c>
      <c r="AC7357" s="3">
        <v>723922</v>
      </c>
      <c r="AD7357" s="3">
        <v>506272</v>
      </c>
      <c r="AE7357" s="3">
        <v>643320</v>
      </c>
      <c r="AF7357" s="3">
        <v>402009</v>
      </c>
      <c r="AG7357" s="3">
        <v>377507</v>
      </c>
      <c r="AH7357" s="3">
        <v>354264</v>
      </c>
      <c r="AI7357" s="3">
        <v>383509</v>
      </c>
      <c r="AJ7357" s="3">
        <v>344178</v>
      </c>
      <c r="AK7357" s="3">
        <v>235113</v>
      </c>
      <c r="AL7357" s="3">
        <v>345278</v>
      </c>
      <c r="AM7357" s="3">
        <v>346362</v>
      </c>
      <c r="AN7357" s="3">
        <v>278407</v>
      </c>
      <c r="AO7357" s="3">
        <v>377030</v>
      </c>
      <c r="AP7357" s="3">
        <v>283793</v>
      </c>
      <c r="AQ7357" s="3">
        <v>351380</v>
      </c>
      <c r="AR7357" s="4">
        <v>1.0089999999999999</v>
      </c>
      <c r="AS7357" s="4">
        <v>1.0089999999999999</v>
      </c>
      <c r="AT7357" s="4">
        <v>1.0089999999999999</v>
      </c>
      <c r="AU7357" s="4">
        <v>1.0089999999999999</v>
      </c>
      <c r="AV7357" s="4">
        <v>1.0089999999999999</v>
      </c>
      <c r="AW7357" s="4">
        <v>1.0089999999999999</v>
      </c>
      <c r="AX7357" s="4">
        <v>1.0089999999999999</v>
      </c>
      <c r="AY7357" s="4">
        <v>1.0089999999999999</v>
      </c>
      <c r="AZ7357" s="4">
        <v>1.0089999999999999</v>
      </c>
      <c r="BA7357" s="4">
        <v>1.0089999999999999</v>
      </c>
      <c r="BB7357" s="4">
        <v>1.0089999999999999</v>
      </c>
      <c r="BC7357" s="4">
        <v>1.0089999999999999</v>
      </c>
      <c r="BD7357" s="3">
        <v>711779</v>
      </c>
      <c r="BE7357" s="3">
        <v>659302</v>
      </c>
      <c r="BF7357" s="3">
        <v>595575</v>
      </c>
      <c r="BG7357" s="3">
        <v>851254</v>
      </c>
      <c r="BH7357" s="3">
        <v>808347</v>
      </c>
      <c r="BI7357" s="3">
        <v>517562</v>
      </c>
      <c r="BJ7357" s="3">
        <v>707780</v>
      </c>
      <c r="BK7357" s="3">
        <v>689854</v>
      </c>
      <c r="BL7357" s="3">
        <v>497123</v>
      </c>
      <c r="BM7357" s="3">
        <v>730437</v>
      </c>
      <c r="BN7357" s="3">
        <v>510828</v>
      </c>
      <c r="BO7357" s="3">
        <v>649110</v>
      </c>
      <c r="BP7357" s="3">
        <v>405627</v>
      </c>
      <c r="BQ7357" s="3">
        <v>380905</v>
      </c>
      <c r="BR7357" s="3">
        <v>357452</v>
      </c>
      <c r="BS7357" s="3">
        <v>386961</v>
      </c>
      <c r="BT7357" s="3">
        <v>347276</v>
      </c>
      <c r="BU7357" s="3">
        <v>237229</v>
      </c>
      <c r="BV7357" s="3">
        <v>348385</v>
      </c>
      <c r="BW7357" s="3">
        <v>349479</v>
      </c>
      <c r="BX7357" s="3">
        <v>280913</v>
      </c>
      <c r="BY7357" s="3">
        <v>380423</v>
      </c>
      <c r="BZ7357" s="3">
        <v>286347</v>
      </c>
      <c r="CA7357" s="3">
        <v>354542</v>
      </c>
      <c r="CB7357" s="3">
        <v>78087</v>
      </c>
      <c r="CC7357" s="3">
        <v>73475</v>
      </c>
      <c r="CD7357" s="3">
        <v>68693</v>
      </c>
      <c r="CE7357" s="3">
        <v>77120</v>
      </c>
      <c r="CF7357" s="3">
        <v>69211</v>
      </c>
      <c r="CG7357" s="3">
        <v>45840</v>
      </c>
      <c r="CH7357" s="3">
        <v>67246</v>
      </c>
      <c r="CI7357" s="3">
        <v>67727</v>
      </c>
      <c r="CJ7357" s="3">
        <v>54332</v>
      </c>
      <c r="CK7357" s="3">
        <v>73952</v>
      </c>
      <c r="CL7357" s="3">
        <v>54938</v>
      </c>
      <c r="CM7357" s="3">
        <v>67623</v>
      </c>
      <c r="CN7357" s="3">
        <v>7858228</v>
      </c>
      <c r="CO7357" s="3">
        <v>4078830</v>
      </c>
      <c r="CP7357" s="3">
        <v>7928951</v>
      </c>
      <c r="CQ7357" s="3">
        <v>4115539</v>
      </c>
      <c r="CR7357" s="3">
        <v>798244</v>
      </c>
      <c r="CS7357" s="2">
        <v>2017</v>
      </c>
    </row>
    <row r="7358" spans="1:97" x14ac:dyDescent="0.25">
      <c r="A7358" s="2">
        <v>54788</v>
      </c>
      <c r="B7358" s="5" t="s">
        <v>8</v>
      </c>
      <c r="C7358" s="2" t="s">
        <v>0</v>
      </c>
      <c r="D7358" s="5" t="s">
        <v>7264</v>
      </c>
      <c r="E7358" s="5" t="s">
        <v>7263</v>
      </c>
      <c r="F7358" s="2">
        <v>6883</v>
      </c>
      <c r="G7358" s="5" t="s">
        <v>75</v>
      </c>
      <c r="H7358" s="5" t="s">
        <v>20</v>
      </c>
      <c r="I7358" s="5" t="s">
        <v>99</v>
      </c>
      <c r="J7358" s="5" t="s">
        <v>1</v>
      </c>
      <c r="K7358" s="2">
        <v>611</v>
      </c>
      <c r="L7358" s="2">
        <v>4</v>
      </c>
      <c r="M7358" s="5" t="s">
        <v>62</v>
      </c>
      <c r="N7358" s="5" t="s">
        <v>73</v>
      </c>
      <c r="O7358" s="5" t="s">
        <v>47</v>
      </c>
      <c r="P7358" s="5" t="s">
        <v>47</v>
      </c>
      <c r="Q7358" s="5" t="s">
        <v>1</v>
      </c>
      <c r="R7358" s="5" t="s">
        <v>1</v>
      </c>
      <c r="S7358" s="5" t="s">
        <v>46</v>
      </c>
      <c r="T7358" s="3">
        <v>0</v>
      </c>
      <c r="U7358" s="3">
        <v>0</v>
      </c>
      <c r="V7358" s="3">
        <v>0</v>
      </c>
      <c r="W7358" s="3">
        <v>0</v>
      </c>
      <c r="X7358" s="3">
        <v>0</v>
      </c>
      <c r="Y7358" s="3">
        <v>0</v>
      </c>
      <c r="Z7358" s="3">
        <v>0</v>
      </c>
      <c r="AA7358" s="3">
        <v>0</v>
      </c>
      <c r="AB7358" s="3">
        <v>0</v>
      </c>
      <c r="AC7358" s="3">
        <v>0</v>
      </c>
      <c r="AD7358" s="3">
        <v>0</v>
      </c>
      <c r="AE7358" s="3">
        <v>0</v>
      </c>
      <c r="AF7358" s="3">
        <v>0</v>
      </c>
      <c r="AG7358" s="3">
        <v>0</v>
      </c>
      <c r="AH7358" s="3">
        <v>0</v>
      </c>
      <c r="AI7358" s="3">
        <v>0</v>
      </c>
      <c r="AJ7358" s="3">
        <v>0</v>
      </c>
      <c r="AK7358" s="3">
        <v>0</v>
      </c>
      <c r="AL7358" s="3">
        <v>0</v>
      </c>
      <c r="AM7358" s="3">
        <v>0</v>
      </c>
      <c r="AN7358" s="3">
        <v>0</v>
      </c>
      <c r="AO7358" s="3">
        <v>0</v>
      </c>
      <c r="AP7358" s="3">
        <v>0</v>
      </c>
      <c r="AQ7358" s="3">
        <v>0</v>
      </c>
      <c r="AR7358" s="4">
        <v>0</v>
      </c>
      <c r="AS7358" s="4">
        <v>0</v>
      </c>
      <c r="AT7358" s="4">
        <v>0</v>
      </c>
      <c r="AU7358" s="4">
        <v>0</v>
      </c>
      <c r="AV7358" s="4">
        <v>0</v>
      </c>
      <c r="AW7358" s="4">
        <v>0</v>
      </c>
      <c r="AX7358" s="4">
        <v>0</v>
      </c>
      <c r="AY7358" s="4">
        <v>0</v>
      </c>
      <c r="AZ7358" s="4">
        <v>0</v>
      </c>
      <c r="BA7358" s="4">
        <v>0</v>
      </c>
      <c r="BB7358" s="4">
        <v>0</v>
      </c>
      <c r="BC7358" s="4">
        <v>0</v>
      </c>
      <c r="BD7358" s="3">
        <v>0</v>
      </c>
      <c r="BE7358" s="3">
        <v>0</v>
      </c>
      <c r="BF7358" s="3">
        <v>0</v>
      </c>
      <c r="BG7358" s="3">
        <v>0</v>
      </c>
      <c r="BH7358" s="3">
        <v>0</v>
      </c>
      <c r="BI7358" s="3">
        <v>0</v>
      </c>
      <c r="BJ7358" s="3">
        <v>0</v>
      </c>
      <c r="BK7358" s="3">
        <v>0</v>
      </c>
      <c r="BL7358" s="3">
        <v>0</v>
      </c>
      <c r="BM7358" s="3">
        <v>0</v>
      </c>
      <c r="BN7358" s="3">
        <v>0</v>
      </c>
      <c r="BO7358" s="3">
        <v>0</v>
      </c>
      <c r="BP7358" s="3">
        <v>0</v>
      </c>
      <c r="BQ7358" s="3">
        <v>0</v>
      </c>
      <c r="BR7358" s="3">
        <v>0</v>
      </c>
      <c r="BS7358" s="3">
        <v>0</v>
      </c>
      <c r="BT7358" s="3">
        <v>0</v>
      </c>
      <c r="BU7358" s="3">
        <v>0</v>
      </c>
      <c r="BV7358" s="3">
        <v>0</v>
      </c>
      <c r="BW7358" s="3">
        <v>0</v>
      </c>
      <c r="BX7358" s="3">
        <v>0</v>
      </c>
      <c r="BY7358" s="3">
        <v>0</v>
      </c>
      <c r="BZ7358" s="3">
        <v>0</v>
      </c>
      <c r="CA7358" s="3">
        <v>0</v>
      </c>
      <c r="CB7358" s="3">
        <v>0</v>
      </c>
      <c r="CC7358" s="3">
        <v>0</v>
      </c>
      <c r="CD7358" s="3">
        <v>0</v>
      </c>
      <c r="CE7358" s="3">
        <v>0</v>
      </c>
      <c r="CF7358" s="3">
        <v>0</v>
      </c>
      <c r="CG7358" s="3">
        <v>0</v>
      </c>
      <c r="CH7358" s="3">
        <v>0</v>
      </c>
      <c r="CI7358" s="3">
        <v>0</v>
      </c>
      <c r="CJ7358" s="3">
        <v>0</v>
      </c>
      <c r="CK7358" s="3">
        <v>0</v>
      </c>
      <c r="CL7358" s="3">
        <v>0</v>
      </c>
      <c r="CM7358" s="3">
        <v>0</v>
      </c>
      <c r="CN7358" s="3">
        <v>0</v>
      </c>
      <c r="CO7358" s="3">
        <v>0</v>
      </c>
      <c r="CP7358" s="3">
        <v>0</v>
      </c>
      <c r="CQ7358" s="3">
        <v>0</v>
      </c>
      <c r="CR7358" s="3">
        <v>0</v>
      </c>
      <c r="CS7358" s="2">
        <v>2017</v>
      </c>
    </row>
    <row r="7359" spans="1:97" x14ac:dyDescent="0.25">
      <c r="A7359" s="2">
        <v>54789</v>
      </c>
      <c r="B7359" s="5" t="s">
        <v>22</v>
      </c>
      <c r="C7359" s="2" t="s">
        <v>0</v>
      </c>
      <c r="D7359" s="5" t="s">
        <v>7262</v>
      </c>
      <c r="E7359" s="5" t="s">
        <v>7261</v>
      </c>
      <c r="F7359" s="2">
        <v>55932</v>
      </c>
      <c r="G7359" s="5" t="s">
        <v>93</v>
      </c>
      <c r="H7359" s="5" t="s">
        <v>34</v>
      </c>
      <c r="I7359" s="5" t="s">
        <v>92</v>
      </c>
      <c r="J7359" s="5" t="s">
        <v>1</v>
      </c>
      <c r="K7359" s="2">
        <v>322</v>
      </c>
      <c r="L7359" s="2">
        <v>7</v>
      </c>
      <c r="M7359" s="5" t="s">
        <v>19</v>
      </c>
      <c r="N7359" s="5" t="s">
        <v>18</v>
      </c>
      <c r="O7359" s="5" t="s">
        <v>58</v>
      </c>
      <c r="P7359" s="5" t="s">
        <v>16</v>
      </c>
      <c r="Q7359" s="5" t="s">
        <v>1</v>
      </c>
      <c r="R7359" s="5" t="s">
        <v>1</v>
      </c>
      <c r="S7359" s="5" t="s">
        <v>15</v>
      </c>
      <c r="T7359" s="3">
        <v>25793</v>
      </c>
      <c r="U7359" s="3">
        <v>24178</v>
      </c>
      <c r="V7359" s="3">
        <v>58994</v>
      </c>
      <c r="W7359" s="3">
        <v>65518</v>
      </c>
      <c r="X7359" s="3">
        <v>65511</v>
      </c>
      <c r="Y7359" s="3">
        <v>54852</v>
      </c>
      <c r="Z7359" s="3">
        <v>61143</v>
      </c>
      <c r="AA7359" s="3">
        <v>61518</v>
      </c>
      <c r="AB7359" s="3">
        <v>65603</v>
      </c>
      <c r="AC7359" s="3">
        <v>44546</v>
      </c>
      <c r="AD7359" s="3">
        <v>67528</v>
      </c>
      <c r="AE7359" s="3">
        <v>67127</v>
      </c>
      <c r="AF7359" s="3">
        <v>2814</v>
      </c>
      <c r="AG7359" s="3">
        <v>2573</v>
      </c>
      <c r="AH7359" s="3">
        <v>6525</v>
      </c>
      <c r="AI7359" s="3">
        <v>8410</v>
      </c>
      <c r="AJ7359" s="3">
        <v>9024</v>
      </c>
      <c r="AK7359" s="3">
        <v>7257</v>
      </c>
      <c r="AL7359" s="3">
        <v>8053</v>
      </c>
      <c r="AM7359" s="3">
        <v>8144</v>
      </c>
      <c r="AN7359" s="3">
        <v>8722</v>
      </c>
      <c r="AO7359" s="3">
        <v>5802</v>
      </c>
      <c r="AP7359" s="3">
        <v>9021</v>
      </c>
      <c r="AQ7359" s="3">
        <v>9099</v>
      </c>
      <c r="AR7359" s="4">
        <v>12</v>
      </c>
      <c r="AS7359" s="4">
        <v>12</v>
      </c>
      <c r="AT7359" s="4">
        <v>12</v>
      </c>
      <c r="AU7359" s="4">
        <v>12</v>
      </c>
      <c r="AV7359" s="4">
        <v>12</v>
      </c>
      <c r="AW7359" s="4">
        <v>12</v>
      </c>
      <c r="AX7359" s="4">
        <v>12</v>
      </c>
      <c r="AY7359" s="4">
        <v>12</v>
      </c>
      <c r="AZ7359" s="4">
        <v>12</v>
      </c>
      <c r="BA7359" s="4">
        <v>12</v>
      </c>
      <c r="BB7359" s="4">
        <v>12</v>
      </c>
      <c r="BC7359" s="4">
        <v>12</v>
      </c>
      <c r="BD7359" s="3">
        <v>309516</v>
      </c>
      <c r="BE7359" s="3">
        <v>290136</v>
      </c>
      <c r="BF7359" s="3">
        <v>707928</v>
      </c>
      <c r="BG7359" s="3">
        <v>786216</v>
      </c>
      <c r="BH7359" s="3">
        <v>786132</v>
      </c>
      <c r="BI7359" s="3">
        <v>658224</v>
      </c>
      <c r="BJ7359" s="3">
        <v>733716</v>
      </c>
      <c r="BK7359" s="3">
        <v>738216</v>
      </c>
      <c r="BL7359" s="3">
        <v>787236</v>
      </c>
      <c r="BM7359" s="3">
        <v>534552</v>
      </c>
      <c r="BN7359" s="3">
        <v>810336</v>
      </c>
      <c r="BO7359" s="3">
        <v>805524</v>
      </c>
      <c r="BP7359" s="3">
        <v>33766</v>
      </c>
      <c r="BQ7359" s="3">
        <v>30880</v>
      </c>
      <c r="BR7359" s="3">
        <v>78295</v>
      </c>
      <c r="BS7359" s="3">
        <v>100919</v>
      </c>
      <c r="BT7359" s="3">
        <v>108291</v>
      </c>
      <c r="BU7359" s="3">
        <v>87087</v>
      </c>
      <c r="BV7359" s="3">
        <v>96631</v>
      </c>
      <c r="BW7359" s="3">
        <v>97724</v>
      </c>
      <c r="BX7359" s="3">
        <v>104658</v>
      </c>
      <c r="BY7359" s="3">
        <v>69618</v>
      </c>
      <c r="BZ7359" s="3">
        <v>108248</v>
      </c>
      <c r="CA7359" s="3">
        <v>109183</v>
      </c>
      <c r="CB7359" s="3">
        <v>6272.2420000000002</v>
      </c>
      <c r="CC7359" s="3">
        <v>5736.0990000000002</v>
      </c>
      <c r="CD7359" s="3">
        <v>14543.67</v>
      </c>
      <c r="CE7359" s="3">
        <v>18746.187000000002</v>
      </c>
      <c r="CF7359" s="3">
        <v>20115.706999999999</v>
      </c>
      <c r="CG7359" s="3">
        <v>16176.84</v>
      </c>
      <c r="CH7359" s="3">
        <v>17949.826000000001</v>
      </c>
      <c r="CI7359" s="3">
        <v>18152.780999999999</v>
      </c>
      <c r="CJ7359" s="3">
        <v>19440.804</v>
      </c>
      <c r="CK7359" s="3">
        <v>12932.018</v>
      </c>
      <c r="CL7359" s="3">
        <v>20107.668000000001</v>
      </c>
      <c r="CM7359" s="3">
        <v>20281.274000000001</v>
      </c>
      <c r="CN7359" s="3">
        <v>662311</v>
      </c>
      <c r="CO7359" s="3">
        <v>85444</v>
      </c>
      <c r="CP7359" s="3">
        <v>7947732</v>
      </c>
      <c r="CQ7359" s="3">
        <v>1025300</v>
      </c>
      <c r="CR7359" s="3">
        <v>190455.12</v>
      </c>
      <c r="CS7359" s="2">
        <v>2017</v>
      </c>
    </row>
    <row r="7360" spans="1:97" x14ac:dyDescent="0.25">
      <c r="A7360" s="2">
        <v>54789</v>
      </c>
      <c r="B7360" s="5" t="s">
        <v>22</v>
      </c>
      <c r="C7360" s="2" t="s">
        <v>0</v>
      </c>
      <c r="D7360" s="5" t="s">
        <v>7262</v>
      </c>
      <c r="E7360" s="5" t="s">
        <v>7261</v>
      </c>
      <c r="F7360" s="2">
        <v>55932</v>
      </c>
      <c r="G7360" s="5" t="s">
        <v>93</v>
      </c>
      <c r="H7360" s="5" t="s">
        <v>34</v>
      </c>
      <c r="I7360" s="5" t="s">
        <v>92</v>
      </c>
      <c r="J7360" s="5" t="s">
        <v>1</v>
      </c>
      <c r="K7360" s="2">
        <v>322</v>
      </c>
      <c r="L7360" s="2">
        <v>7</v>
      </c>
      <c r="M7360" s="5" t="s">
        <v>19</v>
      </c>
      <c r="N7360" s="5" t="s">
        <v>18</v>
      </c>
      <c r="O7360" s="5" t="s">
        <v>54</v>
      </c>
      <c r="P7360" s="5" t="s">
        <v>54</v>
      </c>
      <c r="Q7360" s="5" t="s">
        <v>1</v>
      </c>
      <c r="R7360" s="5" t="s">
        <v>1</v>
      </c>
      <c r="S7360" s="5" t="s">
        <v>40</v>
      </c>
      <c r="T7360" s="3">
        <v>0</v>
      </c>
      <c r="U7360" s="3">
        <v>0</v>
      </c>
      <c r="V7360" s="3">
        <v>0</v>
      </c>
      <c r="W7360" s="3">
        <v>0</v>
      </c>
      <c r="X7360" s="3">
        <v>0</v>
      </c>
      <c r="Y7360" s="3">
        <v>0</v>
      </c>
      <c r="Z7360" s="3">
        <v>0</v>
      </c>
      <c r="AA7360" s="3">
        <v>0</v>
      </c>
      <c r="AB7360" s="3">
        <v>0</v>
      </c>
      <c r="AC7360" s="3">
        <v>0</v>
      </c>
      <c r="AD7360" s="3">
        <v>0</v>
      </c>
      <c r="AE7360" s="3">
        <v>0</v>
      </c>
      <c r="AF7360" s="3">
        <v>0</v>
      </c>
      <c r="AG7360" s="3">
        <v>0</v>
      </c>
      <c r="AH7360" s="3">
        <v>0</v>
      </c>
      <c r="AI7360" s="3">
        <v>0</v>
      </c>
      <c r="AJ7360" s="3">
        <v>0</v>
      </c>
      <c r="AK7360" s="3">
        <v>0</v>
      </c>
      <c r="AL7360" s="3">
        <v>0</v>
      </c>
      <c r="AM7360" s="3">
        <v>0</v>
      </c>
      <c r="AN7360" s="3">
        <v>0</v>
      </c>
      <c r="AO7360" s="3">
        <v>0</v>
      </c>
      <c r="AP7360" s="3">
        <v>0</v>
      </c>
      <c r="AQ7360" s="3">
        <v>0</v>
      </c>
      <c r="AR7360" s="4">
        <v>0</v>
      </c>
      <c r="AS7360" s="4">
        <v>0</v>
      </c>
      <c r="AT7360" s="4">
        <v>0</v>
      </c>
      <c r="AU7360" s="4">
        <v>0</v>
      </c>
      <c r="AV7360" s="4">
        <v>0</v>
      </c>
      <c r="AW7360" s="4">
        <v>0</v>
      </c>
      <c r="AX7360" s="4">
        <v>0</v>
      </c>
      <c r="AY7360" s="4">
        <v>0</v>
      </c>
      <c r="AZ7360" s="4">
        <v>0</v>
      </c>
      <c r="BA7360" s="4">
        <v>0</v>
      </c>
      <c r="BB7360" s="4">
        <v>0</v>
      </c>
      <c r="BC7360" s="4">
        <v>0</v>
      </c>
      <c r="BD7360" s="3">
        <v>0</v>
      </c>
      <c r="BE7360" s="3">
        <v>0</v>
      </c>
      <c r="BF7360" s="3">
        <v>0</v>
      </c>
      <c r="BG7360" s="3">
        <v>0</v>
      </c>
      <c r="BH7360" s="3">
        <v>0</v>
      </c>
      <c r="BI7360" s="3">
        <v>0</v>
      </c>
      <c r="BJ7360" s="3">
        <v>0</v>
      </c>
      <c r="BK7360" s="3">
        <v>0</v>
      </c>
      <c r="BL7360" s="3">
        <v>0</v>
      </c>
      <c r="BM7360" s="3">
        <v>0</v>
      </c>
      <c r="BN7360" s="3">
        <v>0</v>
      </c>
      <c r="BO7360" s="3">
        <v>0</v>
      </c>
      <c r="BP7360" s="3">
        <v>0</v>
      </c>
      <c r="BQ7360" s="3">
        <v>0</v>
      </c>
      <c r="BR7360" s="3">
        <v>0</v>
      </c>
      <c r="BS7360" s="3">
        <v>0</v>
      </c>
      <c r="BT7360" s="3">
        <v>0</v>
      </c>
      <c r="BU7360" s="3">
        <v>0</v>
      </c>
      <c r="BV7360" s="3">
        <v>0</v>
      </c>
      <c r="BW7360" s="3">
        <v>0</v>
      </c>
      <c r="BX7360" s="3">
        <v>0</v>
      </c>
      <c r="BY7360" s="3">
        <v>0</v>
      </c>
      <c r="BZ7360" s="3">
        <v>0</v>
      </c>
      <c r="CA7360" s="3">
        <v>0</v>
      </c>
      <c r="CB7360" s="3">
        <v>0</v>
      </c>
      <c r="CC7360" s="3">
        <v>0</v>
      </c>
      <c r="CD7360" s="3">
        <v>0</v>
      </c>
      <c r="CE7360" s="3">
        <v>0</v>
      </c>
      <c r="CF7360" s="3">
        <v>0</v>
      </c>
      <c r="CG7360" s="3">
        <v>0</v>
      </c>
      <c r="CH7360" s="3">
        <v>0</v>
      </c>
      <c r="CI7360" s="3">
        <v>0</v>
      </c>
      <c r="CJ7360" s="3">
        <v>0</v>
      </c>
      <c r="CK7360" s="3">
        <v>0</v>
      </c>
      <c r="CL7360" s="3">
        <v>0</v>
      </c>
      <c r="CM7360" s="3">
        <v>0</v>
      </c>
      <c r="CN7360" s="3">
        <v>0</v>
      </c>
      <c r="CO7360" s="3">
        <v>0</v>
      </c>
      <c r="CP7360" s="3">
        <v>0</v>
      </c>
      <c r="CQ7360" s="3">
        <v>0</v>
      </c>
      <c r="CR7360" s="3">
        <v>0</v>
      </c>
      <c r="CS7360" s="2">
        <v>2017</v>
      </c>
    </row>
    <row r="7361" spans="1:97" x14ac:dyDescent="0.25">
      <c r="A7361" s="2">
        <v>54789</v>
      </c>
      <c r="B7361" s="5" t="s">
        <v>22</v>
      </c>
      <c r="C7361" s="2" t="s">
        <v>0</v>
      </c>
      <c r="D7361" s="5" t="s">
        <v>7262</v>
      </c>
      <c r="E7361" s="5" t="s">
        <v>7261</v>
      </c>
      <c r="F7361" s="2">
        <v>55932</v>
      </c>
      <c r="G7361" s="5" t="s">
        <v>93</v>
      </c>
      <c r="H7361" s="5" t="s">
        <v>34</v>
      </c>
      <c r="I7361" s="5" t="s">
        <v>92</v>
      </c>
      <c r="J7361" s="5" t="s">
        <v>1</v>
      </c>
      <c r="K7361" s="2">
        <v>322</v>
      </c>
      <c r="L7361" s="2">
        <v>7</v>
      </c>
      <c r="M7361" s="5" t="s">
        <v>19</v>
      </c>
      <c r="N7361" s="5" t="s">
        <v>18</v>
      </c>
      <c r="O7361" s="5" t="s">
        <v>47</v>
      </c>
      <c r="P7361" s="5" t="s">
        <v>47</v>
      </c>
      <c r="Q7361" s="5" t="s">
        <v>1</v>
      </c>
      <c r="R7361" s="5" t="s">
        <v>1</v>
      </c>
      <c r="S7361" s="5" t="s">
        <v>46</v>
      </c>
      <c r="T7361" s="3">
        <v>455897</v>
      </c>
      <c r="U7361" s="3">
        <v>372354</v>
      </c>
      <c r="V7361" s="3">
        <v>757588</v>
      </c>
      <c r="W7361" s="3">
        <v>648030</v>
      </c>
      <c r="X7361" s="3">
        <v>599979</v>
      </c>
      <c r="Y7361" s="3">
        <v>545077</v>
      </c>
      <c r="Z7361" s="3">
        <v>576835</v>
      </c>
      <c r="AA7361" s="3">
        <v>553359</v>
      </c>
      <c r="AB7361" s="3">
        <v>537368</v>
      </c>
      <c r="AC7361" s="3">
        <v>478853</v>
      </c>
      <c r="AD7361" s="3">
        <v>551946</v>
      </c>
      <c r="AE7361" s="3">
        <v>615929</v>
      </c>
      <c r="AF7361" s="3">
        <v>49735</v>
      </c>
      <c r="AG7361" s="3">
        <v>39630</v>
      </c>
      <c r="AH7361" s="3">
        <v>83787</v>
      </c>
      <c r="AI7361" s="3">
        <v>83181</v>
      </c>
      <c r="AJ7361" s="3">
        <v>82649</v>
      </c>
      <c r="AK7361" s="3">
        <v>72117</v>
      </c>
      <c r="AL7361" s="3">
        <v>75970</v>
      </c>
      <c r="AM7361" s="3">
        <v>73252</v>
      </c>
      <c r="AN7361" s="3">
        <v>71440</v>
      </c>
      <c r="AO7361" s="3">
        <v>62364</v>
      </c>
      <c r="AP7361" s="3">
        <v>73731</v>
      </c>
      <c r="AQ7361" s="3">
        <v>83484</v>
      </c>
      <c r="AR7361" s="4">
        <v>1.03</v>
      </c>
      <c r="AS7361" s="4">
        <v>1.03</v>
      </c>
      <c r="AT7361" s="4">
        <v>1.03</v>
      </c>
      <c r="AU7361" s="4">
        <v>1.03</v>
      </c>
      <c r="AV7361" s="4">
        <v>1.03</v>
      </c>
      <c r="AW7361" s="4">
        <v>1.03</v>
      </c>
      <c r="AX7361" s="4">
        <v>1.03</v>
      </c>
      <c r="AY7361" s="4">
        <v>1.03</v>
      </c>
      <c r="AZ7361" s="4">
        <v>1.03</v>
      </c>
      <c r="BA7361" s="4">
        <v>1.03</v>
      </c>
      <c r="BB7361" s="4">
        <v>1.03</v>
      </c>
      <c r="BC7361" s="4">
        <v>1.03</v>
      </c>
      <c r="BD7361" s="3">
        <v>469574</v>
      </c>
      <c r="BE7361" s="3">
        <v>383525</v>
      </c>
      <c r="BF7361" s="3">
        <v>780316</v>
      </c>
      <c r="BG7361" s="3">
        <v>667471</v>
      </c>
      <c r="BH7361" s="3">
        <v>617978</v>
      </c>
      <c r="BI7361" s="3">
        <v>561429</v>
      </c>
      <c r="BJ7361" s="3">
        <v>594140</v>
      </c>
      <c r="BK7361" s="3">
        <v>569960</v>
      </c>
      <c r="BL7361" s="3">
        <v>553489</v>
      </c>
      <c r="BM7361" s="3">
        <v>493219</v>
      </c>
      <c r="BN7361" s="3">
        <v>568504</v>
      </c>
      <c r="BO7361" s="3">
        <v>634407</v>
      </c>
      <c r="BP7361" s="3">
        <v>51227</v>
      </c>
      <c r="BQ7361" s="3">
        <v>40819</v>
      </c>
      <c r="BR7361" s="3">
        <v>86301</v>
      </c>
      <c r="BS7361" s="3">
        <v>85676</v>
      </c>
      <c r="BT7361" s="3">
        <v>85128</v>
      </c>
      <c r="BU7361" s="3">
        <v>74280</v>
      </c>
      <c r="BV7361" s="3">
        <v>78249</v>
      </c>
      <c r="BW7361" s="3">
        <v>75450</v>
      </c>
      <c r="BX7361" s="3">
        <v>73583</v>
      </c>
      <c r="BY7361" s="3">
        <v>64235</v>
      </c>
      <c r="BZ7361" s="3">
        <v>75943</v>
      </c>
      <c r="CA7361" s="3">
        <v>85989</v>
      </c>
      <c r="CB7361" s="3">
        <v>9515.7630000000008</v>
      </c>
      <c r="CC7361" s="3">
        <v>7582.4269999999997</v>
      </c>
      <c r="CD7361" s="3">
        <v>16030.800999999999</v>
      </c>
      <c r="CE7361" s="3">
        <v>15914.880999999999</v>
      </c>
      <c r="CF7361" s="3">
        <v>15812.957</v>
      </c>
      <c r="CG7361" s="3">
        <v>13797.965</v>
      </c>
      <c r="CH7361" s="3">
        <v>14535.203</v>
      </c>
      <c r="CI7361" s="3">
        <v>14015.349</v>
      </c>
      <c r="CJ7361" s="3">
        <v>13668.419</v>
      </c>
      <c r="CK7361" s="3">
        <v>11932.07</v>
      </c>
      <c r="CL7361" s="3">
        <v>14106.861000000001</v>
      </c>
      <c r="CM7361" s="3">
        <v>15972.932000000001</v>
      </c>
      <c r="CN7361" s="3">
        <v>6693215</v>
      </c>
      <c r="CO7361" s="3">
        <v>851340</v>
      </c>
      <c r="CP7361" s="3">
        <v>6894012</v>
      </c>
      <c r="CQ7361" s="3">
        <v>876880</v>
      </c>
      <c r="CR7361" s="3">
        <v>162885.63</v>
      </c>
      <c r="CS7361" s="2">
        <v>2017</v>
      </c>
    </row>
    <row r="7362" spans="1:97" x14ac:dyDescent="0.25">
      <c r="A7362" s="2">
        <v>54789</v>
      </c>
      <c r="B7362" s="5" t="s">
        <v>22</v>
      </c>
      <c r="C7362" s="2" t="s">
        <v>0</v>
      </c>
      <c r="D7362" s="5" t="s">
        <v>7262</v>
      </c>
      <c r="E7362" s="5" t="s">
        <v>7261</v>
      </c>
      <c r="F7362" s="2">
        <v>55932</v>
      </c>
      <c r="G7362" s="5" t="s">
        <v>93</v>
      </c>
      <c r="H7362" s="5" t="s">
        <v>34</v>
      </c>
      <c r="I7362" s="5" t="s">
        <v>92</v>
      </c>
      <c r="J7362" s="5" t="s">
        <v>1</v>
      </c>
      <c r="K7362" s="2">
        <v>322</v>
      </c>
      <c r="L7362" s="2">
        <v>7</v>
      </c>
      <c r="M7362" s="5" t="s">
        <v>19</v>
      </c>
      <c r="N7362" s="5" t="s">
        <v>18</v>
      </c>
      <c r="O7362" s="5" t="s">
        <v>45</v>
      </c>
      <c r="P7362" s="5" t="s">
        <v>45</v>
      </c>
      <c r="Q7362" s="5" t="s">
        <v>1</v>
      </c>
      <c r="R7362" s="5" t="s">
        <v>1</v>
      </c>
      <c r="S7362" s="5" t="s">
        <v>1</v>
      </c>
      <c r="T7362" s="3">
        <v>0</v>
      </c>
      <c r="U7362" s="3">
        <v>0</v>
      </c>
      <c r="V7362" s="3">
        <v>0</v>
      </c>
      <c r="W7362" s="3">
        <v>0</v>
      </c>
      <c r="X7362" s="3">
        <v>0</v>
      </c>
      <c r="Y7362" s="3">
        <v>0</v>
      </c>
      <c r="Z7362" s="3">
        <v>0</v>
      </c>
      <c r="AA7362" s="3">
        <v>0</v>
      </c>
      <c r="AB7362" s="3">
        <v>0</v>
      </c>
      <c r="AC7362" s="3">
        <v>0</v>
      </c>
      <c r="AD7362" s="3">
        <v>0</v>
      </c>
      <c r="AE7362" s="3">
        <v>0</v>
      </c>
      <c r="AF7362" s="3">
        <v>0</v>
      </c>
      <c r="AG7362" s="3">
        <v>0</v>
      </c>
      <c r="AH7362" s="3">
        <v>0</v>
      </c>
      <c r="AI7362" s="3">
        <v>0</v>
      </c>
      <c r="AJ7362" s="3">
        <v>0</v>
      </c>
      <c r="AK7362" s="3">
        <v>0</v>
      </c>
      <c r="AL7362" s="3">
        <v>0</v>
      </c>
      <c r="AM7362" s="3">
        <v>0</v>
      </c>
      <c r="AN7362" s="3">
        <v>0</v>
      </c>
      <c r="AO7362" s="3">
        <v>0</v>
      </c>
      <c r="AP7362" s="3">
        <v>0</v>
      </c>
      <c r="AQ7362" s="3">
        <v>0</v>
      </c>
      <c r="AR7362" s="4">
        <v>0</v>
      </c>
      <c r="AS7362" s="4">
        <v>0</v>
      </c>
      <c r="AT7362" s="4">
        <v>0</v>
      </c>
      <c r="AU7362" s="4">
        <v>0</v>
      </c>
      <c r="AV7362" s="4">
        <v>0</v>
      </c>
      <c r="AW7362" s="4">
        <v>0</v>
      </c>
      <c r="AX7362" s="4">
        <v>0</v>
      </c>
      <c r="AY7362" s="4">
        <v>0</v>
      </c>
      <c r="AZ7362" s="4">
        <v>0</v>
      </c>
      <c r="BA7362" s="4">
        <v>0</v>
      </c>
      <c r="BB7362" s="4">
        <v>0</v>
      </c>
      <c r="BC7362" s="4">
        <v>0</v>
      </c>
      <c r="BD7362" s="3">
        <v>0</v>
      </c>
      <c r="BE7362" s="3">
        <v>0</v>
      </c>
      <c r="BF7362" s="3">
        <v>0</v>
      </c>
      <c r="BG7362" s="3">
        <v>0</v>
      </c>
      <c r="BH7362" s="3">
        <v>0</v>
      </c>
      <c r="BI7362" s="3">
        <v>0</v>
      </c>
      <c r="BJ7362" s="3">
        <v>0</v>
      </c>
      <c r="BK7362" s="3">
        <v>0</v>
      </c>
      <c r="BL7362" s="3">
        <v>0</v>
      </c>
      <c r="BM7362" s="3">
        <v>0</v>
      </c>
      <c r="BN7362" s="3">
        <v>0</v>
      </c>
      <c r="BO7362" s="3">
        <v>0</v>
      </c>
      <c r="BP7362" s="3">
        <v>0</v>
      </c>
      <c r="BQ7362" s="3">
        <v>0</v>
      </c>
      <c r="BR7362" s="3">
        <v>0</v>
      </c>
      <c r="BS7362" s="3">
        <v>0</v>
      </c>
      <c r="BT7362" s="3">
        <v>0</v>
      </c>
      <c r="BU7362" s="3">
        <v>0</v>
      </c>
      <c r="BV7362" s="3">
        <v>0</v>
      </c>
      <c r="BW7362" s="3">
        <v>0</v>
      </c>
      <c r="BX7362" s="3">
        <v>0</v>
      </c>
      <c r="BY7362" s="3">
        <v>0</v>
      </c>
      <c r="BZ7362" s="3">
        <v>0</v>
      </c>
      <c r="CA7362" s="3">
        <v>0</v>
      </c>
      <c r="CB7362" s="3">
        <v>0</v>
      </c>
      <c r="CC7362" s="3">
        <v>0</v>
      </c>
      <c r="CD7362" s="3">
        <v>0</v>
      </c>
      <c r="CE7362" s="3">
        <v>0</v>
      </c>
      <c r="CF7362" s="3">
        <v>0</v>
      </c>
      <c r="CG7362" s="3">
        <v>0</v>
      </c>
      <c r="CH7362" s="3">
        <v>0</v>
      </c>
      <c r="CI7362" s="3">
        <v>0</v>
      </c>
      <c r="CJ7362" s="3">
        <v>0</v>
      </c>
      <c r="CK7362" s="3">
        <v>0</v>
      </c>
      <c r="CL7362" s="3">
        <v>0</v>
      </c>
      <c r="CM7362" s="3">
        <v>0</v>
      </c>
      <c r="CN7362" s="3">
        <v>0</v>
      </c>
      <c r="CO7362" s="3">
        <v>0</v>
      </c>
      <c r="CP7362" s="3">
        <v>0</v>
      </c>
      <c r="CQ7362" s="3">
        <v>0</v>
      </c>
      <c r="CR7362" s="3">
        <v>0</v>
      </c>
      <c r="CS7362" s="2">
        <v>2017</v>
      </c>
    </row>
    <row r="7363" spans="1:97" x14ac:dyDescent="0.25">
      <c r="A7363" s="2">
        <v>54789</v>
      </c>
      <c r="B7363" s="5" t="s">
        <v>22</v>
      </c>
      <c r="C7363" s="2" t="s">
        <v>0</v>
      </c>
      <c r="D7363" s="5" t="s">
        <v>7262</v>
      </c>
      <c r="E7363" s="5" t="s">
        <v>7261</v>
      </c>
      <c r="F7363" s="2">
        <v>55932</v>
      </c>
      <c r="G7363" s="5" t="s">
        <v>93</v>
      </c>
      <c r="H7363" s="5" t="s">
        <v>34</v>
      </c>
      <c r="I7363" s="5" t="s">
        <v>92</v>
      </c>
      <c r="J7363" s="5" t="s">
        <v>1</v>
      </c>
      <c r="K7363" s="2">
        <v>322</v>
      </c>
      <c r="L7363" s="2">
        <v>7</v>
      </c>
      <c r="M7363" s="5" t="s">
        <v>19</v>
      </c>
      <c r="N7363" s="5" t="s">
        <v>18</v>
      </c>
      <c r="O7363" s="5" t="s">
        <v>41</v>
      </c>
      <c r="P7363" s="5" t="s">
        <v>41</v>
      </c>
      <c r="Q7363" s="5" t="s">
        <v>1</v>
      </c>
      <c r="R7363" s="5" t="s">
        <v>1</v>
      </c>
      <c r="S7363" s="5" t="s">
        <v>40</v>
      </c>
      <c r="T7363" s="3">
        <v>5245</v>
      </c>
      <c r="U7363" s="3">
        <v>5581</v>
      </c>
      <c r="V7363" s="3">
        <v>4760</v>
      </c>
      <c r="W7363" s="3">
        <v>0</v>
      </c>
      <c r="X7363" s="3">
        <v>0</v>
      </c>
      <c r="Y7363" s="3">
        <v>0</v>
      </c>
      <c r="Z7363" s="3">
        <v>0</v>
      </c>
      <c r="AA7363" s="3">
        <v>0</v>
      </c>
      <c r="AB7363" s="3">
        <v>0</v>
      </c>
      <c r="AC7363" s="3">
        <v>0</v>
      </c>
      <c r="AD7363" s="3">
        <v>0</v>
      </c>
      <c r="AE7363" s="3">
        <v>0</v>
      </c>
      <c r="AF7363" s="3">
        <v>572</v>
      </c>
      <c r="AG7363" s="3">
        <v>594</v>
      </c>
      <c r="AH7363" s="3">
        <v>527</v>
      </c>
      <c r="AI7363" s="3">
        <v>0</v>
      </c>
      <c r="AJ7363" s="3">
        <v>0</v>
      </c>
      <c r="AK7363" s="3">
        <v>0</v>
      </c>
      <c r="AL7363" s="3">
        <v>0</v>
      </c>
      <c r="AM7363" s="3">
        <v>0</v>
      </c>
      <c r="AN7363" s="3">
        <v>0</v>
      </c>
      <c r="AO7363" s="3">
        <v>0</v>
      </c>
      <c r="AP7363" s="3">
        <v>0</v>
      </c>
      <c r="AQ7363" s="3">
        <v>0</v>
      </c>
      <c r="AR7363" s="4">
        <v>6.3</v>
      </c>
      <c r="AS7363" s="4">
        <v>6.3</v>
      </c>
      <c r="AT7363" s="4">
        <v>6.3</v>
      </c>
      <c r="AU7363" s="4">
        <v>0</v>
      </c>
      <c r="AV7363" s="4">
        <v>0</v>
      </c>
      <c r="AW7363" s="4">
        <v>0</v>
      </c>
      <c r="AX7363" s="4">
        <v>0</v>
      </c>
      <c r="AY7363" s="4">
        <v>0</v>
      </c>
      <c r="AZ7363" s="4">
        <v>0</v>
      </c>
      <c r="BA7363" s="4">
        <v>0</v>
      </c>
      <c r="BB7363" s="4">
        <v>0</v>
      </c>
      <c r="BC7363" s="4">
        <v>0</v>
      </c>
      <c r="BD7363" s="3">
        <v>33044</v>
      </c>
      <c r="BE7363" s="3">
        <v>35160</v>
      </c>
      <c r="BF7363" s="3">
        <v>29988</v>
      </c>
      <c r="BG7363" s="3">
        <v>0</v>
      </c>
      <c r="BH7363" s="3">
        <v>0</v>
      </c>
      <c r="BI7363" s="3">
        <v>0</v>
      </c>
      <c r="BJ7363" s="3">
        <v>0</v>
      </c>
      <c r="BK7363" s="3">
        <v>0</v>
      </c>
      <c r="BL7363" s="3">
        <v>0</v>
      </c>
      <c r="BM7363" s="3">
        <v>0</v>
      </c>
      <c r="BN7363" s="3">
        <v>0</v>
      </c>
      <c r="BO7363" s="3">
        <v>0</v>
      </c>
      <c r="BP7363" s="3">
        <v>3605</v>
      </c>
      <c r="BQ7363" s="3">
        <v>3742</v>
      </c>
      <c r="BR7363" s="3">
        <v>3317</v>
      </c>
      <c r="BS7363" s="3">
        <v>0</v>
      </c>
      <c r="BT7363" s="3">
        <v>0</v>
      </c>
      <c r="BU7363" s="3">
        <v>0</v>
      </c>
      <c r="BV7363" s="3">
        <v>0</v>
      </c>
      <c r="BW7363" s="3">
        <v>0</v>
      </c>
      <c r="BX7363" s="3">
        <v>0</v>
      </c>
      <c r="BY7363" s="3">
        <v>0</v>
      </c>
      <c r="BZ7363" s="3">
        <v>0</v>
      </c>
      <c r="CA7363" s="3">
        <v>0</v>
      </c>
      <c r="CB7363" s="3">
        <v>669.61599999999999</v>
      </c>
      <c r="CC7363" s="3">
        <v>695.13199999999995</v>
      </c>
      <c r="CD7363" s="3">
        <v>616.07299999999998</v>
      </c>
      <c r="CE7363" s="3">
        <v>0</v>
      </c>
      <c r="CF7363" s="3">
        <v>0</v>
      </c>
      <c r="CG7363" s="3">
        <v>0</v>
      </c>
      <c r="CH7363" s="3">
        <v>0</v>
      </c>
      <c r="CI7363" s="3">
        <v>0</v>
      </c>
      <c r="CJ7363" s="3">
        <v>0</v>
      </c>
      <c r="CK7363" s="3">
        <v>0</v>
      </c>
      <c r="CL7363" s="3">
        <v>0</v>
      </c>
      <c r="CM7363" s="3">
        <v>0</v>
      </c>
      <c r="CN7363" s="3">
        <v>15586</v>
      </c>
      <c r="CO7363" s="3">
        <v>1693</v>
      </c>
      <c r="CP7363" s="3">
        <v>98192</v>
      </c>
      <c r="CQ7363" s="3">
        <v>10664</v>
      </c>
      <c r="CR7363" s="3">
        <v>1980.8209999999999</v>
      </c>
      <c r="CS7363" s="2">
        <v>2017</v>
      </c>
    </row>
    <row r="7364" spans="1:97" x14ac:dyDescent="0.25">
      <c r="A7364" s="2">
        <v>54789</v>
      </c>
      <c r="B7364" s="5" t="s">
        <v>22</v>
      </c>
      <c r="C7364" s="2" t="s">
        <v>0</v>
      </c>
      <c r="D7364" s="5" t="s">
        <v>7262</v>
      </c>
      <c r="E7364" s="5" t="s">
        <v>7261</v>
      </c>
      <c r="F7364" s="2">
        <v>55932</v>
      </c>
      <c r="G7364" s="5" t="s">
        <v>93</v>
      </c>
      <c r="H7364" s="5" t="s">
        <v>34</v>
      </c>
      <c r="I7364" s="5" t="s">
        <v>92</v>
      </c>
      <c r="J7364" s="5" t="s">
        <v>1</v>
      </c>
      <c r="K7364" s="2">
        <v>322</v>
      </c>
      <c r="L7364" s="2">
        <v>7</v>
      </c>
      <c r="M7364" s="5" t="s">
        <v>19</v>
      </c>
      <c r="N7364" s="5" t="s">
        <v>18</v>
      </c>
      <c r="O7364" s="5" t="s">
        <v>39</v>
      </c>
      <c r="P7364" s="5" t="s">
        <v>38</v>
      </c>
      <c r="Q7364" s="5" t="s">
        <v>1</v>
      </c>
      <c r="R7364" s="5" t="s">
        <v>1</v>
      </c>
      <c r="S7364" s="5" t="s">
        <v>15</v>
      </c>
      <c r="T7364" s="3">
        <v>0</v>
      </c>
      <c r="U7364" s="3">
        <v>0</v>
      </c>
      <c r="V7364" s="3">
        <v>0</v>
      </c>
      <c r="W7364" s="3">
        <v>0</v>
      </c>
      <c r="X7364" s="3">
        <v>0</v>
      </c>
      <c r="Y7364" s="3">
        <v>0</v>
      </c>
      <c r="Z7364" s="3">
        <v>0</v>
      </c>
      <c r="AA7364" s="3">
        <v>0</v>
      </c>
      <c r="AB7364" s="3">
        <v>0</v>
      </c>
      <c r="AC7364" s="3">
        <v>0</v>
      </c>
      <c r="AD7364" s="3">
        <v>0</v>
      </c>
      <c r="AE7364" s="3">
        <v>0</v>
      </c>
      <c r="AF7364" s="3">
        <v>0</v>
      </c>
      <c r="AG7364" s="3">
        <v>0</v>
      </c>
      <c r="AH7364" s="3">
        <v>0</v>
      </c>
      <c r="AI7364" s="3">
        <v>0</v>
      </c>
      <c r="AJ7364" s="3">
        <v>0</v>
      </c>
      <c r="AK7364" s="3">
        <v>0</v>
      </c>
      <c r="AL7364" s="3">
        <v>0</v>
      </c>
      <c r="AM7364" s="3">
        <v>0</v>
      </c>
      <c r="AN7364" s="3">
        <v>0</v>
      </c>
      <c r="AO7364" s="3">
        <v>0</v>
      </c>
      <c r="AP7364" s="3">
        <v>0</v>
      </c>
      <c r="AQ7364" s="3">
        <v>0</v>
      </c>
      <c r="AR7364" s="4">
        <v>0</v>
      </c>
      <c r="AS7364" s="4">
        <v>0</v>
      </c>
      <c r="AT7364" s="4">
        <v>0</v>
      </c>
      <c r="AU7364" s="4">
        <v>0</v>
      </c>
      <c r="AV7364" s="4">
        <v>0</v>
      </c>
      <c r="AW7364" s="4">
        <v>0</v>
      </c>
      <c r="AX7364" s="4">
        <v>0</v>
      </c>
      <c r="AY7364" s="4">
        <v>0</v>
      </c>
      <c r="AZ7364" s="4">
        <v>0</v>
      </c>
      <c r="BA7364" s="4">
        <v>0</v>
      </c>
      <c r="BB7364" s="4">
        <v>0</v>
      </c>
      <c r="BC7364" s="4">
        <v>0</v>
      </c>
      <c r="BD7364" s="3">
        <v>0</v>
      </c>
      <c r="BE7364" s="3">
        <v>0</v>
      </c>
      <c r="BF7364" s="3">
        <v>0</v>
      </c>
      <c r="BG7364" s="3">
        <v>0</v>
      </c>
      <c r="BH7364" s="3">
        <v>0</v>
      </c>
      <c r="BI7364" s="3">
        <v>0</v>
      </c>
      <c r="BJ7364" s="3">
        <v>0</v>
      </c>
      <c r="BK7364" s="3">
        <v>0</v>
      </c>
      <c r="BL7364" s="3">
        <v>0</v>
      </c>
      <c r="BM7364" s="3">
        <v>0</v>
      </c>
      <c r="BN7364" s="3">
        <v>0</v>
      </c>
      <c r="BO7364" s="3">
        <v>0</v>
      </c>
      <c r="BP7364" s="3">
        <v>0</v>
      </c>
      <c r="BQ7364" s="3">
        <v>0</v>
      </c>
      <c r="BR7364" s="3">
        <v>0</v>
      </c>
      <c r="BS7364" s="3">
        <v>0</v>
      </c>
      <c r="BT7364" s="3">
        <v>0</v>
      </c>
      <c r="BU7364" s="3">
        <v>0</v>
      </c>
      <c r="BV7364" s="3">
        <v>0</v>
      </c>
      <c r="BW7364" s="3">
        <v>0</v>
      </c>
      <c r="BX7364" s="3">
        <v>0</v>
      </c>
      <c r="BY7364" s="3">
        <v>0</v>
      </c>
      <c r="BZ7364" s="3">
        <v>0</v>
      </c>
      <c r="CA7364" s="3">
        <v>0</v>
      </c>
      <c r="CB7364" s="3">
        <v>0</v>
      </c>
      <c r="CC7364" s="3">
        <v>0</v>
      </c>
      <c r="CD7364" s="3">
        <v>0</v>
      </c>
      <c r="CE7364" s="3">
        <v>0</v>
      </c>
      <c r="CF7364" s="3">
        <v>0</v>
      </c>
      <c r="CG7364" s="3">
        <v>0</v>
      </c>
      <c r="CH7364" s="3">
        <v>0</v>
      </c>
      <c r="CI7364" s="3">
        <v>0</v>
      </c>
      <c r="CJ7364" s="3">
        <v>0</v>
      </c>
      <c r="CK7364" s="3">
        <v>0</v>
      </c>
      <c r="CL7364" s="3">
        <v>0</v>
      </c>
      <c r="CM7364" s="3">
        <v>0</v>
      </c>
      <c r="CN7364" s="3">
        <v>0</v>
      </c>
      <c r="CO7364" s="3">
        <v>0</v>
      </c>
      <c r="CP7364" s="3">
        <v>0</v>
      </c>
      <c r="CQ7364" s="3">
        <v>0</v>
      </c>
      <c r="CR7364" s="3">
        <v>0</v>
      </c>
      <c r="CS7364" s="2">
        <v>2017</v>
      </c>
    </row>
    <row r="7365" spans="1:97" x14ac:dyDescent="0.25">
      <c r="A7365" s="2">
        <v>54789</v>
      </c>
      <c r="B7365" s="5" t="s">
        <v>22</v>
      </c>
      <c r="C7365" s="2" t="s">
        <v>0</v>
      </c>
      <c r="D7365" s="5" t="s">
        <v>7262</v>
      </c>
      <c r="E7365" s="5" t="s">
        <v>7261</v>
      </c>
      <c r="F7365" s="2">
        <v>55932</v>
      </c>
      <c r="G7365" s="5" t="s">
        <v>93</v>
      </c>
      <c r="H7365" s="5" t="s">
        <v>34</v>
      </c>
      <c r="I7365" s="5" t="s">
        <v>92</v>
      </c>
      <c r="J7365" s="5" t="s">
        <v>1</v>
      </c>
      <c r="K7365" s="2">
        <v>322</v>
      </c>
      <c r="L7365" s="2">
        <v>7</v>
      </c>
      <c r="M7365" s="5" t="s">
        <v>19</v>
      </c>
      <c r="N7365" s="5" t="s">
        <v>18</v>
      </c>
      <c r="O7365" s="5" t="s">
        <v>17</v>
      </c>
      <c r="P7365" s="5" t="s">
        <v>16</v>
      </c>
      <c r="Q7365" s="5" t="s">
        <v>1</v>
      </c>
      <c r="R7365" s="5" t="s">
        <v>1</v>
      </c>
      <c r="S7365" s="5" t="s">
        <v>15</v>
      </c>
      <c r="T7365" s="3">
        <v>0</v>
      </c>
      <c r="U7365" s="3">
        <v>0</v>
      </c>
      <c r="V7365" s="3">
        <v>0</v>
      </c>
      <c r="W7365" s="3">
        <v>0</v>
      </c>
      <c r="X7365" s="3">
        <v>0</v>
      </c>
      <c r="Y7365" s="3">
        <v>0</v>
      </c>
      <c r="Z7365" s="3">
        <v>0</v>
      </c>
      <c r="AA7365" s="3">
        <v>0</v>
      </c>
      <c r="AB7365" s="3">
        <v>0</v>
      </c>
      <c r="AC7365" s="3">
        <v>0</v>
      </c>
      <c r="AD7365" s="3">
        <v>0</v>
      </c>
      <c r="AE7365" s="3">
        <v>0</v>
      </c>
      <c r="AF7365" s="3">
        <v>0</v>
      </c>
      <c r="AG7365" s="3">
        <v>0</v>
      </c>
      <c r="AH7365" s="3">
        <v>0</v>
      </c>
      <c r="AI7365" s="3">
        <v>0</v>
      </c>
      <c r="AJ7365" s="3">
        <v>0</v>
      </c>
      <c r="AK7365" s="3">
        <v>0</v>
      </c>
      <c r="AL7365" s="3">
        <v>0</v>
      </c>
      <c r="AM7365" s="3">
        <v>0</v>
      </c>
      <c r="AN7365" s="3">
        <v>0</v>
      </c>
      <c r="AO7365" s="3">
        <v>0</v>
      </c>
      <c r="AP7365" s="3">
        <v>0</v>
      </c>
      <c r="AQ7365" s="3">
        <v>0</v>
      </c>
      <c r="AR7365" s="4">
        <v>0</v>
      </c>
      <c r="AS7365" s="4">
        <v>0</v>
      </c>
      <c r="AT7365" s="4">
        <v>0</v>
      </c>
      <c r="AU7365" s="4">
        <v>0</v>
      </c>
      <c r="AV7365" s="4">
        <v>0</v>
      </c>
      <c r="AW7365" s="4">
        <v>0</v>
      </c>
      <c r="AX7365" s="4">
        <v>0</v>
      </c>
      <c r="AY7365" s="4">
        <v>0</v>
      </c>
      <c r="AZ7365" s="4">
        <v>0</v>
      </c>
      <c r="BA7365" s="4">
        <v>0</v>
      </c>
      <c r="BB7365" s="4">
        <v>0</v>
      </c>
      <c r="BC7365" s="4">
        <v>0</v>
      </c>
      <c r="BD7365" s="3">
        <v>0</v>
      </c>
      <c r="BE7365" s="3">
        <v>0</v>
      </c>
      <c r="BF7365" s="3">
        <v>0</v>
      </c>
      <c r="BG7365" s="3">
        <v>0</v>
      </c>
      <c r="BH7365" s="3">
        <v>0</v>
      </c>
      <c r="BI7365" s="3">
        <v>0</v>
      </c>
      <c r="BJ7365" s="3">
        <v>0</v>
      </c>
      <c r="BK7365" s="3">
        <v>0</v>
      </c>
      <c r="BL7365" s="3">
        <v>0</v>
      </c>
      <c r="BM7365" s="3">
        <v>0</v>
      </c>
      <c r="BN7365" s="3">
        <v>0</v>
      </c>
      <c r="BO7365" s="3">
        <v>0</v>
      </c>
      <c r="BP7365" s="3">
        <v>0</v>
      </c>
      <c r="BQ7365" s="3">
        <v>0</v>
      </c>
      <c r="BR7365" s="3">
        <v>0</v>
      </c>
      <c r="BS7365" s="3">
        <v>0</v>
      </c>
      <c r="BT7365" s="3">
        <v>0</v>
      </c>
      <c r="BU7365" s="3">
        <v>0</v>
      </c>
      <c r="BV7365" s="3">
        <v>0</v>
      </c>
      <c r="BW7365" s="3">
        <v>0</v>
      </c>
      <c r="BX7365" s="3">
        <v>0</v>
      </c>
      <c r="BY7365" s="3">
        <v>0</v>
      </c>
      <c r="BZ7365" s="3">
        <v>0</v>
      </c>
      <c r="CA7365" s="3">
        <v>0</v>
      </c>
      <c r="CB7365" s="3">
        <v>0</v>
      </c>
      <c r="CC7365" s="3">
        <v>0</v>
      </c>
      <c r="CD7365" s="3">
        <v>0</v>
      </c>
      <c r="CE7365" s="3">
        <v>0</v>
      </c>
      <c r="CF7365" s="3">
        <v>0</v>
      </c>
      <c r="CG7365" s="3">
        <v>0</v>
      </c>
      <c r="CH7365" s="3">
        <v>0</v>
      </c>
      <c r="CI7365" s="3">
        <v>0</v>
      </c>
      <c r="CJ7365" s="3">
        <v>0</v>
      </c>
      <c r="CK7365" s="3">
        <v>0</v>
      </c>
      <c r="CL7365" s="3">
        <v>0</v>
      </c>
      <c r="CM7365" s="3">
        <v>0</v>
      </c>
      <c r="CN7365" s="3">
        <v>0</v>
      </c>
      <c r="CO7365" s="3">
        <v>0</v>
      </c>
      <c r="CP7365" s="3">
        <v>0</v>
      </c>
      <c r="CQ7365" s="3">
        <v>0</v>
      </c>
      <c r="CR7365" s="3">
        <v>0</v>
      </c>
      <c r="CS7365" s="2">
        <v>2017</v>
      </c>
    </row>
    <row r="7366" spans="1:97" x14ac:dyDescent="0.25">
      <c r="A7366" s="2">
        <v>54790</v>
      </c>
      <c r="B7366" s="5" t="s">
        <v>22</v>
      </c>
      <c r="C7366" s="2" t="s">
        <v>0</v>
      </c>
      <c r="D7366" s="5" t="s">
        <v>7260</v>
      </c>
      <c r="E7366" s="5" t="s">
        <v>7260</v>
      </c>
      <c r="F7366" s="2">
        <v>8683</v>
      </c>
      <c r="G7366" s="5" t="s">
        <v>75</v>
      </c>
      <c r="H7366" s="5" t="s">
        <v>20</v>
      </c>
      <c r="I7366" s="5" t="s">
        <v>99</v>
      </c>
      <c r="J7366" s="5" t="s">
        <v>1</v>
      </c>
      <c r="K7366" s="2">
        <v>325</v>
      </c>
      <c r="L7366" s="2">
        <v>7</v>
      </c>
      <c r="M7366" s="5" t="s">
        <v>19</v>
      </c>
      <c r="N7366" s="5" t="s">
        <v>85</v>
      </c>
      <c r="O7366" s="5" t="s">
        <v>47</v>
      </c>
      <c r="P7366" s="5" t="s">
        <v>47</v>
      </c>
      <c r="Q7366" s="5" t="s">
        <v>1</v>
      </c>
      <c r="R7366" s="5" t="s">
        <v>1</v>
      </c>
      <c r="S7366" s="5" t="s">
        <v>46</v>
      </c>
      <c r="T7366" s="3">
        <v>19660</v>
      </c>
      <c r="U7366" s="3">
        <v>19216</v>
      </c>
      <c r="V7366" s="3">
        <v>23919</v>
      </c>
      <c r="W7366" s="3">
        <v>19209</v>
      </c>
      <c r="X7366" s="3">
        <v>20835</v>
      </c>
      <c r="Y7366" s="3">
        <v>28127</v>
      </c>
      <c r="Z7366" s="3">
        <v>33616</v>
      </c>
      <c r="AA7366" s="3">
        <v>27332</v>
      </c>
      <c r="AB7366" s="3">
        <v>20809</v>
      </c>
      <c r="AC7366" s="3">
        <v>20579</v>
      </c>
      <c r="AD7366" s="3">
        <v>15440</v>
      </c>
      <c r="AE7366" s="3">
        <v>25031</v>
      </c>
      <c r="AF7366" s="3">
        <v>19212</v>
      </c>
      <c r="AG7366" s="3">
        <v>18779</v>
      </c>
      <c r="AH7366" s="3">
        <v>23376</v>
      </c>
      <c r="AI7366" s="3">
        <v>18772</v>
      </c>
      <c r="AJ7366" s="3">
        <v>20363</v>
      </c>
      <c r="AK7366" s="3">
        <v>27488</v>
      </c>
      <c r="AL7366" s="3">
        <v>32852</v>
      </c>
      <c r="AM7366" s="3">
        <v>26712</v>
      </c>
      <c r="AN7366" s="3">
        <v>20337</v>
      </c>
      <c r="AO7366" s="3">
        <v>20112</v>
      </c>
      <c r="AP7366" s="3">
        <v>15089</v>
      </c>
      <c r="AQ7366" s="3">
        <v>24463</v>
      </c>
      <c r="AR7366" s="4">
        <v>1.0369999999999999</v>
      </c>
      <c r="AS7366" s="4">
        <v>1.0369999999999999</v>
      </c>
      <c r="AT7366" s="4">
        <v>1.0369999999999999</v>
      </c>
      <c r="AU7366" s="4">
        <v>1.0369999999999999</v>
      </c>
      <c r="AV7366" s="4">
        <v>1.0369999999999999</v>
      </c>
      <c r="AW7366" s="4">
        <v>1.0369999999999999</v>
      </c>
      <c r="AX7366" s="4">
        <v>1.0369999999999999</v>
      </c>
      <c r="AY7366" s="4">
        <v>1.0369999999999999</v>
      </c>
      <c r="AZ7366" s="4">
        <v>1.0369999999999999</v>
      </c>
      <c r="BA7366" s="4">
        <v>1.0369999999999999</v>
      </c>
      <c r="BB7366" s="4">
        <v>1.0369999999999999</v>
      </c>
      <c r="BC7366" s="4">
        <v>1.0369999999999999</v>
      </c>
      <c r="BD7366" s="3">
        <v>20387</v>
      </c>
      <c r="BE7366" s="3">
        <v>19927</v>
      </c>
      <c r="BF7366" s="3">
        <v>24804</v>
      </c>
      <c r="BG7366" s="3">
        <v>19920</v>
      </c>
      <c r="BH7366" s="3">
        <v>21606</v>
      </c>
      <c r="BI7366" s="3">
        <v>29168</v>
      </c>
      <c r="BJ7366" s="3">
        <v>34860</v>
      </c>
      <c r="BK7366" s="3">
        <v>28343</v>
      </c>
      <c r="BL7366" s="3">
        <v>21579</v>
      </c>
      <c r="BM7366" s="3">
        <v>21340</v>
      </c>
      <c r="BN7366" s="3">
        <v>16011</v>
      </c>
      <c r="BO7366" s="3">
        <v>25957</v>
      </c>
      <c r="BP7366" s="3">
        <v>19923</v>
      </c>
      <c r="BQ7366" s="3">
        <v>19474</v>
      </c>
      <c r="BR7366" s="3">
        <v>24241</v>
      </c>
      <c r="BS7366" s="3">
        <v>19467</v>
      </c>
      <c r="BT7366" s="3">
        <v>21116</v>
      </c>
      <c r="BU7366" s="3">
        <v>28505</v>
      </c>
      <c r="BV7366" s="3">
        <v>34068</v>
      </c>
      <c r="BW7366" s="3">
        <v>27700</v>
      </c>
      <c r="BX7366" s="3">
        <v>21089</v>
      </c>
      <c r="BY7366" s="3">
        <v>20856</v>
      </c>
      <c r="BZ7366" s="3">
        <v>15647</v>
      </c>
      <c r="CA7366" s="3">
        <v>25368</v>
      </c>
      <c r="CB7366" s="3">
        <v>1342.999</v>
      </c>
      <c r="CC7366" s="3">
        <v>1312.75</v>
      </c>
      <c r="CD7366" s="3">
        <v>1634.075</v>
      </c>
      <c r="CE7366" s="3">
        <v>1312.278</v>
      </c>
      <c r="CF7366" s="3">
        <v>1423.383</v>
      </c>
      <c r="CG7366" s="3">
        <v>1921.51</v>
      </c>
      <c r="CH7366" s="3">
        <v>2296.5059999999999</v>
      </c>
      <c r="CI7366" s="3">
        <v>1867.2270000000001</v>
      </c>
      <c r="CJ7366" s="3">
        <v>1421.6079999999999</v>
      </c>
      <c r="CK7366" s="3">
        <v>1405.875</v>
      </c>
      <c r="CL7366" s="3">
        <v>1054.769</v>
      </c>
      <c r="CM7366" s="3">
        <v>1710.02</v>
      </c>
      <c r="CN7366" s="3">
        <v>273773</v>
      </c>
      <c r="CO7366" s="3">
        <v>267555</v>
      </c>
      <c r="CP7366" s="3">
        <v>283902</v>
      </c>
      <c r="CQ7366" s="3">
        <v>277454</v>
      </c>
      <c r="CR7366" s="3">
        <v>18703</v>
      </c>
      <c r="CS7366" s="2">
        <v>2017</v>
      </c>
    </row>
    <row r="7367" spans="1:97" x14ac:dyDescent="0.25">
      <c r="A7367" s="2">
        <v>54793</v>
      </c>
      <c r="B7367" s="5" t="s">
        <v>8</v>
      </c>
      <c r="C7367" s="2" t="s">
        <v>0</v>
      </c>
      <c r="D7367" s="5" t="s">
        <v>7259</v>
      </c>
      <c r="E7367" s="5" t="s">
        <v>5304</v>
      </c>
      <c r="F7367" s="2">
        <v>59496</v>
      </c>
      <c r="G7367" s="5" t="s">
        <v>52</v>
      </c>
      <c r="H7367" s="5" t="s">
        <v>26</v>
      </c>
      <c r="I7367" s="5" t="s">
        <v>220</v>
      </c>
      <c r="J7367" s="5" t="s">
        <v>1</v>
      </c>
      <c r="K7367" s="2">
        <v>22</v>
      </c>
      <c r="L7367" s="2">
        <v>2</v>
      </c>
      <c r="M7367" s="5" t="s">
        <v>4</v>
      </c>
      <c r="N7367" s="5" t="s">
        <v>3</v>
      </c>
      <c r="O7367" s="5" t="s">
        <v>2</v>
      </c>
      <c r="P7367" s="5" t="s">
        <v>2</v>
      </c>
      <c r="Q7367" s="5" t="s">
        <v>1</v>
      </c>
      <c r="R7367" s="5" t="s">
        <v>1</v>
      </c>
      <c r="S7367" s="5" t="s">
        <v>1</v>
      </c>
      <c r="T7367" s="3">
        <v>0</v>
      </c>
      <c r="U7367" s="3">
        <v>0</v>
      </c>
      <c r="V7367" s="3">
        <v>0</v>
      </c>
      <c r="W7367" s="3">
        <v>0</v>
      </c>
      <c r="X7367" s="3">
        <v>0</v>
      </c>
      <c r="Y7367" s="3">
        <v>0</v>
      </c>
      <c r="Z7367" s="3">
        <v>0</v>
      </c>
      <c r="AA7367" s="3">
        <v>0</v>
      </c>
      <c r="AB7367" s="3">
        <v>0</v>
      </c>
      <c r="AC7367" s="3">
        <v>0</v>
      </c>
      <c r="AD7367" s="3">
        <v>0</v>
      </c>
      <c r="AE7367" s="3">
        <v>0</v>
      </c>
      <c r="AF7367" s="3">
        <v>0</v>
      </c>
      <c r="AG7367" s="3">
        <v>0</v>
      </c>
      <c r="AH7367" s="3">
        <v>0</v>
      </c>
      <c r="AI7367" s="3">
        <v>0</v>
      </c>
      <c r="AJ7367" s="3">
        <v>0</v>
      </c>
      <c r="AK7367" s="3">
        <v>0</v>
      </c>
      <c r="AL7367" s="3">
        <v>0</v>
      </c>
      <c r="AM7367" s="3">
        <v>0</v>
      </c>
      <c r="AN7367" s="3">
        <v>0</v>
      </c>
      <c r="AO7367" s="3">
        <v>0</v>
      </c>
      <c r="AP7367" s="3">
        <v>0</v>
      </c>
      <c r="AQ7367" s="3">
        <v>0</v>
      </c>
      <c r="AR7367" s="4">
        <v>0</v>
      </c>
      <c r="AS7367" s="4">
        <v>0</v>
      </c>
      <c r="AT7367" s="4">
        <v>0</v>
      </c>
      <c r="AU7367" s="4">
        <v>0</v>
      </c>
      <c r="AV7367" s="4">
        <v>0</v>
      </c>
      <c r="AW7367" s="4">
        <v>0</v>
      </c>
      <c r="AX7367" s="4">
        <v>0</v>
      </c>
      <c r="AY7367" s="4">
        <v>0</v>
      </c>
      <c r="AZ7367" s="4">
        <v>0</v>
      </c>
      <c r="BA7367" s="4">
        <v>0</v>
      </c>
      <c r="BB7367" s="4">
        <v>0</v>
      </c>
      <c r="BC7367" s="4">
        <v>0</v>
      </c>
      <c r="BD7367" s="3">
        <v>160569</v>
      </c>
      <c r="BE7367" s="3">
        <v>201635</v>
      </c>
      <c r="BF7367" s="3">
        <v>224997</v>
      </c>
      <c r="BG7367" s="3">
        <v>193595</v>
      </c>
      <c r="BH7367" s="3">
        <v>173567</v>
      </c>
      <c r="BI7367" s="3">
        <v>143956</v>
      </c>
      <c r="BJ7367" s="3">
        <v>80599</v>
      </c>
      <c r="BK7367" s="3">
        <v>75492</v>
      </c>
      <c r="BL7367" s="3">
        <v>132893</v>
      </c>
      <c r="BM7367" s="3">
        <v>206633</v>
      </c>
      <c r="BN7367" s="3">
        <v>192763</v>
      </c>
      <c r="BO7367" s="3">
        <v>190207</v>
      </c>
      <c r="BP7367" s="3">
        <v>160569</v>
      </c>
      <c r="BQ7367" s="3">
        <v>201635</v>
      </c>
      <c r="BR7367" s="3">
        <v>224997</v>
      </c>
      <c r="BS7367" s="3">
        <v>193595</v>
      </c>
      <c r="BT7367" s="3">
        <v>173567</v>
      </c>
      <c r="BU7367" s="3">
        <v>143956</v>
      </c>
      <c r="BV7367" s="3">
        <v>80599</v>
      </c>
      <c r="BW7367" s="3">
        <v>75492</v>
      </c>
      <c r="BX7367" s="3">
        <v>132893</v>
      </c>
      <c r="BY7367" s="3">
        <v>206633</v>
      </c>
      <c r="BZ7367" s="3">
        <v>192763</v>
      </c>
      <c r="CA7367" s="3">
        <v>190207</v>
      </c>
      <c r="CB7367" s="3">
        <v>17428.577000000001</v>
      </c>
      <c r="CC7367" s="3">
        <v>21885.898000000001</v>
      </c>
      <c r="CD7367" s="3">
        <v>24421.702000000001</v>
      </c>
      <c r="CE7367" s="3">
        <v>21013.213</v>
      </c>
      <c r="CF7367" s="3">
        <v>18839.329000000002</v>
      </c>
      <c r="CG7367" s="3">
        <v>15625.353999999999</v>
      </c>
      <c r="CH7367" s="3">
        <v>8748.3960000000006</v>
      </c>
      <c r="CI7367" s="3">
        <v>8194.1270000000004</v>
      </c>
      <c r="CJ7367" s="3">
        <v>14424.546</v>
      </c>
      <c r="CK7367" s="3">
        <v>22428.373</v>
      </c>
      <c r="CL7367" s="3">
        <v>20922.955000000002</v>
      </c>
      <c r="CM7367" s="3">
        <v>20645.53</v>
      </c>
      <c r="CN7367" s="3">
        <v>0</v>
      </c>
      <c r="CO7367" s="3">
        <v>0</v>
      </c>
      <c r="CP7367" s="3">
        <v>1976906</v>
      </c>
      <c r="CQ7367" s="3">
        <v>1976906</v>
      </c>
      <c r="CR7367" s="3">
        <v>214578</v>
      </c>
      <c r="CS7367" s="2">
        <v>2017</v>
      </c>
    </row>
    <row r="7368" spans="1:97" x14ac:dyDescent="0.25">
      <c r="A7368" s="2">
        <v>54795</v>
      </c>
      <c r="B7368" s="5" t="s">
        <v>22</v>
      </c>
      <c r="C7368" s="2" t="s">
        <v>0</v>
      </c>
      <c r="D7368" s="5" t="s">
        <v>7258</v>
      </c>
      <c r="E7368" s="5" t="s">
        <v>7257</v>
      </c>
      <c r="F7368" s="2">
        <v>5277</v>
      </c>
      <c r="G7368" s="5" t="s">
        <v>57</v>
      </c>
      <c r="H7368" s="5" t="s">
        <v>23</v>
      </c>
      <c r="I7368" s="5" t="s">
        <v>99</v>
      </c>
      <c r="J7368" s="5" t="s">
        <v>1</v>
      </c>
      <c r="K7368" s="2">
        <v>311</v>
      </c>
      <c r="L7368" s="2">
        <v>7</v>
      </c>
      <c r="M7368" s="5" t="s">
        <v>19</v>
      </c>
      <c r="N7368" s="5" t="s">
        <v>18</v>
      </c>
      <c r="O7368" s="5" t="s">
        <v>47</v>
      </c>
      <c r="P7368" s="5" t="s">
        <v>47</v>
      </c>
      <c r="Q7368" s="5" t="s">
        <v>1</v>
      </c>
      <c r="R7368" s="5" t="s">
        <v>1</v>
      </c>
      <c r="S7368" s="5" t="s">
        <v>46</v>
      </c>
      <c r="T7368" s="3">
        <v>139826</v>
      </c>
      <c r="U7368" s="3">
        <v>125877</v>
      </c>
      <c r="V7368" s="3">
        <v>149706</v>
      </c>
      <c r="W7368" s="3">
        <v>138597</v>
      </c>
      <c r="X7368" s="3">
        <v>152773</v>
      </c>
      <c r="Y7368" s="3">
        <v>152656</v>
      </c>
      <c r="Z7368" s="3">
        <v>141586</v>
      </c>
      <c r="AA7368" s="3">
        <v>146775</v>
      </c>
      <c r="AB7368" s="3">
        <v>137661</v>
      </c>
      <c r="AC7368" s="3">
        <v>153475</v>
      </c>
      <c r="AD7368" s="3">
        <v>149140</v>
      </c>
      <c r="AE7368" s="3">
        <v>130732</v>
      </c>
      <c r="AF7368" s="3">
        <v>17562</v>
      </c>
      <c r="AG7368" s="3">
        <v>18027</v>
      </c>
      <c r="AH7368" s="3">
        <v>18888</v>
      </c>
      <c r="AI7368" s="3">
        <v>17915</v>
      </c>
      <c r="AJ7368" s="3">
        <v>19372</v>
      </c>
      <c r="AK7368" s="3">
        <v>20452</v>
      </c>
      <c r="AL7368" s="3">
        <v>20321</v>
      </c>
      <c r="AM7368" s="3">
        <v>19095</v>
      </c>
      <c r="AN7368" s="3">
        <v>17279</v>
      </c>
      <c r="AO7368" s="3">
        <v>20512</v>
      </c>
      <c r="AP7368" s="3">
        <v>19739</v>
      </c>
      <c r="AQ7368" s="3">
        <v>15810</v>
      </c>
      <c r="AR7368" s="4">
        <v>1.1160000000000001</v>
      </c>
      <c r="AS7368" s="4">
        <v>1.1180000000000001</v>
      </c>
      <c r="AT7368" s="4">
        <v>1.1160000000000001</v>
      </c>
      <c r="AU7368" s="4">
        <v>1.121</v>
      </c>
      <c r="AV7368" s="4">
        <v>1.0660000000000001</v>
      </c>
      <c r="AW7368" s="4">
        <v>1.0580000000000001</v>
      </c>
      <c r="AX7368" s="4">
        <v>1.0269999999999999</v>
      </c>
      <c r="AY7368" s="4">
        <v>1.016</v>
      </c>
      <c r="AZ7368" s="4">
        <v>1.026</v>
      </c>
      <c r="BA7368" s="4">
        <v>1.0349999999999999</v>
      </c>
      <c r="BB7368" s="4">
        <v>1.042</v>
      </c>
      <c r="BC7368" s="4">
        <v>1.0920000000000001</v>
      </c>
      <c r="BD7368" s="3">
        <v>156046</v>
      </c>
      <c r="BE7368" s="3">
        <v>140730</v>
      </c>
      <c r="BF7368" s="3">
        <v>167072</v>
      </c>
      <c r="BG7368" s="3">
        <v>155367</v>
      </c>
      <c r="BH7368" s="3">
        <v>162856</v>
      </c>
      <c r="BI7368" s="3">
        <v>161510</v>
      </c>
      <c r="BJ7368" s="3">
        <v>145409</v>
      </c>
      <c r="BK7368" s="3">
        <v>149123</v>
      </c>
      <c r="BL7368" s="3">
        <v>141240</v>
      </c>
      <c r="BM7368" s="3">
        <v>158847</v>
      </c>
      <c r="BN7368" s="3">
        <v>155404</v>
      </c>
      <c r="BO7368" s="3">
        <v>142759</v>
      </c>
      <c r="BP7368" s="3">
        <v>19599</v>
      </c>
      <c r="BQ7368" s="3">
        <v>20154</v>
      </c>
      <c r="BR7368" s="3">
        <v>21079</v>
      </c>
      <c r="BS7368" s="3">
        <v>20083</v>
      </c>
      <c r="BT7368" s="3">
        <v>20651</v>
      </c>
      <c r="BU7368" s="3">
        <v>21638</v>
      </c>
      <c r="BV7368" s="3">
        <v>20870</v>
      </c>
      <c r="BW7368" s="3">
        <v>19401</v>
      </c>
      <c r="BX7368" s="3">
        <v>17728</v>
      </c>
      <c r="BY7368" s="3">
        <v>21230</v>
      </c>
      <c r="BZ7368" s="3">
        <v>20568</v>
      </c>
      <c r="CA7368" s="3">
        <v>17264</v>
      </c>
      <c r="CB7368" s="3">
        <v>3971.502</v>
      </c>
      <c r="CC7368" s="3">
        <v>4084.1559999999999</v>
      </c>
      <c r="CD7368" s="3">
        <v>4271.415</v>
      </c>
      <c r="CE7368" s="3">
        <v>4069.7510000000002</v>
      </c>
      <c r="CF7368" s="3">
        <v>4184.7960000000003</v>
      </c>
      <c r="CG7368" s="3">
        <v>4384.7290000000003</v>
      </c>
      <c r="CH7368" s="3">
        <v>4229.1610000000001</v>
      </c>
      <c r="CI7368" s="3">
        <v>3931.4690000000001</v>
      </c>
      <c r="CJ7368" s="3">
        <v>3592.482</v>
      </c>
      <c r="CK7368" s="3">
        <v>4302.1440000000002</v>
      </c>
      <c r="CL7368" s="3">
        <v>4167.8909999999996</v>
      </c>
      <c r="CM7368" s="3">
        <v>3498.48</v>
      </c>
      <c r="CN7368" s="3">
        <v>1718804</v>
      </c>
      <c r="CO7368" s="3">
        <v>224972</v>
      </c>
      <c r="CP7368" s="3">
        <v>1836363</v>
      </c>
      <c r="CQ7368" s="3">
        <v>240265</v>
      </c>
      <c r="CR7368" s="3">
        <v>48687.976000000002</v>
      </c>
      <c r="CS7368" s="2">
        <v>2017</v>
      </c>
    </row>
    <row r="7369" spans="1:97" x14ac:dyDescent="0.25">
      <c r="A7369" s="2">
        <v>54795</v>
      </c>
      <c r="B7369" s="5" t="s">
        <v>22</v>
      </c>
      <c r="C7369" s="2" t="s">
        <v>0</v>
      </c>
      <c r="D7369" s="5" t="s">
        <v>7258</v>
      </c>
      <c r="E7369" s="5" t="s">
        <v>7257</v>
      </c>
      <c r="F7369" s="2">
        <v>5277</v>
      </c>
      <c r="G7369" s="5" t="s">
        <v>57</v>
      </c>
      <c r="H7369" s="5" t="s">
        <v>23</v>
      </c>
      <c r="I7369" s="5" t="s">
        <v>99</v>
      </c>
      <c r="J7369" s="5" t="s">
        <v>1</v>
      </c>
      <c r="K7369" s="2">
        <v>311</v>
      </c>
      <c r="L7369" s="2">
        <v>7</v>
      </c>
      <c r="M7369" s="5" t="s">
        <v>19</v>
      </c>
      <c r="N7369" s="5" t="s">
        <v>18</v>
      </c>
      <c r="O7369" s="5" t="s">
        <v>41</v>
      </c>
      <c r="P7369" s="5" t="s">
        <v>41</v>
      </c>
      <c r="Q7369" s="5" t="s">
        <v>1</v>
      </c>
      <c r="R7369" s="5" t="s">
        <v>1</v>
      </c>
      <c r="S7369" s="5" t="s">
        <v>40</v>
      </c>
      <c r="T7369" s="3">
        <v>2</v>
      </c>
      <c r="U7369" s="3">
        <v>0</v>
      </c>
      <c r="V7369" s="3">
        <v>0</v>
      </c>
      <c r="W7369" s="3">
        <v>0</v>
      </c>
      <c r="X7369" s="3">
        <v>905</v>
      </c>
      <c r="Y7369" s="3">
        <v>0</v>
      </c>
      <c r="Z7369" s="3">
        <v>0</v>
      </c>
      <c r="AA7369" s="3">
        <v>0</v>
      </c>
      <c r="AB7369" s="3">
        <v>0</v>
      </c>
      <c r="AC7369" s="3">
        <v>0</v>
      </c>
      <c r="AD7369" s="3">
        <v>11</v>
      </c>
      <c r="AE7369" s="3">
        <v>413</v>
      </c>
      <c r="AF7369" s="3">
        <v>0</v>
      </c>
      <c r="AG7369" s="3">
        <v>0</v>
      </c>
      <c r="AH7369" s="3">
        <v>0</v>
      </c>
      <c r="AI7369" s="3">
        <v>0</v>
      </c>
      <c r="AJ7369" s="3">
        <v>115</v>
      </c>
      <c r="AK7369" s="3">
        <v>0</v>
      </c>
      <c r="AL7369" s="3">
        <v>0</v>
      </c>
      <c r="AM7369" s="3">
        <v>0</v>
      </c>
      <c r="AN7369" s="3">
        <v>0</v>
      </c>
      <c r="AO7369" s="3">
        <v>0</v>
      </c>
      <c r="AP7369" s="3">
        <v>2</v>
      </c>
      <c r="AQ7369" s="3">
        <v>50</v>
      </c>
      <c r="AR7369" s="4">
        <v>5.8719999999999999</v>
      </c>
      <c r="AS7369" s="4">
        <v>0</v>
      </c>
      <c r="AT7369" s="4">
        <v>0</v>
      </c>
      <c r="AU7369" s="4">
        <v>0</v>
      </c>
      <c r="AV7369" s="4">
        <v>5.8719999999999999</v>
      </c>
      <c r="AW7369" s="4">
        <v>0</v>
      </c>
      <c r="AX7369" s="4">
        <v>0</v>
      </c>
      <c r="AY7369" s="4">
        <v>0</v>
      </c>
      <c r="AZ7369" s="4">
        <v>0</v>
      </c>
      <c r="BA7369" s="4">
        <v>0</v>
      </c>
      <c r="BB7369" s="4">
        <v>5.8719999999999999</v>
      </c>
      <c r="BC7369" s="4">
        <v>5.8719999999999999</v>
      </c>
      <c r="BD7369" s="3">
        <v>12</v>
      </c>
      <c r="BE7369" s="3">
        <v>0</v>
      </c>
      <c r="BF7369" s="3">
        <v>0</v>
      </c>
      <c r="BG7369" s="3">
        <v>0</v>
      </c>
      <c r="BH7369" s="3">
        <v>5314</v>
      </c>
      <c r="BI7369" s="3">
        <v>0</v>
      </c>
      <c r="BJ7369" s="3">
        <v>0</v>
      </c>
      <c r="BK7369" s="3">
        <v>0</v>
      </c>
      <c r="BL7369" s="3">
        <v>0</v>
      </c>
      <c r="BM7369" s="3">
        <v>0</v>
      </c>
      <c r="BN7369" s="3">
        <v>65</v>
      </c>
      <c r="BO7369" s="3">
        <v>2425</v>
      </c>
      <c r="BP7369" s="3">
        <v>1</v>
      </c>
      <c r="BQ7369" s="3">
        <v>0</v>
      </c>
      <c r="BR7369" s="3">
        <v>0</v>
      </c>
      <c r="BS7369" s="3">
        <v>0</v>
      </c>
      <c r="BT7369" s="3">
        <v>674</v>
      </c>
      <c r="BU7369" s="3">
        <v>0</v>
      </c>
      <c r="BV7369" s="3">
        <v>0</v>
      </c>
      <c r="BW7369" s="3">
        <v>0</v>
      </c>
      <c r="BX7369" s="3">
        <v>0</v>
      </c>
      <c r="BY7369" s="3">
        <v>0</v>
      </c>
      <c r="BZ7369" s="3">
        <v>9</v>
      </c>
      <c r="CA7369" s="3">
        <v>293</v>
      </c>
      <c r="CB7369" s="3">
        <v>0.29899999999999999</v>
      </c>
      <c r="CC7369" s="3">
        <v>0</v>
      </c>
      <c r="CD7369" s="3">
        <v>0</v>
      </c>
      <c r="CE7369" s="3">
        <v>0</v>
      </c>
      <c r="CF7369" s="3">
        <v>136.554</v>
      </c>
      <c r="CG7369" s="3">
        <v>0</v>
      </c>
      <c r="CH7369" s="3">
        <v>0</v>
      </c>
      <c r="CI7369" s="3">
        <v>0</v>
      </c>
      <c r="CJ7369" s="3">
        <v>0</v>
      </c>
      <c r="CK7369" s="3">
        <v>0</v>
      </c>
      <c r="CL7369" s="3">
        <v>1.732</v>
      </c>
      <c r="CM7369" s="3">
        <v>59.430999999999997</v>
      </c>
      <c r="CN7369" s="3">
        <v>1331</v>
      </c>
      <c r="CO7369" s="3">
        <v>167</v>
      </c>
      <c r="CP7369" s="3">
        <v>7816</v>
      </c>
      <c r="CQ7369" s="3">
        <v>977</v>
      </c>
      <c r="CR7369" s="3">
        <v>198.01599999999999</v>
      </c>
      <c r="CS7369" s="2">
        <v>2017</v>
      </c>
    </row>
    <row r="7370" spans="1:97" x14ac:dyDescent="0.25">
      <c r="A7370" s="2">
        <v>54800</v>
      </c>
      <c r="B7370" s="5" t="s">
        <v>22</v>
      </c>
      <c r="C7370" s="2" t="s">
        <v>0</v>
      </c>
      <c r="D7370" s="5" t="s">
        <v>7256</v>
      </c>
      <c r="E7370" s="5" t="s">
        <v>7256</v>
      </c>
      <c r="F7370" s="2">
        <v>16578</v>
      </c>
      <c r="G7370" s="5" t="s">
        <v>14</v>
      </c>
      <c r="H7370" s="5" t="s">
        <v>5</v>
      </c>
      <c r="I7370" s="5" t="s">
        <v>107</v>
      </c>
      <c r="J7370" s="5" t="s">
        <v>1</v>
      </c>
      <c r="K7370" s="2">
        <v>622</v>
      </c>
      <c r="L7370" s="2">
        <v>5</v>
      </c>
      <c r="M7370" s="5" t="s">
        <v>74</v>
      </c>
      <c r="N7370" s="5" t="s">
        <v>85</v>
      </c>
      <c r="O7370" s="5" t="s">
        <v>47</v>
      </c>
      <c r="P7370" s="5" t="s">
        <v>47</v>
      </c>
      <c r="Q7370" s="5" t="s">
        <v>1</v>
      </c>
      <c r="R7370" s="5" t="s">
        <v>1</v>
      </c>
      <c r="S7370" s="5" t="s">
        <v>46</v>
      </c>
      <c r="T7370" s="3">
        <v>32323</v>
      </c>
      <c r="U7370" s="3">
        <v>29601</v>
      </c>
      <c r="V7370" s="3">
        <v>32912</v>
      </c>
      <c r="W7370" s="3">
        <v>31745</v>
      </c>
      <c r="X7370" s="3">
        <v>33242</v>
      </c>
      <c r="Y7370" s="3">
        <v>37089</v>
      </c>
      <c r="Z7370" s="3">
        <v>40025</v>
      </c>
      <c r="AA7370" s="3">
        <v>45047</v>
      </c>
      <c r="AB7370" s="3">
        <v>39159</v>
      </c>
      <c r="AC7370" s="3">
        <v>33920</v>
      </c>
      <c r="AD7370" s="3">
        <v>31407</v>
      </c>
      <c r="AE7370" s="3">
        <v>31464</v>
      </c>
      <c r="AF7370" s="3">
        <v>8720</v>
      </c>
      <c r="AG7370" s="3">
        <v>8911</v>
      </c>
      <c r="AH7370" s="3">
        <v>8976</v>
      </c>
      <c r="AI7370" s="3">
        <v>8944</v>
      </c>
      <c r="AJ7370" s="3">
        <v>8822</v>
      </c>
      <c r="AK7370" s="3">
        <v>9958</v>
      </c>
      <c r="AL7370" s="3">
        <v>10026</v>
      </c>
      <c r="AM7370" s="3">
        <v>10624</v>
      </c>
      <c r="AN7370" s="3">
        <v>9934</v>
      </c>
      <c r="AO7370" s="3">
        <v>8999</v>
      </c>
      <c r="AP7370" s="3">
        <v>8828</v>
      </c>
      <c r="AQ7370" s="3">
        <v>8599</v>
      </c>
      <c r="AR7370" s="4">
        <v>1.0309999999999999</v>
      </c>
      <c r="AS7370" s="4">
        <v>1.028</v>
      </c>
      <c r="AT7370" s="4">
        <v>1.0289999999999999</v>
      </c>
      <c r="AU7370" s="4">
        <v>1.03</v>
      </c>
      <c r="AV7370" s="4">
        <v>1.0329999999999999</v>
      </c>
      <c r="AW7370" s="4">
        <v>1.0469999999999999</v>
      </c>
      <c r="AX7370" s="4">
        <v>1.0549999999999999</v>
      </c>
      <c r="AY7370" s="4">
        <v>1.0429999999999999</v>
      </c>
      <c r="AZ7370" s="4">
        <v>1.04</v>
      </c>
      <c r="BA7370" s="4">
        <v>1.0329999999999999</v>
      </c>
      <c r="BB7370" s="4">
        <v>1.0349999999999999</v>
      </c>
      <c r="BC7370" s="4">
        <v>1.034</v>
      </c>
      <c r="BD7370" s="3">
        <v>33325</v>
      </c>
      <c r="BE7370" s="3">
        <v>30430</v>
      </c>
      <c r="BF7370" s="3">
        <v>33866</v>
      </c>
      <c r="BG7370" s="3">
        <v>32697</v>
      </c>
      <c r="BH7370" s="3">
        <v>34339</v>
      </c>
      <c r="BI7370" s="3">
        <v>38832</v>
      </c>
      <c r="BJ7370" s="3">
        <v>42226</v>
      </c>
      <c r="BK7370" s="3">
        <v>46984</v>
      </c>
      <c r="BL7370" s="3">
        <v>40725</v>
      </c>
      <c r="BM7370" s="3">
        <v>35039</v>
      </c>
      <c r="BN7370" s="3">
        <v>32506</v>
      </c>
      <c r="BO7370" s="3">
        <v>32534</v>
      </c>
      <c r="BP7370" s="3">
        <v>8990</v>
      </c>
      <c r="BQ7370" s="3">
        <v>9161</v>
      </c>
      <c r="BR7370" s="3">
        <v>9236</v>
      </c>
      <c r="BS7370" s="3">
        <v>9212</v>
      </c>
      <c r="BT7370" s="3">
        <v>9113</v>
      </c>
      <c r="BU7370" s="3">
        <v>10426</v>
      </c>
      <c r="BV7370" s="3">
        <v>10577</v>
      </c>
      <c r="BW7370" s="3">
        <v>11081</v>
      </c>
      <c r="BX7370" s="3">
        <v>10331</v>
      </c>
      <c r="BY7370" s="3">
        <v>9296</v>
      </c>
      <c r="BZ7370" s="3">
        <v>9137</v>
      </c>
      <c r="CA7370" s="3">
        <v>8891</v>
      </c>
      <c r="CB7370" s="3">
        <v>2182</v>
      </c>
      <c r="CC7370" s="3">
        <v>2228</v>
      </c>
      <c r="CD7370" s="3">
        <v>2231</v>
      </c>
      <c r="CE7370" s="3">
        <v>2239</v>
      </c>
      <c r="CF7370" s="3">
        <v>2195</v>
      </c>
      <c r="CG7370" s="3">
        <v>2549</v>
      </c>
      <c r="CH7370" s="3">
        <v>2612.6799999999998</v>
      </c>
      <c r="CI7370" s="3">
        <v>2695</v>
      </c>
      <c r="CJ7370" s="3">
        <v>2523</v>
      </c>
      <c r="CK7370" s="3">
        <v>2258</v>
      </c>
      <c r="CL7370" s="3">
        <v>2209</v>
      </c>
      <c r="CM7370" s="3">
        <v>2156</v>
      </c>
      <c r="CN7370" s="3">
        <v>417934</v>
      </c>
      <c r="CO7370" s="3">
        <v>111341</v>
      </c>
      <c r="CP7370" s="3">
        <v>433503</v>
      </c>
      <c r="CQ7370" s="3">
        <v>115451</v>
      </c>
      <c r="CR7370" s="3">
        <v>28077.68</v>
      </c>
      <c r="CS7370" s="2">
        <v>2017</v>
      </c>
    </row>
    <row r="7371" spans="1:97" x14ac:dyDescent="0.25">
      <c r="A7371" s="2">
        <v>54801</v>
      </c>
      <c r="B7371" s="5" t="s">
        <v>8</v>
      </c>
      <c r="C7371" s="2" t="s">
        <v>0</v>
      </c>
      <c r="D7371" s="5" t="s">
        <v>7255</v>
      </c>
      <c r="E7371" s="5" t="s">
        <v>7254</v>
      </c>
      <c r="F7371" s="2">
        <v>1005</v>
      </c>
      <c r="G7371" s="5" t="s">
        <v>55</v>
      </c>
      <c r="H7371" s="5" t="s">
        <v>23</v>
      </c>
      <c r="I7371" s="5" t="s">
        <v>92</v>
      </c>
      <c r="J7371" s="5" t="s">
        <v>1</v>
      </c>
      <c r="K7371" s="2">
        <v>22131</v>
      </c>
      <c r="L7371" s="2">
        <v>4</v>
      </c>
      <c r="M7371" s="5" t="s">
        <v>62</v>
      </c>
      <c r="N7371" s="5" t="s">
        <v>82</v>
      </c>
      <c r="O7371" s="5" t="s">
        <v>81</v>
      </c>
      <c r="P7371" s="5" t="s">
        <v>80</v>
      </c>
      <c r="Q7371" s="5" t="s">
        <v>1</v>
      </c>
      <c r="R7371" s="5" t="s">
        <v>1</v>
      </c>
      <c r="S7371" s="5" t="s">
        <v>1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0</v>
      </c>
      <c r="Z7371" s="3">
        <v>0</v>
      </c>
      <c r="AA7371" s="3">
        <v>0</v>
      </c>
      <c r="AB7371" s="3">
        <v>0</v>
      </c>
      <c r="AC7371" s="3">
        <v>0</v>
      </c>
      <c r="AD7371" s="3">
        <v>0</v>
      </c>
      <c r="AE7371" s="3">
        <v>0</v>
      </c>
      <c r="AF7371" s="3">
        <v>0</v>
      </c>
      <c r="AG7371" s="3">
        <v>0</v>
      </c>
      <c r="AH7371" s="3">
        <v>0</v>
      </c>
      <c r="AI7371" s="3">
        <v>0</v>
      </c>
      <c r="AJ7371" s="3">
        <v>0</v>
      </c>
      <c r="AK7371" s="3">
        <v>0</v>
      </c>
      <c r="AL7371" s="3">
        <v>0</v>
      </c>
      <c r="AM7371" s="3">
        <v>0</v>
      </c>
      <c r="AN7371" s="3">
        <v>0</v>
      </c>
      <c r="AO7371" s="3">
        <v>0</v>
      </c>
      <c r="AP7371" s="3">
        <v>0</v>
      </c>
      <c r="AQ7371" s="3">
        <v>0</v>
      </c>
      <c r="AR7371" s="4">
        <v>0</v>
      </c>
      <c r="AS7371" s="4">
        <v>0</v>
      </c>
      <c r="AT7371" s="4">
        <v>0</v>
      </c>
      <c r="AU7371" s="4">
        <v>0</v>
      </c>
      <c r="AV7371" s="4">
        <v>0</v>
      </c>
      <c r="AW7371" s="4">
        <v>0</v>
      </c>
      <c r="AX7371" s="4">
        <v>0</v>
      </c>
      <c r="AY7371" s="4">
        <v>0</v>
      </c>
      <c r="AZ7371" s="4">
        <v>0</v>
      </c>
      <c r="BA7371" s="4">
        <v>0</v>
      </c>
      <c r="BB7371" s="4">
        <v>0</v>
      </c>
      <c r="BC7371" s="4">
        <v>0</v>
      </c>
      <c r="BD7371" s="3">
        <v>3510</v>
      </c>
      <c r="BE7371" s="3">
        <v>3344</v>
      </c>
      <c r="BF7371" s="3">
        <v>2524</v>
      </c>
      <c r="BG7371" s="3">
        <v>4008</v>
      </c>
      <c r="BH7371" s="3">
        <v>5316</v>
      </c>
      <c r="BI7371" s="3">
        <v>3833</v>
      </c>
      <c r="BJ7371" s="3">
        <v>2801</v>
      </c>
      <c r="BK7371" s="3">
        <v>1953</v>
      </c>
      <c r="BL7371" s="3">
        <v>1944</v>
      </c>
      <c r="BM7371" s="3">
        <v>1732</v>
      </c>
      <c r="BN7371" s="3">
        <v>1483</v>
      </c>
      <c r="BO7371" s="3">
        <v>1575</v>
      </c>
      <c r="BP7371" s="3">
        <v>3510</v>
      </c>
      <c r="BQ7371" s="3">
        <v>3344</v>
      </c>
      <c r="BR7371" s="3">
        <v>2524</v>
      </c>
      <c r="BS7371" s="3">
        <v>4008</v>
      </c>
      <c r="BT7371" s="3">
        <v>5316</v>
      </c>
      <c r="BU7371" s="3">
        <v>3833</v>
      </c>
      <c r="BV7371" s="3">
        <v>2801</v>
      </c>
      <c r="BW7371" s="3">
        <v>1953</v>
      </c>
      <c r="BX7371" s="3">
        <v>1944</v>
      </c>
      <c r="BY7371" s="3">
        <v>1732</v>
      </c>
      <c r="BZ7371" s="3">
        <v>1483</v>
      </c>
      <c r="CA7371" s="3">
        <v>1575</v>
      </c>
      <c r="CB7371" s="3">
        <v>381</v>
      </c>
      <c r="CC7371" s="3">
        <v>363</v>
      </c>
      <c r="CD7371" s="3">
        <v>274</v>
      </c>
      <c r="CE7371" s="3">
        <v>435</v>
      </c>
      <c r="CF7371" s="3">
        <v>577</v>
      </c>
      <c r="CG7371" s="3">
        <v>416</v>
      </c>
      <c r="CH7371" s="3">
        <v>304</v>
      </c>
      <c r="CI7371" s="3">
        <v>212</v>
      </c>
      <c r="CJ7371" s="3">
        <v>211</v>
      </c>
      <c r="CK7371" s="3">
        <v>188</v>
      </c>
      <c r="CL7371" s="3">
        <v>161</v>
      </c>
      <c r="CM7371" s="3">
        <v>171</v>
      </c>
      <c r="CN7371" s="3">
        <v>0</v>
      </c>
      <c r="CO7371" s="3">
        <v>0</v>
      </c>
      <c r="CP7371" s="3">
        <v>34023</v>
      </c>
      <c r="CQ7371" s="3">
        <v>34023</v>
      </c>
      <c r="CR7371" s="3">
        <v>3693</v>
      </c>
      <c r="CS7371" s="2">
        <v>2017</v>
      </c>
    </row>
    <row r="7372" spans="1:97" x14ac:dyDescent="0.25">
      <c r="A7372" s="2">
        <v>54802</v>
      </c>
      <c r="B7372" s="5" t="s">
        <v>22</v>
      </c>
      <c r="C7372" s="2" t="s">
        <v>0</v>
      </c>
      <c r="D7372" s="5" t="s">
        <v>7253</v>
      </c>
      <c r="E7372" s="5" t="s">
        <v>7252</v>
      </c>
      <c r="F7372" s="2">
        <v>12222</v>
      </c>
      <c r="G7372" s="5" t="s">
        <v>93</v>
      </c>
      <c r="H7372" s="5" t="s">
        <v>34</v>
      </c>
      <c r="I7372" s="5" t="s">
        <v>92</v>
      </c>
      <c r="J7372" s="5" t="s">
        <v>1</v>
      </c>
      <c r="K7372" s="2">
        <v>32213</v>
      </c>
      <c r="L7372" s="2">
        <v>7</v>
      </c>
      <c r="M7372" s="5" t="s">
        <v>19</v>
      </c>
      <c r="N7372" s="5" t="s">
        <v>85</v>
      </c>
      <c r="O7372" s="5" t="s">
        <v>47</v>
      </c>
      <c r="P7372" s="5" t="s">
        <v>47</v>
      </c>
      <c r="Q7372" s="5" t="s">
        <v>1</v>
      </c>
      <c r="R7372" s="5" t="s">
        <v>1</v>
      </c>
      <c r="S7372" s="5" t="s">
        <v>46</v>
      </c>
      <c r="T7372" s="3">
        <v>220035</v>
      </c>
      <c r="U7372" s="3">
        <v>203355</v>
      </c>
      <c r="V7372" s="3">
        <v>227231</v>
      </c>
      <c r="W7372" s="3">
        <v>216467</v>
      </c>
      <c r="X7372" s="3">
        <v>207174</v>
      </c>
      <c r="Y7372" s="3">
        <v>206307</v>
      </c>
      <c r="Z7372" s="3">
        <v>215907</v>
      </c>
      <c r="AA7372" s="3">
        <v>209613</v>
      </c>
      <c r="AB7372" s="3">
        <v>205736</v>
      </c>
      <c r="AC7372" s="3">
        <v>224001</v>
      </c>
      <c r="AD7372" s="3">
        <v>205218</v>
      </c>
      <c r="AE7372" s="3">
        <v>213177</v>
      </c>
      <c r="AF7372" s="3">
        <v>73047</v>
      </c>
      <c r="AG7372" s="3">
        <v>67855</v>
      </c>
      <c r="AH7372" s="3">
        <v>75636</v>
      </c>
      <c r="AI7372" s="3">
        <v>71008</v>
      </c>
      <c r="AJ7372" s="3">
        <v>67874</v>
      </c>
      <c r="AK7372" s="3">
        <v>67063</v>
      </c>
      <c r="AL7372" s="3">
        <v>69262</v>
      </c>
      <c r="AM7372" s="3">
        <v>66838</v>
      </c>
      <c r="AN7372" s="3">
        <v>66119</v>
      </c>
      <c r="AO7372" s="3">
        <v>73359</v>
      </c>
      <c r="AP7372" s="3">
        <v>68799</v>
      </c>
      <c r="AQ7372" s="3">
        <v>68905</v>
      </c>
      <c r="AR7372" s="4">
        <v>1.02</v>
      </c>
      <c r="AS7372" s="4">
        <v>1.02</v>
      </c>
      <c r="AT7372" s="4">
        <v>1.02</v>
      </c>
      <c r="AU7372" s="4">
        <v>1.02</v>
      </c>
      <c r="AV7372" s="4">
        <v>1.02</v>
      </c>
      <c r="AW7372" s="4">
        <v>1.02</v>
      </c>
      <c r="AX7372" s="4">
        <v>1.02</v>
      </c>
      <c r="AY7372" s="4">
        <v>1.02</v>
      </c>
      <c r="AZ7372" s="4">
        <v>1.02</v>
      </c>
      <c r="BA7372" s="4">
        <v>1.02</v>
      </c>
      <c r="BB7372" s="4">
        <v>1.02</v>
      </c>
      <c r="BC7372" s="4">
        <v>1.02</v>
      </c>
      <c r="BD7372" s="3">
        <v>224436</v>
      </c>
      <c r="BE7372" s="3">
        <v>207422</v>
      </c>
      <c r="BF7372" s="3">
        <v>231776</v>
      </c>
      <c r="BG7372" s="3">
        <v>220796</v>
      </c>
      <c r="BH7372" s="3">
        <v>211317</v>
      </c>
      <c r="BI7372" s="3">
        <v>210433</v>
      </c>
      <c r="BJ7372" s="3">
        <v>220225</v>
      </c>
      <c r="BK7372" s="3">
        <v>213805</v>
      </c>
      <c r="BL7372" s="3">
        <v>209851</v>
      </c>
      <c r="BM7372" s="3">
        <v>228481</v>
      </c>
      <c r="BN7372" s="3">
        <v>209322</v>
      </c>
      <c r="BO7372" s="3">
        <v>217441</v>
      </c>
      <c r="BP7372" s="3">
        <v>74508</v>
      </c>
      <c r="BQ7372" s="3">
        <v>69212</v>
      </c>
      <c r="BR7372" s="3">
        <v>77149</v>
      </c>
      <c r="BS7372" s="3">
        <v>72428</v>
      </c>
      <c r="BT7372" s="3">
        <v>69231</v>
      </c>
      <c r="BU7372" s="3">
        <v>68404</v>
      </c>
      <c r="BV7372" s="3">
        <v>70647</v>
      </c>
      <c r="BW7372" s="3">
        <v>68175</v>
      </c>
      <c r="BX7372" s="3">
        <v>67441</v>
      </c>
      <c r="BY7372" s="3">
        <v>74826</v>
      </c>
      <c r="BZ7372" s="3">
        <v>70175</v>
      </c>
      <c r="CA7372" s="3">
        <v>70283</v>
      </c>
      <c r="CB7372" s="3">
        <v>15941</v>
      </c>
      <c r="CC7372" s="3">
        <v>14808</v>
      </c>
      <c r="CD7372" s="3">
        <v>16506</v>
      </c>
      <c r="CE7372" s="3">
        <v>15496</v>
      </c>
      <c r="CF7372" s="3">
        <v>14812</v>
      </c>
      <c r="CG7372" s="3">
        <v>14635</v>
      </c>
      <c r="CH7372" s="3">
        <v>15115</v>
      </c>
      <c r="CI7372" s="3">
        <v>14586</v>
      </c>
      <c r="CJ7372" s="3">
        <v>14429</v>
      </c>
      <c r="CK7372" s="3">
        <v>16009</v>
      </c>
      <c r="CL7372" s="3">
        <v>15014</v>
      </c>
      <c r="CM7372" s="3">
        <v>15037</v>
      </c>
      <c r="CN7372" s="3">
        <v>2554221</v>
      </c>
      <c r="CO7372" s="3">
        <v>835765</v>
      </c>
      <c r="CP7372" s="3">
        <v>2605305</v>
      </c>
      <c r="CQ7372" s="3">
        <v>852479</v>
      </c>
      <c r="CR7372" s="3">
        <v>182388</v>
      </c>
      <c r="CS7372" s="2">
        <v>2017</v>
      </c>
    </row>
    <row r="7373" spans="1:97" x14ac:dyDescent="0.25">
      <c r="A7373" s="2">
        <v>54802</v>
      </c>
      <c r="B7373" s="5" t="s">
        <v>22</v>
      </c>
      <c r="C7373" s="2" t="s">
        <v>0</v>
      </c>
      <c r="D7373" s="5" t="s">
        <v>7253</v>
      </c>
      <c r="E7373" s="5" t="s">
        <v>7252</v>
      </c>
      <c r="F7373" s="2">
        <v>12222</v>
      </c>
      <c r="G7373" s="5" t="s">
        <v>93</v>
      </c>
      <c r="H7373" s="5" t="s">
        <v>34</v>
      </c>
      <c r="I7373" s="5" t="s">
        <v>92</v>
      </c>
      <c r="J7373" s="5" t="s">
        <v>1</v>
      </c>
      <c r="K7373" s="2">
        <v>32213</v>
      </c>
      <c r="L7373" s="2">
        <v>7</v>
      </c>
      <c r="M7373" s="5" t="s">
        <v>19</v>
      </c>
      <c r="N7373" s="5" t="s">
        <v>18</v>
      </c>
      <c r="O7373" s="5" t="s">
        <v>58</v>
      </c>
      <c r="P7373" s="5" t="s">
        <v>16</v>
      </c>
      <c r="Q7373" s="5" t="s">
        <v>1</v>
      </c>
      <c r="R7373" s="5" t="s">
        <v>1</v>
      </c>
      <c r="S7373" s="5" t="s">
        <v>15</v>
      </c>
      <c r="T7373" s="3">
        <v>85379</v>
      </c>
      <c r="U7373" s="3">
        <v>85809</v>
      </c>
      <c r="V7373" s="3">
        <v>90236</v>
      </c>
      <c r="W7373" s="3">
        <v>92074</v>
      </c>
      <c r="X7373" s="3">
        <v>96972</v>
      </c>
      <c r="Y7373" s="3">
        <v>78507</v>
      </c>
      <c r="Z7373" s="3">
        <v>96902</v>
      </c>
      <c r="AA7373" s="3">
        <v>89953</v>
      </c>
      <c r="AB7373" s="3">
        <v>95550</v>
      </c>
      <c r="AC7373" s="3">
        <v>70328</v>
      </c>
      <c r="AD7373" s="3">
        <v>95163</v>
      </c>
      <c r="AE7373" s="3">
        <v>92636</v>
      </c>
      <c r="AF7373" s="3">
        <v>10539</v>
      </c>
      <c r="AG7373" s="3">
        <v>11201</v>
      </c>
      <c r="AH7373" s="3">
        <v>11473</v>
      </c>
      <c r="AI7373" s="3">
        <v>12170</v>
      </c>
      <c r="AJ7373" s="3">
        <v>12763</v>
      </c>
      <c r="AK7373" s="3">
        <v>9844</v>
      </c>
      <c r="AL7373" s="3">
        <v>12992</v>
      </c>
      <c r="AM7373" s="3">
        <v>12257</v>
      </c>
      <c r="AN7373" s="3">
        <v>12495</v>
      </c>
      <c r="AO7373" s="3">
        <v>7657</v>
      </c>
      <c r="AP7373" s="3">
        <v>12035</v>
      </c>
      <c r="AQ7373" s="3">
        <v>12173</v>
      </c>
      <c r="AR7373" s="4">
        <v>11</v>
      </c>
      <c r="AS7373" s="4">
        <v>11</v>
      </c>
      <c r="AT7373" s="4">
        <v>11</v>
      </c>
      <c r="AU7373" s="4">
        <v>11</v>
      </c>
      <c r="AV7373" s="4">
        <v>11</v>
      </c>
      <c r="AW7373" s="4">
        <v>11</v>
      </c>
      <c r="AX7373" s="4">
        <v>11</v>
      </c>
      <c r="AY7373" s="4">
        <v>11</v>
      </c>
      <c r="AZ7373" s="4">
        <v>11</v>
      </c>
      <c r="BA7373" s="4">
        <v>11</v>
      </c>
      <c r="BB7373" s="4">
        <v>11</v>
      </c>
      <c r="BC7373" s="4">
        <v>11</v>
      </c>
      <c r="BD7373" s="3">
        <v>939169</v>
      </c>
      <c r="BE7373" s="3">
        <v>943899</v>
      </c>
      <c r="BF7373" s="3">
        <v>992596</v>
      </c>
      <c r="BG7373" s="3">
        <v>1012814</v>
      </c>
      <c r="BH7373" s="3">
        <v>1066692</v>
      </c>
      <c r="BI7373" s="3">
        <v>863577</v>
      </c>
      <c r="BJ7373" s="3">
        <v>1065922</v>
      </c>
      <c r="BK7373" s="3">
        <v>989483</v>
      </c>
      <c r="BL7373" s="3">
        <v>1051050</v>
      </c>
      <c r="BM7373" s="3">
        <v>773608</v>
      </c>
      <c r="BN7373" s="3">
        <v>1046793</v>
      </c>
      <c r="BO7373" s="3">
        <v>1018996</v>
      </c>
      <c r="BP7373" s="3">
        <v>115934</v>
      </c>
      <c r="BQ7373" s="3">
        <v>123208</v>
      </c>
      <c r="BR7373" s="3">
        <v>126207</v>
      </c>
      <c r="BS7373" s="3">
        <v>133870</v>
      </c>
      <c r="BT7373" s="3">
        <v>140389</v>
      </c>
      <c r="BU7373" s="3">
        <v>108285</v>
      </c>
      <c r="BV7373" s="3">
        <v>142917</v>
      </c>
      <c r="BW7373" s="3">
        <v>134826</v>
      </c>
      <c r="BX7373" s="3">
        <v>137445</v>
      </c>
      <c r="BY7373" s="3">
        <v>84222</v>
      </c>
      <c r="BZ7373" s="3">
        <v>132384</v>
      </c>
      <c r="CA7373" s="3">
        <v>133906</v>
      </c>
      <c r="CB7373" s="3">
        <v>24804.190999999999</v>
      </c>
      <c r="CC7373" s="3">
        <v>26360.469000000001</v>
      </c>
      <c r="CD7373" s="3">
        <v>27001.993999999999</v>
      </c>
      <c r="CE7373" s="3">
        <v>28641.552</v>
      </c>
      <c r="CF7373" s="3">
        <v>30036.331999999999</v>
      </c>
      <c r="CG7373" s="3">
        <v>23167.712</v>
      </c>
      <c r="CH7373" s="3">
        <v>30577.234</v>
      </c>
      <c r="CI7373" s="3">
        <v>28846.196</v>
      </c>
      <c r="CJ7373" s="3">
        <v>29406.481</v>
      </c>
      <c r="CK7373" s="3">
        <v>18019.38</v>
      </c>
      <c r="CL7373" s="3">
        <v>28323.697</v>
      </c>
      <c r="CM7373" s="3">
        <v>28649.382000000001</v>
      </c>
      <c r="CN7373" s="3">
        <v>1069509</v>
      </c>
      <c r="CO7373" s="3">
        <v>137599</v>
      </c>
      <c r="CP7373" s="3">
        <v>11764599</v>
      </c>
      <c r="CQ7373" s="3">
        <v>1513593</v>
      </c>
      <c r="CR7373" s="3">
        <v>323834.62</v>
      </c>
      <c r="CS7373" s="2">
        <v>2017</v>
      </c>
    </row>
    <row r="7374" spans="1:97" x14ac:dyDescent="0.25">
      <c r="A7374" s="2">
        <v>54802</v>
      </c>
      <c r="B7374" s="5" t="s">
        <v>22</v>
      </c>
      <c r="C7374" s="2" t="s">
        <v>0</v>
      </c>
      <c r="D7374" s="5" t="s">
        <v>7253</v>
      </c>
      <c r="E7374" s="5" t="s">
        <v>7252</v>
      </c>
      <c r="F7374" s="2">
        <v>12222</v>
      </c>
      <c r="G7374" s="5" t="s">
        <v>93</v>
      </c>
      <c r="H7374" s="5" t="s">
        <v>34</v>
      </c>
      <c r="I7374" s="5" t="s">
        <v>92</v>
      </c>
      <c r="J7374" s="5" t="s">
        <v>1</v>
      </c>
      <c r="K7374" s="2">
        <v>32213</v>
      </c>
      <c r="L7374" s="2">
        <v>7</v>
      </c>
      <c r="M7374" s="5" t="s">
        <v>19</v>
      </c>
      <c r="N7374" s="5" t="s">
        <v>18</v>
      </c>
      <c r="O7374" s="5" t="s">
        <v>54</v>
      </c>
      <c r="P7374" s="5" t="s">
        <v>54</v>
      </c>
      <c r="Q7374" s="5" t="s">
        <v>1</v>
      </c>
      <c r="R7374" s="5" t="s">
        <v>1</v>
      </c>
      <c r="S7374" s="5" t="s">
        <v>40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4">
        <v>0</v>
      </c>
      <c r="AS7374" s="4">
        <v>0</v>
      </c>
      <c r="AT7374" s="4">
        <v>0</v>
      </c>
      <c r="AU7374" s="4">
        <v>0</v>
      </c>
      <c r="AV7374" s="4">
        <v>0</v>
      </c>
      <c r="AW7374" s="4">
        <v>0</v>
      </c>
      <c r="AX7374" s="4">
        <v>0</v>
      </c>
      <c r="AY7374" s="4">
        <v>0</v>
      </c>
      <c r="AZ7374" s="4">
        <v>0</v>
      </c>
      <c r="BA7374" s="4">
        <v>0</v>
      </c>
      <c r="BB7374" s="4">
        <v>0</v>
      </c>
      <c r="BC7374" s="4">
        <v>0</v>
      </c>
      <c r="BD7374" s="3">
        <v>0</v>
      </c>
      <c r="BE7374" s="3">
        <v>0</v>
      </c>
      <c r="BF7374" s="3">
        <v>0</v>
      </c>
      <c r="BG7374" s="3">
        <v>0</v>
      </c>
      <c r="BH7374" s="3">
        <v>0</v>
      </c>
      <c r="BI7374" s="3">
        <v>0</v>
      </c>
      <c r="BJ7374" s="3">
        <v>0</v>
      </c>
      <c r="BK7374" s="3">
        <v>0</v>
      </c>
      <c r="BL7374" s="3">
        <v>0</v>
      </c>
      <c r="BM7374" s="3">
        <v>0</v>
      </c>
      <c r="BN7374" s="3">
        <v>0</v>
      </c>
      <c r="BO7374" s="3">
        <v>0</v>
      </c>
      <c r="BP7374" s="3">
        <v>0</v>
      </c>
      <c r="BQ7374" s="3">
        <v>0</v>
      </c>
      <c r="BR7374" s="3">
        <v>0</v>
      </c>
      <c r="BS7374" s="3">
        <v>0</v>
      </c>
      <c r="BT7374" s="3">
        <v>0</v>
      </c>
      <c r="BU7374" s="3">
        <v>0</v>
      </c>
      <c r="BV7374" s="3">
        <v>0</v>
      </c>
      <c r="BW7374" s="3">
        <v>0</v>
      </c>
      <c r="BX7374" s="3">
        <v>0</v>
      </c>
      <c r="BY7374" s="3">
        <v>0</v>
      </c>
      <c r="BZ7374" s="3">
        <v>0</v>
      </c>
      <c r="CA7374" s="3">
        <v>0</v>
      </c>
      <c r="CB7374" s="3">
        <v>0</v>
      </c>
      <c r="CC7374" s="3">
        <v>0</v>
      </c>
      <c r="CD7374" s="3">
        <v>0</v>
      </c>
      <c r="CE7374" s="3">
        <v>0</v>
      </c>
      <c r="CF7374" s="3">
        <v>0</v>
      </c>
      <c r="CG7374" s="3">
        <v>0</v>
      </c>
      <c r="CH7374" s="3">
        <v>0</v>
      </c>
      <c r="CI7374" s="3">
        <v>0</v>
      </c>
      <c r="CJ7374" s="3">
        <v>0</v>
      </c>
      <c r="CK7374" s="3">
        <v>0</v>
      </c>
      <c r="CL7374" s="3">
        <v>0</v>
      </c>
      <c r="CM7374" s="3">
        <v>0</v>
      </c>
      <c r="CN7374" s="3">
        <v>0</v>
      </c>
      <c r="CO7374" s="3">
        <v>0</v>
      </c>
      <c r="CP7374" s="3">
        <v>0</v>
      </c>
      <c r="CQ7374" s="3">
        <v>0</v>
      </c>
      <c r="CR7374" s="3">
        <v>0</v>
      </c>
      <c r="CS7374" s="2">
        <v>2017</v>
      </c>
    </row>
    <row r="7375" spans="1:97" x14ac:dyDescent="0.25">
      <c r="A7375" s="2">
        <v>54802</v>
      </c>
      <c r="B7375" s="5" t="s">
        <v>22</v>
      </c>
      <c r="C7375" s="2" t="s">
        <v>0</v>
      </c>
      <c r="D7375" s="5" t="s">
        <v>7253</v>
      </c>
      <c r="E7375" s="5" t="s">
        <v>7252</v>
      </c>
      <c r="F7375" s="2">
        <v>12222</v>
      </c>
      <c r="G7375" s="5" t="s">
        <v>93</v>
      </c>
      <c r="H7375" s="5" t="s">
        <v>34</v>
      </c>
      <c r="I7375" s="5" t="s">
        <v>92</v>
      </c>
      <c r="J7375" s="5" t="s">
        <v>1</v>
      </c>
      <c r="K7375" s="2">
        <v>32213</v>
      </c>
      <c r="L7375" s="2">
        <v>7</v>
      </c>
      <c r="M7375" s="5" t="s">
        <v>19</v>
      </c>
      <c r="N7375" s="5" t="s">
        <v>18</v>
      </c>
      <c r="O7375" s="5" t="s">
        <v>47</v>
      </c>
      <c r="P7375" s="5" t="s">
        <v>47</v>
      </c>
      <c r="Q7375" s="5" t="s">
        <v>1</v>
      </c>
      <c r="R7375" s="5" t="s">
        <v>1</v>
      </c>
      <c r="S7375" s="5" t="s">
        <v>46</v>
      </c>
      <c r="T7375" s="3">
        <v>75533</v>
      </c>
      <c r="U7375" s="3">
        <v>43978</v>
      </c>
      <c r="V7375" s="3">
        <v>75893</v>
      </c>
      <c r="W7375" s="3">
        <v>72757</v>
      </c>
      <c r="X7375" s="3">
        <v>72862</v>
      </c>
      <c r="Y7375" s="3">
        <v>55365</v>
      </c>
      <c r="Z7375" s="3">
        <v>35745</v>
      </c>
      <c r="AA7375" s="3">
        <v>51731</v>
      </c>
      <c r="AB7375" s="3">
        <v>61484</v>
      </c>
      <c r="AC7375" s="3">
        <v>104935</v>
      </c>
      <c r="AD7375" s="3">
        <v>36797</v>
      </c>
      <c r="AE7375" s="3">
        <v>63680</v>
      </c>
      <c r="AF7375" s="3">
        <v>9325</v>
      </c>
      <c r="AG7375" s="3">
        <v>5740</v>
      </c>
      <c r="AH7375" s="3">
        <v>9650</v>
      </c>
      <c r="AI7375" s="3">
        <v>9617</v>
      </c>
      <c r="AJ7375" s="3">
        <v>9589</v>
      </c>
      <c r="AK7375" s="3">
        <v>6942</v>
      </c>
      <c r="AL7375" s="3">
        <v>4792</v>
      </c>
      <c r="AM7375" s="3">
        <v>7049</v>
      </c>
      <c r="AN7375" s="3">
        <v>8040</v>
      </c>
      <c r="AO7375" s="3">
        <v>11425</v>
      </c>
      <c r="AP7375" s="3">
        <v>4654</v>
      </c>
      <c r="AQ7375" s="3">
        <v>8369</v>
      </c>
      <c r="AR7375" s="4">
        <v>1.02</v>
      </c>
      <c r="AS7375" s="4">
        <v>1.02</v>
      </c>
      <c r="AT7375" s="4">
        <v>1.02</v>
      </c>
      <c r="AU7375" s="4">
        <v>1.02</v>
      </c>
      <c r="AV7375" s="4">
        <v>1.02</v>
      </c>
      <c r="AW7375" s="4">
        <v>1.02</v>
      </c>
      <c r="AX7375" s="4">
        <v>1.02</v>
      </c>
      <c r="AY7375" s="4">
        <v>1.02</v>
      </c>
      <c r="AZ7375" s="4">
        <v>1.02</v>
      </c>
      <c r="BA7375" s="4">
        <v>1.02</v>
      </c>
      <c r="BB7375" s="4">
        <v>1.02</v>
      </c>
      <c r="BC7375" s="4">
        <v>1.02</v>
      </c>
      <c r="BD7375" s="3">
        <v>77044</v>
      </c>
      <c r="BE7375" s="3">
        <v>44858</v>
      </c>
      <c r="BF7375" s="3">
        <v>77411</v>
      </c>
      <c r="BG7375" s="3">
        <v>74212</v>
      </c>
      <c r="BH7375" s="3">
        <v>74319</v>
      </c>
      <c r="BI7375" s="3">
        <v>56472</v>
      </c>
      <c r="BJ7375" s="3">
        <v>36460</v>
      </c>
      <c r="BK7375" s="3">
        <v>52766</v>
      </c>
      <c r="BL7375" s="3">
        <v>62714</v>
      </c>
      <c r="BM7375" s="3">
        <v>107034</v>
      </c>
      <c r="BN7375" s="3">
        <v>37533</v>
      </c>
      <c r="BO7375" s="3">
        <v>64954</v>
      </c>
      <c r="BP7375" s="3">
        <v>9511</v>
      </c>
      <c r="BQ7375" s="3">
        <v>5855</v>
      </c>
      <c r="BR7375" s="3">
        <v>9843</v>
      </c>
      <c r="BS7375" s="3">
        <v>9809</v>
      </c>
      <c r="BT7375" s="3">
        <v>9781</v>
      </c>
      <c r="BU7375" s="3">
        <v>7081</v>
      </c>
      <c r="BV7375" s="3">
        <v>4888</v>
      </c>
      <c r="BW7375" s="3">
        <v>7190</v>
      </c>
      <c r="BX7375" s="3">
        <v>8201</v>
      </c>
      <c r="BY7375" s="3">
        <v>11653</v>
      </c>
      <c r="BZ7375" s="3">
        <v>4747</v>
      </c>
      <c r="CA7375" s="3">
        <v>8536</v>
      </c>
      <c r="CB7375" s="3">
        <v>2034.7840000000001</v>
      </c>
      <c r="CC7375" s="3">
        <v>1252.7470000000001</v>
      </c>
      <c r="CD7375" s="3">
        <v>2105.8389999999999</v>
      </c>
      <c r="CE7375" s="3">
        <v>2098.6590000000001</v>
      </c>
      <c r="CF7375" s="3">
        <v>2092.71</v>
      </c>
      <c r="CG7375" s="3">
        <v>1515.0170000000001</v>
      </c>
      <c r="CH7375" s="3">
        <v>1045.895</v>
      </c>
      <c r="CI7375" s="3">
        <v>1538.2650000000001</v>
      </c>
      <c r="CJ7375" s="3">
        <v>1754.615</v>
      </c>
      <c r="CK7375" s="3">
        <v>2493.098</v>
      </c>
      <c r="CL7375" s="3">
        <v>1015.551</v>
      </c>
      <c r="CM7375" s="3">
        <v>1826.19</v>
      </c>
      <c r="CN7375" s="3">
        <v>750760</v>
      </c>
      <c r="CO7375" s="3">
        <v>95192</v>
      </c>
      <c r="CP7375" s="3">
        <v>765777</v>
      </c>
      <c r="CQ7375" s="3">
        <v>97095</v>
      </c>
      <c r="CR7375" s="3">
        <v>20773.37</v>
      </c>
      <c r="CS7375" s="2">
        <v>2017</v>
      </c>
    </row>
    <row r="7376" spans="1:97" x14ac:dyDescent="0.25">
      <c r="A7376" s="2">
        <v>54802</v>
      </c>
      <c r="B7376" s="5" t="s">
        <v>22</v>
      </c>
      <c r="C7376" s="2" t="s">
        <v>0</v>
      </c>
      <c r="D7376" s="5" t="s">
        <v>7253</v>
      </c>
      <c r="E7376" s="5" t="s">
        <v>7252</v>
      </c>
      <c r="F7376" s="2">
        <v>12222</v>
      </c>
      <c r="G7376" s="5" t="s">
        <v>93</v>
      </c>
      <c r="H7376" s="5" t="s">
        <v>34</v>
      </c>
      <c r="I7376" s="5" t="s">
        <v>92</v>
      </c>
      <c r="J7376" s="5" t="s">
        <v>1</v>
      </c>
      <c r="K7376" s="2">
        <v>32213</v>
      </c>
      <c r="L7376" s="2">
        <v>7</v>
      </c>
      <c r="M7376" s="5" t="s">
        <v>19</v>
      </c>
      <c r="N7376" s="5" t="s">
        <v>18</v>
      </c>
      <c r="O7376" s="5" t="s">
        <v>17</v>
      </c>
      <c r="P7376" s="5" t="s">
        <v>16</v>
      </c>
      <c r="Q7376" s="5" t="s">
        <v>1</v>
      </c>
      <c r="R7376" s="5" t="s">
        <v>1</v>
      </c>
      <c r="S7376" s="5" t="s">
        <v>15</v>
      </c>
      <c r="T7376" s="3">
        <v>100966</v>
      </c>
      <c r="U7376" s="3">
        <v>83586</v>
      </c>
      <c r="V7376" s="3">
        <v>84661</v>
      </c>
      <c r="W7376" s="3">
        <v>75064</v>
      </c>
      <c r="X7376" s="3">
        <v>87021</v>
      </c>
      <c r="Y7376" s="3">
        <v>88248</v>
      </c>
      <c r="Z7376" s="3">
        <v>86644</v>
      </c>
      <c r="AA7376" s="3">
        <v>86645</v>
      </c>
      <c r="AB7376" s="3">
        <v>81312</v>
      </c>
      <c r="AC7376" s="3">
        <v>66019</v>
      </c>
      <c r="AD7376" s="3">
        <v>97448</v>
      </c>
      <c r="AE7376" s="3">
        <v>95497</v>
      </c>
      <c r="AF7376" s="3">
        <v>12464</v>
      </c>
      <c r="AG7376" s="3">
        <v>10911</v>
      </c>
      <c r="AH7376" s="3">
        <v>10764</v>
      </c>
      <c r="AI7376" s="3">
        <v>9922</v>
      </c>
      <c r="AJ7376" s="3">
        <v>11453</v>
      </c>
      <c r="AK7376" s="3">
        <v>11066</v>
      </c>
      <c r="AL7376" s="3">
        <v>11617</v>
      </c>
      <c r="AM7376" s="3">
        <v>11806</v>
      </c>
      <c r="AN7376" s="3">
        <v>10633</v>
      </c>
      <c r="AO7376" s="3">
        <v>7187</v>
      </c>
      <c r="AP7376" s="3">
        <v>12324</v>
      </c>
      <c r="AQ7376" s="3">
        <v>12549</v>
      </c>
      <c r="AR7376" s="4">
        <v>8.5299999999999994</v>
      </c>
      <c r="AS7376" s="4">
        <v>8.5299999999999994</v>
      </c>
      <c r="AT7376" s="4">
        <v>8.5299999999999994</v>
      </c>
      <c r="AU7376" s="4">
        <v>9.31</v>
      </c>
      <c r="AV7376" s="4">
        <v>9.31</v>
      </c>
      <c r="AW7376" s="4">
        <v>9.31</v>
      </c>
      <c r="AX7376" s="4">
        <v>9.31</v>
      </c>
      <c r="AY7376" s="4">
        <v>9.31</v>
      </c>
      <c r="AZ7376" s="4">
        <v>9.31</v>
      </c>
      <c r="BA7376" s="4">
        <v>9.31</v>
      </c>
      <c r="BB7376" s="4">
        <v>9.31</v>
      </c>
      <c r="BC7376" s="4">
        <v>8.5299999999999994</v>
      </c>
      <c r="BD7376" s="3">
        <v>861240</v>
      </c>
      <c r="BE7376" s="3">
        <v>712989</v>
      </c>
      <c r="BF7376" s="3">
        <v>722158</v>
      </c>
      <c r="BG7376" s="3">
        <v>698846</v>
      </c>
      <c r="BH7376" s="3">
        <v>810166</v>
      </c>
      <c r="BI7376" s="3">
        <v>821589</v>
      </c>
      <c r="BJ7376" s="3">
        <v>806656</v>
      </c>
      <c r="BK7376" s="3">
        <v>806665</v>
      </c>
      <c r="BL7376" s="3">
        <v>757015</v>
      </c>
      <c r="BM7376" s="3">
        <v>614637</v>
      </c>
      <c r="BN7376" s="3">
        <v>907241</v>
      </c>
      <c r="BO7376" s="3">
        <v>814589</v>
      </c>
      <c r="BP7376" s="3">
        <v>106314</v>
      </c>
      <c r="BQ7376" s="3">
        <v>93067</v>
      </c>
      <c r="BR7376" s="3">
        <v>91821</v>
      </c>
      <c r="BS7376" s="3">
        <v>92371</v>
      </c>
      <c r="BT7376" s="3">
        <v>106627</v>
      </c>
      <c r="BU7376" s="3">
        <v>103020</v>
      </c>
      <c r="BV7376" s="3">
        <v>108155</v>
      </c>
      <c r="BW7376" s="3">
        <v>109916</v>
      </c>
      <c r="BX7376" s="3">
        <v>98994</v>
      </c>
      <c r="BY7376" s="3">
        <v>66915</v>
      </c>
      <c r="BZ7376" s="3">
        <v>114736</v>
      </c>
      <c r="CA7376" s="3">
        <v>107045</v>
      </c>
      <c r="CB7376" s="3">
        <v>22746.025000000001</v>
      </c>
      <c r="CC7376" s="3">
        <v>19911.784</v>
      </c>
      <c r="CD7376" s="3">
        <v>19645.167000000001</v>
      </c>
      <c r="CE7376" s="3">
        <v>19762.789000000001</v>
      </c>
      <c r="CF7376" s="3">
        <v>22812.957999999999</v>
      </c>
      <c r="CG7376" s="3">
        <v>22041.271000000001</v>
      </c>
      <c r="CH7376" s="3">
        <v>23139.870999999999</v>
      </c>
      <c r="CI7376" s="3">
        <v>23516.539000000001</v>
      </c>
      <c r="CJ7376" s="3">
        <v>21179.903999999999</v>
      </c>
      <c r="CK7376" s="3">
        <v>14316.522000000001</v>
      </c>
      <c r="CL7376" s="3">
        <v>24547.752</v>
      </c>
      <c r="CM7376" s="3">
        <v>22902.428</v>
      </c>
      <c r="CN7376" s="3">
        <v>1033111</v>
      </c>
      <c r="CO7376" s="3">
        <v>132696</v>
      </c>
      <c r="CP7376" s="3">
        <v>9333791</v>
      </c>
      <c r="CQ7376" s="3">
        <v>1198981</v>
      </c>
      <c r="CR7376" s="3">
        <v>256523.01</v>
      </c>
      <c r="CS7376" s="2">
        <v>2017</v>
      </c>
    </row>
    <row r="7377" spans="1:97" x14ac:dyDescent="0.25">
      <c r="A7377" s="2">
        <v>54803</v>
      </c>
      <c r="B7377" s="5" t="s">
        <v>22</v>
      </c>
      <c r="C7377" s="2" t="s">
        <v>0</v>
      </c>
      <c r="D7377" s="5" t="s">
        <v>7251</v>
      </c>
      <c r="E7377" s="5" t="s">
        <v>7250</v>
      </c>
      <c r="F7377" s="2">
        <v>59190</v>
      </c>
      <c r="G7377" s="5" t="s">
        <v>2883</v>
      </c>
      <c r="H7377" s="5" t="s">
        <v>28</v>
      </c>
      <c r="I7377" s="5" t="s">
        <v>103</v>
      </c>
      <c r="J7377" s="5" t="s">
        <v>1</v>
      </c>
      <c r="K7377" s="2">
        <v>611</v>
      </c>
      <c r="L7377" s="2">
        <v>5</v>
      </c>
      <c r="M7377" s="5" t="s">
        <v>74</v>
      </c>
      <c r="N7377" s="5" t="s">
        <v>73</v>
      </c>
      <c r="O7377" s="5" t="s">
        <v>54</v>
      </c>
      <c r="P7377" s="5" t="s">
        <v>54</v>
      </c>
      <c r="Q7377" s="5" t="s">
        <v>1</v>
      </c>
      <c r="R7377" s="5" t="s">
        <v>1</v>
      </c>
      <c r="S7377" s="5" t="s">
        <v>40</v>
      </c>
      <c r="T7377" s="3">
        <v>0</v>
      </c>
      <c r="U7377" s="3">
        <v>0</v>
      </c>
      <c r="V7377" s="3">
        <v>0</v>
      </c>
      <c r="W7377" s="3">
        <v>0</v>
      </c>
      <c r="X7377" s="3">
        <v>0</v>
      </c>
      <c r="Y7377" s="3">
        <v>0</v>
      </c>
      <c r="Z7377" s="3">
        <v>0</v>
      </c>
      <c r="AA7377" s="3">
        <v>0</v>
      </c>
      <c r="AB7377" s="3">
        <v>0</v>
      </c>
      <c r="AC7377" s="3">
        <v>0</v>
      </c>
      <c r="AD7377" s="3">
        <v>0</v>
      </c>
      <c r="AE7377" s="3">
        <v>0</v>
      </c>
      <c r="AF7377" s="3">
        <v>0</v>
      </c>
      <c r="AG7377" s="3">
        <v>0</v>
      </c>
      <c r="AH7377" s="3">
        <v>0</v>
      </c>
      <c r="AI7377" s="3">
        <v>0</v>
      </c>
      <c r="AJ7377" s="3">
        <v>0</v>
      </c>
      <c r="AK7377" s="3">
        <v>0</v>
      </c>
      <c r="AL7377" s="3">
        <v>0</v>
      </c>
      <c r="AM7377" s="3">
        <v>0</v>
      </c>
      <c r="AN7377" s="3">
        <v>0</v>
      </c>
      <c r="AO7377" s="3">
        <v>0</v>
      </c>
      <c r="AP7377" s="3">
        <v>0</v>
      </c>
      <c r="AQ7377" s="3">
        <v>0</v>
      </c>
      <c r="AR7377" s="4">
        <v>0</v>
      </c>
      <c r="AS7377" s="4">
        <v>0</v>
      </c>
      <c r="AT7377" s="4">
        <v>0</v>
      </c>
      <c r="AU7377" s="4">
        <v>0</v>
      </c>
      <c r="AV7377" s="4">
        <v>0</v>
      </c>
      <c r="AW7377" s="4">
        <v>0</v>
      </c>
      <c r="AX7377" s="4">
        <v>0</v>
      </c>
      <c r="AY7377" s="4">
        <v>0</v>
      </c>
      <c r="AZ7377" s="4">
        <v>0</v>
      </c>
      <c r="BA7377" s="4">
        <v>0</v>
      </c>
      <c r="BB7377" s="4">
        <v>0</v>
      </c>
      <c r="BC7377" s="4">
        <v>0</v>
      </c>
      <c r="BD7377" s="3">
        <v>0</v>
      </c>
      <c r="BE7377" s="3">
        <v>0</v>
      </c>
      <c r="BF7377" s="3">
        <v>0</v>
      </c>
      <c r="BG7377" s="3">
        <v>0</v>
      </c>
      <c r="BH7377" s="3">
        <v>0</v>
      </c>
      <c r="BI7377" s="3">
        <v>0</v>
      </c>
      <c r="BJ7377" s="3">
        <v>0</v>
      </c>
      <c r="BK7377" s="3">
        <v>0</v>
      </c>
      <c r="BL7377" s="3">
        <v>0</v>
      </c>
      <c r="BM7377" s="3">
        <v>0</v>
      </c>
      <c r="BN7377" s="3">
        <v>0</v>
      </c>
      <c r="BO7377" s="3">
        <v>0</v>
      </c>
      <c r="BP7377" s="3">
        <v>0</v>
      </c>
      <c r="BQ7377" s="3">
        <v>0</v>
      </c>
      <c r="BR7377" s="3">
        <v>0</v>
      </c>
      <c r="BS7377" s="3">
        <v>0</v>
      </c>
      <c r="BT7377" s="3">
        <v>0</v>
      </c>
      <c r="BU7377" s="3">
        <v>0</v>
      </c>
      <c r="BV7377" s="3">
        <v>0</v>
      </c>
      <c r="BW7377" s="3">
        <v>0</v>
      </c>
      <c r="BX7377" s="3">
        <v>0</v>
      </c>
      <c r="BY7377" s="3">
        <v>0</v>
      </c>
      <c r="BZ7377" s="3">
        <v>0</v>
      </c>
      <c r="CA7377" s="3">
        <v>0</v>
      </c>
      <c r="CB7377" s="3">
        <v>0</v>
      </c>
      <c r="CC7377" s="3">
        <v>0</v>
      </c>
      <c r="CD7377" s="3">
        <v>0</v>
      </c>
      <c r="CE7377" s="3">
        <v>0</v>
      </c>
      <c r="CF7377" s="3">
        <v>0</v>
      </c>
      <c r="CG7377" s="3">
        <v>0</v>
      </c>
      <c r="CH7377" s="3">
        <v>0</v>
      </c>
      <c r="CI7377" s="3">
        <v>0</v>
      </c>
      <c r="CJ7377" s="3">
        <v>0</v>
      </c>
      <c r="CK7377" s="3">
        <v>0</v>
      </c>
      <c r="CL7377" s="3">
        <v>0</v>
      </c>
      <c r="CM7377" s="3">
        <v>0</v>
      </c>
      <c r="CN7377" s="3">
        <v>0</v>
      </c>
      <c r="CO7377" s="3">
        <v>0</v>
      </c>
      <c r="CP7377" s="3">
        <v>0</v>
      </c>
      <c r="CQ7377" s="3">
        <v>0</v>
      </c>
      <c r="CR7377" s="3">
        <v>0</v>
      </c>
      <c r="CS7377" s="2">
        <v>2017</v>
      </c>
    </row>
    <row r="7378" spans="1:97" x14ac:dyDescent="0.25">
      <c r="A7378" s="2">
        <v>54803</v>
      </c>
      <c r="B7378" s="5" t="s">
        <v>22</v>
      </c>
      <c r="C7378" s="2" t="s">
        <v>0</v>
      </c>
      <c r="D7378" s="5" t="s">
        <v>7251</v>
      </c>
      <c r="E7378" s="5" t="s">
        <v>7250</v>
      </c>
      <c r="F7378" s="2">
        <v>59190</v>
      </c>
      <c r="G7378" s="5" t="s">
        <v>2883</v>
      </c>
      <c r="H7378" s="5" t="s">
        <v>28</v>
      </c>
      <c r="I7378" s="5" t="s">
        <v>103</v>
      </c>
      <c r="J7378" s="5" t="s">
        <v>1</v>
      </c>
      <c r="K7378" s="2">
        <v>611</v>
      </c>
      <c r="L7378" s="2">
        <v>5</v>
      </c>
      <c r="M7378" s="5" t="s">
        <v>74</v>
      </c>
      <c r="N7378" s="5" t="s">
        <v>73</v>
      </c>
      <c r="O7378" s="5" t="s">
        <v>41</v>
      </c>
      <c r="P7378" s="5" t="s">
        <v>41</v>
      </c>
      <c r="Q7378" s="5" t="s">
        <v>1</v>
      </c>
      <c r="R7378" s="5" t="s">
        <v>1</v>
      </c>
      <c r="S7378" s="5" t="s">
        <v>40</v>
      </c>
      <c r="T7378" s="3">
        <v>0</v>
      </c>
      <c r="U7378" s="3">
        <v>0</v>
      </c>
      <c r="V7378" s="3">
        <v>0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0</v>
      </c>
      <c r="AI7378" s="3">
        <v>0</v>
      </c>
      <c r="AJ7378" s="3">
        <v>0</v>
      </c>
      <c r="AK7378" s="3">
        <v>0</v>
      </c>
      <c r="AL7378" s="3">
        <v>0</v>
      </c>
      <c r="AM7378" s="3">
        <v>0</v>
      </c>
      <c r="AN7378" s="3">
        <v>0</v>
      </c>
      <c r="AO7378" s="3">
        <v>0</v>
      </c>
      <c r="AP7378" s="3">
        <v>0</v>
      </c>
      <c r="AQ7378" s="3">
        <v>0</v>
      </c>
      <c r="AR7378" s="4">
        <v>0</v>
      </c>
      <c r="AS7378" s="4">
        <v>0</v>
      </c>
      <c r="AT7378" s="4">
        <v>0</v>
      </c>
      <c r="AU7378" s="4">
        <v>0</v>
      </c>
      <c r="AV7378" s="4">
        <v>0</v>
      </c>
      <c r="AW7378" s="4">
        <v>0</v>
      </c>
      <c r="AX7378" s="4">
        <v>0</v>
      </c>
      <c r="AY7378" s="4">
        <v>0</v>
      </c>
      <c r="AZ7378" s="4">
        <v>0</v>
      </c>
      <c r="BA7378" s="4">
        <v>0</v>
      </c>
      <c r="BB7378" s="4">
        <v>0</v>
      </c>
      <c r="BC7378" s="4">
        <v>0</v>
      </c>
      <c r="BD7378" s="3">
        <v>0</v>
      </c>
      <c r="BE7378" s="3">
        <v>0</v>
      </c>
      <c r="BF7378" s="3">
        <v>0</v>
      </c>
      <c r="BG7378" s="3">
        <v>0</v>
      </c>
      <c r="BH7378" s="3">
        <v>0</v>
      </c>
      <c r="BI7378" s="3">
        <v>0</v>
      </c>
      <c r="BJ7378" s="3">
        <v>0</v>
      </c>
      <c r="BK7378" s="3">
        <v>0</v>
      </c>
      <c r="BL7378" s="3">
        <v>0</v>
      </c>
      <c r="BM7378" s="3">
        <v>0</v>
      </c>
      <c r="BN7378" s="3">
        <v>0</v>
      </c>
      <c r="BO7378" s="3">
        <v>0</v>
      </c>
      <c r="BP7378" s="3">
        <v>0</v>
      </c>
      <c r="BQ7378" s="3">
        <v>0</v>
      </c>
      <c r="BR7378" s="3">
        <v>0</v>
      </c>
      <c r="BS7378" s="3">
        <v>0</v>
      </c>
      <c r="BT7378" s="3">
        <v>0</v>
      </c>
      <c r="BU7378" s="3">
        <v>0</v>
      </c>
      <c r="BV7378" s="3">
        <v>0</v>
      </c>
      <c r="BW7378" s="3">
        <v>0</v>
      </c>
      <c r="BX7378" s="3">
        <v>0</v>
      </c>
      <c r="BY7378" s="3">
        <v>0</v>
      </c>
      <c r="BZ7378" s="3">
        <v>0</v>
      </c>
      <c r="CA7378" s="3">
        <v>0</v>
      </c>
      <c r="CB7378" s="3">
        <v>0</v>
      </c>
      <c r="CC7378" s="3">
        <v>0</v>
      </c>
      <c r="CD7378" s="3">
        <v>0</v>
      </c>
      <c r="CE7378" s="3">
        <v>0</v>
      </c>
      <c r="CF7378" s="3">
        <v>0</v>
      </c>
      <c r="CG7378" s="3">
        <v>0</v>
      </c>
      <c r="CH7378" s="3">
        <v>0</v>
      </c>
      <c r="CI7378" s="3">
        <v>0</v>
      </c>
      <c r="CJ7378" s="3">
        <v>0</v>
      </c>
      <c r="CK7378" s="3">
        <v>0</v>
      </c>
      <c r="CL7378" s="3">
        <v>0</v>
      </c>
      <c r="CM7378" s="3">
        <v>0</v>
      </c>
      <c r="CN7378" s="3">
        <v>0</v>
      </c>
      <c r="CO7378" s="3">
        <v>0</v>
      </c>
      <c r="CP7378" s="3">
        <v>0</v>
      </c>
      <c r="CQ7378" s="3">
        <v>0</v>
      </c>
      <c r="CR7378" s="3">
        <v>0</v>
      </c>
      <c r="CS7378" s="2">
        <v>2017</v>
      </c>
    </row>
    <row r="7379" spans="1:97" x14ac:dyDescent="0.25">
      <c r="A7379" s="2">
        <v>54805</v>
      </c>
      <c r="B7379" s="5" t="s">
        <v>8</v>
      </c>
      <c r="C7379" s="2" t="s">
        <v>0</v>
      </c>
      <c r="D7379" s="5" t="s">
        <v>7249</v>
      </c>
      <c r="E7379" s="5" t="s">
        <v>7248</v>
      </c>
      <c r="F7379" s="2">
        <v>12469</v>
      </c>
      <c r="G7379" s="5" t="s">
        <v>43</v>
      </c>
      <c r="H7379" s="5" t="s">
        <v>28</v>
      </c>
      <c r="I7379" s="5" t="s">
        <v>103</v>
      </c>
      <c r="J7379" s="5" t="s">
        <v>1</v>
      </c>
      <c r="K7379" s="2">
        <v>22</v>
      </c>
      <c r="L7379" s="2">
        <v>2</v>
      </c>
      <c r="M7379" s="5" t="s">
        <v>4</v>
      </c>
      <c r="N7379" s="5" t="s">
        <v>14</v>
      </c>
      <c r="O7379" s="5" t="s">
        <v>47</v>
      </c>
      <c r="P7379" s="5" t="s">
        <v>47</v>
      </c>
      <c r="Q7379" s="5" t="s">
        <v>1</v>
      </c>
      <c r="R7379" s="5" t="s">
        <v>1</v>
      </c>
      <c r="S7379" s="5" t="s">
        <v>46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4">
        <v>0</v>
      </c>
      <c r="AS7379" s="4">
        <v>0</v>
      </c>
      <c r="AT7379" s="4">
        <v>0</v>
      </c>
      <c r="AU7379" s="4">
        <v>0</v>
      </c>
      <c r="AV7379" s="4">
        <v>0</v>
      </c>
      <c r="AW7379" s="4">
        <v>0</v>
      </c>
      <c r="AX7379" s="4">
        <v>0</v>
      </c>
      <c r="AY7379" s="4">
        <v>0</v>
      </c>
      <c r="AZ7379" s="4">
        <v>0</v>
      </c>
      <c r="BA7379" s="4">
        <v>0</v>
      </c>
      <c r="BB7379" s="4">
        <v>0</v>
      </c>
      <c r="BC7379" s="4">
        <v>0</v>
      </c>
      <c r="BD7379" s="3">
        <v>0</v>
      </c>
      <c r="BE7379" s="3">
        <v>0</v>
      </c>
      <c r="BF7379" s="3">
        <v>0</v>
      </c>
      <c r="BG7379" s="3">
        <v>0</v>
      </c>
      <c r="BH7379" s="3">
        <v>0</v>
      </c>
      <c r="BI7379" s="3">
        <v>0</v>
      </c>
      <c r="BJ7379" s="3">
        <v>0</v>
      </c>
      <c r="BK7379" s="3">
        <v>0</v>
      </c>
      <c r="BL7379" s="3">
        <v>0</v>
      </c>
      <c r="BM7379" s="3">
        <v>0</v>
      </c>
      <c r="BN7379" s="3">
        <v>0</v>
      </c>
      <c r="BO7379" s="3">
        <v>0</v>
      </c>
      <c r="BP7379" s="3">
        <v>0</v>
      </c>
      <c r="BQ7379" s="3">
        <v>0</v>
      </c>
      <c r="BR7379" s="3">
        <v>0</v>
      </c>
      <c r="BS7379" s="3">
        <v>0</v>
      </c>
      <c r="BT7379" s="3">
        <v>0</v>
      </c>
      <c r="BU7379" s="3">
        <v>0</v>
      </c>
      <c r="BV7379" s="3">
        <v>0</v>
      </c>
      <c r="BW7379" s="3">
        <v>0</v>
      </c>
      <c r="BX7379" s="3">
        <v>0</v>
      </c>
      <c r="BY7379" s="3">
        <v>0</v>
      </c>
      <c r="BZ7379" s="3">
        <v>0</v>
      </c>
      <c r="CA7379" s="3">
        <v>0</v>
      </c>
      <c r="CB7379" s="3">
        <v>0</v>
      </c>
      <c r="CC7379" s="3">
        <v>0</v>
      </c>
      <c r="CD7379" s="3">
        <v>0</v>
      </c>
      <c r="CE7379" s="3">
        <v>464</v>
      </c>
      <c r="CF7379" s="3">
        <v>7452</v>
      </c>
      <c r="CG7379" s="3">
        <v>8168</v>
      </c>
      <c r="CH7379" s="3">
        <v>7146</v>
      </c>
      <c r="CI7379" s="3">
        <v>12299</v>
      </c>
      <c r="CJ7379" s="3">
        <v>11467</v>
      </c>
      <c r="CK7379" s="3">
        <v>6620</v>
      </c>
      <c r="CL7379" s="3">
        <v>7935</v>
      </c>
      <c r="CM7379" s="3">
        <v>2401</v>
      </c>
      <c r="CN7379" s="3">
        <v>0</v>
      </c>
      <c r="CO7379" s="3">
        <v>0</v>
      </c>
      <c r="CP7379" s="3">
        <v>0</v>
      </c>
      <c r="CQ7379" s="3">
        <v>0</v>
      </c>
      <c r="CR7379" s="3">
        <v>63952</v>
      </c>
      <c r="CS7379" s="2">
        <v>2017</v>
      </c>
    </row>
    <row r="7380" spans="1:97" x14ac:dyDescent="0.25">
      <c r="A7380" s="2">
        <v>54805</v>
      </c>
      <c r="B7380" s="5" t="s">
        <v>8</v>
      </c>
      <c r="C7380" s="2" t="s">
        <v>0</v>
      </c>
      <c r="D7380" s="5" t="s">
        <v>7249</v>
      </c>
      <c r="E7380" s="5" t="s">
        <v>7248</v>
      </c>
      <c r="F7380" s="2">
        <v>12469</v>
      </c>
      <c r="G7380" s="5" t="s">
        <v>43</v>
      </c>
      <c r="H7380" s="5" t="s">
        <v>28</v>
      </c>
      <c r="I7380" s="5" t="s">
        <v>103</v>
      </c>
      <c r="J7380" s="5" t="s">
        <v>1</v>
      </c>
      <c r="K7380" s="2">
        <v>22</v>
      </c>
      <c r="L7380" s="2">
        <v>2</v>
      </c>
      <c r="M7380" s="5" t="s">
        <v>4</v>
      </c>
      <c r="N7380" s="5" t="s">
        <v>87</v>
      </c>
      <c r="O7380" s="5" t="s">
        <v>47</v>
      </c>
      <c r="P7380" s="5" t="s">
        <v>47</v>
      </c>
      <c r="Q7380" s="5" t="s">
        <v>1</v>
      </c>
      <c r="R7380" s="5" t="s">
        <v>1</v>
      </c>
      <c r="S7380" s="5" t="s">
        <v>46</v>
      </c>
      <c r="T7380" s="3">
        <v>0</v>
      </c>
      <c r="U7380" s="3">
        <v>0</v>
      </c>
      <c r="V7380" s="3">
        <v>0</v>
      </c>
      <c r="W7380" s="3">
        <v>13893</v>
      </c>
      <c r="X7380" s="3">
        <v>219792</v>
      </c>
      <c r="Y7380" s="3">
        <v>233871</v>
      </c>
      <c r="Z7380" s="3">
        <v>200590</v>
      </c>
      <c r="AA7380" s="3">
        <v>348570</v>
      </c>
      <c r="AB7380" s="3">
        <v>325920</v>
      </c>
      <c r="AC7380" s="3">
        <v>185490</v>
      </c>
      <c r="AD7380" s="3">
        <v>226490</v>
      </c>
      <c r="AE7380" s="3">
        <v>72410</v>
      </c>
      <c r="AF7380" s="3">
        <v>0</v>
      </c>
      <c r="AG7380" s="3">
        <v>0</v>
      </c>
      <c r="AH7380" s="3">
        <v>0</v>
      </c>
      <c r="AI7380" s="3">
        <v>13893</v>
      </c>
      <c r="AJ7380" s="3">
        <v>219792</v>
      </c>
      <c r="AK7380" s="3">
        <v>233871</v>
      </c>
      <c r="AL7380" s="3">
        <v>200590</v>
      </c>
      <c r="AM7380" s="3">
        <v>348570</v>
      </c>
      <c r="AN7380" s="3">
        <v>325920</v>
      </c>
      <c r="AO7380" s="3">
        <v>185490</v>
      </c>
      <c r="AP7380" s="3">
        <v>226490</v>
      </c>
      <c r="AQ7380" s="3">
        <v>72410</v>
      </c>
      <c r="AR7380" s="4">
        <v>0</v>
      </c>
      <c r="AS7380" s="4">
        <v>0</v>
      </c>
      <c r="AT7380" s="4">
        <v>0</v>
      </c>
      <c r="AU7380" s="4">
        <v>1.028</v>
      </c>
      <c r="AV7380" s="4">
        <v>1.028</v>
      </c>
      <c r="AW7380" s="4">
        <v>1.028</v>
      </c>
      <c r="AX7380" s="4">
        <v>1.028</v>
      </c>
      <c r="AY7380" s="4">
        <v>1.028</v>
      </c>
      <c r="AZ7380" s="4">
        <v>1.028</v>
      </c>
      <c r="BA7380" s="4">
        <v>1.028</v>
      </c>
      <c r="BB7380" s="4">
        <v>1.028</v>
      </c>
      <c r="BC7380" s="4">
        <v>1.028</v>
      </c>
      <c r="BD7380" s="3">
        <v>0</v>
      </c>
      <c r="BE7380" s="3">
        <v>0</v>
      </c>
      <c r="BF7380" s="3">
        <v>0</v>
      </c>
      <c r="BG7380" s="3">
        <v>14282</v>
      </c>
      <c r="BH7380" s="3">
        <v>225946</v>
      </c>
      <c r="BI7380" s="3">
        <v>240419</v>
      </c>
      <c r="BJ7380" s="3">
        <v>206207</v>
      </c>
      <c r="BK7380" s="3">
        <v>358330</v>
      </c>
      <c r="BL7380" s="3">
        <v>335046</v>
      </c>
      <c r="BM7380" s="3">
        <v>190684</v>
      </c>
      <c r="BN7380" s="3">
        <v>232832</v>
      </c>
      <c r="BO7380" s="3">
        <v>74437</v>
      </c>
      <c r="BP7380" s="3">
        <v>0</v>
      </c>
      <c r="BQ7380" s="3">
        <v>0</v>
      </c>
      <c r="BR7380" s="3">
        <v>0</v>
      </c>
      <c r="BS7380" s="3">
        <v>14282</v>
      </c>
      <c r="BT7380" s="3">
        <v>225946</v>
      </c>
      <c r="BU7380" s="3">
        <v>240419</v>
      </c>
      <c r="BV7380" s="3">
        <v>206207</v>
      </c>
      <c r="BW7380" s="3">
        <v>358330</v>
      </c>
      <c r="BX7380" s="3">
        <v>335046</v>
      </c>
      <c r="BY7380" s="3">
        <v>190684</v>
      </c>
      <c r="BZ7380" s="3">
        <v>232832</v>
      </c>
      <c r="CA7380" s="3">
        <v>74437</v>
      </c>
      <c r="CB7380" s="3">
        <v>0</v>
      </c>
      <c r="CC7380" s="3">
        <v>0</v>
      </c>
      <c r="CD7380" s="3">
        <v>0</v>
      </c>
      <c r="CE7380" s="3">
        <v>1186</v>
      </c>
      <c r="CF7380" s="3">
        <v>18694</v>
      </c>
      <c r="CG7380" s="3">
        <v>20390</v>
      </c>
      <c r="CH7380" s="3">
        <v>17751</v>
      </c>
      <c r="CI7380" s="3">
        <v>30555</v>
      </c>
      <c r="CJ7380" s="3">
        <v>28348</v>
      </c>
      <c r="CK7380" s="3">
        <v>16207</v>
      </c>
      <c r="CL7380" s="3">
        <v>19618</v>
      </c>
      <c r="CM7380" s="3">
        <v>6242</v>
      </c>
      <c r="CN7380" s="3">
        <v>1827026</v>
      </c>
      <c r="CO7380" s="3">
        <v>1827026</v>
      </c>
      <c r="CP7380" s="3">
        <v>1878183</v>
      </c>
      <c r="CQ7380" s="3">
        <v>1878183</v>
      </c>
      <c r="CR7380" s="3">
        <v>158991</v>
      </c>
      <c r="CS7380" s="2">
        <v>2017</v>
      </c>
    </row>
    <row r="7381" spans="1:97" x14ac:dyDescent="0.25">
      <c r="A7381" s="2">
        <v>54808</v>
      </c>
      <c r="B7381" s="5" t="s">
        <v>22</v>
      </c>
      <c r="C7381" s="2" t="s">
        <v>0</v>
      </c>
      <c r="D7381" s="5" t="s">
        <v>7247</v>
      </c>
      <c r="E7381" s="5" t="s">
        <v>7246</v>
      </c>
      <c r="F7381" s="2">
        <v>13491</v>
      </c>
      <c r="G7381" s="5" t="s">
        <v>63</v>
      </c>
      <c r="H7381" s="5" t="s">
        <v>49</v>
      </c>
      <c r="I7381" s="5" t="s">
        <v>103</v>
      </c>
      <c r="J7381" s="5" t="s">
        <v>1</v>
      </c>
      <c r="K7381" s="2">
        <v>611</v>
      </c>
      <c r="L7381" s="2">
        <v>5</v>
      </c>
      <c r="M7381" s="5" t="s">
        <v>74</v>
      </c>
      <c r="N7381" s="5" t="s">
        <v>14</v>
      </c>
      <c r="O7381" s="5" t="s">
        <v>54</v>
      </c>
      <c r="P7381" s="5" t="s">
        <v>54</v>
      </c>
      <c r="Q7381" s="5" t="s">
        <v>1</v>
      </c>
      <c r="R7381" s="5" t="s">
        <v>1</v>
      </c>
      <c r="S7381" s="5" t="s">
        <v>40</v>
      </c>
      <c r="T7381" s="3">
        <v>0</v>
      </c>
      <c r="U7381" s="3">
        <v>0</v>
      </c>
      <c r="V7381" s="3">
        <v>0</v>
      </c>
      <c r="W7381" s="3">
        <v>0</v>
      </c>
      <c r="X7381" s="3">
        <v>0</v>
      </c>
      <c r="Y7381" s="3">
        <v>0</v>
      </c>
      <c r="Z7381" s="3">
        <v>0</v>
      </c>
      <c r="AA7381" s="3">
        <v>0</v>
      </c>
      <c r="AB7381" s="3">
        <v>0</v>
      </c>
      <c r="AC7381" s="3">
        <v>0</v>
      </c>
      <c r="AD7381" s="3">
        <v>0</v>
      </c>
      <c r="AE7381" s="3">
        <v>0</v>
      </c>
      <c r="AF7381" s="3">
        <v>0</v>
      </c>
      <c r="AG7381" s="3">
        <v>0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</v>
      </c>
      <c r="AO7381" s="3">
        <v>0</v>
      </c>
      <c r="AP7381" s="3">
        <v>0</v>
      </c>
      <c r="AQ7381" s="3">
        <v>0</v>
      </c>
      <c r="AR7381" s="4">
        <v>0</v>
      </c>
      <c r="AS7381" s="4">
        <v>0</v>
      </c>
      <c r="AT7381" s="4">
        <v>0</v>
      </c>
      <c r="AU7381" s="4">
        <v>0</v>
      </c>
      <c r="AV7381" s="4">
        <v>0</v>
      </c>
      <c r="AW7381" s="4">
        <v>0</v>
      </c>
      <c r="AX7381" s="4">
        <v>0</v>
      </c>
      <c r="AY7381" s="4">
        <v>0</v>
      </c>
      <c r="AZ7381" s="4">
        <v>0</v>
      </c>
      <c r="BA7381" s="4">
        <v>0</v>
      </c>
      <c r="BB7381" s="4">
        <v>0</v>
      </c>
      <c r="BC7381" s="4">
        <v>0</v>
      </c>
      <c r="BD7381" s="3">
        <v>0</v>
      </c>
      <c r="BE7381" s="3">
        <v>0</v>
      </c>
      <c r="BF7381" s="3">
        <v>0</v>
      </c>
      <c r="BG7381" s="3">
        <v>0</v>
      </c>
      <c r="BH7381" s="3">
        <v>0</v>
      </c>
      <c r="BI7381" s="3">
        <v>0</v>
      </c>
      <c r="BJ7381" s="3">
        <v>0</v>
      </c>
      <c r="BK7381" s="3">
        <v>0</v>
      </c>
      <c r="BL7381" s="3">
        <v>0</v>
      </c>
      <c r="BM7381" s="3">
        <v>0</v>
      </c>
      <c r="BN7381" s="3">
        <v>0</v>
      </c>
      <c r="BO7381" s="3">
        <v>0</v>
      </c>
      <c r="BP7381" s="3">
        <v>0</v>
      </c>
      <c r="BQ7381" s="3">
        <v>0</v>
      </c>
      <c r="BR7381" s="3">
        <v>0</v>
      </c>
      <c r="BS7381" s="3">
        <v>0</v>
      </c>
      <c r="BT7381" s="3">
        <v>0</v>
      </c>
      <c r="BU7381" s="3">
        <v>0</v>
      </c>
      <c r="BV7381" s="3">
        <v>0</v>
      </c>
      <c r="BW7381" s="3">
        <v>0</v>
      </c>
      <c r="BX7381" s="3">
        <v>0</v>
      </c>
      <c r="BY7381" s="3">
        <v>0</v>
      </c>
      <c r="BZ7381" s="3">
        <v>0</v>
      </c>
      <c r="CA7381" s="3">
        <v>0</v>
      </c>
      <c r="CB7381" s="3">
        <v>10.691000000000001</v>
      </c>
      <c r="CC7381" s="3">
        <v>8.9039999999999999</v>
      </c>
      <c r="CD7381" s="3">
        <v>13.574</v>
      </c>
      <c r="CE7381" s="3">
        <v>12.840999999999999</v>
      </c>
      <c r="CF7381" s="3">
        <v>6.6059999999999999</v>
      </c>
      <c r="CG7381" s="3">
        <v>5.0940000000000003</v>
      </c>
      <c r="CH7381" s="3">
        <v>4.8150000000000004</v>
      </c>
      <c r="CI7381" s="3">
        <v>3.694</v>
      </c>
      <c r="CJ7381" s="3">
        <v>4.0129999999999999</v>
      </c>
      <c r="CK7381" s="3">
        <v>7.226</v>
      </c>
      <c r="CL7381" s="3">
        <v>8.3859999999999992</v>
      </c>
      <c r="CM7381" s="3">
        <v>128.40799999999999</v>
      </c>
      <c r="CN7381" s="3">
        <v>0</v>
      </c>
      <c r="CO7381" s="3">
        <v>0</v>
      </c>
      <c r="CP7381" s="3">
        <v>0</v>
      </c>
      <c r="CQ7381" s="3">
        <v>0</v>
      </c>
      <c r="CR7381" s="3">
        <v>214.25200000000001</v>
      </c>
      <c r="CS7381" s="2">
        <v>2017</v>
      </c>
    </row>
    <row r="7382" spans="1:97" x14ac:dyDescent="0.25">
      <c r="A7382" s="2">
        <v>54808</v>
      </c>
      <c r="B7382" s="5" t="s">
        <v>22</v>
      </c>
      <c r="C7382" s="2" t="s">
        <v>0</v>
      </c>
      <c r="D7382" s="5" t="s">
        <v>7247</v>
      </c>
      <c r="E7382" s="5" t="s">
        <v>7246</v>
      </c>
      <c r="F7382" s="2">
        <v>13491</v>
      </c>
      <c r="G7382" s="5" t="s">
        <v>63</v>
      </c>
      <c r="H7382" s="5" t="s">
        <v>49</v>
      </c>
      <c r="I7382" s="5" t="s">
        <v>103</v>
      </c>
      <c r="J7382" s="5" t="s">
        <v>1</v>
      </c>
      <c r="K7382" s="2">
        <v>611</v>
      </c>
      <c r="L7382" s="2">
        <v>5</v>
      </c>
      <c r="M7382" s="5" t="s">
        <v>74</v>
      </c>
      <c r="N7382" s="5" t="s">
        <v>14</v>
      </c>
      <c r="O7382" s="5" t="s">
        <v>47</v>
      </c>
      <c r="P7382" s="5" t="s">
        <v>47</v>
      </c>
      <c r="Q7382" s="5" t="s">
        <v>1</v>
      </c>
      <c r="R7382" s="5" t="s">
        <v>1</v>
      </c>
      <c r="S7382" s="5" t="s">
        <v>46</v>
      </c>
      <c r="T7382" s="3">
        <v>0</v>
      </c>
      <c r="U7382" s="3">
        <v>0</v>
      </c>
      <c r="V7382" s="3">
        <v>0</v>
      </c>
      <c r="W7382" s="3">
        <v>0</v>
      </c>
      <c r="X7382" s="3">
        <v>0</v>
      </c>
      <c r="Y7382" s="3">
        <v>0</v>
      </c>
      <c r="Z7382" s="3">
        <v>0</v>
      </c>
      <c r="AA7382" s="3">
        <v>0</v>
      </c>
      <c r="AB7382" s="3">
        <v>0</v>
      </c>
      <c r="AC7382" s="3">
        <v>0</v>
      </c>
      <c r="AD7382" s="3">
        <v>0</v>
      </c>
      <c r="AE7382" s="3">
        <v>0</v>
      </c>
      <c r="AF7382" s="3">
        <v>0</v>
      </c>
      <c r="AG7382" s="3">
        <v>0</v>
      </c>
      <c r="AH7382" s="3">
        <v>0</v>
      </c>
      <c r="AI7382" s="3">
        <v>0</v>
      </c>
      <c r="AJ7382" s="3">
        <v>0</v>
      </c>
      <c r="AK7382" s="3">
        <v>0</v>
      </c>
      <c r="AL7382" s="3">
        <v>0</v>
      </c>
      <c r="AM7382" s="3">
        <v>0</v>
      </c>
      <c r="AN7382" s="3">
        <v>0</v>
      </c>
      <c r="AO7382" s="3">
        <v>0</v>
      </c>
      <c r="AP7382" s="3">
        <v>0</v>
      </c>
      <c r="AQ7382" s="3">
        <v>0</v>
      </c>
      <c r="AR7382" s="4">
        <v>0</v>
      </c>
      <c r="AS7382" s="4">
        <v>0</v>
      </c>
      <c r="AT7382" s="4">
        <v>0</v>
      </c>
      <c r="AU7382" s="4">
        <v>0</v>
      </c>
      <c r="AV7382" s="4">
        <v>0</v>
      </c>
      <c r="AW7382" s="4">
        <v>0</v>
      </c>
      <c r="AX7382" s="4">
        <v>0</v>
      </c>
      <c r="AY7382" s="4">
        <v>0</v>
      </c>
      <c r="AZ7382" s="4">
        <v>0</v>
      </c>
      <c r="BA7382" s="4">
        <v>0</v>
      </c>
      <c r="BB7382" s="4">
        <v>0</v>
      </c>
      <c r="BC7382" s="4">
        <v>0</v>
      </c>
      <c r="BD7382" s="3">
        <v>0</v>
      </c>
      <c r="BE7382" s="3">
        <v>0</v>
      </c>
      <c r="BF7382" s="3">
        <v>0</v>
      </c>
      <c r="BG7382" s="3">
        <v>0</v>
      </c>
      <c r="BH7382" s="3">
        <v>0</v>
      </c>
      <c r="BI7382" s="3">
        <v>0</v>
      </c>
      <c r="BJ7382" s="3">
        <v>0</v>
      </c>
      <c r="BK7382" s="3">
        <v>0</v>
      </c>
      <c r="BL7382" s="3">
        <v>0</v>
      </c>
      <c r="BM7382" s="3">
        <v>0</v>
      </c>
      <c r="BN7382" s="3">
        <v>0</v>
      </c>
      <c r="BO7382" s="3">
        <v>0</v>
      </c>
      <c r="BP7382" s="3">
        <v>0</v>
      </c>
      <c r="BQ7382" s="3">
        <v>0</v>
      </c>
      <c r="BR7382" s="3">
        <v>0</v>
      </c>
      <c r="BS7382" s="3">
        <v>0</v>
      </c>
      <c r="BT7382" s="3">
        <v>0</v>
      </c>
      <c r="BU7382" s="3">
        <v>0</v>
      </c>
      <c r="BV7382" s="3">
        <v>0</v>
      </c>
      <c r="BW7382" s="3">
        <v>0</v>
      </c>
      <c r="BX7382" s="3">
        <v>0</v>
      </c>
      <c r="BY7382" s="3">
        <v>0</v>
      </c>
      <c r="BZ7382" s="3">
        <v>0</v>
      </c>
      <c r="CA7382" s="3">
        <v>0</v>
      </c>
      <c r="CB7382" s="3">
        <v>659.36199999999997</v>
      </c>
      <c r="CC7382" s="3">
        <v>572.60599999999999</v>
      </c>
      <c r="CD7382" s="3">
        <v>624.69899999999996</v>
      </c>
      <c r="CE7382" s="3">
        <v>541.91999999999996</v>
      </c>
      <c r="CF7382" s="3">
        <v>586.68499999999995</v>
      </c>
      <c r="CG7382" s="3">
        <v>734.09799999999996</v>
      </c>
      <c r="CH7382" s="3">
        <v>934.28599999999994</v>
      </c>
      <c r="CI7382" s="3">
        <v>883.97299999999996</v>
      </c>
      <c r="CJ7382" s="3">
        <v>732.21699999999998</v>
      </c>
      <c r="CK7382" s="3">
        <v>586.28899999999999</v>
      </c>
      <c r="CL7382" s="3">
        <v>530.83199999999999</v>
      </c>
      <c r="CM7382" s="3">
        <v>639.78099999999995</v>
      </c>
      <c r="CN7382" s="3">
        <v>0</v>
      </c>
      <c r="CO7382" s="3">
        <v>0</v>
      </c>
      <c r="CP7382" s="3">
        <v>0</v>
      </c>
      <c r="CQ7382" s="3">
        <v>0</v>
      </c>
      <c r="CR7382" s="3">
        <v>8026.7479999999996</v>
      </c>
      <c r="CS7382" s="2">
        <v>2017</v>
      </c>
    </row>
    <row r="7383" spans="1:97" x14ac:dyDescent="0.25">
      <c r="A7383" s="2">
        <v>54808</v>
      </c>
      <c r="B7383" s="5" t="s">
        <v>22</v>
      </c>
      <c r="C7383" s="2" t="s">
        <v>0</v>
      </c>
      <c r="D7383" s="5" t="s">
        <v>7247</v>
      </c>
      <c r="E7383" s="5" t="s">
        <v>7246</v>
      </c>
      <c r="F7383" s="2">
        <v>13491</v>
      </c>
      <c r="G7383" s="5" t="s">
        <v>63</v>
      </c>
      <c r="H7383" s="5" t="s">
        <v>49</v>
      </c>
      <c r="I7383" s="5" t="s">
        <v>103</v>
      </c>
      <c r="J7383" s="5" t="s">
        <v>1</v>
      </c>
      <c r="K7383" s="2">
        <v>611</v>
      </c>
      <c r="L7383" s="2">
        <v>5</v>
      </c>
      <c r="M7383" s="5" t="s">
        <v>74</v>
      </c>
      <c r="N7383" s="5" t="s">
        <v>87</v>
      </c>
      <c r="O7383" s="5" t="s">
        <v>54</v>
      </c>
      <c r="P7383" s="5" t="s">
        <v>54</v>
      </c>
      <c r="Q7383" s="5" t="s">
        <v>1</v>
      </c>
      <c r="R7383" s="5" t="s">
        <v>1</v>
      </c>
      <c r="S7383" s="5" t="s">
        <v>40</v>
      </c>
      <c r="T7383" s="3">
        <v>198</v>
      </c>
      <c r="U7383" s="3">
        <v>165</v>
      </c>
      <c r="V7383" s="3">
        <v>251</v>
      </c>
      <c r="W7383" s="3">
        <v>237</v>
      </c>
      <c r="X7383" s="3">
        <v>122</v>
      </c>
      <c r="Y7383" s="3">
        <v>94</v>
      </c>
      <c r="Z7383" s="3">
        <v>89</v>
      </c>
      <c r="AA7383" s="3">
        <v>68</v>
      </c>
      <c r="AB7383" s="3">
        <v>74</v>
      </c>
      <c r="AC7383" s="3">
        <v>134</v>
      </c>
      <c r="AD7383" s="3">
        <v>155</v>
      </c>
      <c r="AE7383" s="3">
        <v>2373</v>
      </c>
      <c r="AF7383" s="3">
        <v>198</v>
      </c>
      <c r="AG7383" s="3">
        <v>165</v>
      </c>
      <c r="AH7383" s="3">
        <v>251</v>
      </c>
      <c r="AI7383" s="3">
        <v>237</v>
      </c>
      <c r="AJ7383" s="3">
        <v>122</v>
      </c>
      <c r="AK7383" s="3">
        <v>94</v>
      </c>
      <c r="AL7383" s="3">
        <v>89</v>
      </c>
      <c r="AM7383" s="3">
        <v>68</v>
      </c>
      <c r="AN7383" s="3">
        <v>74</v>
      </c>
      <c r="AO7383" s="3">
        <v>134</v>
      </c>
      <c r="AP7383" s="3">
        <v>155</v>
      </c>
      <c r="AQ7383" s="3">
        <v>2373</v>
      </c>
      <c r="AR7383" s="4">
        <v>5.92</v>
      </c>
      <c r="AS7383" s="4">
        <v>5.92</v>
      </c>
      <c r="AT7383" s="4">
        <v>5.92</v>
      </c>
      <c r="AU7383" s="4">
        <v>5.92</v>
      </c>
      <c r="AV7383" s="4">
        <v>5.92</v>
      </c>
      <c r="AW7383" s="4">
        <v>5.92</v>
      </c>
      <c r="AX7383" s="4">
        <v>5.92</v>
      </c>
      <c r="AY7383" s="4">
        <v>5.92</v>
      </c>
      <c r="AZ7383" s="4">
        <v>5.92</v>
      </c>
      <c r="BA7383" s="4">
        <v>5.92</v>
      </c>
      <c r="BB7383" s="4">
        <v>5.92</v>
      </c>
      <c r="BC7383" s="4">
        <v>5.92</v>
      </c>
      <c r="BD7383" s="3">
        <v>1172</v>
      </c>
      <c r="BE7383" s="3">
        <v>977</v>
      </c>
      <c r="BF7383" s="3">
        <v>1486</v>
      </c>
      <c r="BG7383" s="3">
        <v>1403</v>
      </c>
      <c r="BH7383" s="3">
        <v>722</v>
      </c>
      <c r="BI7383" s="3">
        <v>556</v>
      </c>
      <c r="BJ7383" s="3">
        <v>527</v>
      </c>
      <c r="BK7383" s="3">
        <v>403</v>
      </c>
      <c r="BL7383" s="3">
        <v>438</v>
      </c>
      <c r="BM7383" s="3">
        <v>793</v>
      </c>
      <c r="BN7383" s="3">
        <v>918</v>
      </c>
      <c r="BO7383" s="3">
        <v>14048</v>
      </c>
      <c r="BP7383" s="3">
        <v>1172</v>
      </c>
      <c r="BQ7383" s="3">
        <v>977</v>
      </c>
      <c r="BR7383" s="3">
        <v>1486</v>
      </c>
      <c r="BS7383" s="3">
        <v>1403</v>
      </c>
      <c r="BT7383" s="3">
        <v>722</v>
      </c>
      <c r="BU7383" s="3">
        <v>556</v>
      </c>
      <c r="BV7383" s="3">
        <v>527</v>
      </c>
      <c r="BW7383" s="3">
        <v>403</v>
      </c>
      <c r="BX7383" s="3">
        <v>438</v>
      </c>
      <c r="BY7383" s="3">
        <v>793</v>
      </c>
      <c r="BZ7383" s="3">
        <v>918</v>
      </c>
      <c r="CA7383" s="3">
        <v>14048</v>
      </c>
      <c r="CB7383" s="3">
        <v>106.90600000000001</v>
      </c>
      <c r="CC7383" s="3">
        <v>89.046999999999997</v>
      </c>
      <c r="CD7383" s="3">
        <v>135.756</v>
      </c>
      <c r="CE7383" s="3">
        <v>128.42699999999999</v>
      </c>
      <c r="CF7383" s="3">
        <v>66.064999999999998</v>
      </c>
      <c r="CG7383" s="3">
        <v>50.95</v>
      </c>
      <c r="CH7383" s="3">
        <v>48.158999999999999</v>
      </c>
      <c r="CI7383" s="3">
        <v>36.947000000000003</v>
      </c>
      <c r="CJ7383" s="3">
        <v>40.130000000000003</v>
      </c>
      <c r="CK7383" s="3">
        <v>72.266999999999996</v>
      </c>
      <c r="CL7383" s="3">
        <v>83.867000000000004</v>
      </c>
      <c r="CM7383" s="3">
        <v>1284.203</v>
      </c>
      <c r="CN7383" s="3">
        <v>3960</v>
      </c>
      <c r="CO7383" s="3">
        <v>3960</v>
      </c>
      <c r="CP7383" s="3">
        <v>23443</v>
      </c>
      <c r="CQ7383" s="3">
        <v>23443</v>
      </c>
      <c r="CR7383" s="3">
        <v>2142.7240000000002</v>
      </c>
      <c r="CS7383" s="2">
        <v>2017</v>
      </c>
    </row>
    <row r="7384" spans="1:97" x14ac:dyDescent="0.25">
      <c r="A7384" s="2">
        <v>54808</v>
      </c>
      <c r="B7384" s="5" t="s">
        <v>22</v>
      </c>
      <c r="C7384" s="2" t="s">
        <v>0</v>
      </c>
      <c r="D7384" s="5" t="s">
        <v>7247</v>
      </c>
      <c r="E7384" s="5" t="s">
        <v>7246</v>
      </c>
      <c r="F7384" s="2">
        <v>13491</v>
      </c>
      <c r="G7384" s="5" t="s">
        <v>63</v>
      </c>
      <c r="H7384" s="5" t="s">
        <v>49</v>
      </c>
      <c r="I7384" s="5" t="s">
        <v>103</v>
      </c>
      <c r="J7384" s="5" t="s">
        <v>1</v>
      </c>
      <c r="K7384" s="2">
        <v>611</v>
      </c>
      <c r="L7384" s="2">
        <v>5</v>
      </c>
      <c r="M7384" s="5" t="s">
        <v>74</v>
      </c>
      <c r="N7384" s="5" t="s">
        <v>87</v>
      </c>
      <c r="O7384" s="5" t="s">
        <v>47</v>
      </c>
      <c r="P7384" s="5" t="s">
        <v>47</v>
      </c>
      <c r="Q7384" s="5" t="s">
        <v>1</v>
      </c>
      <c r="R7384" s="5" t="s">
        <v>1</v>
      </c>
      <c r="S7384" s="5" t="s">
        <v>46</v>
      </c>
      <c r="T7384" s="3">
        <v>83308</v>
      </c>
      <c r="U7384" s="3">
        <v>72349</v>
      </c>
      <c r="V7384" s="3">
        <v>78931</v>
      </c>
      <c r="W7384" s="3">
        <v>68472</v>
      </c>
      <c r="X7384" s="3">
        <v>74128</v>
      </c>
      <c r="Y7384" s="3">
        <v>92753</v>
      </c>
      <c r="Z7384" s="3">
        <v>118047</v>
      </c>
      <c r="AA7384" s="3">
        <v>111690</v>
      </c>
      <c r="AB7384" s="3">
        <v>92516</v>
      </c>
      <c r="AC7384" s="3">
        <v>74078</v>
      </c>
      <c r="AD7384" s="3">
        <v>67071</v>
      </c>
      <c r="AE7384" s="3">
        <v>80836</v>
      </c>
      <c r="AF7384" s="3">
        <v>83308</v>
      </c>
      <c r="AG7384" s="3">
        <v>72349</v>
      </c>
      <c r="AH7384" s="3">
        <v>78931</v>
      </c>
      <c r="AI7384" s="3">
        <v>68472</v>
      </c>
      <c r="AJ7384" s="3">
        <v>74128</v>
      </c>
      <c r="AK7384" s="3">
        <v>92753</v>
      </c>
      <c r="AL7384" s="3">
        <v>118047</v>
      </c>
      <c r="AM7384" s="3">
        <v>111690</v>
      </c>
      <c r="AN7384" s="3">
        <v>92516</v>
      </c>
      <c r="AO7384" s="3">
        <v>74078</v>
      </c>
      <c r="AP7384" s="3">
        <v>67070</v>
      </c>
      <c r="AQ7384" s="3">
        <v>80836</v>
      </c>
      <c r="AR7384" s="4">
        <v>0.86599999999999999</v>
      </c>
      <c r="AS7384" s="4">
        <v>0.86599999999999999</v>
      </c>
      <c r="AT7384" s="4">
        <v>0.86599999999999999</v>
      </c>
      <c r="AU7384" s="4">
        <v>0.86599999999999999</v>
      </c>
      <c r="AV7384" s="4">
        <v>0.86599999999999999</v>
      </c>
      <c r="AW7384" s="4">
        <v>0.86599999999999999</v>
      </c>
      <c r="AX7384" s="4">
        <v>0.86599999999999999</v>
      </c>
      <c r="AY7384" s="4">
        <v>0.86599999999999999</v>
      </c>
      <c r="AZ7384" s="4">
        <v>0.86599999999999999</v>
      </c>
      <c r="BA7384" s="4">
        <v>0.86599999999999999</v>
      </c>
      <c r="BB7384" s="4">
        <v>0.86599999999999999</v>
      </c>
      <c r="BC7384" s="4">
        <v>0.86599999999999999</v>
      </c>
      <c r="BD7384" s="3">
        <v>72145</v>
      </c>
      <c r="BE7384" s="3">
        <v>62654</v>
      </c>
      <c r="BF7384" s="3">
        <v>68354</v>
      </c>
      <c r="BG7384" s="3">
        <v>59297</v>
      </c>
      <c r="BH7384" s="3">
        <v>64195</v>
      </c>
      <c r="BI7384" s="3">
        <v>80324</v>
      </c>
      <c r="BJ7384" s="3">
        <v>102229</v>
      </c>
      <c r="BK7384" s="3">
        <v>96724</v>
      </c>
      <c r="BL7384" s="3">
        <v>80119</v>
      </c>
      <c r="BM7384" s="3">
        <v>64152</v>
      </c>
      <c r="BN7384" s="3">
        <v>58083</v>
      </c>
      <c r="BO7384" s="3">
        <v>70004</v>
      </c>
      <c r="BP7384" s="3">
        <v>72145</v>
      </c>
      <c r="BQ7384" s="3">
        <v>62654</v>
      </c>
      <c r="BR7384" s="3">
        <v>68354</v>
      </c>
      <c r="BS7384" s="3">
        <v>59297</v>
      </c>
      <c r="BT7384" s="3">
        <v>64195</v>
      </c>
      <c r="BU7384" s="3">
        <v>80324</v>
      </c>
      <c r="BV7384" s="3">
        <v>102229</v>
      </c>
      <c r="BW7384" s="3">
        <v>96724</v>
      </c>
      <c r="BX7384" s="3">
        <v>80119</v>
      </c>
      <c r="BY7384" s="3">
        <v>64152</v>
      </c>
      <c r="BZ7384" s="3">
        <v>58083</v>
      </c>
      <c r="CA7384" s="3">
        <v>70004</v>
      </c>
      <c r="CB7384" s="3">
        <v>6594.2539999999999</v>
      </c>
      <c r="CC7384" s="3">
        <v>5726.616</v>
      </c>
      <c r="CD7384" s="3">
        <v>6247.5950000000003</v>
      </c>
      <c r="CE7384" s="3">
        <v>5419.73</v>
      </c>
      <c r="CF7384" s="3">
        <v>5867.4229999999998</v>
      </c>
      <c r="CG7384" s="3">
        <v>7341.692</v>
      </c>
      <c r="CH7384" s="3">
        <v>9343.7649999999994</v>
      </c>
      <c r="CI7384" s="3">
        <v>8840.5920000000006</v>
      </c>
      <c r="CJ7384" s="3">
        <v>7322.8770000000004</v>
      </c>
      <c r="CK7384" s="3">
        <v>5863.46</v>
      </c>
      <c r="CL7384" s="3">
        <v>5308.8389999999999</v>
      </c>
      <c r="CM7384" s="3">
        <v>6398.433</v>
      </c>
      <c r="CN7384" s="3">
        <v>1014179</v>
      </c>
      <c r="CO7384" s="3">
        <v>1014178</v>
      </c>
      <c r="CP7384" s="3">
        <v>878280</v>
      </c>
      <c r="CQ7384" s="3">
        <v>878280</v>
      </c>
      <c r="CR7384" s="3">
        <v>80275.275999999998</v>
      </c>
      <c r="CS7384" s="2">
        <v>2017</v>
      </c>
    </row>
    <row r="7385" spans="1:97" x14ac:dyDescent="0.25">
      <c r="A7385" s="2">
        <v>54808</v>
      </c>
      <c r="B7385" s="5" t="s">
        <v>22</v>
      </c>
      <c r="C7385" s="2" t="s">
        <v>0</v>
      </c>
      <c r="D7385" s="5" t="s">
        <v>7247</v>
      </c>
      <c r="E7385" s="5" t="s">
        <v>7246</v>
      </c>
      <c r="F7385" s="2">
        <v>13491</v>
      </c>
      <c r="G7385" s="5" t="s">
        <v>63</v>
      </c>
      <c r="H7385" s="5" t="s">
        <v>49</v>
      </c>
      <c r="I7385" s="5" t="s">
        <v>103</v>
      </c>
      <c r="J7385" s="5" t="s">
        <v>1</v>
      </c>
      <c r="K7385" s="2">
        <v>611</v>
      </c>
      <c r="L7385" s="2">
        <v>5</v>
      </c>
      <c r="M7385" s="5" t="s">
        <v>74</v>
      </c>
      <c r="N7385" s="5" t="s">
        <v>87</v>
      </c>
      <c r="O7385" s="5" t="s">
        <v>41</v>
      </c>
      <c r="P7385" s="5" t="s">
        <v>41</v>
      </c>
      <c r="Q7385" s="5" t="s">
        <v>1</v>
      </c>
      <c r="R7385" s="5" t="s">
        <v>1</v>
      </c>
      <c r="S7385" s="5" t="s">
        <v>40</v>
      </c>
      <c r="T7385" s="3">
        <v>0</v>
      </c>
      <c r="U7385" s="3">
        <v>0</v>
      </c>
      <c r="V7385" s="3">
        <v>0</v>
      </c>
      <c r="W7385" s="3">
        <v>0</v>
      </c>
      <c r="X7385" s="3">
        <v>0</v>
      </c>
      <c r="Y7385" s="3">
        <v>0</v>
      </c>
      <c r="Z7385" s="3">
        <v>0</v>
      </c>
      <c r="AA7385" s="3">
        <v>0</v>
      </c>
      <c r="AB7385" s="3">
        <v>0</v>
      </c>
      <c r="AC7385" s="3">
        <v>0</v>
      </c>
      <c r="AD7385" s="3">
        <v>0</v>
      </c>
      <c r="AE7385" s="3">
        <v>0</v>
      </c>
      <c r="AF7385" s="3">
        <v>0</v>
      </c>
      <c r="AG7385" s="3">
        <v>0</v>
      </c>
      <c r="AH7385" s="3">
        <v>0</v>
      </c>
      <c r="AI7385" s="3">
        <v>0</v>
      </c>
      <c r="AJ7385" s="3">
        <v>0</v>
      </c>
      <c r="AK7385" s="3">
        <v>0</v>
      </c>
      <c r="AL7385" s="3">
        <v>0</v>
      </c>
      <c r="AM7385" s="3">
        <v>0</v>
      </c>
      <c r="AN7385" s="3">
        <v>0</v>
      </c>
      <c r="AO7385" s="3">
        <v>0</v>
      </c>
      <c r="AP7385" s="3">
        <v>0</v>
      </c>
      <c r="AQ7385" s="3">
        <v>0</v>
      </c>
      <c r="AR7385" s="4">
        <v>0</v>
      </c>
      <c r="AS7385" s="4">
        <v>0</v>
      </c>
      <c r="AT7385" s="4">
        <v>0</v>
      </c>
      <c r="AU7385" s="4">
        <v>0</v>
      </c>
      <c r="AV7385" s="4">
        <v>0</v>
      </c>
      <c r="AW7385" s="4">
        <v>0</v>
      </c>
      <c r="AX7385" s="4">
        <v>0</v>
      </c>
      <c r="AY7385" s="4">
        <v>0</v>
      </c>
      <c r="AZ7385" s="4">
        <v>0</v>
      </c>
      <c r="BA7385" s="4">
        <v>0</v>
      </c>
      <c r="BB7385" s="4">
        <v>0</v>
      </c>
      <c r="BC7385" s="4">
        <v>0</v>
      </c>
      <c r="BD7385" s="3">
        <v>0</v>
      </c>
      <c r="BE7385" s="3">
        <v>0</v>
      </c>
      <c r="BF7385" s="3">
        <v>0</v>
      </c>
      <c r="BG7385" s="3">
        <v>0</v>
      </c>
      <c r="BH7385" s="3">
        <v>0</v>
      </c>
      <c r="BI7385" s="3">
        <v>0</v>
      </c>
      <c r="BJ7385" s="3">
        <v>0</v>
      </c>
      <c r="BK7385" s="3">
        <v>0</v>
      </c>
      <c r="BL7385" s="3">
        <v>0</v>
      </c>
      <c r="BM7385" s="3">
        <v>0</v>
      </c>
      <c r="BN7385" s="3">
        <v>0</v>
      </c>
      <c r="BO7385" s="3">
        <v>0</v>
      </c>
      <c r="BP7385" s="3">
        <v>0</v>
      </c>
      <c r="BQ7385" s="3">
        <v>0</v>
      </c>
      <c r="BR7385" s="3">
        <v>0</v>
      </c>
      <c r="BS7385" s="3">
        <v>0</v>
      </c>
      <c r="BT7385" s="3">
        <v>0</v>
      </c>
      <c r="BU7385" s="3">
        <v>0</v>
      </c>
      <c r="BV7385" s="3">
        <v>0</v>
      </c>
      <c r="BW7385" s="3">
        <v>0</v>
      </c>
      <c r="BX7385" s="3">
        <v>0</v>
      </c>
      <c r="BY7385" s="3">
        <v>0</v>
      </c>
      <c r="BZ7385" s="3">
        <v>0</v>
      </c>
      <c r="CA7385" s="3">
        <v>0</v>
      </c>
      <c r="CB7385" s="3">
        <v>0</v>
      </c>
      <c r="CC7385" s="3">
        <v>0</v>
      </c>
      <c r="CD7385" s="3">
        <v>0</v>
      </c>
      <c r="CE7385" s="3">
        <v>0</v>
      </c>
      <c r="CF7385" s="3">
        <v>0</v>
      </c>
      <c r="CG7385" s="3">
        <v>0</v>
      </c>
      <c r="CH7385" s="3">
        <v>0</v>
      </c>
      <c r="CI7385" s="3">
        <v>0</v>
      </c>
      <c r="CJ7385" s="3">
        <v>0</v>
      </c>
      <c r="CK7385" s="3">
        <v>0</v>
      </c>
      <c r="CL7385" s="3">
        <v>0</v>
      </c>
      <c r="CM7385" s="3">
        <v>0</v>
      </c>
      <c r="CN7385" s="3">
        <v>0</v>
      </c>
      <c r="CO7385" s="3">
        <v>0</v>
      </c>
      <c r="CP7385" s="3">
        <v>0</v>
      </c>
      <c r="CQ7385" s="3">
        <v>0</v>
      </c>
      <c r="CR7385" s="3">
        <v>0</v>
      </c>
      <c r="CS7385" s="2">
        <v>2017</v>
      </c>
    </row>
    <row r="7386" spans="1:97" x14ac:dyDescent="0.25">
      <c r="A7386" s="2">
        <v>54808</v>
      </c>
      <c r="B7386" s="5" t="s">
        <v>22</v>
      </c>
      <c r="C7386" s="2" t="s">
        <v>0</v>
      </c>
      <c r="D7386" s="5" t="s">
        <v>7247</v>
      </c>
      <c r="E7386" s="5" t="s">
        <v>7246</v>
      </c>
      <c r="F7386" s="2">
        <v>13491</v>
      </c>
      <c r="G7386" s="5" t="s">
        <v>63</v>
      </c>
      <c r="H7386" s="5" t="s">
        <v>49</v>
      </c>
      <c r="I7386" s="5" t="s">
        <v>103</v>
      </c>
      <c r="J7386" s="5" t="s">
        <v>1</v>
      </c>
      <c r="K7386" s="2">
        <v>611</v>
      </c>
      <c r="L7386" s="2">
        <v>5</v>
      </c>
      <c r="M7386" s="5" t="s">
        <v>74</v>
      </c>
      <c r="N7386" s="5" t="s">
        <v>73</v>
      </c>
      <c r="O7386" s="5" t="s">
        <v>54</v>
      </c>
      <c r="P7386" s="5" t="s">
        <v>54</v>
      </c>
      <c r="Q7386" s="5" t="s">
        <v>1</v>
      </c>
      <c r="R7386" s="5" t="s">
        <v>1</v>
      </c>
      <c r="S7386" s="5" t="s">
        <v>40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0</v>
      </c>
      <c r="Z7386" s="3">
        <v>0</v>
      </c>
      <c r="AA7386" s="3">
        <v>0</v>
      </c>
      <c r="AB7386" s="3">
        <v>0</v>
      </c>
      <c r="AC7386" s="3">
        <v>0</v>
      </c>
      <c r="AD7386" s="3">
        <v>0</v>
      </c>
      <c r="AE7386" s="3">
        <v>0</v>
      </c>
      <c r="AF7386" s="3">
        <v>0</v>
      </c>
      <c r="AG7386" s="3">
        <v>0</v>
      </c>
      <c r="AH7386" s="3">
        <v>0</v>
      </c>
      <c r="AI7386" s="3">
        <v>0</v>
      </c>
      <c r="AJ7386" s="3">
        <v>0</v>
      </c>
      <c r="AK7386" s="3">
        <v>0</v>
      </c>
      <c r="AL7386" s="3">
        <v>0</v>
      </c>
      <c r="AM7386" s="3">
        <v>0</v>
      </c>
      <c r="AN7386" s="3">
        <v>0</v>
      </c>
      <c r="AO7386" s="3">
        <v>0</v>
      </c>
      <c r="AP7386" s="3">
        <v>0</v>
      </c>
      <c r="AQ7386" s="3">
        <v>0</v>
      </c>
      <c r="AR7386" s="4">
        <v>0</v>
      </c>
      <c r="AS7386" s="4">
        <v>0</v>
      </c>
      <c r="AT7386" s="4">
        <v>0</v>
      </c>
      <c r="AU7386" s="4">
        <v>0</v>
      </c>
      <c r="AV7386" s="4">
        <v>0</v>
      </c>
      <c r="AW7386" s="4">
        <v>0</v>
      </c>
      <c r="AX7386" s="4">
        <v>0</v>
      </c>
      <c r="AY7386" s="4">
        <v>0</v>
      </c>
      <c r="AZ7386" s="4">
        <v>0</v>
      </c>
      <c r="BA7386" s="4">
        <v>0</v>
      </c>
      <c r="BB7386" s="4">
        <v>0</v>
      </c>
      <c r="BC7386" s="4">
        <v>0</v>
      </c>
      <c r="BD7386" s="3">
        <v>0</v>
      </c>
      <c r="BE7386" s="3">
        <v>0</v>
      </c>
      <c r="BF7386" s="3">
        <v>0</v>
      </c>
      <c r="BG7386" s="3">
        <v>0</v>
      </c>
      <c r="BH7386" s="3">
        <v>0</v>
      </c>
      <c r="BI7386" s="3">
        <v>0</v>
      </c>
      <c r="BJ7386" s="3">
        <v>0</v>
      </c>
      <c r="BK7386" s="3">
        <v>0</v>
      </c>
      <c r="BL7386" s="3">
        <v>0</v>
      </c>
      <c r="BM7386" s="3">
        <v>0</v>
      </c>
      <c r="BN7386" s="3">
        <v>0</v>
      </c>
      <c r="BO7386" s="3">
        <v>0</v>
      </c>
      <c r="BP7386" s="3">
        <v>0</v>
      </c>
      <c r="BQ7386" s="3">
        <v>0</v>
      </c>
      <c r="BR7386" s="3">
        <v>0</v>
      </c>
      <c r="BS7386" s="3">
        <v>0</v>
      </c>
      <c r="BT7386" s="3">
        <v>0</v>
      </c>
      <c r="BU7386" s="3">
        <v>0</v>
      </c>
      <c r="BV7386" s="3">
        <v>0</v>
      </c>
      <c r="BW7386" s="3">
        <v>0</v>
      </c>
      <c r="BX7386" s="3">
        <v>0</v>
      </c>
      <c r="BY7386" s="3">
        <v>0</v>
      </c>
      <c r="BZ7386" s="3">
        <v>0</v>
      </c>
      <c r="CA7386" s="3">
        <v>0</v>
      </c>
      <c r="CB7386" s="3">
        <v>0</v>
      </c>
      <c r="CC7386" s="3">
        <v>0</v>
      </c>
      <c r="CD7386" s="3">
        <v>0</v>
      </c>
      <c r="CE7386" s="3">
        <v>0</v>
      </c>
      <c r="CF7386" s="3">
        <v>0</v>
      </c>
      <c r="CG7386" s="3">
        <v>0</v>
      </c>
      <c r="CH7386" s="3">
        <v>0</v>
      </c>
      <c r="CI7386" s="3">
        <v>0</v>
      </c>
      <c r="CJ7386" s="3">
        <v>0</v>
      </c>
      <c r="CK7386" s="3">
        <v>0</v>
      </c>
      <c r="CL7386" s="3">
        <v>0</v>
      </c>
      <c r="CM7386" s="3">
        <v>0</v>
      </c>
      <c r="CN7386" s="3">
        <v>0</v>
      </c>
      <c r="CO7386" s="3">
        <v>0</v>
      </c>
      <c r="CP7386" s="3">
        <v>0</v>
      </c>
      <c r="CQ7386" s="3">
        <v>0</v>
      </c>
      <c r="CR7386" s="3">
        <v>0</v>
      </c>
      <c r="CS7386" s="2">
        <v>2017</v>
      </c>
    </row>
    <row r="7387" spans="1:97" x14ac:dyDescent="0.25">
      <c r="A7387" s="2">
        <v>54809</v>
      </c>
      <c r="B7387" s="5" t="s">
        <v>22</v>
      </c>
      <c r="C7387" s="2" t="s">
        <v>0</v>
      </c>
      <c r="D7387" s="5" t="s">
        <v>7245</v>
      </c>
      <c r="E7387" s="5" t="s">
        <v>7244</v>
      </c>
      <c r="F7387" s="2">
        <v>19664</v>
      </c>
      <c r="G7387" s="5" t="s">
        <v>6</v>
      </c>
      <c r="H7387" s="5" t="s">
        <v>5</v>
      </c>
      <c r="I7387" s="5" t="s">
        <v>107</v>
      </c>
      <c r="J7387" s="5" t="s">
        <v>1</v>
      </c>
      <c r="K7387" s="2">
        <v>611</v>
      </c>
      <c r="L7387" s="2">
        <v>5</v>
      </c>
      <c r="M7387" s="5" t="s">
        <v>74</v>
      </c>
      <c r="N7387" s="5" t="s">
        <v>73</v>
      </c>
      <c r="O7387" s="5" t="s">
        <v>54</v>
      </c>
      <c r="P7387" s="5" t="s">
        <v>54</v>
      </c>
      <c r="Q7387" s="5" t="s">
        <v>1</v>
      </c>
      <c r="R7387" s="5" t="s">
        <v>1</v>
      </c>
      <c r="S7387" s="5" t="s">
        <v>40</v>
      </c>
      <c r="T7387" s="3">
        <v>70</v>
      </c>
      <c r="U7387" s="3">
        <v>9</v>
      </c>
      <c r="V7387" s="3">
        <v>15</v>
      </c>
      <c r="W7387" s="3">
        <v>12</v>
      </c>
      <c r="X7387" s="3">
        <v>13</v>
      </c>
      <c r="Y7387" s="3">
        <v>13</v>
      </c>
      <c r="Z7387" s="3">
        <v>14</v>
      </c>
      <c r="AA7387" s="3">
        <v>15</v>
      </c>
      <c r="AB7387" s="3">
        <v>12</v>
      </c>
      <c r="AC7387" s="3">
        <v>15</v>
      </c>
      <c r="AD7387" s="3">
        <v>9</v>
      </c>
      <c r="AE7387" s="3">
        <v>8</v>
      </c>
      <c r="AF7387" s="3">
        <v>29</v>
      </c>
      <c r="AG7387" s="3">
        <v>4</v>
      </c>
      <c r="AH7387" s="3">
        <v>6</v>
      </c>
      <c r="AI7387" s="3">
        <v>5</v>
      </c>
      <c r="AJ7387" s="3">
        <v>7</v>
      </c>
      <c r="AK7387" s="3">
        <v>5</v>
      </c>
      <c r="AL7387" s="3">
        <v>6</v>
      </c>
      <c r="AM7387" s="3">
        <v>6</v>
      </c>
      <c r="AN7387" s="3">
        <v>6</v>
      </c>
      <c r="AO7387" s="3">
        <v>6</v>
      </c>
      <c r="AP7387" s="3">
        <v>4</v>
      </c>
      <c r="AQ7387" s="3">
        <v>7</v>
      </c>
      <c r="AR7387" s="4">
        <v>5.84</v>
      </c>
      <c r="AS7387" s="4">
        <v>5.84</v>
      </c>
      <c r="AT7387" s="4">
        <v>5.84</v>
      </c>
      <c r="AU7387" s="4">
        <v>5.84</v>
      </c>
      <c r="AV7387" s="4">
        <v>5.84</v>
      </c>
      <c r="AW7387" s="4">
        <v>5.84</v>
      </c>
      <c r="AX7387" s="4">
        <v>5.84</v>
      </c>
      <c r="AY7387" s="4">
        <v>5.84</v>
      </c>
      <c r="AZ7387" s="4">
        <v>5.84</v>
      </c>
      <c r="BA7387" s="4">
        <v>5.84</v>
      </c>
      <c r="BB7387" s="4">
        <v>5.84</v>
      </c>
      <c r="BC7387" s="4">
        <v>5.84</v>
      </c>
      <c r="BD7387" s="3">
        <v>409</v>
      </c>
      <c r="BE7387" s="3">
        <v>53</v>
      </c>
      <c r="BF7387" s="3">
        <v>88</v>
      </c>
      <c r="BG7387" s="3">
        <v>70</v>
      </c>
      <c r="BH7387" s="3">
        <v>76</v>
      </c>
      <c r="BI7387" s="3">
        <v>76</v>
      </c>
      <c r="BJ7387" s="3">
        <v>82</v>
      </c>
      <c r="BK7387" s="3">
        <v>88</v>
      </c>
      <c r="BL7387" s="3">
        <v>70</v>
      </c>
      <c r="BM7387" s="3">
        <v>88</v>
      </c>
      <c r="BN7387" s="3">
        <v>53</v>
      </c>
      <c r="BO7387" s="3">
        <v>47</v>
      </c>
      <c r="BP7387" s="3">
        <v>171</v>
      </c>
      <c r="BQ7387" s="3">
        <v>26</v>
      </c>
      <c r="BR7387" s="3">
        <v>34</v>
      </c>
      <c r="BS7387" s="3">
        <v>30</v>
      </c>
      <c r="BT7387" s="3">
        <v>43</v>
      </c>
      <c r="BU7387" s="3">
        <v>30</v>
      </c>
      <c r="BV7387" s="3">
        <v>34</v>
      </c>
      <c r="BW7387" s="3">
        <v>34</v>
      </c>
      <c r="BX7387" s="3">
        <v>34</v>
      </c>
      <c r="BY7387" s="3">
        <v>34</v>
      </c>
      <c r="BZ7387" s="3">
        <v>21</v>
      </c>
      <c r="CA7387" s="3">
        <v>38</v>
      </c>
      <c r="CB7387" s="3">
        <v>39.200000000000003</v>
      </c>
      <c r="CC7387" s="3">
        <v>5.88</v>
      </c>
      <c r="CD7387" s="3">
        <v>7.84</v>
      </c>
      <c r="CE7387" s="3">
        <v>6.86</v>
      </c>
      <c r="CF7387" s="3">
        <v>9.8000000000000007</v>
      </c>
      <c r="CG7387" s="3">
        <v>6.86</v>
      </c>
      <c r="CH7387" s="3">
        <v>7.84</v>
      </c>
      <c r="CI7387" s="3">
        <v>7.84</v>
      </c>
      <c r="CJ7387" s="3">
        <v>7.84</v>
      </c>
      <c r="CK7387" s="3">
        <v>7.84</v>
      </c>
      <c r="CL7387" s="3">
        <v>4.9000000000000004</v>
      </c>
      <c r="CM7387" s="3">
        <v>8.82</v>
      </c>
      <c r="CN7387" s="3">
        <v>205</v>
      </c>
      <c r="CO7387" s="3">
        <v>91</v>
      </c>
      <c r="CP7387" s="3">
        <v>1200</v>
      </c>
      <c r="CQ7387" s="3">
        <v>529</v>
      </c>
      <c r="CR7387" s="3">
        <v>121.52</v>
      </c>
      <c r="CS7387" s="2">
        <v>2017</v>
      </c>
    </row>
    <row r="7388" spans="1:97" x14ac:dyDescent="0.25">
      <c r="A7388" s="2">
        <v>54809</v>
      </c>
      <c r="B7388" s="5" t="s">
        <v>22</v>
      </c>
      <c r="C7388" s="2" t="s">
        <v>0</v>
      </c>
      <c r="D7388" s="5" t="s">
        <v>7245</v>
      </c>
      <c r="E7388" s="5" t="s">
        <v>7244</v>
      </c>
      <c r="F7388" s="2">
        <v>19664</v>
      </c>
      <c r="G7388" s="5" t="s">
        <v>6</v>
      </c>
      <c r="H7388" s="5" t="s">
        <v>5</v>
      </c>
      <c r="I7388" s="5" t="s">
        <v>107</v>
      </c>
      <c r="J7388" s="5" t="s">
        <v>1</v>
      </c>
      <c r="K7388" s="2">
        <v>611</v>
      </c>
      <c r="L7388" s="2">
        <v>5</v>
      </c>
      <c r="M7388" s="5" t="s">
        <v>74</v>
      </c>
      <c r="N7388" s="5" t="s">
        <v>18</v>
      </c>
      <c r="O7388" s="5" t="s">
        <v>54</v>
      </c>
      <c r="P7388" s="5" t="s">
        <v>54</v>
      </c>
      <c r="Q7388" s="5" t="s">
        <v>1</v>
      </c>
      <c r="R7388" s="5" t="s">
        <v>1</v>
      </c>
      <c r="S7388" s="5" t="s">
        <v>40</v>
      </c>
      <c r="T7388" s="3">
        <v>0</v>
      </c>
      <c r="U7388" s="3">
        <v>0</v>
      </c>
      <c r="V7388" s="3">
        <v>0</v>
      </c>
      <c r="W7388" s="3">
        <v>0</v>
      </c>
      <c r="X7388" s="3">
        <v>0</v>
      </c>
      <c r="Y7388" s="3">
        <v>0</v>
      </c>
      <c r="Z7388" s="3">
        <v>0</v>
      </c>
      <c r="AA7388" s="3">
        <v>0</v>
      </c>
      <c r="AB7388" s="3">
        <v>0</v>
      </c>
      <c r="AC7388" s="3">
        <v>0</v>
      </c>
      <c r="AD7388" s="3">
        <v>0</v>
      </c>
      <c r="AE7388" s="3">
        <v>0</v>
      </c>
      <c r="AF7388" s="3">
        <v>0</v>
      </c>
      <c r="AG7388" s="3">
        <v>0</v>
      </c>
      <c r="AH7388" s="3">
        <v>0</v>
      </c>
      <c r="AI7388" s="3">
        <v>0</v>
      </c>
      <c r="AJ7388" s="3">
        <v>0</v>
      </c>
      <c r="AK7388" s="3">
        <v>0</v>
      </c>
      <c r="AL7388" s="3">
        <v>0</v>
      </c>
      <c r="AM7388" s="3">
        <v>0</v>
      </c>
      <c r="AN7388" s="3">
        <v>0</v>
      </c>
      <c r="AO7388" s="3">
        <v>0</v>
      </c>
      <c r="AP7388" s="3">
        <v>0</v>
      </c>
      <c r="AQ7388" s="3">
        <v>0</v>
      </c>
      <c r="AR7388" s="4">
        <v>0</v>
      </c>
      <c r="AS7388" s="4">
        <v>0</v>
      </c>
      <c r="AT7388" s="4">
        <v>0</v>
      </c>
      <c r="AU7388" s="4">
        <v>0</v>
      </c>
      <c r="AV7388" s="4">
        <v>0</v>
      </c>
      <c r="AW7388" s="4">
        <v>0</v>
      </c>
      <c r="AX7388" s="4">
        <v>0</v>
      </c>
      <c r="AY7388" s="4">
        <v>0</v>
      </c>
      <c r="AZ7388" s="4">
        <v>0</v>
      </c>
      <c r="BA7388" s="4">
        <v>0</v>
      </c>
      <c r="BB7388" s="4">
        <v>0</v>
      </c>
      <c r="BC7388" s="4">
        <v>0</v>
      </c>
      <c r="BD7388" s="3">
        <v>0</v>
      </c>
      <c r="BE7388" s="3">
        <v>0</v>
      </c>
      <c r="BF7388" s="3">
        <v>0</v>
      </c>
      <c r="BG7388" s="3">
        <v>0</v>
      </c>
      <c r="BH7388" s="3">
        <v>0</v>
      </c>
      <c r="BI7388" s="3">
        <v>0</v>
      </c>
      <c r="BJ7388" s="3">
        <v>0</v>
      </c>
      <c r="BK7388" s="3">
        <v>0</v>
      </c>
      <c r="BL7388" s="3">
        <v>0</v>
      </c>
      <c r="BM7388" s="3">
        <v>0</v>
      </c>
      <c r="BN7388" s="3">
        <v>0</v>
      </c>
      <c r="BO7388" s="3">
        <v>0</v>
      </c>
      <c r="BP7388" s="3">
        <v>0</v>
      </c>
      <c r="BQ7388" s="3">
        <v>0</v>
      </c>
      <c r="BR7388" s="3">
        <v>0</v>
      </c>
      <c r="BS7388" s="3">
        <v>0</v>
      </c>
      <c r="BT7388" s="3">
        <v>0</v>
      </c>
      <c r="BU7388" s="3">
        <v>0</v>
      </c>
      <c r="BV7388" s="3">
        <v>0</v>
      </c>
      <c r="BW7388" s="3">
        <v>0</v>
      </c>
      <c r="BX7388" s="3">
        <v>0</v>
      </c>
      <c r="BY7388" s="3">
        <v>0</v>
      </c>
      <c r="BZ7388" s="3">
        <v>0</v>
      </c>
      <c r="CA7388" s="3">
        <v>0</v>
      </c>
      <c r="CB7388" s="3">
        <v>0</v>
      </c>
      <c r="CC7388" s="3">
        <v>0</v>
      </c>
      <c r="CD7388" s="3">
        <v>0</v>
      </c>
      <c r="CE7388" s="3">
        <v>0</v>
      </c>
      <c r="CF7388" s="3">
        <v>0</v>
      </c>
      <c r="CG7388" s="3">
        <v>0</v>
      </c>
      <c r="CH7388" s="3">
        <v>0</v>
      </c>
      <c r="CI7388" s="3">
        <v>0</v>
      </c>
      <c r="CJ7388" s="3">
        <v>0</v>
      </c>
      <c r="CK7388" s="3">
        <v>0</v>
      </c>
      <c r="CL7388" s="3">
        <v>0</v>
      </c>
      <c r="CM7388" s="3">
        <v>0</v>
      </c>
      <c r="CN7388" s="3">
        <v>0</v>
      </c>
      <c r="CO7388" s="3">
        <v>0</v>
      </c>
      <c r="CP7388" s="3">
        <v>0</v>
      </c>
      <c r="CQ7388" s="3">
        <v>0</v>
      </c>
      <c r="CR7388" s="3">
        <v>0</v>
      </c>
      <c r="CS7388" s="2">
        <v>2017</v>
      </c>
    </row>
    <row r="7389" spans="1:97" x14ac:dyDescent="0.25">
      <c r="A7389" s="2">
        <v>54809</v>
      </c>
      <c r="B7389" s="5" t="s">
        <v>22</v>
      </c>
      <c r="C7389" s="2" t="s">
        <v>0</v>
      </c>
      <c r="D7389" s="5" t="s">
        <v>7245</v>
      </c>
      <c r="E7389" s="5" t="s">
        <v>7244</v>
      </c>
      <c r="F7389" s="2">
        <v>19664</v>
      </c>
      <c r="G7389" s="5" t="s">
        <v>6</v>
      </c>
      <c r="H7389" s="5" t="s">
        <v>5</v>
      </c>
      <c r="I7389" s="5" t="s">
        <v>107</v>
      </c>
      <c r="J7389" s="5" t="s">
        <v>1</v>
      </c>
      <c r="K7389" s="2">
        <v>611</v>
      </c>
      <c r="L7389" s="2">
        <v>5</v>
      </c>
      <c r="M7389" s="5" t="s">
        <v>74</v>
      </c>
      <c r="N7389" s="5" t="s">
        <v>18</v>
      </c>
      <c r="O7389" s="5" t="s">
        <v>47</v>
      </c>
      <c r="P7389" s="5" t="s">
        <v>47</v>
      </c>
      <c r="Q7389" s="5" t="s">
        <v>1</v>
      </c>
      <c r="R7389" s="5" t="s">
        <v>1</v>
      </c>
      <c r="S7389" s="5" t="s">
        <v>46</v>
      </c>
      <c r="T7389" s="3">
        <v>186810</v>
      </c>
      <c r="U7389" s="3">
        <v>161088</v>
      </c>
      <c r="V7389" s="3">
        <v>158443</v>
      </c>
      <c r="W7389" s="3">
        <v>128303</v>
      </c>
      <c r="X7389" s="3">
        <v>107478</v>
      </c>
      <c r="Y7389" s="3">
        <v>86066</v>
      </c>
      <c r="Z7389" s="3">
        <v>79102</v>
      </c>
      <c r="AA7389" s="3">
        <v>80026</v>
      </c>
      <c r="AB7389" s="3">
        <v>88329</v>
      </c>
      <c r="AC7389" s="3">
        <v>130711</v>
      </c>
      <c r="AD7389" s="3">
        <v>151217</v>
      </c>
      <c r="AE7389" s="3">
        <v>183505</v>
      </c>
      <c r="AF7389" s="3">
        <v>6696</v>
      </c>
      <c r="AG7389" s="3">
        <v>8526</v>
      </c>
      <c r="AH7389" s="3">
        <v>8433</v>
      </c>
      <c r="AI7389" s="3">
        <v>7425</v>
      </c>
      <c r="AJ7389" s="3">
        <v>7421</v>
      </c>
      <c r="AK7389" s="3">
        <v>1944</v>
      </c>
      <c r="AL7389" s="3">
        <v>0</v>
      </c>
      <c r="AM7389" s="3">
        <v>0</v>
      </c>
      <c r="AN7389" s="3">
        <v>0</v>
      </c>
      <c r="AO7389" s="3">
        <v>7978</v>
      </c>
      <c r="AP7389" s="3">
        <v>8984</v>
      </c>
      <c r="AQ7389" s="3">
        <v>10102</v>
      </c>
      <c r="AR7389" s="4">
        <v>1.093</v>
      </c>
      <c r="AS7389" s="4">
        <v>1.091</v>
      </c>
      <c r="AT7389" s="4">
        <v>1.095</v>
      </c>
      <c r="AU7389" s="4">
        <v>1.0920000000000001</v>
      </c>
      <c r="AV7389" s="4">
        <v>1.0880000000000001</v>
      </c>
      <c r="AW7389" s="4">
        <v>1.097</v>
      </c>
      <c r="AX7389" s="4">
        <v>1.1000000000000001</v>
      </c>
      <c r="AY7389" s="4">
        <v>1.0900000000000001</v>
      </c>
      <c r="AZ7389" s="4">
        <v>1.0880000000000001</v>
      </c>
      <c r="BA7389" s="4">
        <v>1.097</v>
      </c>
      <c r="BB7389" s="4">
        <v>1.1000000000000001</v>
      </c>
      <c r="BC7389" s="4">
        <v>1.1020000000000001</v>
      </c>
      <c r="BD7389" s="3">
        <v>204183</v>
      </c>
      <c r="BE7389" s="3">
        <v>175747</v>
      </c>
      <c r="BF7389" s="3">
        <v>173495</v>
      </c>
      <c r="BG7389" s="3">
        <v>140107</v>
      </c>
      <c r="BH7389" s="3">
        <v>116936</v>
      </c>
      <c r="BI7389" s="3">
        <v>94414</v>
      </c>
      <c r="BJ7389" s="3">
        <v>87012</v>
      </c>
      <c r="BK7389" s="3">
        <v>87228</v>
      </c>
      <c r="BL7389" s="3">
        <v>96102</v>
      </c>
      <c r="BM7389" s="3">
        <v>143390</v>
      </c>
      <c r="BN7389" s="3">
        <v>166339</v>
      </c>
      <c r="BO7389" s="3">
        <v>202223</v>
      </c>
      <c r="BP7389" s="3">
        <v>7319</v>
      </c>
      <c r="BQ7389" s="3">
        <v>9302</v>
      </c>
      <c r="BR7389" s="3">
        <v>9234</v>
      </c>
      <c r="BS7389" s="3">
        <v>8108</v>
      </c>
      <c r="BT7389" s="3">
        <v>8074</v>
      </c>
      <c r="BU7389" s="3">
        <v>2133</v>
      </c>
      <c r="BV7389" s="3">
        <v>0</v>
      </c>
      <c r="BW7389" s="3">
        <v>0</v>
      </c>
      <c r="BX7389" s="3">
        <v>0</v>
      </c>
      <c r="BY7389" s="3">
        <v>8752</v>
      </c>
      <c r="BZ7389" s="3">
        <v>9882</v>
      </c>
      <c r="CA7389" s="3">
        <v>11132</v>
      </c>
      <c r="CB7389" s="3">
        <v>1664.52</v>
      </c>
      <c r="CC7389" s="3">
        <v>2115.5700000000002</v>
      </c>
      <c r="CD7389" s="3">
        <v>2100.0500000000002</v>
      </c>
      <c r="CE7389" s="3">
        <v>1843.97</v>
      </c>
      <c r="CF7389" s="3">
        <v>1836.21</v>
      </c>
      <c r="CG7389" s="3">
        <v>485</v>
      </c>
      <c r="CH7389" s="3">
        <v>0</v>
      </c>
      <c r="CI7389" s="3">
        <v>0</v>
      </c>
      <c r="CJ7389" s="3">
        <v>0</v>
      </c>
      <c r="CK7389" s="3">
        <v>1990.44</v>
      </c>
      <c r="CL7389" s="3">
        <v>2247.4899999999998</v>
      </c>
      <c r="CM7389" s="3">
        <v>2531.6999999999998</v>
      </c>
      <c r="CN7389" s="3">
        <v>1541078</v>
      </c>
      <c r="CO7389" s="3">
        <v>67509</v>
      </c>
      <c r="CP7389" s="3">
        <v>1687176</v>
      </c>
      <c r="CQ7389" s="3">
        <v>73936</v>
      </c>
      <c r="CR7389" s="3">
        <v>16814.95</v>
      </c>
      <c r="CS7389" s="2">
        <v>2017</v>
      </c>
    </row>
    <row r="7390" spans="1:97" x14ac:dyDescent="0.25">
      <c r="A7390" s="2">
        <v>54809</v>
      </c>
      <c r="B7390" s="5" t="s">
        <v>22</v>
      </c>
      <c r="C7390" s="2" t="s">
        <v>0</v>
      </c>
      <c r="D7390" s="5" t="s">
        <v>7245</v>
      </c>
      <c r="E7390" s="5" t="s">
        <v>7244</v>
      </c>
      <c r="F7390" s="2">
        <v>19664</v>
      </c>
      <c r="G7390" s="5" t="s">
        <v>6</v>
      </c>
      <c r="H7390" s="5" t="s">
        <v>5</v>
      </c>
      <c r="I7390" s="5" t="s">
        <v>107</v>
      </c>
      <c r="J7390" s="5" t="s">
        <v>1</v>
      </c>
      <c r="K7390" s="2">
        <v>611</v>
      </c>
      <c r="L7390" s="2">
        <v>5</v>
      </c>
      <c r="M7390" s="5" t="s">
        <v>74</v>
      </c>
      <c r="N7390" s="5" t="s">
        <v>18</v>
      </c>
      <c r="O7390" s="5" t="s">
        <v>4322</v>
      </c>
      <c r="P7390" s="5" t="s">
        <v>4321</v>
      </c>
      <c r="Q7390" s="5" t="s">
        <v>1</v>
      </c>
      <c r="R7390" s="5" t="s">
        <v>1</v>
      </c>
      <c r="S7390" s="5" t="s">
        <v>46</v>
      </c>
      <c r="T7390" s="3">
        <v>0</v>
      </c>
      <c r="U7390" s="3">
        <v>0</v>
      </c>
      <c r="V7390" s="3">
        <v>0</v>
      </c>
      <c r="W7390" s="3">
        <v>0</v>
      </c>
      <c r="X7390" s="3">
        <v>0</v>
      </c>
      <c r="Y7390" s="3">
        <v>0</v>
      </c>
      <c r="Z7390" s="3">
        <v>0</v>
      </c>
      <c r="AA7390" s="3">
        <v>0</v>
      </c>
      <c r="AB7390" s="3">
        <v>0</v>
      </c>
      <c r="AC7390" s="3">
        <v>0</v>
      </c>
      <c r="AD7390" s="3">
        <v>0</v>
      </c>
      <c r="AE7390" s="3">
        <v>0</v>
      </c>
      <c r="AF7390" s="3">
        <v>0</v>
      </c>
      <c r="AG7390" s="3">
        <v>0</v>
      </c>
      <c r="AH7390" s="3">
        <v>0</v>
      </c>
      <c r="AI7390" s="3">
        <v>0</v>
      </c>
      <c r="AJ7390" s="3">
        <v>0</v>
      </c>
      <c r="AK7390" s="3">
        <v>0</v>
      </c>
      <c r="AL7390" s="3">
        <v>0</v>
      </c>
      <c r="AM7390" s="3">
        <v>0</v>
      </c>
      <c r="AN7390" s="3">
        <v>0</v>
      </c>
      <c r="AO7390" s="3">
        <v>0</v>
      </c>
      <c r="AP7390" s="3">
        <v>0</v>
      </c>
      <c r="AQ7390" s="3">
        <v>0</v>
      </c>
      <c r="AR7390" s="4">
        <v>0</v>
      </c>
      <c r="AS7390" s="4">
        <v>0</v>
      </c>
      <c r="AT7390" s="4">
        <v>0</v>
      </c>
      <c r="AU7390" s="4">
        <v>0</v>
      </c>
      <c r="AV7390" s="4">
        <v>0</v>
      </c>
      <c r="AW7390" s="4">
        <v>0</v>
      </c>
      <c r="AX7390" s="4">
        <v>0</v>
      </c>
      <c r="AY7390" s="4">
        <v>0</v>
      </c>
      <c r="AZ7390" s="4">
        <v>0</v>
      </c>
      <c r="BA7390" s="4">
        <v>0</v>
      </c>
      <c r="BB7390" s="4">
        <v>0</v>
      </c>
      <c r="BC7390" s="4">
        <v>0</v>
      </c>
      <c r="BD7390" s="3">
        <v>0</v>
      </c>
      <c r="BE7390" s="3">
        <v>0</v>
      </c>
      <c r="BF7390" s="3">
        <v>0</v>
      </c>
      <c r="BG7390" s="3">
        <v>0</v>
      </c>
      <c r="BH7390" s="3">
        <v>0</v>
      </c>
      <c r="BI7390" s="3">
        <v>0</v>
      </c>
      <c r="BJ7390" s="3">
        <v>0</v>
      </c>
      <c r="BK7390" s="3">
        <v>0</v>
      </c>
      <c r="BL7390" s="3">
        <v>0</v>
      </c>
      <c r="BM7390" s="3">
        <v>0</v>
      </c>
      <c r="BN7390" s="3">
        <v>0</v>
      </c>
      <c r="BO7390" s="3">
        <v>0</v>
      </c>
      <c r="BP7390" s="3">
        <v>0</v>
      </c>
      <c r="BQ7390" s="3">
        <v>0</v>
      </c>
      <c r="BR7390" s="3">
        <v>0</v>
      </c>
      <c r="BS7390" s="3">
        <v>0</v>
      </c>
      <c r="BT7390" s="3">
        <v>0</v>
      </c>
      <c r="BU7390" s="3">
        <v>0</v>
      </c>
      <c r="BV7390" s="3">
        <v>0</v>
      </c>
      <c r="BW7390" s="3">
        <v>0</v>
      </c>
      <c r="BX7390" s="3">
        <v>0</v>
      </c>
      <c r="BY7390" s="3">
        <v>0</v>
      </c>
      <c r="BZ7390" s="3">
        <v>0</v>
      </c>
      <c r="CA7390" s="3">
        <v>0</v>
      </c>
      <c r="CB7390" s="3">
        <v>0</v>
      </c>
      <c r="CC7390" s="3">
        <v>0</v>
      </c>
      <c r="CD7390" s="3">
        <v>0</v>
      </c>
      <c r="CE7390" s="3">
        <v>0</v>
      </c>
      <c r="CF7390" s="3">
        <v>0</v>
      </c>
      <c r="CG7390" s="3">
        <v>0</v>
      </c>
      <c r="CH7390" s="3">
        <v>0</v>
      </c>
      <c r="CI7390" s="3">
        <v>0</v>
      </c>
      <c r="CJ7390" s="3">
        <v>0</v>
      </c>
      <c r="CK7390" s="3">
        <v>0</v>
      </c>
      <c r="CL7390" s="3">
        <v>0</v>
      </c>
      <c r="CM7390" s="3">
        <v>0</v>
      </c>
      <c r="CN7390" s="3">
        <v>0</v>
      </c>
      <c r="CO7390" s="3">
        <v>0</v>
      </c>
      <c r="CP7390" s="3">
        <v>0</v>
      </c>
      <c r="CQ7390" s="3">
        <v>0</v>
      </c>
      <c r="CR7390" s="3">
        <v>0</v>
      </c>
      <c r="CS7390" s="2">
        <v>2017</v>
      </c>
    </row>
    <row r="7391" spans="1:97" x14ac:dyDescent="0.25">
      <c r="A7391" s="2">
        <v>54812</v>
      </c>
      <c r="B7391" s="5" t="s">
        <v>8</v>
      </c>
      <c r="C7391" s="2" t="s">
        <v>0</v>
      </c>
      <c r="D7391" s="5" t="s">
        <v>7243</v>
      </c>
      <c r="E7391" s="5" t="s">
        <v>7242</v>
      </c>
      <c r="F7391" s="2">
        <v>12454</v>
      </c>
      <c r="G7391" s="5" t="s">
        <v>209</v>
      </c>
      <c r="H7391" s="5" t="s">
        <v>12</v>
      </c>
      <c r="I7391" s="5" t="s">
        <v>107</v>
      </c>
      <c r="J7391" s="5" t="s">
        <v>1</v>
      </c>
      <c r="K7391" s="2">
        <v>22</v>
      </c>
      <c r="L7391" s="2">
        <v>2</v>
      </c>
      <c r="M7391" s="5" t="s">
        <v>4</v>
      </c>
      <c r="N7391" s="5" t="s">
        <v>82</v>
      </c>
      <c r="O7391" s="5" t="s">
        <v>81</v>
      </c>
      <c r="P7391" s="5" t="s">
        <v>80</v>
      </c>
      <c r="Q7391" s="5" t="s">
        <v>1</v>
      </c>
      <c r="R7391" s="5" t="s">
        <v>1</v>
      </c>
      <c r="S7391" s="5" t="s">
        <v>1</v>
      </c>
      <c r="T7391" s="3">
        <v>0</v>
      </c>
      <c r="U7391" s="3">
        <v>0</v>
      </c>
      <c r="V7391" s="3">
        <v>0</v>
      </c>
      <c r="W7391" s="3">
        <v>0</v>
      </c>
      <c r="X7391" s="3">
        <v>0</v>
      </c>
      <c r="Y7391" s="3">
        <v>0</v>
      </c>
      <c r="Z7391" s="3">
        <v>0</v>
      </c>
      <c r="AA7391" s="3">
        <v>0</v>
      </c>
      <c r="AB7391" s="3">
        <v>0</v>
      </c>
      <c r="AC7391" s="3">
        <v>0</v>
      </c>
      <c r="AD7391" s="3">
        <v>0</v>
      </c>
      <c r="AE7391" s="3">
        <v>0</v>
      </c>
      <c r="AF7391" s="3">
        <v>0</v>
      </c>
      <c r="AG7391" s="3">
        <v>0</v>
      </c>
      <c r="AH7391" s="3">
        <v>0</v>
      </c>
      <c r="AI7391" s="3">
        <v>0</v>
      </c>
      <c r="AJ7391" s="3">
        <v>0</v>
      </c>
      <c r="AK7391" s="3">
        <v>0</v>
      </c>
      <c r="AL7391" s="3">
        <v>0</v>
      </c>
      <c r="AM7391" s="3">
        <v>0</v>
      </c>
      <c r="AN7391" s="3">
        <v>0</v>
      </c>
      <c r="AO7391" s="3">
        <v>0</v>
      </c>
      <c r="AP7391" s="3">
        <v>0</v>
      </c>
      <c r="AQ7391" s="3">
        <v>0</v>
      </c>
      <c r="AR7391" s="4">
        <v>0</v>
      </c>
      <c r="AS7391" s="4">
        <v>0</v>
      </c>
      <c r="AT7391" s="4">
        <v>0</v>
      </c>
      <c r="AU7391" s="4">
        <v>0</v>
      </c>
      <c r="AV7391" s="4">
        <v>0</v>
      </c>
      <c r="AW7391" s="4">
        <v>0</v>
      </c>
      <c r="AX7391" s="4">
        <v>0</v>
      </c>
      <c r="AY7391" s="4">
        <v>0</v>
      </c>
      <c r="AZ7391" s="4">
        <v>0</v>
      </c>
      <c r="BA7391" s="4">
        <v>0</v>
      </c>
      <c r="BB7391" s="4">
        <v>0</v>
      </c>
      <c r="BC7391" s="4">
        <v>0</v>
      </c>
      <c r="BD7391" s="3">
        <v>4320</v>
      </c>
      <c r="BE7391" s="3">
        <v>3732</v>
      </c>
      <c r="BF7391" s="3">
        <v>5054</v>
      </c>
      <c r="BG7391" s="3">
        <v>4901</v>
      </c>
      <c r="BH7391" s="3">
        <v>4947</v>
      </c>
      <c r="BI7391" s="3">
        <v>5186</v>
      </c>
      <c r="BJ7391" s="3">
        <v>5633</v>
      </c>
      <c r="BK7391" s="3">
        <v>5191</v>
      </c>
      <c r="BL7391" s="3">
        <v>4109</v>
      </c>
      <c r="BM7391" s="3">
        <v>3961</v>
      </c>
      <c r="BN7391" s="3">
        <v>4324</v>
      </c>
      <c r="BO7391" s="3">
        <v>4315</v>
      </c>
      <c r="BP7391" s="3">
        <v>4320</v>
      </c>
      <c r="BQ7391" s="3">
        <v>3732</v>
      </c>
      <c r="BR7391" s="3">
        <v>5054</v>
      </c>
      <c r="BS7391" s="3">
        <v>4901</v>
      </c>
      <c r="BT7391" s="3">
        <v>4947</v>
      </c>
      <c r="BU7391" s="3">
        <v>5186</v>
      </c>
      <c r="BV7391" s="3">
        <v>5633</v>
      </c>
      <c r="BW7391" s="3">
        <v>5191</v>
      </c>
      <c r="BX7391" s="3">
        <v>4109</v>
      </c>
      <c r="BY7391" s="3">
        <v>3961</v>
      </c>
      <c r="BZ7391" s="3">
        <v>4324</v>
      </c>
      <c r="CA7391" s="3">
        <v>4315</v>
      </c>
      <c r="CB7391" s="3">
        <v>468.87700000000001</v>
      </c>
      <c r="CC7391" s="3">
        <v>405.053</v>
      </c>
      <c r="CD7391" s="3">
        <v>548.56399999999996</v>
      </c>
      <c r="CE7391" s="3">
        <v>532.01900000000001</v>
      </c>
      <c r="CF7391" s="3">
        <v>536.976</v>
      </c>
      <c r="CG7391" s="3">
        <v>562.95399999999995</v>
      </c>
      <c r="CH7391" s="3">
        <v>611.40499999999997</v>
      </c>
      <c r="CI7391" s="3">
        <v>563.49199999999996</v>
      </c>
      <c r="CJ7391" s="3">
        <v>446.05200000000002</v>
      </c>
      <c r="CK7391" s="3">
        <v>429.91699999999997</v>
      </c>
      <c r="CL7391" s="3">
        <v>469.34</v>
      </c>
      <c r="CM7391" s="3">
        <v>468.351</v>
      </c>
      <c r="CN7391" s="3">
        <v>0</v>
      </c>
      <c r="CO7391" s="3">
        <v>0</v>
      </c>
      <c r="CP7391" s="3">
        <v>55673</v>
      </c>
      <c r="CQ7391" s="3">
        <v>55673</v>
      </c>
      <c r="CR7391" s="3">
        <v>6043</v>
      </c>
      <c r="CS7391" s="2">
        <v>2017</v>
      </c>
    </row>
    <row r="7392" spans="1:97" x14ac:dyDescent="0.25">
      <c r="A7392" s="2">
        <v>54813</v>
      </c>
      <c r="B7392" s="5" t="s">
        <v>8</v>
      </c>
      <c r="C7392" s="2" t="s">
        <v>0</v>
      </c>
      <c r="D7392" s="5" t="s">
        <v>7241</v>
      </c>
      <c r="E7392" s="5" t="s">
        <v>7241</v>
      </c>
      <c r="F7392" s="2">
        <v>17069</v>
      </c>
      <c r="G7392" s="5" t="s">
        <v>78</v>
      </c>
      <c r="H7392" s="5" t="s">
        <v>23</v>
      </c>
      <c r="I7392" s="5" t="s">
        <v>92</v>
      </c>
      <c r="J7392" s="5" t="s">
        <v>1</v>
      </c>
      <c r="K7392" s="2">
        <v>22</v>
      </c>
      <c r="L7392" s="2">
        <v>2</v>
      </c>
      <c r="M7392" s="5" t="s">
        <v>4</v>
      </c>
      <c r="N7392" s="5" t="s">
        <v>73</v>
      </c>
      <c r="O7392" s="5" t="s">
        <v>54</v>
      </c>
      <c r="P7392" s="5" t="s">
        <v>54</v>
      </c>
      <c r="Q7392" s="5" t="s">
        <v>1</v>
      </c>
      <c r="R7392" s="5" t="s">
        <v>1</v>
      </c>
      <c r="S7392" s="5" t="s">
        <v>40</v>
      </c>
      <c r="T7392" s="3">
        <v>4</v>
      </c>
      <c r="U7392" s="3">
        <v>2</v>
      </c>
      <c r="V7392" s="3">
        <v>5</v>
      </c>
      <c r="W7392" s="3">
        <v>5</v>
      </c>
      <c r="X7392" s="3">
        <v>7</v>
      </c>
      <c r="Y7392" s="3">
        <v>5</v>
      </c>
      <c r="Z7392" s="3">
        <v>5</v>
      </c>
      <c r="AA7392" s="3">
        <v>3</v>
      </c>
      <c r="AB7392" s="3">
        <v>4</v>
      </c>
      <c r="AC7392" s="3">
        <v>4</v>
      </c>
      <c r="AD7392" s="3">
        <v>8</v>
      </c>
      <c r="AE7392" s="3">
        <v>11</v>
      </c>
      <c r="AF7392" s="3">
        <v>4</v>
      </c>
      <c r="AG7392" s="3">
        <v>2</v>
      </c>
      <c r="AH7392" s="3">
        <v>5</v>
      </c>
      <c r="AI7392" s="3">
        <v>5</v>
      </c>
      <c r="AJ7392" s="3">
        <v>7</v>
      </c>
      <c r="AK7392" s="3">
        <v>5</v>
      </c>
      <c r="AL7392" s="3">
        <v>5</v>
      </c>
      <c r="AM7392" s="3">
        <v>3</v>
      </c>
      <c r="AN7392" s="3">
        <v>4</v>
      </c>
      <c r="AO7392" s="3">
        <v>4</v>
      </c>
      <c r="AP7392" s="3">
        <v>8</v>
      </c>
      <c r="AQ7392" s="3">
        <v>11</v>
      </c>
      <c r="AR7392" s="4">
        <v>5.79</v>
      </c>
      <c r="AS7392" s="4">
        <v>5.79</v>
      </c>
      <c r="AT7392" s="4">
        <v>5.79</v>
      </c>
      <c r="AU7392" s="4">
        <v>5.79</v>
      </c>
      <c r="AV7392" s="4">
        <v>5.79</v>
      </c>
      <c r="AW7392" s="4">
        <v>5.79</v>
      </c>
      <c r="AX7392" s="4">
        <v>5.79</v>
      </c>
      <c r="AY7392" s="4">
        <v>5.79</v>
      </c>
      <c r="AZ7392" s="4">
        <v>5.79</v>
      </c>
      <c r="BA7392" s="4">
        <v>5.79</v>
      </c>
      <c r="BB7392" s="4">
        <v>5.79</v>
      </c>
      <c r="BC7392" s="4">
        <v>5.79</v>
      </c>
      <c r="BD7392" s="3">
        <v>23</v>
      </c>
      <c r="BE7392" s="3">
        <v>12</v>
      </c>
      <c r="BF7392" s="3">
        <v>29</v>
      </c>
      <c r="BG7392" s="3">
        <v>29</v>
      </c>
      <c r="BH7392" s="3">
        <v>41</v>
      </c>
      <c r="BI7392" s="3">
        <v>29</v>
      </c>
      <c r="BJ7392" s="3">
        <v>29</v>
      </c>
      <c r="BK7392" s="3">
        <v>17</v>
      </c>
      <c r="BL7392" s="3">
        <v>23</v>
      </c>
      <c r="BM7392" s="3">
        <v>23</v>
      </c>
      <c r="BN7392" s="3">
        <v>46</v>
      </c>
      <c r="BO7392" s="3">
        <v>64</v>
      </c>
      <c r="BP7392" s="3">
        <v>23</v>
      </c>
      <c r="BQ7392" s="3">
        <v>12</v>
      </c>
      <c r="BR7392" s="3">
        <v>29</v>
      </c>
      <c r="BS7392" s="3">
        <v>29</v>
      </c>
      <c r="BT7392" s="3">
        <v>41</v>
      </c>
      <c r="BU7392" s="3">
        <v>29</v>
      </c>
      <c r="BV7392" s="3">
        <v>29</v>
      </c>
      <c r="BW7392" s="3">
        <v>17</v>
      </c>
      <c r="BX7392" s="3">
        <v>23</v>
      </c>
      <c r="BY7392" s="3">
        <v>23</v>
      </c>
      <c r="BZ7392" s="3">
        <v>46</v>
      </c>
      <c r="CA7392" s="3">
        <v>64</v>
      </c>
      <c r="CB7392" s="3">
        <v>0</v>
      </c>
      <c r="CC7392" s="3">
        <v>0</v>
      </c>
      <c r="CD7392" s="3">
        <v>0</v>
      </c>
      <c r="CE7392" s="3">
        <v>0</v>
      </c>
      <c r="CF7392" s="3">
        <v>0</v>
      </c>
      <c r="CG7392" s="3">
        <v>0</v>
      </c>
      <c r="CH7392" s="3">
        <v>0</v>
      </c>
      <c r="CI7392" s="3">
        <v>0</v>
      </c>
      <c r="CJ7392" s="3">
        <v>0</v>
      </c>
      <c r="CK7392" s="3">
        <v>0</v>
      </c>
      <c r="CL7392" s="3">
        <v>0</v>
      </c>
      <c r="CM7392" s="3">
        <v>0</v>
      </c>
      <c r="CN7392" s="3">
        <v>63</v>
      </c>
      <c r="CO7392" s="3">
        <v>63</v>
      </c>
      <c r="CP7392" s="3">
        <v>365</v>
      </c>
      <c r="CQ7392" s="3">
        <v>365</v>
      </c>
      <c r="CR7392" s="3">
        <v>0</v>
      </c>
      <c r="CS7392" s="2">
        <v>2017</v>
      </c>
    </row>
    <row r="7393" spans="1:97" x14ac:dyDescent="0.25">
      <c r="A7393" s="2">
        <v>54817</v>
      </c>
      <c r="B7393" s="5" t="s">
        <v>8</v>
      </c>
      <c r="C7393" s="2" t="s">
        <v>0</v>
      </c>
      <c r="D7393" s="5" t="s">
        <v>7240</v>
      </c>
      <c r="E7393" s="5" t="s">
        <v>6870</v>
      </c>
      <c r="F7393" s="2">
        <v>2172</v>
      </c>
      <c r="G7393" s="5" t="s">
        <v>10</v>
      </c>
      <c r="H7393" s="5" t="s">
        <v>9</v>
      </c>
      <c r="I7393" s="5" t="s">
        <v>96</v>
      </c>
      <c r="J7393" s="5" t="s">
        <v>1</v>
      </c>
      <c r="K7393" s="2">
        <v>22</v>
      </c>
      <c r="L7393" s="2">
        <v>1</v>
      </c>
      <c r="M7393" s="5" t="s">
        <v>33</v>
      </c>
      <c r="N7393" s="5" t="s">
        <v>14</v>
      </c>
      <c r="O7393" s="5" t="s">
        <v>54</v>
      </c>
      <c r="P7393" s="5" t="s">
        <v>54</v>
      </c>
      <c r="Q7393" s="5" t="s">
        <v>1</v>
      </c>
      <c r="R7393" s="5" t="s">
        <v>1</v>
      </c>
      <c r="S7393" s="5" t="s">
        <v>40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4">
        <v>0</v>
      </c>
      <c r="AS7393" s="4">
        <v>0</v>
      </c>
      <c r="AT7393" s="4">
        <v>0</v>
      </c>
      <c r="AU7393" s="4">
        <v>0</v>
      </c>
      <c r="AV7393" s="4">
        <v>0</v>
      </c>
      <c r="AW7393" s="4">
        <v>0</v>
      </c>
      <c r="AX7393" s="4">
        <v>0</v>
      </c>
      <c r="AY7393" s="4">
        <v>0</v>
      </c>
      <c r="AZ7393" s="4">
        <v>0</v>
      </c>
      <c r="BA7393" s="4">
        <v>0</v>
      </c>
      <c r="BB7393" s="4">
        <v>0</v>
      </c>
      <c r="BC7393" s="4">
        <v>0</v>
      </c>
      <c r="BD7393" s="3">
        <v>0</v>
      </c>
      <c r="BE7393" s="3">
        <v>0</v>
      </c>
      <c r="BF7393" s="3">
        <v>0</v>
      </c>
      <c r="BG7393" s="3">
        <v>0</v>
      </c>
      <c r="BH7393" s="3">
        <v>0</v>
      </c>
      <c r="BI7393" s="3">
        <v>0</v>
      </c>
      <c r="BJ7393" s="3">
        <v>0</v>
      </c>
      <c r="BK7393" s="3">
        <v>0</v>
      </c>
      <c r="BL7393" s="3">
        <v>0</v>
      </c>
      <c r="BM7393" s="3">
        <v>0</v>
      </c>
      <c r="BN7393" s="3">
        <v>0</v>
      </c>
      <c r="BO7393" s="3">
        <v>0</v>
      </c>
      <c r="BP7393" s="3">
        <v>0</v>
      </c>
      <c r="BQ7393" s="3">
        <v>0</v>
      </c>
      <c r="BR7393" s="3">
        <v>0</v>
      </c>
      <c r="BS7393" s="3">
        <v>0</v>
      </c>
      <c r="BT7393" s="3">
        <v>0</v>
      </c>
      <c r="BU7393" s="3">
        <v>0</v>
      </c>
      <c r="BV7393" s="3">
        <v>0</v>
      </c>
      <c r="BW7393" s="3">
        <v>0</v>
      </c>
      <c r="BX7393" s="3">
        <v>0</v>
      </c>
      <c r="BY7393" s="3">
        <v>0</v>
      </c>
      <c r="BZ7393" s="3">
        <v>0</v>
      </c>
      <c r="CA7393" s="3">
        <v>0</v>
      </c>
      <c r="CB7393" s="3">
        <v>0</v>
      </c>
      <c r="CC7393" s="3">
        <v>0</v>
      </c>
      <c r="CD7393" s="3">
        <v>0</v>
      </c>
      <c r="CE7393" s="3">
        <v>0</v>
      </c>
      <c r="CF7393" s="3">
        <v>0</v>
      </c>
      <c r="CG7393" s="3">
        <v>0</v>
      </c>
      <c r="CH7393" s="3">
        <v>0</v>
      </c>
      <c r="CI7393" s="3">
        <v>0</v>
      </c>
      <c r="CJ7393" s="3">
        <v>0</v>
      </c>
      <c r="CK7393" s="3">
        <v>0</v>
      </c>
      <c r="CL7393" s="3">
        <v>0</v>
      </c>
      <c r="CM7393" s="3">
        <v>0</v>
      </c>
      <c r="CN7393" s="3">
        <v>0</v>
      </c>
      <c r="CO7393" s="3">
        <v>0</v>
      </c>
      <c r="CP7393" s="3">
        <v>0</v>
      </c>
      <c r="CQ7393" s="3">
        <v>0</v>
      </c>
      <c r="CR7393" s="3">
        <v>0</v>
      </c>
      <c r="CS7393" s="2">
        <v>2017</v>
      </c>
    </row>
    <row r="7394" spans="1:97" x14ac:dyDescent="0.25">
      <c r="A7394" s="2">
        <v>54817</v>
      </c>
      <c r="B7394" s="5" t="s">
        <v>8</v>
      </c>
      <c r="C7394" s="2" t="s">
        <v>0</v>
      </c>
      <c r="D7394" s="5" t="s">
        <v>7240</v>
      </c>
      <c r="E7394" s="5" t="s">
        <v>6870</v>
      </c>
      <c r="F7394" s="2">
        <v>2172</v>
      </c>
      <c r="G7394" s="5" t="s">
        <v>10</v>
      </c>
      <c r="H7394" s="5" t="s">
        <v>9</v>
      </c>
      <c r="I7394" s="5" t="s">
        <v>96</v>
      </c>
      <c r="J7394" s="5" t="s">
        <v>1</v>
      </c>
      <c r="K7394" s="2">
        <v>22</v>
      </c>
      <c r="L7394" s="2">
        <v>1</v>
      </c>
      <c r="M7394" s="5" t="s">
        <v>33</v>
      </c>
      <c r="N7394" s="5" t="s">
        <v>14</v>
      </c>
      <c r="O7394" s="5" t="s">
        <v>47</v>
      </c>
      <c r="P7394" s="5" t="s">
        <v>47</v>
      </c>
      <c r="Q7394" s="5" t="s">
        <v>1</v>
      </c>
      <c r="R7394" s="5" t="s">
        <v>1</v>
      </c>
      <c r="S7394" s="5" t="s">
        <v>46</v>
      </c>
      <c r="T7394" s="3">
        <v>239</v>
      </c>
      <c r="U7394" s="3">
        <v>78</v>
      </c>
      <c r="V7394" s="3">
        <v>143</v>
      </c>
      <c r="W7394" s="3">
        <v>2562</v>
      </c>
      <c r="X7394" s="3">
        <v>5986</v>
      </c>
      <c r="Y7394" s="3">
        <v>19139</v>
      </c>
      <c r="Z7394" s="3">
        <v>16425</v>
      </c>
      <c r="AA7394" s="3">
        <v>3748</v>
      </c>
      <c r="AB7394" s="3">
        <v>199</v>
      </c>
      <c r="AC7394" s="3">
        <v>0</v>
      </c>
      <c r="AD7394" s="3">
        <v>0</v>
      </c>
      <c r="AE7394" s="3">
        <v>623</v>
      </c>
      <c r="AF7394" s="3">
        <v>239</v>
      </c>
      <c r="AG7394" s="3">
        <v>78</v>
      </c>
      <c r="AH7394" s="3">
        <v>143</v>
      </c>
      <c r="AI7394" s="3">
        <v>2562</v>
      </c>
      <c r="AJ7394" s="3">
        <v>5986</v>
      </c>
      <c r="AK7394" s="3">
        <v>19139</v>
      </c>
      <c r="AL7394" s="3">
        <v>16425</v>
      </c>
      <c r="AM7394" s="3">
        <v>3748</v>
      </c>
      <c r="AN7394" s="3">
        <v>199</v>
      </c>
      <c r="AO7394" s="3">
        <v>0</v>
      </c>
      <c r="AP7394" s="3">
        <v>0</v>
      </c>
      <c r="AQ7394" s="3">
        <v>623</v>
      </c>
      <c r="AR7394" s="4">
        <v>1.008</v>
      </c>
      <c r="AS7394" s="4">
        <v>0.99399999999999999</v>
      </c>
      <c r="AT7394" s="4">
        <v>1.002</v>
      </c>
      <c r="AU7394" s="4">
        <v>1.0029999999999999</v>
      </c>
      <c r="AV7394" s="4">
        <v>1.006</v>
      </c>
      <c r="AW7394" s="4">
        <v>1.008</v>
      </c>
      <c r="AX7394" s="4">
        <v>1.0029999999999999</v>
      </c>
      <c r="AY7394" s="4">
        <v>1.004</v>
      </c>
      <c r="AZ7394" s="4">
        <v>1</v>
      </c>
      <c r="BA7394" s="4">
        <v>0</v>
      </c>
      <c r="BB7394" s="4">
        <v>0</v>
      </c>
      <c r="BC7394" s="4">
        <v>0.999</v>
      </c>
      <c r="BD7394" s="3">
        <v>241</v>
      </c>
      <c r="BE7394" s="3">
        <v>78</v>
      </c>
      <c r="BF7394" s="3">
        <v>143</v>
      </c>
      <c r="BG7394" s="3">
        <v>2570</v>
      </c>
      <c r="BH7394" s="3">
        <v>6022</v>
      </c>
      <c r="BI7394" s="3">
        <v>19292</v>
      </c>
      <c r="BJ7394" s="3">
        <v>16474</v>
      </c>
      <c r="BK7394" s="3">
        <v>3763</v>
      </c>
      <c r="BL7394" s="3">
        <v>199</v>
      </c>
      <c r="BM7394" s="3">
        <v>0</v>
      </c>
      <c r="BN7394" s="3">
        <v>0</v>
      </c>
      <c r="BO7394" s="3">
        <v>622</v>
      </c>
      <c r="BP7394" s="3">
        <v>241</v>
      </c>
      <c r="BQ7394" s="3">
        <v>78</v>
      </c>
      <c r="BR7394" s="3">
        <v>143</v>
      </c>
      <c r="BS7394" s="3">
        <v>2570</v>
      </c>
      <c r="BT7394" s="3">
        <v>6022</v>
      </c>
      <c r="BU7394" s="3">
        <v>19292</v>
      </c>
      <c r="BV7394" s="3">
        <v>16474</v>
      </c>
      <c r="BW7394" s="3">
        <v>3763</v>
      </c>
      <c r="BX7394" s="3">
        <v>199</v>
      </c>
      <c r="BY7394" s="3">
        <v>0</v>
      </c>
      <c r="BZ7394" s="3">
        <v>0</v>
      </c>
      <c r="CA7394" s="3">
        <v>622</v>
      </c>
      <c r="CB7394" s="3">
        <v>3846</v>
      </c>
      <c r="CC7394" s="3">
        <v>0</v>
      </c>
      <c r="CD7394" s="3">
        <v>10002</v>
      </c>
      <c r="CE7394" s="3">
        <v>22587</v>
      </c>
      <c r="CF7394" s="3">
        <v>14422</v>
      </c>
      <c r="CG7394" s="3">
        <v>25938</v>
      </c>
      <c r="CH7394" s="3">
        <v>13884</v>
      </c>
      <c r="CI7394" s="3">
        <v>21814</v>
      </c>
      <c r="CJ7394" s="3">
        <v>16243</v>
      </c>
      <c r="CK7394" s="3">
        <v>0</v>
      </c>
      <c r="CL7394" s="3">
        <v>0</v>
      </c>
      <c r="CM7394" s="3">
        <v>549</v>
      </c>
      <c r="CN7394" s="3">
        <v>49142</v>
      </c>
      <c r="CO7394" s="3">
        <v>49142</v>
      </c>
      <c r="CP7394" s="3">
        <v>49404</v>
      </c>
      <c r="CQ7394" s="3">
        <v>49404</v>
      </c>
      <c r="CR7394" s="3">
        <v>129285</v>
      </c>
      <c r="CS7394" s="2">
        <v>2017</v>
      </c>
    </row>
    <row r="7395" spans="1:97" x14ac:dyDescent="0.25">
      <c r="A7395" s="2">
        <v>54817</v>
      </c>
      <c r="B7395" s="5" t="s">
        <v>8</v>
      </c>
      <c r="C7395" s="2" t="s">
        <v>0</v>
      </c>
      <c r="D7395" s="5" t="s">
        <v>7240</v>
      </c>
      <c r="E7395" s="5" t="s">
        <v>6870</v>
      </c>
      <c r="F7395" s="2">
        <v>2172</v>
      </c>
      <c r="G7395" s="5" t="s">
        <v>10</v>
      </c>
      <c r="H7395" s="5" t="s">
        <v>9</v>
      </c>
      <c r="I7395" s="5" t="s">
        <v>96</v>
      </c>
      <c r="J7395" s="5" t="s">
        <v>1</v>
      </c>
      <c r="K7395" s="2">
        <v>22</v>
      </c>
      <c r="L7395" s="2">
        <v>1</v>
      </c>
      <c r="M7395" s="5" t="s">
        <v>33</v>
      </c>
      <c r="N7395" s="5" t="s">
        <v>87</v>
      </c>
      <c r="O7395" s="5" t="s">
        <v>54</v>
      </c>
      <c r="P7395" s="5" t="s">
        <v>54</v>
      </c>
      <c r="Q7395" s="5" t="s">
        <v>1</v>
      </c>
      <c r="R7395" s="5" t="s">
        <v>1</v>
      </c>
      <c r="S7395" s="5" t="s">
        <v>40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4">
        <v>0</v>
      </c>
      <c r="AS7395" s="4">
        <v>0</v>
      </c>
      <c r="AT7395" s="4">
        <v>0</v>
      </c>
      <c r="AU7395" s="4">
        <v>0</v>
      </c>
      <c r="AV7395" s="4">
        <v>0</v>
      </c>
      <c r="AW7395" s="4">
        <v>0</v>
      </c>
      <c r="AX7395" s="4">
        <v>0</v>
      </c>
      <c r="AY7395" s="4">
        <v>0</v>
      </c>
      <c r="AZ7395" s="4">
        <v>0</v>
      </c>
      <c r="BA7395" s="4">
        <v>0</v>
      </c>
      <c r="BB7395" s="4">
        <v>0</v>
      </c>
      <c r="BC7395" s="4">
        <v>0</v>
      </c>
      <c r="BD7395" s="3">
        <v>0</v>
      </c>
      <c r="BE7395" s="3">
        <v>0</v>
      </c>
      <c r="BF7395" s="3">
        <v>0</v>
      </c>
      <c r="BG7395" s="3">
        <v>0</v>
      </c>
      <c r="BH7395" s="3">
        <v>0</v>
      </c>
      <c r="BI7395" s="3">
        <v>0</v>
      </c>
      <c r="BJ7395" s="3">
        <v>0</v>
      </c>
      <c r="BK7395" s="3">
        <v>0</v>
      </c>
      <c r="BL7395" s="3">
        <v>0</v>
      </c>
      <c r="BM7395" s="3">
        <v>0</v>
      </c>
      <c r="BN7395" s="3">
        <v>0</v>
      </c>
      <c r="BO7395" s="3">
        <v>0</v>
      </c>
      <c r="BP7395" s="3">
        <v>0</v>
      </c>
      <c r="BQ7395" s="3">
        <v>0</v>
      </c>
      <c r="BR7395" s="3">
        <v>0</v>
      </c>
      <c r="BS7395" s="3">
        <v>0</v>
      </c>
      <c r="BT7395" s="3">
        <v>0</v>
      </c>
      <c r="BU7395" s="3">
        <v>0</v>
      </c>
      <c r="BV7395" s="3">
        <v>0</v>
      </c>
      <c r="BW7395" s="3">
        <v>0</v>
      </c>
      <c r="BX7395" s="3">
        <v>0</v>
      </c>
      <c r="BY7395" s="3">
        <v>0</v>
      </c>
      <c r="BZ7395" s="3">
        <v>0</v>
      </c>
      <c r="CA7395" s="3">
        <v>0</v>
      </c>
      <c r="CB7395" s="3">
        <v>0</v>
      </c>
      <c r="CC7395" s="3">
        <v>0</v>
      </c>
      <c r="CD7395" s="3">
        <v>0</v>
      </c>
      <c r="CE7395" s="3">
        <v>0</v>
      </c>
      <c r="CF7395" s="3">
        <v>0</v>
      </c>
      <c r="CG7395" s="3">
        <v>0</v>
      </c>
      <c r="CH7395" s="3">
        <v>0</v>
      </c>
      <c r="CI7395" s="3">
        <v>0</v>
      </c>
      <c r="CJ7395" s="3">
        <v>0</v>
      </c>
      <c r="CK7395" s="3">
        <v>0</v>
      </c>
      <c r="CL7395" s="3">
        <v>0</v>
      </c>
      <c r="CM7395" s="3">
        <v>0</v>
      </c>
      <c r="CN7395" s="3">
        <v>0</v>
      </c>
      <c r="CO7395" s="3">
        <v>0</v>
      </c>
      <c r="CP7395" s="3">
        <v>0</v>
      </c>
      <c r="CQ7395" s="3">
        <v>0</v>
      </c>
      <c r="CR7395" s="3">
        <v>0</v>
      </c>
      <c r="CS7395" s="2">
        <v>2017</v>
      </c>
    </row>
    <row r="7396" spans="1:97" x14ac:dyDescent="0.25">
      <c r="A7396" s="2">
        <v>54817</v>
      </c>
      <c r="B7396" s="5" t="s">
        <v>8</v>
      </c>
      <c r="C7396" s="2" t="s">
        <v>0</v>
      </c>
      <c r="D7396" s="5" t="s">
        <v>7240</v>
      </c>
      <c r="E7396" s="5" t="s">
        <v>6870</v>
      </c>
      <c r="F7396" s="2">
        <v>2172</v>
      </c>
      <c r="G7396" s="5" t="s">
        <v>10</v>
      </c>
      <c r="H7396" s="5" t="s">
        <v>9</v>
      </c>
      <c r="I7396" s="5" t="s">
        <v>96</v>
      </c>
      <c r="J7396" s="5" t="s">
        <v>1</v>
      </c>
      <c r="K7396" s="2">
        <v>22</v>
      </c>
      <c r="L7396" s="2">
        <v>1</v>
      </c>
      <c r="M7396" s="5" t="s">
        <v>33</v>
      </c>
      <c r="N7396" s="5" t="s">
        <v>87</v>
      </c>
      <c r="O7396" s="5" t="s">
        <v>47</v>
      </c>
      <c r="P7396" s="5" t="s">
        <v>47</v>
      </c>
      <c r="Q7396" s="5" t="s">
        <v>1</v>
      </c>
      <c r="R7396" s="5" t="s">
        <v>1</v>
      </c>
      <c r="S7396" s="5" t="s">
        <v>46</v>
      </c>
      <c r="T7396" s="3">
        <v>98542</v>
      </c>
      <c r="U7396" s="3">
        <v>78</v>
      </c>
      <c r="V7396" s="3">
        <v>242298</v>
      </c>
      <c r="W7396" s="3">
        <v>566761</v>
      </c>
      <c r="X7396" s="3">
        <v>330863</v>
      </c>
      <c r="Y7396" s="3">
        <v>570116</v>
      </c>
      <c r="Z7396" s="3">
        <v>311510</v>
      </c>
      <c r="AA7396" s="3">
        <v>576400</v>
      </c>
      <c r="AB7396" s="3">
        <v>437850</v>
      </c>
      <c r="AC7396" s="3">
        <v>0</v>
      </c>
      <c r="AD7396" s="3">
        <v>0</v>
      </c>
      <c r="AE7396" s="3">
        <v>15586</v>
      </c>
      <c r="AF7396" s="3">
        <v>98542</v>
      </c>
      <c r="AG7396" s="3">
        <v>78</v>
      </c>
      <c r="AH7396" s="3">
        <v>242298</v>
      </c>
      <c r="AI7396" s="3">
        <v>566761</v>
      </c>
      <c r="AJ7396" s="3">
        <v>330863</v>
      </c>
      <c r="AK7396" s="3">
        <v>570116</v>
      </c>
      <c r="AL7396" s="3">
        <v>311510</v>
      </c>
      <c r="AM7396" s="3">
        <v>576400</v>
      </c>
      <c r="AN7396" s="3">
        <v>437850</v>
      </c>
      <c r="AO7396" s="3">
        <v>0</v>
      </c>
      <c r="AP7396" s="3">
        <v>0</v>
      </c>
      <c r="AQ7396" s="3">
        <v>15586</v>
      </c>
      <c r="AR7396" s="4">
        <v>1.008</v>
      </c>
      <c r="AS7396" s="4">
        <v>0.99399999999999999</v>
      </c>
      <c r="AT7396" s="4">
        <v>1.002</v>
      </c>
      <c r="AU7396" s="4">
        <v>1.0029999999999999</v>
      </c>
      <c r="AV7396" s="4">
        <v>1.006</v>
      </c>
      <c r="AW7396" s="4">
        <v>1.008</v>
      </c>
      <c r="AX7396" s="4">
        <v>1.0029999999999999</v>
      </c>
      <c r="AY7396" s="4">
        <v>1.004</v>
      </c>
      <c r="AZ7396" s="4">
        <v>1</v>
      </c>
      <c r="BA7396" s="4">
        <v>0</v>
      </c>
      <c r="BB7396" s="4">
        <v>0</v>
      </c>
      <c r="BC7396" s="4">
        <v>0.999</v>
      </c>
      <c r="BD7396" s="3">
        <v>99330</v>
      </c>
      <c r="BE7396" s="3">
        <v>78</v>
      </c>
      <c r="BF7396" s="3">
        <v>242783</v>
      </c>
      <c r="BG7396" s="3">
        <v>568461</v>
      </c>
      <c r="BH7396" s="3">
        <v>332848</v>
      </c>
      <c r="BI7396" s="3">
        <v>574677</v>
      </c>
      <c r="BJ7396" s="3">
        <v>312445</v>
      </c>
      <c r="BK7396" s="3">
        <v>578706</v>
      </c>
      <c r="BL7396" s="3">
        <v>437850</v>
      </c>
      <c r="BM7396" s="3">
        <v>0</v>
      </c>
      <c r="BN7396" s="3">
        <v>0</v>
      </c>
      <c r="BO7396" s="3">
        <v>15570</v>
      </c>
      <c r="BP7396" s="3">
        <v>99330</v>
      </c>
      <c r="BQ7396" s="3">
        <v>78</v>
      </c>
      <c r="BR7396" s="3">
        <v>242783</v>
      </c>
      <c r="BS7396" s="3">
        <v>568461</v>
      </c>
      <c r="BT7396" s="3">
        <v>332848</v>
      </c>
      <c r="BU7396" s="3">
        <v>574677</v>
      </c>
      <c r="BV7396" s="3">
        <v>312445</v>
      </c>
      <c r="BW7396" s="3">
        <v>578706</v>
      </c>
      <c r="BX7396" s="3">
        <v>437850</v>
      </c>
      <c r="BY7396" s="3">
        <v>0</v>
      </c>
      <c r="BZ7396" s="3">
        <v>0</v>
      </c>
      <c r="CA7396" s="3">
        <v>15570</v>
      </c>
      <c r="CB7396" s="3">
        <v>8141</v>
      </c>
      <c r="CC7396" s="3">
        <v>0</v>
      </c>
      <c r="CD7396" s="3">
        <v>19319</v>
      </c>
      <c r="CE7396" s="3">
        <v>44024</v>
      </c>
      <c r="CF7396" s="3">
        <v>27078</v>
      </c>
      <c r="CG7396" s="3">
        <v>47341</v>
      </c>
      <c r="CH7396" s="3">
        <v>25535</v>
      </c>
      <c r="CI7396" s="3">
        <v>46957</v>
      </c>
      <c r="CJ7396" s="3">
        <v>33679</v>
      </c>
      <c r="CK7396" s="3">
        <v>0</v>
      </c>
      <c r="CL7396" s="3">
        <v>0</v>
      </c>
      <c r="CM7396" s="3">
        <v>1167</v>
      </c>
      <c r="CN7396" s="3">
        <v>3150004</v>
      </c>
      <c r="CO7396" s="3">
        <v>3150004</v>
      </c>
      <c r="CP7396" s="3">
        <v>3162748</v>
      </c>
      <c r="CQ7396" s="3">
        <v>3162748</v>
      </c>
      <c r="CR7396" s="3">
        <v>253241</v>
      </c>
      <c r="CS7396" s="2">
        <v>2017</v>
      </c>
    </row>
    <row r="7397" spans="1:97" ht="26.25" x14ac:dyDescent="0.25">
      <c r="A7397" s="2">
        <v>54818</v>
      </c>
      <c r="B7397" s="5" t="s">
        <v>8</v>
      </c>
      <c r="C7397" s="2" t="s">
        <v>0</v>
      </c>
      <c r="D7397" s="5" t="s">
        <v>7239</v>
      </c>
      <c r="E7397" s="5" t="s">
        <v>7238</v>
      </c>
      <c r="F7397" s="2">
        <v>21260</v>
      </c>
      <c r="G7397" s="5" t="s">
        <v>78</v>
      </c>
      <c r="H7397" s="5" t="s">
        <v>23</v>
      </c>
      <c r="I7397" s="5" t="s">
        <v>92</v>
      </c>
      <c r="J7397" s="5" t="s">
        <v>1</v>
      </c>
      <c r="K7397" s="2">
        <v>53</v>
      </c>
      <c r="L7397" s="2">
        <v>4</v>
      </c>
      <c r="M7397" s="5" t="s">
        <v>62</v>
      </c>
      <c r="N7397" s="5" t="s">
        <v>73</v>
      </c>
      <c r="O7397" s="5" t="s">
        <v>54</v>
      </c>
      <c r="P7397" s="5" t="s">
        <v>54</v>
      </c>
      <c r="Q7397" s="5" t="s">
        <v>1</v>
      </c>
      <c r="R7397" s="5" t="s">
        <v>1</v>
      </c>
      <c r="S7397" s="5" t="s">
        <v>40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3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3</v>
      </c>
      <c r="AR7397" s="4">
        <v>0</v>
      </c>
      <c r="AS7397" s="4">
        <v>0</v>
      </c>
      <c r="AT7397" s="4">
        <v>0</v>
      </c>
      <c r="AU7397" s="4">
        <v>0</v>
      </c>
      <c r="AV7397" s="4">
        <v>0</v>
      </c>
      <c r="AW7397" s="4">
        <v>0</v>
      </c>
      <c r="AX7397" s="4">
        <v>0</v>
      </c>
      <c r="AY7397" s="4">
        <v>0</v>
      </c>
      <c r="AZ7397" s="4">
        <v>0</v>
      </c>
      <c r="BA7397" s="4">
        <v>0</v>
      </c>
      <c r="BB7397" s="4">
        <v>0</v>
      </c>
      <c r="BC7397" s="4">
        <v>5.8</v>
      </c>
      <c r="BD7397" s="3">
        <v>0</v>
      </c>
      <c r="BE7397" s="3">
        <v>0</v>
      </c>
      <c r="BF7397" s="3">
        <v>0</v>
      </c>
      <c r="BG7397" s="3">
        <v>0</v>
      </c>
      <c r="BH7397" s="3">
        <v>0</v>
      </c>
      <c r="BI7397" s="3">
        <v>0</v>
      </c>
      <c r="BJ7397" s="3">
        <v>0</v>
      </c>
      <c r="BK7397" s="3">
        <v>0</v>
      </c>
      <c r="BL7397" s="3">
        <v>0</v>
      </c>
      <c r="BM7397" s="3">
        <v>0</v>
      </c>
      <c r="BN7397" s="3">
        <v>0</v>
      </c>
      <c r="BO7397" s="3">
        <v>17</v>
      </c>
      <c r="BP7397" s="3">
        <v>0</v>
      </c>
      <c r="BQ7397" s="3">
        <v>0</v>
      </c>
      <c r="BR7397" s="3">
        <v>0</v>
      </c>
      <c r="BS7397" s="3">
        <v>0</v>
      </c>
      <c r="BT7397" s="3">
        <v>0</v>
      </c>
      <c r="BU7397" s="3">
        <v>0</v>
      </c>
      <c r="BV7397" s="3">
        <v>0</v>
      </c>
      <c r="BW7397" s="3">
        <v>0</v>
      </c>
      <c r="BX7397" s="3">
        <v>0</v>
      </c>
      <c r="BY7397" s="3">
        <v>0</v>
      </c>
      <c r="BZ7397" s="3">
        <v>0</v>
      </c>
      <c r="CA7397" s="3">
        <v>17</v>
      </c>
      <c r="CB7397" s="3">
        <v>0</v>
      </c>
      <c r="CC7397" s="3">
        <v>0</v>
      </c>
      <c r="CD7397" s="3">
        <v>0</v>
      </c>
      <c r="CE7397" s="3">
        <v>0</v>
      </c>
      <c r="CF7397" s="3">
        <v>0</v>
      </c>
      <c r="CG7397" s="3">
        <v>0</v>
      </c>
      <c r="CH7397" s="3">
        <v>0</v>
      </c>
      <c r="CI7397" s="3">
        <v>0</v>
      </c>
      <c r="CJ7397" s="3">
        <v>0</v>
      </c>
      <c r="CK7397" s="3">
        <v>0</v>
      </c>
      <c r="CL7397" s="3">
        <v>0</v>
      </c>
      <c r="CM7397" s="3">
        <v>0</v>
      </c>
      <c r="CN7397" s="3">
        <v>3</v>
      </c>
      <c r="CO7397" s="3">
        <v>3</v>
      </c>
      <c r="CP7397" s="3">
        <v>17</v>
      </c>
      <c r="CQ7397" s="3">
        <v>17</v>
      </c>
      <c r="CR7397" s="3">
        <v>0</v>
      </c>
      <c r="CS7397" s="2">
        <v>2017</v>
      </c>
    </row>
    <row r="7398" spans="1:97" x14ac:dyDescent="0.25">
      <c r="A7398" s="2">
        <v>54823</v>
      </c>
      <c r="B7398" s="5" t="s">
        <v>8</v>
      </c>
      <c r="C7398" s="2" t="s">
        <v>0</v>
      </c>
      <c r="D7398" s="5" t="s">
        <v>7237</v>
      </c>
      <c r="E7398" s="5" t="s">
        <v>7236</v>
      </c>
      <c r="F7398" s="2">
        <v>17449</v>
      </c>
      <c r="G7398" s="5" t="s">
        <v>55</v>
      </c>
      <c r="H7398" s="5" t="s">
        <v>23</v>
      </c>
      <c r="I7398" s="5" t="s">
        <v>92</v>
      </c>
      <c r="J7398" s="5" t="s">
        <v>1</v>
      </c>
      <c r="K7398" s="2">
        <v>311</v>
      </c>
      <c r="L7398" s="2">
        <v>6</v>
      </c>
      <c r="M7398" s="5" t="s">
        <v>11</v>
      </c>
      <c r="N7398" s="5" t="s">
        <v>73</v>
      </c>
      <c r="O7398" s="5" t="s">
        <v>54</v>
      </c>
      <c r="P7398" s="5" t="s">
        <v>54</v>
      </c>
      <c r="Q7398" s="5" t="s">
        <v>1</v>
      </c>
      <c r="R7398" s="5" t="s">
        <v>1</v>
      </c>
      <c r="S7398" s="5" t="s">
        <v>40</v>
      </c>
      <c r="T7398" s="3">
        <v>17</v>
      </c>
      <c r="U7398" s="3">
        <v>0</v>
      </c>
      <c r="V7398" s="3">
        <v>0</v>
      </c>
      <c r="W7398" s="3">
        <v>24</v>
      </c>
      <c r="X7398" s="3">
        <v>41</v>
      </c>
      <c r="Y7398" s="3">
        <v>0</v>
      </c>
      <c r="Z7398" s="3">
        <v>192</v>
      </c>
      <c r="AA7398" s="3">
        <v>53</v>
      </c>
      <c r="AB7398" s="3">
        <v>1</v>
      </c>
      <c r="AC7398" s="3">
        <v>0</v>
      </c>
      <c r="AD7398" s="3">
        <v>0</v>
      </c>
      <c r="AE7398" s="3">
        <v>75</v>
      </c>
      <c r="AF7398" s="3">
        <v>17</v>
      </c>
      <c r="AG7398" s="3">
        <v>0</v>
      </c>
      <c r="AH7398" s="3">
        <v>0</v>
      </c>
      <c r="AI7398" s="3">
        <v>24</v>
      </c>
      <c r="AJ7398" s="3">
        <v>41</v>
      </c>
      <c r="AK7398" s="3">
        <v>0</v>
      </c>
      <c r="AL7398" s="3">
        <v>192</v>
      </c>
      <c r="AM7398" s="3">
        <v>53</v>
      </c>
      <c r="AN7398" s="3">
        <v>1</v>
      </c>
      <c r="AO7398" s="3">
        <v>0</v>
      </c>
      <c r="AP7398" s="3">
        <v>0</v>
      </c>
      <c r="AQ7398" s="3">
        <v>75</v>
      </c>
      <c r="AR7398" s="4">
        <v>5.7960000000000003</v>
      </c>
      <c r="AS7398" s="4">
        <v>0</v>
      </c>
      <c r="AT7398" s="4">
        <v>0</v>
      </c>
      <c r="AU7398" s="4">
        <v>5.7960000000000003</v>
      </c>
      <c r="AV7398" s="4">
        <v>5.7960000000000003</v>
      </c>
      <c r="AW7398" s="4">
        <v>0</v>
      </c>
      <c r="AX7398" s="4">
        <v>5.7960000000000003</v>
      </c>
      <c r="AY7398" s="4">
        <v>5.7960000000000003</v>
      </c>
      <c r="AZ7398" s="4">
        <v>5.7960000000000003</v>
      </c>
      <c r="BA7398" s="4">
        <v>0</v>
      </c>
      <c r="BB7398" s="4">
        <v>0</v>
      </c>
      <c r="BC7398" s="4">
        <v>5.7960000000000003</v>
      </c>
      <c r="BD7398" s="3">
        <v>99</v>
      </c>
      <c r="BE7398" s="3">
        <v>0</v>
      </c>
      <c r="BF7398" s="3">
        <v>0</v>
      </c>
      <c r="BG7398" s="3">
        <v>139</v>
      </c>
      <c r="BH7398" s="3">
        <v>238</v>
      </c>
      <c r="BI7398" s="3">
        <v>0</v>
      </c>
      <c r="BJ7398" s="3">
        <v>1113</v>
      </c>
      <c r="BK7398" s="3">
        <v>307</v>
      </c>
      <c r="BL7398" s="3">
        <v>6</v>
      </c>
      <c r="BM7398" s="3">
        <v>0</v>
      </c>
      <c r="BN7398" s="3">
        <v>0</v>
      </c>
      <c r="BO7398" s="3">
        <v>435</v>
      </c>
      <c r="BP7398" s="3">
        <v>99</v>
      </c>
      <c r="BQ7398" s="3">
        <v>0</v>
      </c>
      <c r="BR7398" s="3">
        <v>0</v>
      </c>
      <c r="BS7398" s="3">
        <v>139</v>
      </c>
      <c r="BT7398" s="3">
        <v>238</v>
      </c>
      <c r="BU7398" s="3">
        <v>0</v>
      </c>
      <c r="BV7398" s="3">
        <v>1113</v>
      </c>
      <c r="BW7398" s="3">
        <v>307</v>
      </c>
      <c r="BX7398" s="3">
        <v>6</v>
      </c>
      <c r="BY7398" s="3">
        <v>0</v>
      </c>
      <c r="BZ7398" s="3">
        <v>0</v>
      </c>
      <c r="CA7398" s="3">
        <v>435</v>
      </c>
      <c r="CB7398" s="3">
        <v>11</v>
      </c>
      <c r="CC7398" s="3">
        <v>0</v>
      </c>
      <c r="CD7398" s="3">
        <v>0</v>
      </c>
      <c r="CE7398" s="3">
        <v>16</v>
      </c>
      <c r="CF7398" s="3">
        <v>19</v>
      </c>
      <c r="CG7398" s="3">
        <v>0</v>
      </c>
      <c r="CH7398" s="3">
        <v>74</v>
      </c>
      <c r="CI7398" s="3">
        <v>28</v>
      </c>
      <c r="CJ7398" s="3">
        <v>1</v>
      </c>
      <c r="CK7398" s="3">
        <v>0</v>
      </c>
      <c r="CL7398" s="3">
        <v>0</v>
      </c>
      <c r="CM7398" s="3">
        <v>40</v>
      </c>
      <c r="CN7398" s="3">
        <v>403</v>
      </c>
      <c r="CO7398" s="3">
        <v>403</v>
      </c>
      <c r="CP7398" s="3">
        <v>2337</v>
      </c>
      <c r="CQ7398" s="3">
        <v>2337</v>
      </c>
      <c r="CR7398" s="3">
        <v>189</v>
      </c>
      <c r="CS7398" s="2">
        <v>2017</v>
      </c>
    </row>
    <row r="7399" spans="1:97" x14ac:dyDescent="0.25">
      <c r="A7399" s="2">
        <v>54827</v>
      </c>
      <c r="B7399" s="5" t="s">
        <v>8</v>
      </c>
      <c r="C7399" s="2" t="s">
        <v>0</v>
      </c>
      <c r="D7399" s="5" t="s">
        <v>7235</v>
      </c>
      <c r="E7399" s="5" t="s">
        <v>7234</v>
      </c>
      <c r="F7399" s="2">
        <v>54809</v>
      </c>
      <c r="G7399" s="5" t="s">
        <v>67</v>
      </c>
      <c r="H7399" s="5" t="s">
        <v>66</v>
      </c>
      <c r="I7399" s="5" t="s">
        <v>3315</v>
      </c>
      <c r="J7399" s="5" t="s">
        <v>1</v>
      </c>
      <c r="K7399" s="2">
        <v>22</v>
      </c>
      <c r="L7399" s="2">
        <v>2</v>
      </c>
      <c r="M7399" s="5" t="s">
        <v>4</v>
      </c>
      <c r="N7399" s="5" t="s">
        <v>82</v>
      </c>
      <c r="O7399" s="5" t="s">
        <v>81</v>
      </c>
      <c r="P7399" s="5" t="s">
        <v>80</v>
      </c>
      <c r="Q7399" s="5" t="s">
        <v>1</v>
      </c>
      <c r="R7399" s="5" t="s">
        <v>1</v>
      </c>
      <c r="S7399" s="5" t="s">
        <v>1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0</v>
      </c>
      <c r="Z7399" s="3">
        <v>0</v>
      </c>
      <c r="AA7399" s="3">
        <v>0</v>
      </c>
      <c r="AB7399" s="3">
        <v>0</v>
      </c>
      <c r="AC7399" s="3">
        <v>0</v>
      </c>
      <c r="AD7399" s="3">
        <v>0</v>
      </c>
      <c r="AE7399" s="3">
        <v>0</v>
      </c>
      <c r="AF7399" s="3">
        <v>0</v>
      </c>
      <c r="AG7399" s="3">
        <v>0</v>
      </c>
      <c r="AH7399" s="3">
        <v>0</v>
      </c>
      <c r="AI7399" s="3">
        <v>0</v>
      </c>
      <c r="AJ7399" s="3">
        <v>0</v>
      </c>
      <c r="AK7399" s="3">
        <v>0</v>
      </c>
      <c r="AL7399" s="3">
        <v>0</v>
      </c>
      <c r="AM7399" s="3">
        <v>0</v>
      </c>
      <c r="AN7399" s="3">
        <v>0</v>
      </c>
      <c r="AO7399" s="3">
        <v>0</v>
      </c>
      <c r="AP7399" s="3">
        <v>0</v>
      </c>
      <c r="AQ7399" s="3">
        <v>0</v>
      </c>
      <c r="AR7399" s="4">
        <v>0</v>
      </c>
      <c r="AS7399" s="4">
        <v>0</v>
      </c>
      <c r="AT7399" s="4">
        <v>0</v>
      </c>
      <c r="AU7399" s="4">
        <v>0</v>
      </c>
      <c r="AV7399" s="4">
        <v>0</v>
      </c>
      <c r="AW7399" s="4">
        <v>0</v>
      </c>
      <c r="AX7399" s="4">
        <v>0</v>
      </c>
      <c r="AY7399" s="4">
        <v>0</v>
      </c>
      <c r="AZ7399" s="4">
        <v>0</v>
      </c>
      <c r="BA7399" s="4">
        <v>0</v>
      </c>
      <c r="BB7399" s="4">
        <v>0</v>
      </c>
      <c r="BC7399" s="4">
        <v>0</v>
      </c>
      <c r="BD7399" s="3">
        <v>25124</v>
      </c>
      <c r="BE7399" s="3">
        <v>2856</v>
      </c>
      <c r="BF7399" s="3">
        <v>4634</v>
      </c>
      <c r="BG7399" s="3">
        <v>17053</v>
      </c>
      <c r="BH7399" s="3">
        <v>19421</v>
      </c>
      <c r="BI7399" s="3">
        <v>1520</v>
      </c>
      <c r="BJ7399" s="3">
        <v>1465</v>
      </c>
      <c r="BK7399" s="3">
        <v>13718</v>
      </c>
      <c r="BL7399" s="3">
        <v>6615</v>
      </c>
      <c r="BM7399" s="3">
        <v>38796</v>
      </c>
      <c r="BN7399" s="3">
        <v>26828</v>
      </c>
      <c r="BO7399" s="3">
        <v>21310</v>
      </c>
      <c r="BP7399" s="3">
        <v>25124</v>
      </c>
      <c r="BQ7399" s="3">
        <v>2856</v>
      </c>
      <c r="BR7399" s="3">
        <v>4634</v>
      </c>
      <c r="BS7399" s="3">
        <v>17053</v>
      </c>
      <c r="BT7399" s="3">
        <v>19421</v>
      </c>
      <c r="BU7399" s="3">
        <v>1520</v>
      </c>
      <c r="BV7399" s="3">
        <v>1465</v>
      </c>
      <c r="BW7399" s="3">
        <v>13718</v>
      </c>
      <c r="BX7399" s="3">
        <v>6615</v>
      </c>
      <c r="BY7399" s="3">
        <v>38796</v>
      </c>
      <c r="BZ7399" s="3">
        <v>26828</v>
      </c>
      <c r="CA7399" s="3">
        <v>21310</v>
      </c>
      <c r="CB7399" s="3">
        <v>2727</v>
      </c>
      <c r="CC7399" s="3">
        <v>310</v>
      </c>
      <c r="CD7399" s="3">
        <v>503</v>
      </c>
      <c r="CE7399" s="3">
        <v>1851</v>
      </c>
      <c r="CF7399" s="3">
        <v>2108</v>
      </c>
      <c r="CG7399" s="3">
        <v>165</v>
      </c>
      <c r="CH7399" s="3">
        <v>159</v>
      </c>
      <c r="CI7399" s="3">
        <v>1489</v>
      </c>
      <c r="CJ7399" s="3">
        <v>718</v>
      </c>
      <c r="CK7399" s="3">
        <v>4211</v>
      </c>
      <c r="CL7399" s="3">
        <v>2912</v>
      </c>
      <c r="CM7399" s="3">
        <v>2313</v>
      </c>
      <c r="CN7399" s="3">
        <v>0</v>
      </c>
      <c r="CO7399" s="3">
        <v>0</v>
      </c>
      <c r="CP7399" s="3">
        <v>179340</v>
      </c>
      <c r="CQ7399" s="3">
        <v>179340</v>
      </c>
      <c r="CR7399" s="3">
        <v>19466</v>
      </c>
      <c r="CS7399" s="2">
        <v>2017</v>
      </c>
    </row>
    <row r="7400" spans="1:97" x14ac:dyDescent="0.25">
      <c r="A7400" s="2">
        <v>54829</v>
      </c>
      <c r="B7400" s="5" t="s">
        <v>22</v>
      </c>
      <c r="C7400" s="2" t="s">
        <v>0</v>
      </c>
      <c r="D7400" s="5" t="s">
        <v>7233</v>
      </c>
      <c r="E7400" s="5" t="s">
        <v>864</v>
      </c>
      <c r="F7400" s="2">
        <v>2265</v>
      </c>
      <c r="G7400" s="5" t="s">
        <v>50</v>
      </c>
      <c r="H7400" s="5" t="s">
        <v>49</v>
      </c>
      <c r="I7400" s="5" t="s">
        <v>99</v>
      </c>
      <c r="J7400" s="5" t="s">
        <v>1</v>
      </c>
      <c r="K7400" s="2">
        <v>325</v>
      </c>
      <c r="L7400" s="2">
        <v>7</v>
      </c>
      <c r="M7400" s="5" t="s">
        <v>19</v>
      </c>
      <c r="N7400" s="5" t="s">
        <v>85</v>
      </c>
      <c r="O7400" s="5" t="s">
        <v>54</v>
      </c>
      <c r="P7400" s="5" t="s">
        <v>54</v>
      </c>
      <c r="Q7400" s="5" t="s">
        <v>1</v>
      </c>
      <c r="R7400" s="5" t="s">
        <v>1</v>
      </c>
      <c r="S7400" s="5" t="s">
        <v>40</v>
      </c>
      <c r="T7400" s="3">
        <v>0</v>
      </c>
      <c r="U7400" s="3">
        <v>3</v>
      </c>
      <c r="V7400" s="3">
        <v>0</v>
      </c>
      <c r="W7400" s="3">
        <v>0</v>
      </c>
      <c r="X7400" s="3">
        <v>0</v>
      </c>
      <c r="Y7400" s="3">
        <v>0</v>
      </c>
      <c r="Z7400" s="3">
        <v>0</v>
      </c>
      <c r="AA7400" s="3">
        <v>0</v>
      </c>
      <c r="AB7400" s="3">
        <v>0</v>
      </c>
      <c r="AC7400" s="3">
        <v>46</v>
      </c>
      <c r="AD7400" s="3">
        <v>0</v>
      </c>
      <c r="AE7400" s="3">
        <v>6</v>
      </c>
      <c r="AF7400" s="3">
        <v>0</v>
      </c>
      <c r="AG7400" s="3">
        <v>1</v>
      </c>
      <c r="AH7400" s="3">
        <v>0</v>
      </c>
      <c r="AI7400" s="3">
        <v>0</v>
      </c>
      <c r="AJ7400" s="3">
        <v>0</v>
      </c>
      <c r="AK7400" s="3">
        <v>0</v>
      </c>
      <c r="AL7400" s="3">
        <v>0</v>
      </c>
      <c r="AM7400" s="3">
        <v>0</v>
      </c>
      <c r="AN7400" s="3">
        <v>0</v>
      </c>
      <c r="AO7400" s="3">
        <v>16</v>
      </c>
      <c r="AP7400" s="3">
        <v>0</v>
      </c>
      <c r="AQ7400" s="3">
        <v>2</v>
      </c>
      <c r="AR7400" s="4">
        <v>0</v>
      </c>
      <c r="AS7400" s="4">
        <v>5.8</v>
      </c>
      <c r="AT7400" s="4">
        <v>0</v>
      </c>
      <c r="AU7400" s="4">
        <v>0</v>
      </c>
      <c r="AV7400" s="4">
        <v>0</v>
      </c>
      <c r="AW7400" s="4">
        <v>0</v>
      </c>
      <c r="AX7400" s="4">
        <v>0</v>
      </c>
      <c r="AY7400" s="4">
        <v>0</v>
      </c>
      <c r="AZ7400" s="4">
        <v>0</v>
      </c>
      <c r="BA7400" s="4">
        <v>5.84</v>
      </c>
      <c r="BB7400" s="4">
        <v>0</v>
      </c>
      <c r="BC7400" s="4">
        <v>5.76</v>
      </c>
      <c r="BD7400" s="3">
        <v>0</v>
      </c>
      <c r="BE7400" s="3">
        <v>17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269</v>
      </c>
      <c r="BN7400" s="3">
        <v>0</v>
      </c>
      <c r="BO7400" s="3">
        <v>35</v>
      </c>
      <c r="BP7400" s="3">
        <v>0</v>
      </c>
      <c r="BQ7400" s="3">
        <v>6</v>
      </c>
      <c r="BR7400" s="3">
        <v>0</v>
      </c>
      <c r="BS7400" s="3">
        <v>0</v>
      </c>
      <c r="BT7400" s="3">
        <v>0</v>
      </c>
      <c r="BU7400" s="3">
        <v>0</v>
      </c>
      <c r="BV7400" s="3">
        <v>0</v>
      </c>
      <c r="BW7400" s="3">
        <v>0</v>
      </c>
      <c r="BX7400" s="3">
        <v>0</v>
      </c>
      <c r="BY7400" s="3">
        <v>92</v>
      </c>
      <c r="BZ7400" s="3">
        <v>0</v>
      </c>
      <c r="CA7400" s="3">
        <v>11</v>
      </c>
      <c r="CB7400" s="3">
        <v>0</v>
      </c>
      <c r="CC7400" s="3">
        <v>1.258</v>
      </c>
      <c r="CD7400" s="3">
        <v>0</v>
      </c>
      <c r="CE7400" s="3">
        <v>0</v>
      </c>
      <c r="CF7400" s="3">
        <v>0</v>
      </c>
      <c r="CG7400" s="3">
        <v>0</v>
      </c>
      <c r="CH7400" s="3">
        <v>0</v>
      </c>
      <c r="CI7400" s="3">
        <v>0</v>
      </c>
      <c r="CJ7400" s="3">
        <v>0</v>
      </c>
      <c r="CK7400" s="3">
        <v>19.087</v>
      </c>
      <c r="CL7400" s="3">
        <v>0</v>
      </c>
      <c r="CM7400" s="3">
        <v>2.3690000000000002</v>
      </c>
      <c r="CN7400" s="3">
        <v>55</v>
      </c>
      <c r="CO7400" s="3">
        <v>19</v>
      </c>
      <c r="CP7400" s="3">
        <v>321</v>
      </c>
      <c r="CQ7400" s="3">
        <v>109</v>
      </c>
      <c r="CR7400" s="3">
        <v>22.713999999999999</v>
      </c>
      <c r="CS7400" s="2">
        <v>2017</v>
      </c>
    </row>
    <row r="7401" spans="1:97" x14ac:dyDescent="0.25">
      <c r="A7401" s="2">
        <v>54829</v>
      </c>
      <c r="B7401" s="5" t="s">
        <v>22</v>
      </c>
      <c r="C7401" s="2" t="s">
        <v>0</v>
      </c>
      <c r="D7401" s="5" t="s">
        <v>7233</v>
      </c>
      <c r="E7401" s="5" t="s">
        <v>864</v>
      </c>
      <c r="F7401" s="2">
        <v>2265</v>
      </c>
      <c r="G7401" s="5" t="s">
        <v>50</v>
      </c>
      <c r="H7401" s="5" t="s">
        <v>49</v>
      </c>
      <c r="I7401" s="5" t="s">
        <v>99</v>
      </c>
      <c r="J7401" s="5" t="s">
        <v>1</v>
      </c>
      <c r="K7401" s="2">
        <v>325</v>
      </c>
      <c r="L7401" s="2">
        <v>7</v>
      </c>
      <c r="M7401" s="5" t="s">
        <v>19</v>
      </c>
      <c r="N7401" s="5" t="s">
        <v>85</v>
      </c>
      <c r="O7401" s="5" t="s">
        <v>47</v>
      </c>
      <c r="P7401" s="5" t="s">
        <v>47</v>
      </c>
      <c r="Q7401" s="5" t="s">
        <v>1</v>
      </c>
      <c r="R7401" s="5" t="s">
        <v>1</v>
      </c>
      <c r="S7401" s="5" t="s">
        <v>46</v>
      </c>
      <c r="T7401" s="3">
        <v>80673</v>
      </c>
      <c r="U7401" s="3">
        <v>70773</v>
      </c>
      <c r="V7401" s="3">
        <v>81019</v>
      </c>
      <c r="W7401" s="3">
        <v>35533</v>
      </c>
      <c r="X7401" s="3">
        <v>78936</v>
      </c>
      <c r="Y7401" s="3">
        <v>72424</v>
      </c>
      <c r="Z7401" s="3">
        <v>77803</v>
      </c>
      <c r="AA7401" s="3">
        <v>74346</v>
      </c>
      <c r="AB7401" s="3">
        <v>71964</v>
      </c>
      <c r="AC7401" s="3">
        <v>66188</v>
      </c>
      <c r="AD7401" s="3">
        <v>68189</v>
      </c>
      <c r="AE7401" s="3">
        <v>78267</v>
      </c>
      <c r="AF7401" s="3">
        <v>27186</v>
      </c>
      <c r="AG7401" s="3">
        <v>24663</v>
      </c>
      <c r="AH7401" s="3">
        <v>27712</v>
      </c>
      <c r="AI7401" s="3">
        <v>12797</v>
      </c>
      <c r="AJ7401" s="3">
        <v>27950</v>
      </c>
      <c r="AK7401" s="3">
        <v>26884</v>
      </c>
      <c r="AL7401" s="3">
        <v>27827</v>
      </c>
      <c r="AM7401" s="3">
        <v>26330</v>
      </c>
      <c r="AN7401" s="3">
        <v>25566</v>
      </c>
      <c r="AO7401" s="3">
        <v>22605</v>
      </c>
      <c r="AP7401" s="3">
        <v>23328</v>
      </c>
      <c r="AQ7401" s="3">
        <v>25793</v>
      </c>
      <c r="AR7401" s="4">
        <v>1.05</v>
      </c>
      <c r="AS7401" s="4">
        <v>1.05</v>
      </c>
      <c r="AT7401" s="4">
        <v>1.05</v>
      </c>
      <c r="AU7401" s="4">
        <v>1.05</v>
      </c>
      <c r="AV7401" s="4">
        <v>1.05</v>
      </c>
      <c r="AW7401" s="4">
        <v>1.05</v>
      </c>
      <c r="AX7401" s="4">
        <v>1.05</v>
      </c>
      <c r="AY7401" s="4">
        <v>1.05</v>
      </c>
      <c r="AZ7401" s="4">
        <v>1.05</v>
      </c>
      <c r="BA7401" s="4">
        <v>1.05</v>
      </c>
      <c r="BB7401" s="4">
        <v>1.05</v>
      </c>
      <c r="BC7401" s="4">
        <v>1.05</v>
      </c>
      <c r="BD7401" s="3">
        <v>84707</v>
      </c>
      <c r="BE7401" s="3">
        <v>74312</v>
      </c>
      <c r="BF7401" s="3">
        <v>85070</v>
      </c>
      <c r="BG7401" s="3">
        <v>37310</v>
      </c>
      <c r="BH7401" s="3">
        <v>82883</v>
      </c>
      <c r="BI7401" s="3">
        <v>76045</v>
      </c>
      <c r="BJ7401" s="3">
        <v>81693</v>
      </c>
      <c r="BK7401" s="3">
        <v>78063</v>
      </c>
      <c r="BL7401" s="3">
        <v>75562</v>
      </c>
      <c r="BM7401" s="3">
        <v>69497</v>
      </c>
      <c r="BN7401" s="3">
        <v>71598</v>
      </c>
      <c r="BO7401" s="3">
        <v>82180</v>
      </c>
      <c r="BP7401" s="3">
        <v>28545</v>
      </c>
      <c r="BQ7401" s="3">
        <v>25896</v>
      </c>
      <c r="BR7401" s="3">
        <v>29098</v>
      </c>
      <c r="BS7401" s="3">
        <v>13437</v>
      </c>
      <c r="BT7401" s="3">
        <v>29348</v>
      </c>
      <c r="BU7401" s="3">
        <v>28228</v>
      </c>
      <c r="BV7401" s="3">
        <v>29218</v>
      </c>
      <c r="BW7401" s="3">
        <v>27647</v>
      </c>
      <c r="BX7401" s="3">
        <v>26844</v>
      </c>
      <c r="BY7401" s="3">
        <v>23735</v>
      </c>
      <c r="BZ7401" s="3">
        <v>24494</v>
      </c>
      <c r="CA7401" s="3">
        <v>27083</v>
      </c>
      <c r="CB7401" s="3">
        <v>5920</v>
      </c>
      <c r="CC7401" s="3">
        <v>5372.7420000000002</v>
      </c>
      <c r="CD7401" s="3">
        <v>6033</v>
      </c>
      <c r="CE7401" s="3">
        <v>2785</v>
      </c>
      <c r="CF7401" s="3">
        <v>5918</v>
      </c>
      <c r="CG7401" s="3">
        <v>5778</v>
      </c>
      <c r="CH7401" s="3">
        <v>6060</v>
      </c>
      <c r="CI7401" s="3">
        <v>5734</v>
      </c>
      <c r="CJ7401" s="3">
        <v>5567</v>
      </c>
      <c r="CK7401" s="3">
        <v>4937.9129999999996</v>
      </c>
      <c r="CL7401" s="3">
        <v>5077</v>
      </c>
      <c r="CM7401" s="3">
        <v>5633.6310000000003</v>
      </c>
      <c r="CN7401" s="3">
        <v>856115</v>
      </c>
      <c r="CO7401" s="3">
        <v>298641</v>
      </c>
      <c r="CP7401" s="3">
        <v>898920</v>
      </c>
      <c r="CQ7401" s="3">
        <v>313573</v>
      </c>
      <c r="CR7401" s="3">
        <v>64816.286</v>
      </c>
      <c r="CS7401" s="2">
        <v>2017</v>
      </c>
    </row>
    <row r="7402" spans="1:97" x14ac:dyDescent="0.25">
      <c r="A7402" s="2">
        <v>54829</v>
      </c>
      <c r="B7402" s="5" t="s">
        <v>22</v>
      </c>
      <c r="C7402" s="2" t="s">
        <v>0</v>
      </c>
      <c r="D7402" s="5" t="s">
        <v>7233</v>
      </c>
      <c r="E7402" s="5" t="s">
        <v>864</v>
      </c>
      <c r="F7402" s="2">
        <v>2265</v>
      </c>
      <c r="G7402" s="5" t="s">
        <v>50</v>
      </c>
      <c r="H7402" s="5" t="s">
        <v>49</v>
      </c>
      <c r="I7402" s="5" t="s">
        <v>99</v>
      </c>
      <c r="J7402" s="5" t="s">
        <v>1</v>
      </c>
      <c r="K7402" s="2">
        <v>325</v>
      </c>
      <c r="L7402" s="2">
        <v>7</v>
      </c>
      <c r="M7402" s="5" t="s">
        <v>19</v>
      </c>
      <c r="N7402" s="5" t="s">
        <v>18</v>
      </c>
      <c r="O7402" s="5" t="s">
        <v>54</v>
      </c>
      <c r="P7402" s="5" t="s">
        <v>54</v>
      </c>
      <c r="Q7402" s="5" t="s">
        <v>1</v>
      </c>
      <c r="R7402" s="5" t="s">
        <v>1</v>
      </c>
      <c r="S7402" s="5" t="s">
        <v>40</v>
      </c>
      <c r="T7402" s="3">
        <v>0</v>
      </c>
      <c r="U7402" s="3">
        <v>0</v>
      </c>
      <c r="V7402" s="3">
        <v>0</v>
      </c>
      <c r="W7402" s="3">
        <v>0</v>
      </c>
      <c r="X7402" s="3">
        <v>0</v>
      </c>
      <c r="Y7402" s="3">
        <v>0</v>
      </c>
      <c r="Z7402" s="3">
        <v>0</v>
      </c>
      <c r="AA7402" s="3">
        <v>0</v>
      </c>
      <c r="AB7402" s="3">
        <v>0</v>
      </c>
      <c r="AC7402" s="3">
        <v>0</v>
      </c>
      <c r="AD7402" s="3">
        <v>0</v>
      </c>
      <c r="AE7402" s="3">
        <v>0</v>
      </c>
      <c r="AF7402" s="3">
        <v>0</v>
      </c>
      <c r="AG7402" s="3">
        <v>0</v>
      </c>
      <c r="AH7402" s="3">
        <v>0</v>
      </c>
      <c r="AI7402" s="3">
        <v>0</v>
      </c>
      <c r="AJ7402" s="3">
        <v>0</v>
      </c>
      <c r="AK7402" s="3">
        <v>0</v>
      </c>
      <c r="AL7402" s="3">
        <v>0</v>
      </c>
      <c r="AM7402" s="3">
        <v>0</v>
      </c>
      <c r="AN7402" s="3">
        <v>0</v>
      </c>
      <c r="AO7402" s="3">
        <v>0</v>
      </c>
      <c r="AP7402" s="3">
        <v>0</v>
      </c>
      <c r="AQ7402" s="3">
        <v>0</v>
      </c>
      <c r="AR7402" s="4">
        <v>0</v>
      </c>
      <c r="AS7402" s="4">
        <v>0</v>
      </c>
      <c r="AT7402" s="4">
        <v>0</v>
      </c>
      <c r="AU7402" s="4">
        <v>0</v>
      </c>
      <c r="AV7402" s="4">
        <v>0</v>
      </c>
      <c r="AW7402" s="4">
        <v>0</v>
      </c>
      <c r="AX7402" s="4">
        <v>0</v>
      </c>
      <c r="AY7402" s="4">
        <v>0</v>
      </c>
      <c r="AZ7402" s="4">
        <v>0</v>
      </c>
      <c r="BA7402" s="4">
        <v>0</v>
      </c>
      <c r="BB7402" s="4">
        <v>0</v>
      </c>
      <c r="BC7402" s="4">
        <v>0</v>
      </c>
      <c r="BD7402" s="3">
        <v>0</v>
      </c>
      <c r="BE7402" s="3">
        <v>0</v>
      </c>
      <c r="BF7402" s="3">
        <v>0</v>
      </c>
      <c r="BG7402" s="3">
        <v>0</v>
      </c>
      <c r="BH7402" s="3">
        <v>0</v>
      </c>
      <c r="BI7402" s="3">
        <v>0</v>
      </c>
      <c r="BJ7402" s="3">
        <v>0</v>
      </c>
      <c r="BK7402" s="3">
        <v>0</v>
      </c>
      <c r="BL7402" s="3">
        <v>0</v>
      </c>
      <c r="BM7402" s="3">
        <v>0</v>
      </c>
      <c r="BN7402" s="3">
        <v>0</v>
      </c>
      <c r="BO7402" s="3">
        <v>0</v>
      </c>
      <c r="BP7402" s="3">
        <v>0</v>
      </c>
      <c r="BQ7402" s="3">
        <v>0</v>
      </c>
      <c r="BR7402" s="3">
        <v>0</v>
      </c>
      <c r="BS7402" s="3">
        <v>0</v>
      </c>
      <c r="BT7402" s="3">
        <v>0</v>
      </c>
      <c r="BU7402" s="3">
        <v>0</v>
      </c>
      <c r="BV7402" s="3">
        <v>0</v>
      </c>
      <c r="BW7402" s="3">
        <v>0</v>
      </c>
      <c r="BX7402" s="3">
        <v>0</v>
      </c>
      <c r="BY7402" s="3">
        <v>0</v>
      </c>
      <c r="BZ7402" s="3">
        <v>0</v>
      </c>
      <c r="CA7402" s="3">
        <v>0</v>
      </c>
      <c r="CB7402" s="3">
        <v>0</v>
      </c>
      <c r="CC7402" s="3">
        <v>0</v>
      </c>
      <c r="CD7402" s="3">
        <v>0</v>
      </c>
      <c r="CE7402" s="3">
        <v>0</v>
      </c>
      <c r="CF7402" s="3">
        <v>0</v>
      </c>
      <c r="CG7402" s="3">
        <v>0</v>
      </c>
      <c r="CH7402" s="3">
        <v>0</v>
      </c>
      <c r="CI7402" s="3">
        <v>0</v>
      </c>
      <c r="CJ7402" s="3">
        <v>0</v>
      </c>
      <c r="CK7402" s="3">
        <v>0</v>
      </c>
      <c r="CL7402" s="3">
        <v>0</v>
      </c>
      <c r="CM7402" s="3">
        <v>0</v>
      </c>
      <c r="CN7402" s="3">
        <v>0</v>
      </c>
      <c r="CO7402" s="3">
        <v>0</v>
      </c>
      <c r="CP7402" s="3">
        <v>0</v>
      </c>
      <c r="CQ7402" s="3">
        <v>0</v>
      </c>
      <c r="CR7402" s="3">
        <v>0</v>
      </c>
      <c r="CS7402" s="2">
        <v>2017</v>
      </c>
    </row>
    <row r="7403" spans="1:97" x14ac:dyDescent="0.25">
      <c r="A7403" s="2">
        <v>54829</v>
      </c>
      <c r="B7403" s="5" t="s">
        <v>22</v>
      </c>
      <c r="C7403" s="2" t="s">
        <v>0</v>
      </c>
      <c r="D7403" s="5" t="s">
        <v>7233</v>
      </c>
      <c r="E7403" s="5" t="s">
        <v>864</v>
      </c>
      <c r="F7403" s="2">
        <v>2265</v>
      </c>
      <c r="G7403" s="5" t="s">
        <v>50</v>
      </c>
      <c r="H7403" s="5" t="s">
        <v>49</v>
      </c>
      <c r="I7403" s="5" t="s">
        <v>99</v>
      </c>
      <c r="J7403" s="5" t="s">
        <v>1</v>
      </c>
      <c r="K7403" s="2">
        <v>325</v>
      </c>
      <c r="L7403" s="2">
        <v>7</v>
      </c>
      <c r="M7403" s="5" t="s">
        <v>19</v>
      </c>
      <c r="N7403" s="5" t="s">
        <v>18</v>
      </c>
      <c r="O7403" s="5" t="s">
        <v>47</v>
      </c>
      <c r="P7403" s="5" t="s">
        <v>47</v>
      </c>
      <c r="Q7403" s="5" t="s">
        <v>1</v>
      </c>
      <c r="R7403" s="5" t="s">
        <v>1</v>
      </c>
      <c r="S7403" s="5" t="s">
        <v>46</v>
      </c>
      <c r="T7403" s="3">
        <v>0</v>
      </c>
      <c r="U7403" s="3">
        <v>0</v>
      </c>
      <c r="V7403" s="3">
        <v>0</v>
      </c>
      <c r="W7403" s="3">
        <v>0</v>
      </c>
      <c r="X7403" s="3">
        <v>65</v>
      </c>
      <c r="Y7403" s="3">
        <v>56</v>
      </c>
      <c r="Z7403" s="3">
        <v>196</v>
      </c>
      <c r="AA7403" s="3">
        <v>56</v>
      </c>
      <c r="AB7403" s="3">
        <v>0</v>
      </c>
      <c r="AC7403" s="3">
        <v>0</v>
      </c>
      <c r="AD7403" s="3">
        <v>0</v>
      </c>
      <c r="AE7403" s="3">
        <v>0</v>
      </c>
      <c r="AF7403" s="3">
        <v>0</v>
      </c>
      <c r="AG7403" s="3">
        <v>0</v>
      </c>
      <c r="AH7403" s="3">
        <v>0</v>
      </c>
      <c r="AI7403" s="3">
        <v>0</v>
      </c>
      <c r="AJ7403" s="3">
        <v>32</v>
      </c>
      <c r="AK7403" s="3">
        <v>28</v>
      </c>
      <c r="AL7403" s="3">
        <v>96</v>
      </c>
      <c r="AM7403" s="3">
        <v>28</v>
      </c>
      <c r="AN7403" s="3">
        <v>0</v>
      </c>
      <c r="AO7403" s="3">
        <v>0</v>
      </c>
      <c r="AP7403" s="3">
        <v>0</v>
      </c>
      <c r="AQ7403" s="3">
        <v>0</v>
      </c>
      <c r="AR7403" s="4">
        <v>0</v>
      </c>
      <c r="AS7403" s="4">
        <v>0</v>
      </c>
      <c r="AT7403" s="4">
        <v>0</v>
      </c>
      <c r="AU7403" s="4">
        <v>0</v>
      </c>
      <c r="AV7403" s="4">
        <v>1.05</v>
      </c>
      <c r="AW7403" s="4">
        <v>1.05</v>
      </c>
      <c r="AX7403" s="4">
        <v>1.05</v>
      </c>
      <c r="AY7403" s="4">
        <v>1.05</v>
      </c>
      <c r="AZ7403" s="4">
        <v>0</v>
      </c>
      <c r="BA7403" s="4">
        <v>0</v>
      </c>
      <c r="BB7403" s="4">
        <v>0</v>
      </c>
      <c r="BC7403" s="4">
        <v>0</v>
      </c>
      <c r="BD7403" s="3">
        <v>0</v>
      </c>
      <c r="BE7403" s="3">
        <v>0</v>
      </c>
      <c r="BF7403" s="3">
        <v>0</v>
      </c>
      <c r="BG7403" s="3">
        <v>0</v>
      </c>
      <c r="BH7403" s="3">
        <v>68</v>
      </c>
      <c r="BI7403" s="3">
        <v>59</v>
      </c>
      <c r="BJ7403" s="3">
        <v>206</v>
      </c>
      <c r="BK7403" s="3">
        <v>59</v>
      </c>
      <c r="BL7403" s="3">
        <v>0</v>
      </c>
      <c r="BM7403" s="3">
        <v>0</v>
      </c>
      <c r="BN7403" s="3">
        <v>0</v>
      </c>
      <c r="BO7403" s="3">
        <v>0</v>
      </c>
      <c r="BP7403" s="3">
        <v>0</v>
      </c>
      <c r="BQ7403" s="3">
        <v>0</v>
      </c>
      <c r="BR7403" s="3">
        <v>0</v>
      </c>
      <c r="BS7403" s="3">
        <v>0</v>
      </c>
      <c r="BT7403" s="3">
        <v>34</v>
      </c>
      <c r="BU7403" s="3">
        <v>29</v>
      </c>
      <c r="BV7403" s="3">
        <v>101</v>
      </c>
      <c r="BW7403" s="3">
        <v>29</v>
      </c>
      <c r="BX7403" s="3">
        <v>0</v>
      </c>
      <c r="BY7403" s="3">
        <v>0</v>
      </c>
      <c r="BZ7403" s="3">
        <v>0</v>
      </c>
      <c r="CA7403" s="3">
        <v>0</v>
      </c>
      <c r="CB7403" s="3">
        <v>0</v>
      </c>
      <c r="CC7403" s="3">
        <v>0</v>
      </c>
      <c r="CD7403" s="3">
        <v>0</v>
      </c>
      <c r="CE7403" s="3">
        <v>0</v>
      </c>
      <c r="CF7403" s="3">
        <v>7</v>
      </c>
      <c r="CG7403" s="3">
        <v>6</v>
      </c>
      <c r="CH7403" s="3">
        <v>21</v>
      </c>
      <c r="CI7403" s="3">
        <v>6</v>
      </c>
      <c r="CJ7403" s="3">
        <v>0</v>
      </c>
      <c r="CK7403" s="3">
        <v>0</v>
      </c>
      <c r="CL7403" s="3">
        <v>0</v>
      </c>
      <c r="CM7403" s="3">
        <v>0</v>
      </c>
      <c r="CN7403" s="3">
        <v>373</v>
      </c>
      <c r="CO7403" s="3">
        <v>184</v>
      </c>
      <c r="CP7403" s="3">
        <v>392</v>
      </c>
      <c r="CQ7403" s="3">
        <v>193</v>
      </c>
      <c r="CR7403" s="3">
        <v>40</v>
      </c>
      <c r="CS7403" s="2">
        <v>2017</v>
      </c>
    </row>
    <row r="7404" spans="1:97" x14ac:dyDescent="0.25">
      <c r="A7404" s="2">
        <v>54830</v>
      </c>
      <c r="B7404" s="5" t="s">
        <v>8</v>
      </c>
      <c r="C7404" s="2" t="s">
        <v>0</v>
      </c>
      <c r="D7404" s="5" t="s">
        <v>7232</v>
      </c>
      <c r="E7404" s="5" t="s">
        <v>6152</v>
      </c>
      <c r="F7404" s="2">
        <v>50109</v>
      </c>
      <c r="G7404" s="5" t="s">
        <v>78</v>
      </c>
      <c r="H7404" s="5" t="s">
        <v>23</v>
      </c>
      <c r="I7404" s="5" t="s">
        <v>92</v>
      </c>
      <c r="J7404" s="5" t="s">
        <v>1</v>
      </c>
      <c r="K7404" s="2">
        <v>622</v>
      </c>
      <c r="L7404" s="2">
        <v>4</v>
      </c>
      <c r="M7404" s="5" t="s">
        <v>62</v>
      </c>
      <c r="N7404" s="5" t="s">
        <v>73</v>
      </c>
      <c r="O7404" s="5" t="s">
        <v>54</v>
      </c>
      <c r="P7404" s="5" t="s">
        <v>54</v>
      </c>
      <c r="Q7404" s="5" t="s">
        <v>1</v>
      </c>
      <c r="R7404" s="5" t="s">
        <v>1</v>
      </c>
      <c r="S7404" s="5" t="s">
        <v>40</v>
      </c>
      <c r="T7404" s="3">
        <v>1</v>
      </c>
      <c r="U7404" s="3">
        <v>1</v>
      </c>
      <c r="V7404" s="3">
        <v>2</v>
      </c>
      <c r="W7404" s="3">
        <v>2</v>
      </c>
      <c r="X7404" s="3">
        <v>2</v>
      </c>
      <c r="Y7404" s="3">
        <v>2</v>
      </c>
      <c r="Z7404" s="3">
        <v>2</v>
      </c>
      <c r="AA7404" s="3">
        <v>1</v>
      </c>
      <c r="AB7404" s="3">
        <v>1</v>
      </c>
      <c r="AC7404" s="3">
        <v>1</v>
      </c>
      <c r="AD7404" s="3">
        <v>3</v>
      </c>
      <c r="AE7404" s="3">
        <v>4</v>
      </c>
      <c r="AF7404" s="3">
        <v>1</v>
      </c>
      <c r="AG7404" s="3">
        <v>1</v>
      </c>
      <c r="AH7404" s="3">
        <v>2</v>
      </c>
      <c r="AI7404" s="3">
        <v>2</v>
      </c>
      <c r="AJ7404" s="3">
        <v>2</v>
      </c>
      <c r="AK7404" s="3">
        <v>2</v>
      </c>
      <c r="AL7404" s="3">
        <v>2</v>
      </c>
      <c r="AM7404" s="3">
        <v>1</v>
      </c>
      <c r="AN7404" s="3">
        <v>1</v>
      </c>
      <c r="AO7404" s="3">
        <v>1</v>
      </c>
      <c r="AP7404" s="3">
        <v>3</v>
      </c>
      <c r="AQ7404" s="3">
        <v>4</v>
      </c>
      <c r="AR7404" s="4">
        <v>5.5</v>
      </c>
      <c r="AS7404" s="4">
        <v>5.5</v>
      </c>
      <c r="AT7404" s="4">
        <v>5.5</v>
      </c>
      <c r="AU7404" s="4">
        <v>5.5</v>
      </c>
      <c r="AV7404" s="4">
        <v>5.5</v>
      </c>
      <c r="AW7404" s="4">
        <v>5.5</v>
      </c>
      <c r="AX7404" s="4">
        <v>5.5</v>
      </c>
      <c r="AY7404" s="4">
        <v>5.5</v>
      </c>
      <c r="AZ7404" s="4">
        <v>5.5</v>
      </c>
      <c r="BA7404" s="4">
        <v>5.5</v>
      </c>
      <c r="BB7404" s="4">
        <v>5.5</v>
      </c>
      <c r="BC7404" s="4">
        <v>5.5</v>
      </c>
      <c r="BD7404" s="3">
        <v>6</v>
      </c>
      <c r="BE7404" s="3">
        <v>6</v>
      </c>
      <c r="BF7404" s="3">
        <v>11</v>
      </c>
      <c r="BG7404" s="3">
        <v>11</v>
      </c>
      <c r="BH7404" s="3">
        <v>11</v>
      </c>
      <c r="BI7404" s="3">
        <v>11</v>
      </c>
      <c r="BJ7404" s="3">
        <v>11</v>
      </c>
      <c r="BK7404" s="3">
        <v>6</v>
      </c>
      <c r="BL7404" s="3">
        <v>6</v>
      </c>
      <c r="BM7404" s="3">
        <v>6</v>
      </c>
      <c r="BN7404" s="3">
        <v>17</v>
      </c>
      <c r="BO7404" s="3">
        <v>22</v>
      </c>
      <c r="BP7404" s="3">
        <v>6</v>
      </c>
      <c r="BQ7404" s="3">
        <v>6</v>
      </c>
      <c r="BR7404" s="3">
        <v>11</v>
      </c>
      <c r="BS7404" s="3">
        <v>11</v>
      </c>
      <c r="BT7404" s="3">
        <v>11</v>
      </c>
      <c r="BU7404" s="3">
        <v>11</v>
      </c>
      <c r="BV7404" s="3">
        <v>11</v>
      </c>
      <c r="BW7404" s="3">
        <v>6</v>
      </c>
      <c r="BX7404" s="3">
        <v>6</v>
      </c>
      <c r="BY7404" s="3">
        <v>6</v>
      </c>
      <c r="BZ7404" s="3">
        <v>17</v>
      </c>
      <c r="CA7404" s="3">
        <v>22</v>
      </c>
      <c r="CB7404" s="3">
        <v>0.82899999999999996</v>
      </c>
      <c r="CC7404" s="3">
        <v>0.307</v>
      </c>
      <c r="CD7404" s="3">
        <v>0.85099999999999998</v>
      </c>
      <c r="CE7404" s="3">
        <v>0.82599999999999996</v>
      </c>
      <c r="CF7404" s="3">
        <v>1.2170000000000001</v>
      </c>
      <c r="CG7404" s="3">
        <v>0.85899999999999999</v>
      </c>
      <c r="CH7404" s="3">
        <v>0.91200000000000003</v>
      </c>
      <c r="CI7404" s="3">
        <v>0.49199999999999999</v>
      </c>
      <c r="CJ7404" s="3">
        <v>0.73799999999999999</v>
      </c>
      <c r="CK7404" s="3">
        <v>0.621</v>
      </c>
      <c r="CL7404" s="3">
        <v>1.423</v>
      </c>
      <c r="CM7404" s="3">
        <v>1.925</v>
      </c>
      <c r="CN7404" s="3">
        <v>22</v>
      </c>
      <c r="CO7404" s="3">
        <v>22</v>
      </c>
      <c r="CP7404" s="3">
        <v>124</v>
      </c>
      <c r="CQ7404" s="3">
        <v>124</v>
      </c>
      <c r="CR7404" s="3">
        <v>11</v>
      </c>
      <c r="CS7404" s="2">
        <v>2017</v>
      </c>
    </row>
    <row r="7405" spans="1:97" x14ac:dyDescent="0.25">
      <c r="A7405" s="2">
        <v>54832</v>
      </c>
      <c r="B7405" s="5" t="s">
        <v>22</v>
      </c>
      <c r="C7405" s="2" t="s">
        <v>0</v>
      </c>
      <c r="D7405" s="5" t="s">
        <v>7231</v>
      </c>
      <c r="E7405" s="5" t="s">
        <v>7230</v>
      </c>
      <c r="F7405" s="2">
        <v>14410</v>
      </c>
      <c r="G7405" s="5" t="s">
        <v>57</v>
      </c>
      <c r="H7405" s="5" t="s">
        <v>23</v>
      </c>
      <c r="I7405" s="5" t="s">
        <v>99</v>
      </c>
      <c r="J7405" s="5" t="s">
        <v>1</v>
      </c>
      <c r="K7405" s="2">
        <v>22</v>
      </c>
      <c r="L7405" s="2">
        <v>3</v>
      </c>
      <c r="M7405" s="5" t="s">
        <v>48</v>
      </c>
      <c r="N7405" s="5" t="s">
        <v>14</v>
      </c>
      <c r="O7405" s="5" t="s">
        <v>54</v>
      </c>
      <c r="P7405" s="5" t="s">
        <v>54</v>
      </c>
      <c r="Q7405" s="5" t="s">
        <v>1</v>
      </c>
      <c r="R7405" s="5" t="s">
        <v>1</v>
      </c>
      <c r="S7405" s="5" t="s">
        <v>40</v>
      </c>
      <c r="T7405" s="3">
        <v>0</v>
      </c>
      <c r="U7405" s="3">
        <v>0</v>
      </c>
      <c r="V7405" s="3">
        <v>0</v>
      </c>
      <c r="W7405" s="3">
        <v>0</v>
      </c>
      <c r="X7405" s="3">
        <v>0</v>
      </c>
      <c r="Y7405" s="3">
        <v>0</v>
      </c>
      <c r="Z7405" s="3">
        <v>0</v>
      </c>
      <c r="AA7405" s="3">
        <v>0</v>
      </c>
      <c r="AB7405" s="3">
        <v>0</v>
      </c>
      <c r="AC7405" s="3">
        <v>0</v>
      </c>
      <c r="AD7405" s="3">
        <v>0</v>
      </c>
      <c r="AE7405" s="3">
        <v>0</v>
      </c>
      <c r="AF7405" s="3">
        <v>0</v>
      </c>
      <c r="AG7405" s="3">
        <v>0</v>
      </c>
      <c r="AH7405" s="3">
        <v>0</v>
      </c>
      <c r="AI7405" s="3">
        <v>0</v>
      </c>
      <c r="AJ7405" s="3">
        <v>0</v>
      </c>
      <c r="AK7405" s="3">
        <v>0</v>
      </c>
      <c r="AL7405" s="3">
        <v>0</v>
      </c>
      <c r="AM7405" s="3">
        <v>0</v>
      </c>
      <c r="AN7405" s="3">
        <v>0</v>
      </c>
      <c r="AO7405" s="3">
        <v>0</v>
      </c>
      <c r="AP7405" s="3">
        <v>0</v>
      </c>
      <c r="AQ7405" s="3">
        <v>0</v>
      </c>
      <c r="AR7405" s="4">
        <v>0</v>
      </c>
      <c r="AS7405" s="4">
        <v>0</v>
      </c>
      <c r="AT7405" s="4">
        <v>0</v>
      </c>
      <c r="AU7405" s="4">
        <v>0</v>
      </c>
      <c r="AV7405" s="4">
        <v>0</v>
      </c>
      <c r="AW7405" s="4">
        <v>0</v>
      </c>
      <c r="AX7405" s="4">
        <v>0</v>
      </c>
      <c r="AY7405" s="4">
        <v>0</v>
      </c>
      <c r="AZ7405" s="4">
        <v>0</v>
      </c>
      <c r="BA7405" s="4">
        <v>0</v>
      </c>
      <c r="BB7405" s="4">
        <v>0</v>
      </c>
      <c r="BC7405" s="4">
        <v>0</v>
      </c>
      <c r="BD7405" s="3">
        <v>0</v>
      </c>
      <c r="BE7405" s="3">
        <v>0</v>
      </c>
      <c r="BF7405" s="3">
        <v>0</v>
      </c>
      <c r="BG7405" s="3">
        <v>0</v>
      </c>
      <c r="BH7405" s="3">
        <v>0</v>
      </c>
      <c r="BI7405" s="3">
        <v>0</v>
      </c>
      <c r="BJ7405" s="3">
        <v>0</v>
      </c>
      <c r="BK7405" s="3">
        <v>0</v>
      </c>
      <c r="BL7405" s="3">
        <v>0</v>
      </c>
      <c r="BM7405" s="3">
        <v>0</v>
      </c>
      <c r="BN7405" s="3">
        <v>0</v>
      </c>
      <c r="BO7405" s="3">
        <v>0</v>
      </c>
      <c r="BP7405" s="3">
        <v>0</v>
      </c>
      <c r="BQ7405" s="3">
        <v>0</v>
      </c>
      <c r="BR7405" s="3">
        <v>0</v>
      </c>
      <c r="BS7405" s="3">
        <v>0</v>
      </c>
      <c r="BT7405" s="3">
        <v>0</v>
      </c>
      <c r="BU7405" s="3">
        <v>0</v>
      </c>
      <c r="BV7405" s="3">
        <v>0</v>
      </c>
      <c r="BW7405" s="3">
        <v>0</v>
      </c>
      <c r="BX7405" s="3">
        <v>0</v>
      </c>
      <c r="BY7405" s="3">
        <v>0</v>
      </c>
      <c r="BZ7405" s="3">
        <v>0</v>
      </c>
      <c r="CA7405" s="3">
        <v>0</v>
      </c>
      <c r="CB7405" s="3">
        <v>23.228000000000002</v>
      </c>
      <c r="CC7405" s="3">
        <v>15.87</v>
      </c>
      <c r="CD7405" s="3">
        <v>21.882000000000001</v>
      </c>
      <c r="CE7405" s="3">
        <v>103.53400000000001</v>
      </c>
      <c r="CF7405" s="3">
        <v>50.323</v>
      </c>
      <c r="CG7405" s="3">
        <v>25.076000000000001</v>
      </c>
      <c r="CH7405" s="3">
        <v>74.468999999999994</v>
      </c>
      <c r="CI7405" s="3">
        <v>57.978999999999999</v>
      </c>
      <c r="CJ7405" s="3">
        <v>45.701000000000001</v>
      </c>
      <c r="CK7405" s="3">
        <v>52.970999999999997</v>
      </c>
      <c r="CL7405" s="3">
        <v>35.097999999999999</v>
      </c>
      <c r="CM7405" s="3">
        <v>45.040999999999997</v>
      </c>
      <c r="CN7405" s="3">
        <v>0</v>
      </c>
      <c r="CO7405" s="3">
        <v>0</v>
      </c>
      <c r="CP7405" s="3">
        <v>0</v>
      </c>
      <c r="CQ7405" s="3">
        <v>0</v>
      </c>
      <c r="CR7405" s="3">
        <v>551.17200000000003</v>
      </c>
      <c r="CS7405" s="2">
        <v>2017</v>
      </c>
    </row>
    <row r="7406" spans="1:97" x14ac:dyDescent="0.25">
      <c r="A7406" s="2">
        <v>54832</v>
      </c>
      <c r="B7406" s="5" t="s">
        <v>22</v>
      </c>
      <c r="C7406" s="2" t="s">
        <v>0</v>
      </c>
      <c r="D7406" s="5" t="s">
        <v>7231</v>
      </c>
      <c r="E7406" s="5" t="s">
        <v>7230</v>
      </c>
      <c r="F7406" s="2">
        <v>14410</v>
      </c>
      <c r="G7406" s="5" t="s">
        <v>57</v>
      </c>
      <c r="H7406" s="5" t="s">
        <v>23</v>
      </c>
      <c r="I7406" s="5" t="s">
        <v>99</v>
      </c>
      <c r="J7406" s="5" t="s">
        <v>1</v>
      </c>
      <c r="K7406" s="2">
        <v>22</v>
      </c>
      <c r="L7406" s="2">
        <v>3</v>
      </c>
      <c r="M7406" s="5" t="s">
        <v>48</v>
      </c>
      <c r="N7406" s="5" t="s">
        <v>14</v>
      </c>
      <c r="O7406" s="5" t="s">
        <v>47</v>
      </c>
      <c r="P7406" s="5" t="s">
        <v>47</v>
      </c>
      <c r="Q7406" s="5" t="s">
        <v>1</v>
      </c>
      <c r="R7406" s="5" t="s">
        <v>1</v>
      </c>
      <c r="S7406" s="5" t="s">
        <v>46</v>
      </c>
      <c r="T7406" s="3">
        <v>0</v>
      </c>
      <c r="U7406" s="3">
        <v>0</v>
      </c>
      <c r="V7406" s="3">
        <v>0</v>
      </c>
      <c r="W7406" s="3">
        <v>0</v>
      </c>
      <c r="X7406" s="3">
        <v>0</v>
      </c>
      <c r="Y7406" s="3">
        <v>0</v>
      </c>
      <c r="Z7406" s="3">
        <v>0</v>
      </c>
      <c r="AA7406" s="3">
        <v>0</v>
      </c>
      <c r="AB7406" s="3">
        <v>0</v>
      </c>
      <c r="AC7406" s="3">
        <v>0</v>
      </c>
      <c r="AD7406" s="3">
        <v>0</v>
      </c>
      <c r="AE7406" s="3">
        <v>0</v>
      </c>
      <c r="AF7406" s="3">
        <v>0</v>
      </c>
      <c r="AG7406" s="3">
        <v>0</v>
      </c>
      <c r="AH7406" s="3">
        <v>0</v>
      </c>
      <c r="AI7406" s="3">
        <v>0</v>
      </c>
      <c r="AJ7406" s="3">
        <v>0</v>
      </c>
      <c r="AK7406" s="3">
        <v>0</v>
      </c>
      <c r="AL7406" s="3">
        <v>0</v>
      </c>
      <c r="AM7406" s="3">
        <v>0</v>
      </c>
      <c r="AN7406" s="3">
        <v>0</v>
      </c>
      <c r="AO7406" s="3">
        <v>0</v>
      </c>
      <c r="AP7406" s="3">
        <v>0</v>
      </c>
      <c r="AQ7406" s="3">
        <v>0</v>
      </c>
      <c r="AR7406" s="4">
        <v>0</v>
      </c>
      <c r="AS7406" s="4">
        <v>0</v>
      </c>
      <c r="AT7406" s="4">
        <v>0</v>
      </c>
      <c r="AU7406" s="4">
        <v>0</v>
      </c>
      <c r="AV7406" s="4">
        <v>0</v>
      </c>
      <c r="AW7406" s="4">
        <v>0</v>
      </c>
      <c r="AX7406" s="4">
        <v>0</v>
      </c>
      <c r="AY7406" s="4">
        <v>0</v>
      </c>
      <c r="AZ7406" s="4">
        <v>0</v>
      </c>
      <c r="BA7406" s="4">
        <v>0</v>
      </c>
      <c r="BB7406" s="4">
        <v>0</v>
      </c>
      <c r="BC7406" s="4">
        <v>0</v>
      </c>
      <c r="BD7406" s="3">
        <v>0</v>
      </c>
      <c r="BE7406" s="3">
        <v>0</v>
      </c>
      <c r="BF7406" s="3">
        <v>0</v>
      </c>
      <c r="BG7406" s="3">
        <v>0</v>
      </c>
      <c r="BH7406" s="3">
        <v>0</v>
      </c>
      <c r="BI7406" s="3">
        <v>0</v>
      </c>
      <c r="BJ7406" s="3">
        <v>0</v>
      </c>
      <c r="BK7406" s="3">
        <v>0</v>
      </c>
      <c r="BL7406" s="3">
        <v>0</v>
      </c>
      <c r="BM7406" s="3">
        <v>0</v>
      </c>
      <c r="BN7406" s="3">
        <v>0</v>
      </c>
      <c r="BO7406" s="3">
        <v>0</v>
      </c>
      <c r="BP7406" s="3">
        <v>0</v>
      </c>
      <c r="BQ7406" s="3">
        <v>0</v>
      </c>
      <c r="BR7406" s="3">
        <v>0</v>
      </c>
      <c r="BS7406" s="3">
        <v>0</v>
      </c>
      <c r="BT7406" s="3">
        <v>0</v>
      </c>
      <c r="BU7406" s="3">
        <v>0</v>
      </c>
      <c r="BV7406" s="3">
        <v>0</v>
      </c>
      <c r="BW7406" s="3">
        <v>0</v>
      </c>
      <c r="BX7406" s="3">
        <v>0</v>
      </c>
      <c r="BY7406" s="3">
        <v>0</v>
      </c>
      <c r="BZ7406" s="3">
        <v>0</v>
      </c>
      <c r="CA7406" s="3">
        <v>0</v>
      </c>
      <c r="CB7406" s="3">
        <v>5083.7719999999999</v>
      </c>
      <c r="CC7406" s="3">
        <v>5061.13</v>
      </c>
      <c r="CD7406" s="3">
        <v>12845.118</v>
      </c>
      <c r="CE7406" s="3">
        <v>21680.466</v>
      </c>
      <c r="CF7406" s="3">
        <v>22602.677</v>
      </c>
      <c r="CG7406" s="3">
        <v>19341.923999999999</v>
      </c>
      <c r="CH7406" s="3">
        <v>39314.531000000003</v>
      </c>
      <c r="CI7406" s="3">
        <v>25427.021000000001</v>
      </c>
      <c r="CJ7406" s="3">
        <v>32927.298999999999</v>
      </c>
      <c r="CK7406" s="3">
        <v>31592.028999999999</v>
      </c>
      <c r="CL7406" s="3">
        <v>28452.901999999998</v>
      </c>
      <c r="CM7406" s="3">
        <v>22259.958999999999</v>
      </c>
      <c r="CN7406" s="3">
        <v>0</v>
      </c>
      <c r="CO7406" s="3">
        <v>0</v>
      </c>
      <c r="CP7406" s="3">
        <v>0</v>
      </c>
      <c r="CQ7406" s="3">
        <v>0</v>
      </c>
      <c r="CR7406" s="3">
        <v>266588.83</v>
      </c>
      <c r="CS7406" s="2">
        <v>2017</v>
      </c>
    </row>
    <row r="7407" spans="1:97" x14ac:dyDescent="0.25">
      <c r="A7407" s="2">
        <v>54832</v>
      </c>
      <c r="B7407" s="5" t="s">
        <v>22</v>
      </c>
      <c r="C7407" s="2" t="s">
        <v>0</v>
      </c>
      <c r="D7407" s="5" t="s">
        <v>7231</v>
      </c>
      <c r="E7407" s="5" t="s">
        <v>7230</v>
      </c>
      <c r="F7407" s="2">
        <v>14410</v>
      </c>
      <c r="G7407" s="5" t="s">
        <v>57</v>
      </c>
      <c r="H7407" s="5" t="s">
        <v>23</v>
      </c>
      <c r="I7407" s="5" t="s">
        <v>99</v>
      </c>
      <c r="J7407" s="5" t="s">
        <v>1</v>
      </c>
      <c r="K7407" s="2">
        <v>22</v>
      </c>
      <c r="L7407" s="2">
        <v>3</v>
      </c>
      <c r="M7407" s="5" t="s">
        <v>48</v>
      </c>
      <c r="N7407" s="5" t="s">
        <v>87</v>
      </c>
      <c r="O7407" s="5" t="s">
        <v>54</v>
      </c>
      <c r="P7407" s="5" t="s">
        <v>54</v>
      </c>
      <c r="Q7407" s="5" t="s">
        <v>1</v>
      </c>
      <c r="R7407" s="5" t="s">
        <v>1</v>
      </c>
      <c r="S7407" s="5" t="s">
        <v>40</v>
      </c>
      <c r="T7407" s="3">
        <v>98</v>
      </c>
      <c r="U7407" s="3">
        <v>68</v>
      </c>
      <c r="V7407" s="3">
        <v>88</v>
      </c>
      <c r="W7407" s="3">
        <v>393</v>
      </c>
      <c r="X7407" s="3">
        <v>191</v>
      </c>
      <c r="Y7407" s="3">
        <v>97</v>
      </c>
      <c r="Z7407" s="3">
        <v>279</v>
      </c>
      <c r="AA7407" s="3">
        <v>216</v>
      </c>
      <c r="AB7407" s="3">
        <v>180</v>
      </c>
      <c r="AC7407" s="3">
        <v>216</v>
      </c>
      <c r="AD7407" s="3">
        <v>147</v>
      </c>
      <c r="AE7407" s="3">
        <v>184</v>
      </c>
      <c r="AF7407" s="3">
        <v>98</v>
      </c>
      <c r="AG7407" s="3">
        <v>67</v>
      </c>
      <c r="AH7407" s="3">
        <v>88</v>
      </c>
      <c r="AI7407" s="3">
        <v>393</v>
      </c>
      <c r="AJ7407" s="3">
        <v>191</v>
      </c>
      <c r="AK7407" s="3">
        <v>97</v>
      </c>
      <c r="AL7407" s="3">
        <v>279</v>
      </c>
      <c r="AM7407" s="3">
        <v>216</v>
      </c>
      <c r="AN7407" s="3">
        <v>180</v>
      </c>
      <c r="AO7407" s="3">
        <v>216</v>
      </c>
      <c r="AP7407" s="3">
        <v>145</v>
      </c>
      <c r="AQ7407" s="3">
        <v>184</v>
      </c>
      <c r="AR7407" s="4">
        <v>5.84</v>
      </c>
      <c r="AS7407" s="4">
        <v>5.84</v>
      </c>
      <c r="AT7407" s="4">
        <v>5.84</v>
      </c>
      <c r="AU7407" s="4">
        <v>5.84</v>
      </c>
      <c r="AV7407" s="4">
        <v>5.84</v>
      </c>
      <c r="AW7407" s="4">
        <v>5.84</v>
      </c>
      <c r="AX7407" s="4">
        <v>5.84</v>
      </c>
      <c r="AY7407" s="4">
        <v>5.84</v>
      </c>
      <c r="AZ7407" s="4">
        <v>5.39</v>
      </c>
      <c r="BA7407" s="4">
        <v>5.39</v>
      </c>
      <c r="BB7407" s="4">
        <v>5.39</v>
      </c>
      <c r="BC7407" s="4">
        <v>5.39</v>
      </c>
      <c r="BD7407" s="3">
        <v>572</v>
      </c>
      <c r="BE7407" s="3">
        <v>397</v>
      </c>
      <c r="BF7407" s="3">
        <v>514</v>
      </c>
      <c r="BG7407" s="3">
        <v>2295</v>
      </c>
      <c r="BH7407" s="3">
        <v>1115</v>
      </c>
      <c r="BI7407" s="3">
        <v>566</v>
      </c>
      <c r="BJ7407" s="3">
        <v>1629</v>
      </c>
      <c r="BK7407" s="3">
        <v>1261</v>
      </c>
      <c r="BL7407" s="3">
        <v>970</v>
      </c>
      <c r="BM7407" s="3">
        <v>1164</v>
      </c>
      <c r="BN7407" s="3">
        <v>792</v>
      </c>
      <c r="BO7407" s="3">
        <v>992</v>
      </c>
      <c r="BP7407" s="3">
        <v>572</v>
      </c>
      <c r="BQ7407" s="3">
        <v>394</v>
      </c>
      <c r="BR7407" s="3">
        <v>514</v>
      </c>
      <c r="BS7407" s="3">
        <v>2295</v>
      </c>
      <c r="BT7407" s="3">
        <v>1115</v>
      </c>
      <c r="BU7407" s="3">
        <v>566</v>
      </c>
      <c r="BV7407" s="3">
        <v>1629</v>
      </c>
      <c r="BW7407" s="3">
        <v>1261</v>
      </c>
      <c r="BX7407" s="3">
        <v>970</v>
      </c>
      <c r="BY7407" s="3">
        <v>1164</v>
      </c>
      <c r="BZ7407" s="3">
        <v>779</v>
      </c>
      <c r="CA7407" s="3">
        <v>992</v>
      </c>
      <c r="CB7407" s="3">
        <v>42.686</v>
      </c>
      <c r="CC7407" s="3">
        <v>28.591999999999999</v>
      </c>
      <c r="CD7407" s="3">
        <v>40.030999999999999</v>
      </c>
      <c r="CE7407" s="3">
        <v>169.26900000000001</v>
      </c>
      <c r="CF7407" s="3">
        <v>84.031999999999996</v>
      </c>
      <c r="CG7407" s="3">
        <v>42.747999999999998</v>
      </c>
      <c r="CH7407" s="3">
        <v>121.053</v>
      </c>
      <c r="CI7407" s="3">
        <v>92.588999999999999</v>
      </c>
      <c r="CJ7407" s="3">
        <v>69.713999999999999</v>
      </c>
      <c r="CK7407" s="3">
        <v>84.813999999999993</v>
      </c>
      <c r="CL7407" s="3">
        <v>52.459000000000003</v>
      </c>
      <c r="CM7407" s="3">
        <v>70.325000000000003</v>
      </c>
      <c r="CN7407" s="3">
        <v>2157</v>
      </c>
      <c r="CO7407" s="3">
        <v>2154</v>
      </c>
      <c r="CP7407" s="3">
        <v>12267</v>
      </c>
      <c r="CQ7407" s="3">
        <v>12251</v>
      </c>
      <c r="CR7407" s="3">
        <v>898.31200000000001</v>
      </c>
      <c r="CS7407" s="2">
        <v>2017</v>
      </c>
    </row>
    <row r="7408" spans="1:97" x14ac:dyDescent="0.25">
      <c r="A7408" s="2">
        <v>54832</v>
      </c>
      <c r="B7408" s="5" t="s">
        <v>22</v>
      </c>
      <c r="C7408" s="2" t="s">
        <v>0</v>
      </c>
      <c r="D7408" s="5" t="s">
        <v>7231</v>
      </c>
      <c r="E7408" s="5" t="s">
        <v>7230</v>
      </c>
      <c r="F7408" s="2">
        <v>14410</v>
      </c>
      <c r="G7408" s="5" t="s">
        <v>57</v>
      </c>
      <c r="H7408" s="5" t="s">
        <v>23</v>
      </c>
      <c r="I7408" s="5" t="s">
        <v>99</v>
      </c>
      <c r="J7408" s="5" t="s">
        <v>1</v>
      </c>
      <c r="K7408" s="2">
        <v>22</v>
      </c>
      <c r="L7408" s="2">
        <v>3</v>
      </c>
      <c r="M7408" s="5" t="s">
        <v>48</v>
      </c>
      <c r="N7408" s="5" t="s">
        <v>87</v>
      </c>
      <c r="O7408" s="5" t="s">
        <v>47</v>
      </c>
      <c r="P7408" s="5" t="s">
        <v>47</v>
      </c>
      <c r="Q7408" s="5" t="s">
        <v>1</v>
      </c>
      <c r="R7408" s="5" t="s">
        <v>1</v>
      </c>
      <c r="S7408" s="5" t="s">
        <v>46</v>
      </c>
      <c r="T7408" s="3">
        <v>117393</v>
      </c>
      <c r="U7408" s="3">
        <v>118693</v>
      </c>
      <c r="V7408" s="3">
        <v>281681</v>
      </c>
      <c r="W7408" s="3">
        <v>453833</v>
      </c>
      <c r="X7408" s="3">
        <v>471307</v>
      </c>
      <c r="Y7408" s="3">
        <v>418131</v>
      </c>
      <c r="Z7408" s="3">
        <v>816898</v>
      </c>
      <c r="AA7408" s="3">
        <v>522392</v>
      </c>
      <c r="AB7408" s="3">
        <v>665730</v>
      </c>
      <c r="AC7408" s="3">
        <v>660031</v>
      </c>
      <c r="AD7408" s="3">
        <v>605967</v>
      </c>
      <c r="AE7408" s="3">
        <v>458935</v>
      </c>
      <c r="AF7408" s="3">
        <v>117393</v>
      </c>
      <c r="AG7408" s="3">
        <v>117702</v>
      </c>
      <c r="AH7408" s="3">
        <v>281681</v>
      </c>
      <c r="AI7408" s="3">
        <v>453833</v>
      </c>
      <c r="AJ7408" s="3">
        <v>471307</v>
      </c>
      <c r="AK7408" s="3">
        <v>418131</v>
      </c>
      <c r="AL7408" s="3">
        <v>816898</v>
      </c>
      <c r="AM7408" s="3">
        <v>522392</v>
      </c>
      <c r="AN7408" s="3">
        <v>665730</v>
      </c>
      <c r="AO7408" s="3">
        <v>660031</v>
      </c>
      <c r="AP7408" s="3">
        <v>595746</v>
      </c>
      <c r="AQ7408" s="3">
        <v>458935</v>
      </c>
      <c r="AR7408" s="4">
        <v>1.0669999999999999</v>
      </c>
      <c r="AS7408" s="4">
        <v>1.0669999999999999</v>
      </c>
      <c r="AT7408" s="4">
        <v>1.071</v>
      </c>
      <c r="AU7408" s="4">
        <v>1.0589999999999999</v>
      </c>
      <c r="AV7408" s="4">
        <v>1.0629999999999999</v>
      </c>
      <c r="AW7408" s="4">
        <v>1.0449999999999999</v>
      </c>
      <c r="AX7408" s="4">
        <v>1.0529999999999999</v>
      </c>
      <c r="AY7408" s="4">
        <v>1.0589999999999999</v>
      </c>
      <c r="AZ7408" s="4">
        <v>1.05</v>
      </c>
      <c r="BA7408" s="4">
        <v>1.052</v>
      </c>
      <c r="BB7408" s="4">
        <v>1.06</v>
      </c>
      <c r="BC7408" s="4">
        <v>1.0680000000000001</v>
      </c>
      <c r="BD7408" s="3">
        <v>125258</v>
      </c>
      <c r="BE7408" s="3">
        <v>126645</v>
      </c>
      <c r="BF7408" s="3">
        <v>301680</v>
      </c>
      <c r="BG7408" s="3">
        <v>480609</v>
      </c>
      <c r="BH7408" s="3">
        <v>500999</v>
      </c>
      <c r="BI7408" s="3">
        <v>436947</v>
      </c>
      <c r="BJ7408" s="3">
        <v>860194</v>
      </c>
      <c r="BK7408" s="3">
        <v>553213</v>
      </c>
      <c r="BL7408" s="3">
        <v>699017</v>
      </c>
      <c r="BM7408" s="3">
        <v>694353</v>
      </c>
      <c r="BN7408" s="3">
        <v>642325</v>
      </c>
      <c r="BO7408" s="3">
        <v>490143</v>
      </c>
      <c r="BP7408" s="3">
        <v>125258</v>
      </c>
      <c r="BQ7408" s="3">
        <v>125588</v>
      </c>
      <c r="BR7408" s="3">
        <v>301680</v>
      </c>
      <c r="BS7408" s="3">
        <v>480609</v>
      </c>
      <c r="BT7408" s="3">
        <v>500999</v>
      </c>
      <c r="BU7408" s="3">
        <v>436947</v>
      </c>
      <c r="BV7408" s="3">
        <v>860194</v>
      </c>
      <c r="BW7408" s="3">
        <v>553213</v>
      </c>
      <c r="BX7408" s="3">
        <v>699017</v>
      </c>
      <c r="BY7408" s="3">
        <v>694353</v>
      </c>
      <c r="BZ7408" s="3">
        <v>631491</v>
      </c>
      <c r="CA7408" s="3">
        <v>490143</v>
      </c>
      <c r="CB7408" s="3">
        <v>9342.3140000000003</v>
      </c>
      <c r="CC7408" s="3">
        <v>9118.4079999999994</v>
      </c>
      <c r="CD7408" s="3">
        <v>23498.969000000001</v>
      </c>
      <c r="CE7408" s="3">
        <v>35445.731</v>
      </c>
      <c r="CF7408" s="3">
        <v>37742.968000000001</v>
      </c>
      <c r="CG7408" s="3">
        <v>32973.252</v>
      </c>
      <c r="CH7408" s="3">
        <v>63907.947</v>
      </c>
      <c r="CI7408" s="3">
        <v>40605.411</v>
      </c>
      <c r="CJ7408" s="3">
        <v>50228.286</v>
      </c>
      <c r="CK7408" s="3">
        <v>50583.186000000002</v>
      </c>
      <c r="CL7408" s="3">
        <v>42527.540999999997</v>
      </c>
      <c r="CM7408" s="3">
        <v>34755.675000000003</v>
      </c>
      <c r="CN7408" s="3">
        <v>5590991</v>
      </c>
      <c r="CO7408" s="3">
        <v>5579779</v>
      </c>
      <c r="CP7408" s="3">
        <v>5911383</v>
      </c>
      <c r="CQ7408" s="3">
        <v>5899492</v>
      </c>
      <c r="CR7408" s="3">
        <v>430729.69</v>
      </c>
      <c r="CS7408" s="2">
        <v>2017</v>
      </c>
    </row>
    <row r="7409" spans="1:97" x14ac:dyDescent="0.25">
      <c r="A7409" s="2">
        <v>54834</v>
      </c>
      <c r="B7409" s="5" t="s">
        <v>8</v>
      </c>
      <c r="C7409" s="2" t="s">
        <v>0</v>
      </c>
      <c r="D7409" s="5" t="s">
        <v>7229</v>
      </c>
      <c r="E7409" s="5" t="s">
        <v>7228</v>
      </c>
      <c r="F7409" s="2">
        <v>19272</v>
      </c>
      <c r="G7409" s="5" t="s">
        <v>212</v>
      </c>
      <c r="H7409" s="5" t="s">
        <v>66</v>
      </c>
      <c r="I7409" s="5" t="s">
        <v>2050</v>
      </c>
      <c r="J7409" s="5" t="s">
        <v>1</v>
      </c>
      <c r="K7409" s="2">
        <v>921</v>
      </c>
      <c r="L7409" s="2">
        <v>4</v>
      </c>
      <c r="M7409" s="5" t="s">
        <v>62</v>
      </c>
      <c r="N7409" s="5" t="s">
        <v>73</v>
      </c>
      <c r="O7409" s="5" t="s">
        <v>54</v>
      </c>
      <c r="P7409" s="5" t="s">
        <v>54</v>
      </c>
      <c r="Q7409" s="5" t="s">
        <v>1</v>
      </c>
      <c r="R7409" s="5" t="s">
        <v>1</v>
      </c>
      <c r="S7409" s="5" t="s">
        <v>40</v>
      </c>
      <c r="T7409" s="3">
        <v>12</v>
      </c>
      <c r="U7409" s="3">
        <v>5</v>
      </c>
      <c r="V7409" s="3">
        <v>8</v>
      </c>
      <c r="W7409" s="3">
        <v>6</v>
      </c>
      <c r="X7409" s="3">
        <v>4</v>
      </c>
      <c r="Y7409" s="3">
        <v>4</v>
      </c>
      <c r="Z7409" s="3">
        <v>7</v>
      </c>
      <c r="AA7409" s="3">
        <v>38</v>
      </c>
      <c r="AB7409" s="3">
        <v>4</v>
      </c>
      <c r="AC7409" s="3">
        <v>4</v>
      </c>
      <c r="AD7409" s="3">
        <v>5</v>
      </c>
      <c r="AE7409" s="3">
        <v>4</v>
      </c>
      <c r="AF7409" s="3">
        <v>12</v>
      </c>
      <c r="AG7409" s="3">
        <v>5</v>
      </c>
      <c r="AH7409" s="3">
        <v>8</v>
      </c>
      <c r="AI7409" s="3">
        <v>6</v>
      </c>
      <c r="AJ7409" s="3">
        <v>4</v>
      </c>
      <c r="AK7409" s="3">
        <v>4</v>
      </c>
      <c r="AL7409" s="3">
        <v>7</v>
      </c>
      <c r="AM7409" s="3">
        <v>38</v>
      </c>
      <c r="AN7409" s="3">
        <v>4</v>
      </c>
      <c r="AO7409" s="3">
        <v>4</v>
      </c>
      <c r="AP7409" s="3">
        <v>5</v>
      </c>
      <c r="AQ7409" s="3">
        <v>4</v>
      </c>
      <c r="AR7409" s="4">
        <v>5.8</v>
      </c>
      <c r="AS7409" s="4">
        <v>5.8</v>
      </c>
      <c r="AT7409" s="4">
        <v>5.8</v>
      </c>
      <c r="AU7409" s="4">
        <v>5.8</v>
      </c>
      <c r="AV7409" s="4">
        <v>5.8</v>
      </c>
      <c r="AW7409" s="4">
        <v>5.8</v>
      </c>
      <c r="AX7409" s="4">
        <v>5.8</v>
      </c>
      <c r="AY7409" s="4">
        <v>5.8</v>
      </c>
      <c r="AZ7409" s="4">
        <v>5.8</v>
      </c>
      <c r="BA7409" s="4">
        <v>5.8</v>
      </c>
      <c r="BB7409" s="4">
        <v>5.8</v>
      </c>
      <c r="BC7409" s="4">
        <v>5.8</v>
      </c>
      <c r="BD7409" s="3">
        <v>70</v>
      </c>
      <c r="BE7409" s="3">
        <v>29</v>
      </c>
      <c r="BF7409" s="3">
        <v>46</v>
      </c>
      <c r="BG7409" s="3">
        <v>35</v>
      </c>
      <c r="BH7409" s="3">
        <v>23</v>
      </c>
      <c r="BI7409" s="3">
        <v>23</v>
      </c>
      <c r="BJ7409" s="3">
        <v>41</v>
      </c>
      <c r="BK7409" s="3">
        <v>220</v>
      </c>
      <c r="BL7409" s="3">
        <v>23</v>
      </c>
      <c r="BM7409" s="3">
        <v>23</v>
      </c>
      <c r="BN7409" s="3">
        <v>29</v>
      </c>
      <c r="BO7409" s="3">
        <v>23</v>
      </c>
      <c r="BP7409" s="3">
        <v>70</v>
      </c>
      <c r="BQ7409" s="3">
        <v>29</v>
      </c>
      <c r="BR7409" s="3">
        <v>46</v>
      </c>
      <c r="BS7409" s="3">
        <v>35</v>
      </c>
      <c r="BT7409" s="3">
        <v>23</v>
      </c>
      <c r="BU7409" s="3">
        <v>23</v>
      </c>
      <c r="BV7409" s="3">
        <v>41</v>
      </c>
      <c r="BW7409" s="3">
        <v>220</v>
      </c>
      <c r="BX7409" s="3">
        <v>23</v>
      </c>
      <c r="BY7409" s="3">
        <v>23</v>
      </c>
      <c r="BZ7409" s="3">
        <v>29</v>
      </c>
      <c r="CA7409" s="3">
        <v>23</v>
      </c>
      <c r="CB7409" s="3">
        <v>5.88</v>
      </c>
      <c r="CC7409" s="3">
        <v>2.94</v>
      </c>
      <c r="CD7409" s="3">
        <v>4.9000000000000004</v>
      </c>
      <c r="CE7409" s="3">
        <v>3.92</v>
      </c>
      <c r="CF7409" s="3">
        <v>1.96</v>
      </c>
      <c r="CG7409" s="3">
        <v>1.96</v>
      </c>
      <c r="CH7409" s="3">
        <v>2.94</v>
      </c>
      <c r="CI7409" s="3">
        <v>23.52</v>
      </c>
      <c r="CJ7409" s="3">
        <v>1.96</v>
      </c>
      <c r="CK7409" s="3">
        <v>1.96</v>
      </c>
      <c r="CL7409" s="3">
        <v>2.94</v>
      </c>
      <c r="CM7409" s="3">
        <v>1.96</v>
      </c>
      <c r="CN7409" s="3">
        <v>101</v>
      </c>
      <c r="CO7409" s="3">
        <v>101</v>
      </c>
      <c r="CP7409" s="3">
        <v>585</v>
      </c>
      <c r="CQ7409" s="3">
        <v>585</v>
      </c>
      <c r="CR7409" s="3">
        <v>56.84</v>
      </c>
      <c r="CS7409" s="2">
        <v>2017</v>
      </c>
    </row>
    <row r="7410" spans="1:97" x14ac:dyDescent="0.25">
      <c r="A7410" s="2">
        <v>54835</v>
      </c>
      <c r="B7410" s="5" t="s">
        <v>8</v>
      </c>
      <c r="C7410" s="2" t="s">
        <v>0</v>
      </c>
      <c r="D7410" s="5" t="s">
        <v>7227</v>
      </c>
      <c r="E7410" s="5" t="s">
        <v>7226</v>
      </c>
      <c r="F7410" s="2">
        <v>56537</v>
      </c>
      <c r="G7410" s="5" t="s">
        <v>79</v>
      </c>
      <c r="H7410" s="5" t="s">
        <v>20</v>
      </c>
      <c r="I7410" s="5" t="s">
        <v>99</v>
      </c>
      <c r="J7410" s="5" t="s">
        <v>1</v>
      </c>
      <c r="K7410" s="2">
        <v>325</v>
      </c>
      <c r="L7410" s="2">
        <v>6</v>
      </c>
      <c r="M7410" s="5" t="s">
        <v>11</v>
      </c>
      <c r="N7410" s="5" t="s">
        <v>73</v>
      </c>
      <c r="O7410" s="5" t="s">
        <v>54</v>
      </c>
      <c r="P7410" s="5" t="s">
        <v>54</v>
      </c>
      <c r="Q7410" s="5" t="s">
        <v>1</v>
      </c>
      <c r="R7410" s="5" t="s">
        <v>1</v>
      </c>
      <c r="S7410" s="5" t="s">
        <v>40</v>
      </c>
      <c r="T7410" s="3">
        <v>1</v>
      </c>
      <c r="U7410" s="3">
        <v>1</v>
      </c>
      <c r="V7410" s="3">
        <v>1</v>
      </c>
      <c r="W7410" s="3">
        <v>1</v>
      </c>
      <c r="X7410" s="3">
        <v>2</v>
      </c>
      <c r="Y7410" s="3">
        <v>2</v>
      </c>
      <c r="Z7410" s="3">
        <v>1</v>
      </c>
      <c r="AA7410" s="3">
        <v>1</v>
      </c>
      <c r="AB7410" s="3">
        <v>1</v>
      </c>
      <c r="AC7410" s="3">
        <v>2</v>
      </c>
      <c r="AD7410" s="3">
        <v>2</v>
      </c>
      <c r="AE7410" s="3">
        <v>2</v>
      </c>
      <c r="AF7410" s="3">
        <v>1</v>
      </c>
      <c r="AG7410" s="3">
        <v>1</v>
      </c>
      <c r="AH7410" s="3">
        <v>1</v>
      </c>
      <c r="AI7410" s="3">
        <v>1</v>
      </c>
      <c r="AJ7410" s="3">
        <v>2</v>
      </c>
      <c r="AK7410" s="3">
        <v>2</v>
      </c>
      <c r="AL7410" s="3">
        <v>1</v>
      </c>
      <c r="AM7410" s="3">
        <v>1</v>
      </c>
      <c r="AN7410" s="3">
        <v>1</v>
      </c>
      <c r="AO7410" s="3">
        <v>2</v>
      </c>
      <c r="AP7410" s="3">
        <v>2</v>
      </c>
      <c r="AQ7410" s="3">
        <v>2</v>
      </c>
      <c r="AR7410" s="4">
        <v>5.84</v>
      </c>
      <c r="AS7410" s="4">
        <v>5.84</v>
      </c>
      <c r="AT7410" s="4">
        <v>5.84</v>
      </c>
      <c r="AU7410" s="4">
        <v>5.84</v>
      </c>
      <c r="AV7410" s="4">
        <v>5.84</v>
      </c>
      <c r="AW7410" s="4">
        <v>5.84</v>
      </c>
      <c r="AX7410" s="4">
        <v>5.84</v>
      </c>
      <c r="AY7410" s="4">
        <v>5.84</v>
      </c>
      <c r="AZ7410" s="4">
        <v>5.84</v>
      </c>
      <c r="BA7410" s="4">
        <v>5.84</v>
      </c>
      <c r="BB7410" s="4">
        <v>5.84</v>
      </c>
      <c r="BC7410" s="4">
        <v>5.84</v>
      </c>
      <c r="BD7410" s="3">
        <v>6</v>
      </c>
      <c r="BE7410" s="3">
        <v>6</v>
      </c>
      <c r="BF7410" s="3">
        <v>6</v>
      </c>
      <c r="BG7410" s="3">
        <v>6</v>
      </c>
      <c r="BH7410" s="3">
        <v>12</v>
      </c>
      <c r="BI7410" s="3">
        <v>12</v>
      </c>
      <c r="BJ7410" s="3">
        <v>6</v>
      </c>
      <c r="BK7410" s="3">
        <v>6</v>
      </c>
      <c r="BL7410" s="3">
        <v>6</v>
      </c>
      <c r="BM7410" s="3">
        <v>12</v>
      </c>
      <c r="BN7410" s="3">
        <v>12</v>
      </c>
      <c r="BO7410" s="3">
        <v>12</v>
      </c>
      <c r="BP7410" s="3">
        <v>6</v>
      </c>
      <c r="BQ7410" s="3">
        <v>6</v>
      </c>
      <c r="BR7410" s="3">
        <v>6</v>
      </c>
      <c r="BS7410" s="3">
        <v>6</v>
      </c>
      <c r="BT7410" s="3">
        <v>12</v>
      </c>
      <c r="BU7410" s="3">
        <v>12</v>
      </c>
      <c r="BV7410" s="3">
        <v>6</v>
      </c>
      <c r="BW7410" s="3">
        <v>6</v>
      </c>
      <c r="BX7410" s="3">
        <v>6</v>
      </c>
      <c r="BY7410" s="3">
        <v>12</v>
      </c>
      <c r="BZ7410" s="3">
        <v>12</v>
      </c>
      <c r="CA7410" s="3">
        <v>12</v>
      </c>
      <c r="CB7410" s="3">
        <v>-0.38400000000000001</v>
      </c>
      <c r="CC7410" s="3">
        <v>-0.308</v>
      </c>
      <c r="CD7410" s="3">
        <v>-0.22600000000000001</v>
      </c>
      <c r="CE7410" s="3">
        <v>-0.52100000000000002</v>
      </c>
      <c r="CF7410" s="3">
        <v>-0.53</v>
      </c>
      <c r="CG7410" s="3">
        <v>-0.49399999999999999</v>
      </c>
      <c r="CH7410" s="3">
        <v>-0.29499999999999998</v>
      </c>
      <c r="CI7410" s="3">
        <v>-0.29599999999999999</v>
      </c>
      <c r="CJ7410" s="3">
        <v>-0.318</v>
      </c>
      <c r="CK7410" s="3">
        <v>-0.52600000000000002</v>
      </c>
      <c r="CL7410" s="3">
        <v>-0.628</v>
      </c>
      <c r="CM7410" s="3">
        <v>-0.47399999999999998</v>
      </c>
      <c r="CN7410" s="3">
        <v>17</v>
      </c>
      <c r="CO7410" s="3">
        <v>17</v>
      </c>
      <c r="CP7410" s="3">
        <v>102</v>
      </c>
      <c r="CQ7410" s="3">
        <v>102</v>
      </c>
      <c r="CR7410" s="3">
        <v>-5</v>
      </c>
      <c r="CS7410" s="2">
        <v>2017</v>
      </c>
    </row>
    <row r="7411" spans="1:97" x14ac:dyDescent="0.25">
      <c r="A7411" s="2">
        <v>54839</v>
      </c>
      <c r="B7411" s="5" t="s">
        <v>8</v>
      </c>
      <c r="C7411" s="2" t="s">
        <v>0</v>
      </c>
      <c r="D7411" s="5" t="s">
        <v>7225</v>
      </c>
      <c r="E7411" s="5" t="s">
        <v>7224</v>
      </c>
      <c r="F7411" s="2">
        <v>19726</v>
      </c>
      <c r="G7411" s="5" t="s">
        <v>78</v>
      </c>
      <c r="H7411" s="5" t="s">
        <v>23</v>
      </c>
      <c r="I7411" s="5" t="s">
        <v>92</v>
      </c>
      <c r="J7411" s="5" t="s">
        <v>1</v>
      </c>
      <c r="K7411" s="2">
        <v>483</v>
      </c>
      <c r="L7411" s="2">
        <v>4</v>
      </c>
      <c r="M7411" s="5" t="s">
        <v>62</v>
      </c>
      <c r="N7411" s="5" t="s">
        <v>73</v>
      </c>
      <c r="O7411" s="5" t="s">
        <v>54</v>
      </c>
      <c r="P7411" s="5" t="s">
        <v>54</v>
      </c>
      <c r="Q7411" s="5" t="s">
        <v>1</v>
      </c>
      <c r="R7411" s="5" t="s">
        <v>1</v>
      </c>
      <c r="S7411" s="5" t="s">
        <v>40</v>
      </c>
      <c r="T7411" s="3">
        <v>0</v>
      </c>
      <c r="U7411" s="3">
        <v>0</v>
      </c>
      <c r="V7411" s="3">
        <v>0</v>
      </c>
      <c r="W7411" s="3">
        <v>0</v>
      </c>
      <c r="X7411" s="3">
        <v>0</v>
      </c>
      <c r="Y7411" s="3">
        <v>0</v>
      </c>
      <c r="Z7411" s="3">
        <v>0</v>
      </c>
      <c r="AA7411" s="3">
        <v>0</v>
      </c>
      <c r="AB7411" s="3">
        <v>0</v>
      </c>
      <c r="AC7411" s="3">
        <v>0</v>
      </c>
      <c r="AD7411" s="3">
        <v>0</v>
      </c>
      <c r="AE7411" s="3">
        <v>0</v>
      </c>
      <c r="AF7411" s="3">
        <v>0</v>
      </c>
      <c r="AG7411" s="3">
        <v>0</v>
      </c>
      <c r="AH7411" s="3">
        <v>0</v>
      </c>
      <c r="AI7411" s="3">
        <v>0</v>
      </c>
      <c r="AJ7411" s="3">
        <v>0</v>
      </c>
      <c r="AK7411" s="3">
        <v>0</v>
      </c>
      <c r="AL7411" s="3">
        <v>0</v>
      </c>
      <c r="AM7411" s="3">
        <v>0</v>
      </c>
      <c r="AN7411" s="3">
        <v>0</v>
      </c>
      <c r="AO7411" s="3">
        <v>0</v>
      </c>
      <c r="AP7411" s="3">
        <v>0</v>
      </c>
      <c r="AQ7411" s="3">
        <v>0</v>
      </c>
      <c r="AR7411" s="4">
        <v>0</v>
      </c>
      <c r="AS7411" s="4">
        <v>0</v>
      </c>
      <c r="AT7411" s="4">
        <v>0</v>
      </c>
      <c r="AU7411" s="4">
        <v>0</v>
      </c>
      <c r="AV7411" s="4">
        <v>0</v>
      </c>
      <c r="AW7411" s="4">
        <v>0</v>
      </c>
      <c r="AX7411" s="4">
        <v>0</v>
      </c>
      <c r="AY7411" s="4">
        <v>0</v>
      </c>
      <c r="AZ7411" s="4">
        <v>0</v>
      </c>
      <c r="BA7411" s="4">
        <v>0</v>
      </c>
      <c r="BB7411" s="4">
        <v>0</v>
      </c>
      <c r="BC7411" s="4">
        <v>0</v>
      </c>
      <c r="BD7411" s="3">
        <v>0</v>
      </c>
      <c r="BE7411" s="3">
        <v>0</v>
      </c>
      <c r="BF7411" s="3">
        <v>0</v>
      </c>
      <c r="BG7411" s="3">
        <v>0</v>
      </c>
      <c r="BH7411" s="3">
        <v>0</v>
      </c>
      <c r="BI7411" s="3">
        <v>0</v>
      </c>
      <c r="BJ7411" s="3">
        <v>0</v>
      </c>
      <c r="BK7411" s="3">
        <v>0</v>
      </c>
      <c r="BL7411" s="3">
        <v>0</v>
      </c>
      <c r="BM7411" s="3">
        <v>0</v>
      </c>
      <c r="BN7411" s="3">
        <v>0</v>
      </c>
      <c r="BO7411" s="3">
        <v>0</v>
      </c>
      <c r="BP7411" s="3">
        <v>0</v>
      </c>
      <c r="BQ7411" s="3">
        <v>0</v>
      </c>
      <c r="BR7411" s="3">
        <v>0</v>
      </c>
      <c r="BS7411" s="3">
        <v>0</v>
      </c>
      <c r="BT7411" s="3">
        <v>0</v>
      </c>
      <c r="BU7411" s="3">
        <v>0</v>
      </c>
      <c r="BV7411" s="3">
        <v>0</v>
      </c>
      <c r="BW7411" s="3">
        <v>0</v>
      </c>
      <c r="BX7411" s="3">
        <v>0</v>
      </c>
      <c r="BY7411" s="3">
        <v>0</v>
      </c>
      <c r="BZ7411" s="3">
        <v>0</v>
      </c>
      <c r="CA7411" s="3">
        <v>0</v>
      </c>
      <c r="CB7411" s="3">
        <v>0</v>
      </c>
      <c r="CC7411" s="3">
        <v>0</v>
      </c>
      <c r="CD7411" s="3">
        <v>0</v>
      </c>
      <c r="CE7411" s="3">
        <v>0</v>
      </c>
      <c r="CF7411" s="3">
        <v>0</v>
      </c>
      <c r="CG7411" s="3">
        <v>0</v>
      </c>
      <c r="CH7411" s="3">
        <v>0</v>
      </c>
      <c r="CI7411" s="3">
        <v>0</v>
      </c>
      <c r="CJ7411" s="3">
        <v>0</v>
      </c>
      <c r="CK7411" s="3">
        <v>0</v>
      </c>
      <c r="CL7411" s="3">
        <v>0</v>
      </c>
      <c r="CM7411" s="3">
        <v>0</v>
      </c>
      <c r="CN7411" s="3">
        <v>0</v>
      </c>
      <c r="CO7411" s="3">
        <v>0</v>
      </c>
      <c r="CP7411" s="3">
        <v>0</v>
      </c>
      <c r="CQ7411" s="3">
        <v>0</v>
      </c>
      <c r="CR7411" s="3">
        <v>0</v>
      </c>
      <c r="CS7411" s="2">
        <v>2017</v>
      </c>
    </row>
    <row r="7412" spans="1:97" x14ac:dyDescent="0.25">
      <c r="A7412" s="2">
        <v>54841</v>
      </c>
      <c r="B7412" s="5" t="s">
        <v>8</v>
      </c>
      <c r="C7412" s="2" t="s">
        <v>0</v>
      </c>
      <c r="D7412" s="5" t="s">
        <v>7223</v>
      </c>
      <c r="E7412" s="5" t="s">
        <v>7214</v>
      </c>
      <c r="F7412" s="2">
        <v>18843</v>
      </c>
      <c r="G7412" s="5" t="s">
        <v>78</v>
      </c>
      <c r="H7412" s="5" t="s">
        <v>23</v>
      </c>
      <c r="I7412" s="5" t="s">
        <v>92</v>
      </c>
      <c r="J7412" s="5" t="s">
        <v>1</v>
      </c>
      <c r="K7412" s="2">
        <v>2123</v>
      </c>
      <c r="L7412" s="2">
        <v>6</v>
      </c>
      <c r="M7412" s="5" t="s">
        <v>11</v>
      </c>
      <c r="N7412" s="5" t="s">
        <v>73</v>
      </c>
      <c r="O7412" s="5" t="s">
        <v>54</v>
      </c>
      <c r="P7412" s="5" t="s">
        <v>54</v>
      </c>
      <c r="Q7412" s="5" t="s">
        <v>1</v>
      </c>
      <c r="R7412" s="5" t="s">
        <v>1</v>
      </c>
      <c r="S7412" s="5" t="s">
        <v>40</v>
      </c>
      <c r="T7412" s="3">
        <v>0</v>
      </c>
      <c r="U7412" s="3">
        <v>0</v>
      </c>
      <c r="V7412" s="3">
        <v>0</v>
      </c>
      <c r="W7412" s="3">
        <v>0</v>
      </c>
      <c r="X7412" s="3">
        <v>0</v>
      </c>
      <c r="Y7412" s="3">
        <v>0</v>
      </c>
      <c r="Z7412" s="3" t="s">
        <v>0</v>
      </c>
      <c r="AA7412" s="3" t="s">
        <v>0</v>
      </c>
      <c r="AB7412" s="3" t="s">
        <v>0</v>
      </c>
      <c r="AC7412" s="3" t="s">
        <v>0</v>
      </c>
      <c r="AD7412" s="3" t="s">
        <v>0</v>
      </c>
      <c r="AE7412" s="3" t="s">
        <v>0</v>
      </c>
      <c r="AF7412" s="3">
        <v>0</v>
      </c>
      <c r="AG7412" s="3">
        <v>0</v>
      </c>
      <c r="AH7412" s="3">
        <v>0</v>
      </c>
      <c r="AI7412" s="3">
        <v>0</v>
      </c>
      <c r="AJ7412" s="3">
        <v>0</v>
      </c>
      <c r="AK7412" s="3">
        <v>0</v>
      </c>
      <c r="AL7412" s="3" t="s">
        <v>0</v>
      </c>
      <c r="AM7412" s="3" t="s">
        <v>0</v>
      </c>
      <c r="AN7412" s="3" t="s">
        <v>0</v>
      </c>
      <c r="AO7412" s="3" t="s">
        <v>0</v>
      </c>
      <c r="AP7412" s="3" t="s">
        <v>0</v>
      </c>
      <c r="AQ7412" s="3" t="s">
        <v>0</v>
      </c>
      <c r="AR7412" s="4">
        <v>0</v>
      </c>
      <c r="AS7412" s="4">
        <v>0</v>
      </c>
      <c r="AT7412" s="4">
        <v>0</v>
      </c>
      <c r="AU7412" s="4">
        <v>0</v>
      </c>
      <c r="AV7412" s="4">
        <v>0</v>
      </c>
      <c r="AW7412" s="4">
        <v>0</v>
      </c>
      <c r="AX7412" s="4" t="s">
        <v>0</v>
      </c>
      <c r="AY7412" s="4" t="s">
        <v>0</v>
      </c>
      <c r="AZ7412" s="4" t="s">
        <v>0</v>
      </c>
      <c r="BA7412" s="4" t="s">
        <v>0</v>
      </c>
      <c r="BB7412" s="4" t="s">
        <v>0</v>
      </c>
      <c r="BC7412" s="4" t="s">
        <v>0</v>
      </c>
      <c r="BD7412" s="3">
        <v>0</v>
      </c>
      <c r="BE7412" s="3">
        <v>0</v>
      </c>
      <c r="BF7412" s="3">
        <v>0</v>
      </c>
      <c r="BG7412" s="3">
        <v>0</v>
      </c>
      <c r="BH7412" s="3">
        <v>0</v>
      </c>
      <c r="BI7412" s="3">
        <v>0</v>
      </c>
      <c r="BJ7412" s="3" t="s">
        <v>0</v>
      </c>
      <c r="BK7412" s="3" t="s">
        <v>0</v>
      </c>
      <c r="BL7412" s="3" t="s">
        <v>0</v>
      </c>
      <c r="BM7412" s="3" t="s">
        <v>0</v>
      </c>
      <c r="BN7412" s="3" t="s">
        <v>0</v>
      </c>
      <c r="BO7412" s="3" t="s">
        <v>0</v>
      </c>
      <c r="BP7412" s="3">
        <v>0</v>
      </c>
      <c r="BQ7412" s="3">
        <v>0</v>
      </c>
      <c r="BR7412" s="3">
        <v>0</v>
      </c>
      <c r="BS7412" s="3">
        <v>0</v>
      </c>
      <c r="BT7412" s="3">
        <v>0</v>
      </c>
      <c r="BU7412" s="3">
        <v>0</v>
      </c>
      <c r="BV7412" s="3" t="s">
        <v>0</v>
      </c>
      <c r="BW7412" s="3" t="s">
        <v>0</v>
      </c>
      <c r="BX7412" s="3" t="s">
        <v>0</v>
      </c>
      <c r="BY7412" s="3" t="s">
        <v>0</v>
      </c>
      <c r="BZ7412" s="3" t="s">
        <v>0</v>
      </c>
      <c r="CA7412" s="3" t="s">
        <v>0</v>
      </c>
      <c r="CB7412" s="3">
        <v>0</v>
      </c>
      <c r="CC7412" s="3">
        <v>0</v>
      </c>
      <c r="CD7412" s="3">
        <v>0</v>
      </c>
      <c r="CE7412" s="3">
        <v>0</v>
      </c>
      <c r="CF7412" s="3">
        <v>0</v>
      </c>
      <c r="CG7412" s="3">
        <v>0</v>
      </c>
      <c r="CH7412" s="3" t="s">
        <v>0</v>
      </c>
      <c r="CI7412" s="3" t="s">
        <v>0</v>
      </c>
      <c r="CJ7412" s="3" t="s">
        <v>0</v>
      </c>
      <c r="CK7412" s="3" t="s">
        <v>0</v>
      </c>
      <c r="CL7412" s="3" t="s">
        <v>0</v>
      </c>
      <c r="CM7412" s="3" t="s">
        <v>0</v>
      </c>
      <c r="CN7412" s="3">
        <v>0</v>
      </c>
      <c r="CO7412" s="3">
        <v>0</v>
      </c>
      <c r="CP7412" s="3">
        <v>0</v>
      </c>
      <c r="CQ7412" s="3">
        <v>0</v>
      </c>
      <c r="CR7412" s="3">
        <v>0</v>
      </c>
      <c r="CS7412" s="2">
        <v>2017</v>
      </c>
    </row>
    <row r="7413" spans="1:97" x14ac:dyDescent="0.25">
      <c r="A7413" s="2">
        <v>54842</v>
      </c>
      <c r="B7413" s="5" t="s">
        <v>22</v>
      </c>
      <c r="C7413" s="2" t="s">
        <v>0</v>
      </c>
      <c r="D7413" s="5" t="s">
        <v>7222</v>
      </c>
      <c r="E7413" s="5" t="s">
        <v>7221</v>
      </c>
      <c r="F7413" s="2">
        <v>56817</v>
      </c>
      <c r="G7413" s="5" t="s">
        <v>21</v>
      </c>
      <c r="H7413" s="5" t="s">
        <v>20</v>
      </c>
      <c r="I7413" s="5" t="s">
        <v>99</v>
      </c>
      <c r="J7413" s="5" t="s">
        <v>1</v>
      </c>
      <c r="K7413" s="2">
        <v>22</v>
      </c>
      <c r="L7413" s="2">
        <v>3</v>
      </c>
      <c r="M7413" s="5" t="s">
        <v>48</v>
      </c>
      <c r="N7413" s="5" t="s">
        <v>73</v>
      </c>
      <c r="O7413" s="5" t="s">
        <v>77</v>
      </c>
      <c r="P7413" s="5" t="s">
        <v>76</v>
      </c>
      <c r="Q7413" s="5" t="s">
        <v>1</v>
      </c>
      <c r="R7413" s="5" t="s">
        <v>1</v>
      </c>
      <c r="S7413" s="5" t="s">
        <v>46</v>
      </c>
      <c r="T7413" s="3">
        <v>76458</v>
      </c>
      <c r="U7413" s="3">
        <v>70465</v>
      </c>
      <c r="V7413" s="3">
        <v>78319</v>
      </c>
      <c r="W7413" s="3">
        <v>75292</v>
      </c>
      <c r="X7413" s="3">
        <v>74307</v>
      </c>
      <c r="Y7413" s="3">
        <v>63268</v>
      </c>
      <c r="Z7413" s="3">
        <v>63438</v>
      </c>
      <c r="AA7413" s="3">
        <v>60750</v>
      </c>
      <c r="AB7413" s="3">
        <v>70517</v>
      </c>
      <c r="AC7413" s="3">
        <v>67942</v>
      </c>
      <c r="AD7413" s="3">
        <v>70360</v>
      </c>
      <c r="AE7413" s="3">
        <v>83051</v>
      </c>
      <c r="AF7413" s="3">
        <v>75955</v>
      </c>
      <c r="AG7413" s="3">
        <v>70000</v>
      </c>
      <c r="AH7413" s="3">
        <v>77802</v>
      </c>
      <c r="AI7413" s="3">
        <v>74795</v>
      </c>
      <c r="AJ7413" s="3">
        <v>73818</v>
      </c>
      <c r="AK7413" s="3">
        <v>62851</v>
      </c>
      <c r="AL7413" s="3">
        <v>63019</v>
      </c>
      <c r="AM7413" s="3">
        <v>60349</v>
      </c>
      <c r="AN7413" s="3">
        <v>70052</v>
      </c>
      <c r="AO7413" s="3">
        <v>67494</v>
      </c>
      <c r="AP7413" s="3">
        <v>69895</v>
      </c>
      <c r="AQ7413" s="3">
        <v>82502</v>
      </c>
      <c r="AR7413" s="4">
        <v>0.51600000000000001</v>
      </c>
      <c r="AS7413" s="4">
        <v>0.51600000000000001</v>
      </c>
      <c r="AT7413" s="4">
        <v>0.51600000000000001</v>
      </c>
      <c r="AU7413" s="4">
        <v>0.51600000000000001</v>
      </c>
      <c r="AV7413" s="4">
        <v>0.51600000000000001</v>
      </c>
      <c r="AW7413" s="4">
        <v>0.51600000000000001</v>
      </c>
      <c r="AX7413" s="4">
        <v>0.51600000000000001</v>
      </c>
      <c r="AY7413" s="4">
        <v>0.51600000000000001</v>
      </c>
      <c r="AZ7413" s="4">
        <v>0.51600000000000001</v>
      </c>
      <c r="BA7413" s="4">
        <v>0.51600000000000001</v>
      </c>
      <c r="BB7413" s="4">
        <v>0.51600000000000001</v>
      </c>
      <c r="BC7413" s="4">
        <v>0.51600000000000001</v>
      </c>
      <c r="BD7413" s="3">
        <v>39452</v>
      </c>
      <c r="BE7413" s="3">
        <v>36360</v>
      </c>
      <c r="BF7413" s="3">
        <v>40413</v>
      </c>
      <c r="BG7413" s="3">
        <v>38851</v>
      </c>
      <c r="BH7413" s="3">
        <v>38342</v>
      </c>
      <c r="BI7413" s="3">
        <v>32646</v>
      </c>
      <c r="BJ7413" s="3">
        <v>32734</v>
      </c>
      <c r="BK7413" s="3">
        <v>31347</v>
      </c>
      <c r="BL7413" s="3">
        <v>36387</v>
      </c>
      <c r="BM7413" s="3">
        <v>35058</v>
      </c>
      <c r="BN7413" s="3">
        <v>36306</v>
      </c>
      <c r="BO7413" s="3">
        <v>42854</v>
      </c>
      <c r="BP7413" s="3">
        <v>39193</v>
      </c>
      <c r="BQ7413" s="3">
        <v>36120</v>
      </c>
      <c r="BR7413" s="3">
        <v>40146</v>
      </c>
      <c r="BS7413" s="3">
        <v>38594</v>
      </c>
      <c r="BT7413" s="3">
        <v>38090</v>
      </c>
      <c r="BU7413" s="3">
        <v>32431</v>
      </c>
      <c r="BV7413" s="3">
        <v>32518</v>
      </c>
      <c r="BW7413" s="3">
        <v>31140</v>
      </c>
      <c r="BX7413" s="3">
        <v>36147</v>
      </c>
      <c r="BY7413" s="3">
        <v>34827</v>
      </c>
      <c r="BZ7413" s="3">
        <v>36066</v>
      </c>
      <c r="CA7413" s="3">
        <v>42571</v>
      </c>
      <c r="CB7413" s="3">
        <v>4466.3</v>
      </c>
      <c r="CC7413" s="3">
        <v>4116.0910000000003</v>
      </c>
      <c r="CD7413" s="3">
        <v>4574.8770000000004</v>
      </c>
      <c r="CE7413" s="3">
        <v>4398.085</v>
      </c>
      <c r="CF7413" s="3">
        <v>4340.5439999999999</v>
      </c>
      <c r="CG7413" s="3">
        <v>3695.6959999999999</v>
      </c>
      <c r="CH7413" s="3">
        <v>3705.627</v>
      </c>
      <c r="CI7413" s="3">
        <v>3548.6329999999998</v>
      </c>
      <c r="CJ7413" s="3">
        <v>4119.1329999999998</v>
      </c>
      <c r="CK7413" s="3">
        <v>3968.7260000000001</v>
      </c>
      <c r="CL7413" s="3">
        <v>4110.0060000000003</v>
      </c>
      <c r="CM7413" s="3">
        <v>4851.2820000000002</v>
      </c>
      <c r="CN7413" s="3">
        <v>854167</v>
      </c>
      <c r="CO7413" s="3">
        <v>848532</v>
      </c>
      <c r="CP7413" s="3">
        <v>440750</v>
      </c>
      <c r="CQ7413" s="3">
        <v>437843</v>
      </c>
      <c r="CR7413" s="3">
        <v>49895</v>
      </c>
      <c r="CS7413" s="2">
        <v>2017</v>
      </c>
    </row>
    <row r="7414" spans="1:97" x14ac:dyDescent="0.25">
      <c r="A7414" s="2">
        <v>54844</v>
      </c>
      <c r="B7414" s="5" t="s">
        <v>8</v>
      </c>
      <c r="C7414" s="2" t="s">
        <v>0</v>
      </c>
      <c r="D7414" s="5" t="s">
        <v>7220</v>
      </c>
      <c r="E7414" s="5" t="s">
        <v>1232</v>
      </c>
      <c r="F7414" s="2">
        <v>19876</v>
      </c>
      <c r="G7414" s="5" t="s">
        <v>42</v>
      </c>
      <c r="H7414" s="5" t="s">
        <v>23</v>
      </c>
      <c r="I7414" s="5" t="s">
        <v>92</v>
      </c>
      <c r="J7414" s="5" t="s">
        <v>1</v>
      </c>
      <c r="K7414" s="2">
        <v>22</v>
      </c>
      <c r="L7414" s="2">
        <v>1</v>
      </c>
      <c r="M7414" s="5" t="s">
        <v>33</v>
      </c>
      <c r="N7414" s="5" t="s">
        <v>14</v>
      </c>
      <c r="O7414" s="5" t="s">
        <v>54</v>
      </c>
      <c r="P7414" s="5" t="s">
        <v>54</v>
      </c>
      <c r="Q7414" s="5" t="s">
        <v>1</v>
      </c>
      <c r="R7414" s="5" t="s">
        <v>1</v>
      </c>
      <c r="S7414" s="5" t="s">
        <v>40</v>
      </c>
      <c r="T7414" s="3">
        <v>0</v>
      </c>
      <c r="U7414" s="3">
        <v>0</v>
      </c>
      <c r="V7414" s="3">
        <v>0</v>
      </c>
      <c r="W7414" s="3">
        <v>0</v>
      </c>
      <c r="X7414" s="3">
        <v>0</v>
      </c>
      <c r="Y7414" s="3">
        <v>0</v>
      </c>
      <c r="Z7414" s="3">
        <v>0</v>
      </c>
      <c r="AA7414" s="3">
        <v>0</v>
      </c>
      <c r="AB7414" s="3">
        <v>0</v>
      </c>
      <c r="AC7414" s="3">
        <v>0</v>
      </c>
      <c r="AD7414" s="3">
        <v>0</v>
      </c>
      <c r="AE7414" s="3">
        <v>0</v>
      </c>
      <c r="AF7414" s="3">
        <v>0</v>
      </c>
      <c r="AG7414" s="3">
        <v>0</v>
      </c>
      <c r="AH7414" s="3">
        <v>0</v>
      </c>
      <c r="AI7414" s="3">
        <v>0</v>
      </c>
      <c r="AJ7414" s="3">
        <v>0</v>
      </c>
      <c r="AK7414" s="3">
        <v>0</v>
      </c>
      <c r="AL7414" s="3">
        <v>0</v>
      </c>
      <c r="AM7414" s="3">
        <v>0</v>
      </c>
      <c r="AN7414" s="3">
        <v>0</v>
      </c>
      <c r="AO7414" s="3">
        <v>0</v>
      </c>
      <c r="AP7414" s="3">
        <v>0</v>
      </c>
      <c r="AQ7414" s="3">
        <v>0</v>
      </c>
      <c r="AR7414" s="4">
        <v>0</v>
      </c>
      <c r="AS7414" s="4">
        <v>0</v>
      </c>
      <c r="AT7414" s="4">
        <v>0</v>
      </c>
      <c r="AU7414" s="4">
        <v>0</v>
      </c>
      <c r="AV7414" s="4">
        <v>0</v>
      </c>
      <c r="AW7414" s="4">
        <v>0</v>
      </c>
      <c r="AX7414" s="4">
        <v>0</v>
      </c>
      <c r="AY7414" s="4">
        <v>0</v>
      </c>
      <c r="AZ7414" s="4">
        <v>0</v>
      </c>
      <c r="BA7414" s="4">
        <v>0</v>
      </c>
      <c r="BB7414" s="4">
        <v>0</v>
      </c>
      <c r="BC7414" s="4">
        <v>0</v>
      </c>
      <c r="BD7414" s="3">
        <v>0</v>
      </c>
      <c r="BE7414" s="3">
        <v>0</v>
      </c>
      <c r="BF7414" s="3">
        <v>0</v>
      </c>
      <c r="BG7414" s="3">
        <v>0</v>
      </c>
      <c r="BH7414" s="3">
        <v>0</v>
      </c>
      <c r="BI7414" s="3">
        <v>0</v>
      </c>
      <c r="BJ7414" s="3">
        <v>0</v>
      </c>
      <c r="BK7414" s="3">
        <v>0</v>
      </c>
      <c r="BL7414" s="3">
        <v>0</v>
      </c>
      <c r="BM7414" s="3">
        <v>0</v>
      </c>
      <c r="BN7414" s="3">
        <v>0</v>
      </c>
      <c r="BO7414" s="3">
        <v>0</v>
      </c>
      <c r="BP7414" s="3">
        <v>0</v>
      </c>
      <c r="BQ7414" s="3">
        <v>0</v>
      </c>
      <c r="BR7414" s="3">
        <v>0</v>
      </c>
      <c r="BS7414" s="3">
        <v>0</v>
      </c>
      <c r="BT7414" s="3">
        <v>0</v>
      </c>
      <c r="BU7414" s="3">
        <v>0</v>
      </c>
      <c r="BV7414" s="3">
        <v>0</v>
      </c>
      <c r="BW7414" s="3">
        <v>0</v>
      </c>
      <c r="BX7414" s="3">
        <v>0</v>
      </c>
      <c r="BY7414" s="3">
        <v>0</v>
      </c>
      <c r="BZ7414" s="3">
        <v>0</v>
      </c>
      <c r="CA7414" s="3">
        <v>0</v>
      </c>
      <c r="CB7414" s="3">
        <v>0</v>
      </c>
      <c r="CC7414" s="3">
        <v>0</v>
      </c>
      <c r="CD7414" s="3">
        <v>0</v>
      </c>
      <c r="CE7414" s="3">
        <v>0</v>
      </c>
      <c r="CF7414" s="3">
        <v>0</v>
      </c>
      <c r="CG7414" s="3">
        <v>0</v>
      </c>
      <c r="CH7414" s="3">
        <v>0</v>
      </c>
      <c r="CI7414" s="3">
        <v>0</v>
      </c>
      <c r="CJ7414" s="3">
        <v>0</v>
      </c>
      <c r="CK7414" s="3">
        <v>0</v>
      </c>
      <c r="CL7414" s="3">
        <v>0</v>
      </c>
      <c r="CM7414" s="3">
        <v>0</v>
      </c>
      <c r="CN7414" s="3">
        <v>0</v>
      </c>
      <c r="CO7414" s="3">
        <v>0</v>
      </c>
      <c r="CP7414" s="3">
        <v>0</v>
      </c>
      <c r="CQ7414" s="3">
        <v>0</v>
      </c>
      <c r="CR7414" s="3">
        <v>0</v>
      </c>
      <c r="CS7414" s="2">
        <v>2017</v>
      </c>
    </row>
    <row r="7415" spans="1:97" x14ac:dyDescent="0.25">
      <c r="A7415" s="2">
        <v>54844</v>
      </c>
      <c r="B7415" s="5" t="s">
        <v>8</v>
      </c>
      <c r="C7415" s="2" t="s">
        <v>0</v>
      </c>
      <c r="D7415" s="5" t="s">
        <v>7220</v>
      </c>
      <c r="E7415" s="5" t="s">
        <v>1232</v>
      </c>
      <c r="F7415" s="2">
        <v>19876</v>
      </c>
      <c r="G7415" s="5" t="s">
        <v>42</v>
      </c>
      <c r="H7415" s="5" t="s">
        <v>23</v>
      </c>
      <c r="I7415" s="5" t="s">
        <v>92</v>
      </c>
      <c r="J7415" s="5" t="s">
        <v>1</v>
      </c>
      <c r="K7415" s="2">
        <v>22</v>
      </c>
      <c r="L7415" s="2">
        <v>1</v>
      </c>
      <c r="M7415" s="5" t="s">
        <v>33</v>
      </c>
      <c r="N7415" s="5" t="s">
        <v>14</v>
      </c>
      <c r="O7415" s="5" t="s">
        <v>47</v>
      </c>
      <c r="P7415" s="5" t="s">
        <v>47</v>
      </c>
      <c r="Q7415" s="5" t="s">
        <v>1</v>
      </c>
      <c r="R7415" s="5" t="s">
        <v>1</v>
      </c>
      <c r="S7415" s="5" t="s">
        <v>46</v>
      </c>
      <c r="T7415" s="3">
        <v>0</v>
      </c>
      <c r="U7415" s="3">
        <v>0</v>
      </c>
      <c r="V7415" s="3">
        <v>0</v>
      </c>
      <c r="W7415" s="3">
        <v>0</v>
      </c>
      <c r="X7415" s="3">
        <v>0</v>
      </c>
      <c r="Y7415" s="3">
        <v>0</v>
      </c>
      <c r="Z7415" s="3">
        <v>0</v>
      </c>
      <c r="AA7415" s="3">
        <v>0</v>
      </c>
      <c r="AB7415" s="3">
        <v>0</v>
      </c>
      <c r="AC7415" s="3">
        <v>0</v>
      </c>
      <c r="AD7415" s="3">
        <v>0</v>
      </c>
      <c r="AE7415" s="3">
        <v>0</v>
      </c>
      <c r="AF7415" s="3">
        <v>0</v>
      </c>
      <c r="AG7415" s="3">
        <v>0</v>
      </c>
      <c r="AH7415" s="3">
        <v>0</v>
      </c>
      <c r="AI7415" s="3">
        <v>0</v>
      </c>
      <c r="AJ7415" s="3">
        <v>0</v>
      </c>
      <c r="AK7415" s="3">
        <v>0</v>
      </c>
      <c r="AL7415" s="3">
        <v>0</v>
      </c>
      <c r="AM7415" s="3">
        <v>0</v>
      </c>
      <c r="AN7415" s="3">
        <v>0</v>
      </c>
      <c r="AO7415" s="3">
        <v>0</v>
      </c>
      <c r="AP7415" s="3">
        <v>0</v>
      </c>
      <c r="AQ7415" s="3">
        <v>0</v>
      </c>
      <c r="AR7415" s="4">
        <v>0</v>
      </c>
      <c r="AS7415" s="4">
        <v>0</v>
      </c>
      <c r="AT7415" s="4">
        <v>0</v>
      </c>
      <c r="AU7415" s="4">
        <v>0</v>
      </c>
      <c r="AV7415" s="4">
        <v>0</v>
      </c>
      <c r="AW7415" s="4">
        <v>0</v>
      </c>
      <c r="AX7415" s="4">
        <v>0</v>
      </c>
      <c r="AY7415" s="4">
        <v>0</v>
      </c>
      <c r="AZ7415" s="4">
        <v>0</v>
      </c>
      <c r="BA7415" s="4">
        <v>0</v>
      </c>
      <c r="BB7415" s="4">
        <v>0</v>
      </c>
      <c r="BC7415" s="4">
        <v>0</v>
      </c>
      <c r="BD7415" s="3">
        <v>0</v>
      </c>
      <c r="BE7415" s="3">
        <v>0</v>
      </c>
      <c r="BF7415" s="3">
        <v>0</v>
      </c>
      <c r="BG7415" s="3">
        <v>0</v>
      </c>
      <c r="BH7415" s="3">
        <v>0</v>
      </c>
      <c r="BI7415" s="3">
        <v>0</v>
      </c>
      <c r="BJ7415" s="3">
        <v>0</v>
      </c>
      <c r="BK7415" s="3">
        <v>0</v>
      </c>
      <c r="BL7415" s="3">
        <v>0</v>
      </c>
      <c r="BM7415" s="3">
        <v>0</v>
      </c>
      <c r="BN7415" s="3">
        <v>0</v>
      </c>
      <c r="BO7415" s="3">
        <v>0</v>
      </c>
      <c r="BP7415" s="3">
        <v>0</v>
      </c>
      <c r="BQ7415" s="3">
        <v>0</v>
      </c>
      <c r="BR7415" s="3">
        <v>0</v>
      </c>
      <c r="BS7415" s="3">
        <v>0</v>
      </c>
      <c r="BT7415" s="3">
        <v>0</v>
      </c>
      <c r="BU7415" s="3">
        <v>0</v>
      </c>
      <c r="BV7415" s="3">
        <v>0</v>
      </c>
      <c r="BW7415" s="3">
        <v>0</v>
      </c>
      <c r="BX7415" s="3">
        <v>0</v>
      </c>
      <c r="BY7415" s="3">
        <v>0</v>
      </c>
      <c r="BZ7415" s="3">
        <v>0</v>
      </c>
      <c r="CA7415" s="3">
        <v>0</v>
      </c>
      <c r="CB7415" s="3">
        <v>0</v>
      </c>
      <c r="CC7415" s="3">
        <v>0</v>
      </c>
      <c r="CD7415" s="3">
        <v>0</v>
      </c>
      <c r="CE7415" s="3">
        <v>0</v>
      </c>
      <c r="CF7415" s="3">
        <v>0</v>
      </c>
      <c r="CG7415" s="3">
        <v>0</v>
      </c>
      <c r="CH7415" s="3">
        <v>0</v>
      </c>
      <c r="CI7415" s="3">
        <v>0</v>
      </c>
      <c r="CJ7415" s="3">
        <v>0</v>
      </c>
      <c r="CK7415" s="3">
        <v>0</v>
      </c>
      <c r="CL7415" s="3">
        <v>0</v>
      </c>
      <c r="CM7415" s="3">
        <v>0</v>
      </c>
      <c r="CN7415" s="3">
        <v>0</v>
      </c>
      <c r="CO7415" s="3">
        <v>0</v>
      </c>
      <c r="CP7415" s="3">
        <v>0</v>
      </c>
      <c r="CQ7415" s="3">
        <v>0</v>
      </c>
      <c r="CR7415" s="3">
        <v>0</v>
      </c>
      <c r="CS7415" s="2">
        <v>2017</v>
      </c>
    </row>
    <row r="7416" spans="1:97" x14ac:dyDescent="0.25">
      <c r="A7416" s="2">
        <v>54844</v>
      </c>
      <c r="B7416" s="5" t="s">
        <v>8</v>
      </c>
      <c r="C7416" s="2" t="s">
        <v>0</v>
      </c>
      <c r="D7416" s="5" t="s">
        <v>7220</v>
      </c>
      <c r="E7416" s="5" t="s">
        <v>1232</v>
      </c>
      <c r="F7416" s="2">
        <v>19876</v>
      </c>
      <c r="G7416" s="5" t="s">
        <v>42</v>
      </c>
      <c r="H7416" s="5" t="s">
        <v>23</v>
      </c>
      <c r="I7416" s="5" t="s">
        <v>92</v>
      </c>
      <c r="J7416" s="5" t="s">
        <v>1</v>
      </c>
      <c r="K7416" s="2">
        <v>22</v>
      </c>
      <c r="L7416" s="2">
        <v>1</v>
      </c>
      <c r="M7416" s="5" t="s">
        <v>33</v>
      </c>
      <c r="N7416" s="5" t="s">
        <v>87</v>
      </c>
      <c r="O7416" s="5" t="s">
        <v>54</v>
      </c>
      <c r="P7416" s="5" t="s">
        <v>54</v>
      </c>
      <c r="Q7416" s="5" t="s">
        <v>1</v>
      </c>
      <c r="R7416" s="5" t="s">
        <v>1</v>
      </c>
      <c r="S7416" s="5" t="s">
        <v>40</v>
      </c>
      <c r="T7416" s="3">
        <v>0</v>
      </c>
      <c r="U7416" s="3">
        <v>0</v>
      </c>
      <c r="V7416" s="3">
        <v>10</v>
      </c>
      <c r="W7416" s="3">
        <v>0</v>
      </c>
      <c r="X7416" s="3">
        <v>203</v>
      </c>
      <c r="Y7416" s="3">
        <v>12</v>
      </c>
      <c r="Z7416" s="3">
        <v>21</v>
      </c>
      <c r="AA7416" s="3">
        <v>25</v>
      </c>
      <c r="AB7416" s="3">
        <v>0</v>
      </c>
      <c r="AC7416" s="3">
        <v>0</v>
      </c>
      <c r="AD7416" s="3">
        <v>1899</v>
      </c>
      <c r="AE7416" s="3">
        <v>0</v>
      </c>
      <c r="AF7416" s="3">
        <v>0</v>
      </c>
      <c r="AG7416" s="3">
        <v>0</v>
      </c>
      <c r="AH7416" s="3">
        <v>10</v>
      </c>
      <c r="AI7416" s="3">
        <v>0</v>
      </c>
      <c r="AJ7416" s="3">
        <v>203</v>
      </c>
      <c r="AK7416" s="3">
        <v>12</v>
      </c>
      <c r="AL7416" s="3">
        <v>21</v>
      </c>
      <c r="AM7416" s="3">
        <v>25</v>
      </c>
      <c r="AN7416" s="3">
        <v>0</v>
      </c>
      <c r="AO7416" s="3">
        <v>0</v>
      </c>
      <c r="AP7416" s="3">
        <v>1899</v>
      </c>
      <c r="AQ7416" s="3">
        <v>0</v>
      </c>
      <c r="AR7416" s="4">
        <v>0</v>
      </c>
      <c r="AS7416" s="4">
        <v>0</v>
      </c>
      <c r="AT7416" s="4">
        <v>5.7670000000000003</v>
      </c>
      <c r="AU7416" s="4">
        <v>0</v>
      </c>
      <c r="AV7416" s="4">
        <v>5.72</v>
      </c>
      <c r="AW7416" s="4">
        <v>5.72</v>
      </c>
      <c r="AX7416" s="4">
        <v>5.72</v>
      </c>
      <c r="AY7416" s="4">
        <v>5.72</v>
      </c>
      <c r="AZ7416" s="4">
        <v>0</v>
      </c>
      <c r="BA7416" s="4">
        <v>0</v>
      </c>
      <c r="BB7416" s="4">
        <v>5.7670000000000003</v>
      </c>
      <c r="BC7416" s="4">
        <v>0</v>
      </c>
      <c r="BD7416" s="3">
        <v>0</v>
      </c>
      <c r="BE7416" s="3">
        <v>0</v>
      </c>
      <c r="BF7416" s="3">
        <v>58</v>
      </c>
      <c r="BG7416" s="3">
        <v>0</v>
      </c>
      <c r="BH7416" s="3">
        <v>1161</v>
      </c>
      <c r="BI7416" s="3">
        <v>69</v>
      </c>
      <c r="BJ7416" s="3">
        <v>120</v>
      </c>
      <c r="BK7416" s="3">
        <v>143</v>
      </c>
      <c r="BL7416" s="3">
        <v>0</v>
      </c>
      <c r="BM7416" s="3">
        <v>0</v>
      </c>
      <c r="BN7416" s="3">
        <v>10952</v>
      </c>
      <c r="BO7416" s="3">
        <v>0</v>
      </c>
      <c r="BP7416" s="3">
        <v>0</v>
      </c>
      <c r="BQ7416" s="3">
        <v>0</v>
      </c>
      <c r="BR7416" s="3">
        <v>58</v>
      </c>
      <c r="BS7416" s="3">
        <v>0</v>
      </c>
      <c r="BT7416" s="3">
        <v>1161</v>
      </c>
      <c r="BU7416" s="3">
        <v>69</v>
      </c>
      <c r="BV7416" s="3">
        <v>120</v>
      </c>
      <c r="BW7416" s="3">
        <v>143</v>
      </c>
      <c r="BX7416" s="3">
        <v>0</v>
      </c>
      <c r="BY7416" s="3">
        <v>0</v>
      </c>
      <c r="BZ7416" s="3">
        <v>10952</v>
      </c>
      <c r="CA7416" s="3">
        <v>0</v>
      </c>
      <c r="CB7416" s="3">
        <v>0</v>
      </c>
      <c r="CC7416" s="3">
        <v>0</v>
      </c>
      <c r="CD7416" s="3">
        <v>6.99</v>
      </c>
      <c r="CE7416" s="3">
        <v>0</v>
      </c>
      <c r="CF7416" s="3">
        <v>134.44200000000001</v>
      </c>
      <c r="CG7416" s="3">
        <v>8.02</v>
      </c>
      <c r="CH7416" s="3">
        <v>14.022</v>
      </c>
      <c r="CI7416" s="3">
        <v>16.667999999999999</v>
      </c>
      <c r="CJ7416" s="3">
        <v>0</v>
      </c>
      <c r="CK7416" s="3">
        <v>0</v>
      </c>
      <c r="CL7416" s="3">
        <v>1119.43</v>
      </c>
      <c r="CM7416" s="3">
        <v>0</v>
      </c>
      <c r="CN7416" s="3">
        <v>2170</v>
      </c>
      <c r="CO7416" s="3">
        <v>2170</v>
      </c>
      <c r="CP7416" s="3">
        <v>12503</v>
      </c>
      <c r="CQ7416" s="3">
        <v>12503</v>
      </c>
      <c r="CR7416" s="3">
        <v>1299.5719999999999</v>
      </c>
      <c r="CS7416" s="2">
        <v>2017</v>
      </c>
    </row>
    <row r="7417" spans="1:97" x14ac:dyDescent="0.25">
      <c r="A7417" s="2">
        <v>54844</v>
      </c>
      <c r="B7417" s="5" t="s">
        <v>8</v>
      </c>
      <c r="C7417" s="2" t="s">
        <v>0</v>
      </c>
      <c r="D7417" s="5" t="s">
        <v>7220</v>
      </c>
      <c r="E7417" s="5" t="s">
        <v>1232</v>
      </c>
      <c r="F7417" s="2">
        <v>19876</v>
      </c>
      <c r="G7417" s="5" t="s">
        <v>42</v>
      </c>
      <c r="H7417" s="5" t="s">
        <v>23</v>
      </c>
      <c r="I7417" s="5" t="s">
        <v>92</v>
      </c>
      <c r="J7417" s="5" t="s">
        <v>1</v>
      </c>
      <c r="K7417" s="2">
        <v>22</v>
      </c>
      <c r="L7417" s="2">
        <v>1</v>
      </c>
      <c r="M7417" s="5" t="s">
        <v>33</v>
      </c>
      <c r="N7417" s="5" t="s">
        <v>87</v>
      </c>
      <c r="O7417" s="5" t="s">
        <v>47</v>
      </c>
      <c r="P7417" s="5" t="s">
        <v>47</v>
      </c>
      <c r="Q7417" s="5" t="s">
        <v>1</v>
      </c>
      <c r="R7417" s="5" t="s">
        <v>1</v>
      </c>
      <c r="S7417" s="5" t="s">
        <v>46</v>
      </c>
      <c r="T7417" s="3">
        <v>203</v>
      </c>
      <c r="U7417" s="3">
        <v>59199</v>
      </c>
      <c r="V7417" s="3">
        <v>120374</v>
      </c>
      <c r="W7417" s="3">
        <v>95575</v>
      </c>
      <c r="X7417" s="3">
        <v>129614</v>
      </c>
      <c r="Y7417" s="3">
        <v>313599</v>
      </c>
      <c r="Z7417" s="3">
        <v>425687</v>
      </c>
      <c r="AA7417" s="3">
        <v>246525</v>
      </c>
      <c r="AB7417" s="3">
        <v>96323</v>
      </c>
      <c r="AC7417" s="3">
        <v>0</v>
      </c>
      <c r="AD7417" s="3">
        <v>14183</v>
      </c>
      <c r="AE7417" s="3">
        <v>303286</v>
      </c>
      <c r="AF7417" s="3">
        <v>203</v>
      </c>
      <c r="AG7417" s="3">
        <v>59199</v>
      </c>
      <c r="AH7417" s="3">
        <v>120374</v>
      </c>
      <c r="AI7417" s="3">
        <v>95575</v>
      </c>
      <c r="AJ7417" s="3">
        <v>129614</v>
      </c>
      <c r="AK7417" s="3">
        <v>313599</v>
      </c>
      <c r="AL7417" s="3">
        <v>425687</v>
      </c>
      <c r="AM7417" s="3">
        <v>246525</v>
      </c>
      <c r="AN7417" s="3">
        <v>96323</v>
      </c>
      <c r="AO7417" s="3">
        <v>0</v>
      </c>
      <c r="AP7417" s="3">
        <v>14183</v>
      </c>
      <c r="AQ7417" s="3">
        <v>303286</v>
      </c>
      <c r="AR7417" s="4">
        <v>1.075</v>
      </c>
      <c r="AS7417" s="4">
        <v>1.0740000000000001</v>
      </c>
      <c r="AT7417" s="4">
        <v>1.075</v>
      </c>
      <c r="AU7417" s="4">
        <v>1.0780000000000001</v>
      </c>
      <c r="AV7417" s="4">
        <v>1.0760000000000001</v>
      </c>
      <c r="AW7417" s="4">
        <v>1.0760000000000001</v>
      </c>
      <c r="AX7417" s="4">
        <v>1.0720000000000001</v>
      </c>
      <c r="AY7417" s="4">
        <v>1.0740000000000001</v>
      </c>
      <c r="AZ7417" s="4">
        <v>1.06</v>
      </c>
      <c r="BA7417" s="4">
        <v>0</v>
      </c>
      <c r="BB7417" s="4">
        <v>1.073</v>
      </c>
      <c r="BC7417" s="4">
        <v>1.054</v>
      </c>
      <c r="BD7417" s="3">
        <v>218</v>
      </c>
      <c r="BE7417" s="3">
        <v>63580</v>
      </c>
      <c r="BF7417" s="3">
        <v>129402</v>
      </c>
      <c r="BG7417" s="3">
        <v>103030</v>
      </c>
      <c r="BH7417" s="3">
        <v>139465</v>
      </c>
      <c r="BI7417" s="3">
        <v>337433</v>
      </c>
      <c r="BJ7417" s="3">
        <v>456336</v>
      </c>
      <c r="BK7417" s="3">
        <v>264768</v>
      </c>
      <c r="BL7417" s="3">
        <v>102102</v>
      </c>
      <c r="BM7417" s="3">
        <v>0</v>
      </c>
      <c r="BN7417" s="3">
        <v>15218</v>
      </c>
      <c r="BO7417" s="3">
        <v>319663</v>
      </c>
      <c r="BP7417" s="3">
        <v>218</v>
      </c>
      <c r="BQ7417" s="3">
        <v>63580</v>
      </c>
      <c r="BR7417" s="3">
        <v>129402</v>
      </c>
      <c r="BS7417" s="3">
        <v>103030</v>
      </c>
      <c r="BT7417" s="3">
        <v>139465</v>
      </c>
      <c r="BU7417" s="3">
        <v>337433</v>
      </c>
      <c r="BV7417" s="3">
        <v>456336</v>
      </c>
      <c r="BW7417" s="3">
        <v>264768</v>
      </c>
      <c r="BX7417" s="3">
        <v>102102</v>
      </c>
      <c r="BY7417" s="3">
        <v>0</v>
      </c>
      <c r="BZ7417" s="3">
        <v>15218</v>
      </c>
      <c r="CA7417" s="3">
        <v>319663</v>
      </c>
      <c r="CB7417" s="3">
        <v>0</v>
      </c>
      <c r="CC7417" s="3">
        <v>7281</v>
      </c>
      <c r="CD7417" s="3">
        <v>15684.01</v>
      </c>
      <c r="CE7417" s="3">
        <v>11847</v>
      </c>
      <c r="CF7417" s="3">
        <v>16147.558000000001</v>
      </c>
      <c r="CG7417" s="3">
        <v>39426.980000000003</v>
      </c>
      <c r="CH7417" s="3">
        <v>53270.978000000003</v>
      </c>
      <c r="CI7417" s="3">
        <v>30861.331999999999</v>
      </c>
      <c r="CJ7417" s="3">
        <v>11845</v>
      </c>
      <c r="CK7417" s="3">
        <v>0</v>
      </c>
      <c r="CL7417" s="3">
        <v>1555.57</v>
      </c>
      <c r="CM7417" s="3">
        <v>37508</v>
      </c>
      <c r="CN7417" s="3">
        <v>1804568</v>
      </c>
      <c r="CO7417" s="3">
        <v>1804568</v>
      </c>
      <c r="CP7417" s="3">
        <v>1931215</v>
      </c>
      <c r="CQ7417" s="3">
        <v>1931215</v>
      </c>
      <c r="CR7417" s="3">
        <v>225427.43</v>
      </c>
      <c r="CS7417" s="2">
        <v>2017</v>
      </c>
    </row>
    <row r="7418" spans="1:97" x14ac:dyDescent="0.25">
      <c r="A7418" s="2">
        <v>54845</v>
      </c>
      <c r="B7418" s="5" t="s">
        <v>8</v>
      </c>
      <c r="C7418" s="2" t="s">
        <v>0</v>
      </c>
      <c r="D7418" s="5" t="s">
        <v>7219</v>
      </c>
      <c r="E7418" s="5" t="s">
        <v>7218</v>
      </c>
      <c r="F7418" s="2">
        <v>18166</v>
      </c>
      <c r="G7418" s="5" t="s">
        <v>78</v>
      </c>
      <c r="H7418" s="5" t="s">
        <v>23</v>
      </c>
      <c r="I7418" s="5" t="s">
        <v>92</v>
      </c>
      <c r="J7418" s="5" t="s">
        <v>1</v>
      </c>
      <c r="K7418" s="2">
        <v>521</v>
      </c>
      <c r="L7418" s="2">
        <v>4</v>
      </c>
      <c r="M7418" s="5" t="s">
        <v>62</v>
      </c>
      <c r="N7418" s="5" t="s">
        <v>73</v>
      </c>
      <c r="O7418" s="5" t="s">
        <v>54</v>
      </c>
      <c r="P7418" s="5" t="s">
        <v>54</v>
      </c>
      <c r="Q7418" s="5" t="s">
        <v>1</v>
      </c>
      <c r="R7418" s="5" t="s">
        <v>1</v>
      </c>
      <c r="S7418" s="5" t="s">
        <v>40</v>
      </c>
      <c r="T7418" s="3">
        <v>1</v>
      </c>
      <c r="U7418" s="3">
        <v>0</v>
      </c>
      <c r="V7418" s="3">
        <v>1</v>
      </c>
      <c r="W7418" s="3">
        <v>1</v>
      </c>
      <c r="X7418" s="3">
        <v>1</v>
      </c>
      <c r="Y7418" s="3">
        <v>1</v>
      </c>
      <c r="Z7418" s="3">
        <v>1</v>
      </c>
      <c r="AA7418" s="3">
        <v>0</v>
      </c>
      <c r="AB7418" s="3">
        <v>1</v>
      </c>
      <c r="AC7418" s="3">
        <v>1</v>
      </c>
      <c r="AD7418" s="3">
        <v>1</v>
      </c>
      <c r="AE7418" s="3">
        <v>1</v>
      </c>
      <c r="AF7418" s="3">
        <v>1</v>
      </c>
      <c r="AG7418" s="3">
        <v>0</v>
      </c>
      <c r="AH7418" s="3">
        <v>1</v>
      </c>
      <c r="AI7418" s="3">
        <v>1</v>
      </c>
      <c r="AJ7418" s="3">
        <v>1</v>
      </c>
      <c r="AK7418" s="3">
        <v>1</v>
      </c>
      <c r="AL7418" s="3">
        <v>1</v>
      </c>
      <c r="AM7418" s="3">
        <v>0</v>
      </c>
      <c r="AN7418" s="3">
        <v>1</v>
      </c>
      <c r="AO7418" s="3">
        <v>1</v>
      </c>
      <c r="AP7418" s="3">
        <v>1</v>
      </c>
      <c r="AQ7418" s="3">
        <v>1</v>
      </c>
      <c r="AR7418" s="4">
        <v>5.8250000000000002</v>
      </c>
      <c r="AS7418" s="4">
        <v>0</v>
      </c>
      <c r="AT7418" s="4">
        <v>5.8250000000000002</v>
      </c>
      <c r="AU7418" s="4">
        <v>5.8250000000000002</v>
      </c>
      <c r="AV7418" s="4">
        <v>5.8250000000000002</v>
      </c>
      <c r="AW7418" s="4">
        <v>5.8250000000000002</v>
      </c>
      <c r="AX7418" s="4">
        <v>5.8250000000000002</v>
      </c>
      <c r="AY7418" s="4">
        <v>0</v>
      </c>
      <c r="AZ7418" s="4">
        <v>5.8250000000000002</v>
      </c>
      <c r="BA7418" s="4">
        <v>5.8250000000000002</v>
      </c>
      <c r="BB7418" s="4">
        <v>5.8250000000000002</v>
      </c>
      <c r="BC7418" s="4">
        <v>5.8250000000000002</v>
      </c>
      <c r="BD7418" s="3">
        <v>6</v>
      </c>
      <c r="BE7418" s="3">
        <v>0</v>
      </c>
      <c r="BF7418" s="3">
        <v>6</v>
      </c>
      <c r="BG7418" s="3">
        <v>6</v>
      </c>
      <c r="BH7418" s="3">
        <v>6</v>
      </c>
      <c r="BI7418" s="3">
        <v>6</v>
      </c>
      <c r="BJ7418" s="3">
        <v>6</v>
      </c>
      <c r="BK7418" s="3">
        <v>0</v>
      </c>
      <c r="BL7418" s="3">
        <v>6</v>
      </c>
      <c r="BM7418" s="3">
        <v>6</v>
      </c>
      <c r="BN7418" s="3">
        <v>6</v>
      </c>
      <c r="BO7418" s="3">
        <v>6</v>
      </c>
      <c r="BP7418" s="3">
        <v>6</v>
      </c>
      <c r="BQ7418" s="3">
        <v>0</v>
      </c>
      <c r="BR7418" s="3">
        <v>6</v>
      </c>
      <c r="BS7418" s="3">
        <v>6</v>
      </c>
      <c r="BT7418" s="3">
        <v>6</v>
      </c>
      <c r="BU7418" s="3">
        <v>6</v>
      </c>
      <c r="BV7418" s="3">
        <v>6</v>
      </c>
      <c r="BW7418" s="3">
        <v>0</v>
      </c>
      <c r="BX7418" s="3">
        <v>6</v>
      </c>
      <c r="BY7418" s="3">
        <v>6</v>
      </c>
      <c r="BZ7418" s="3">
        <v>6</v>
      </c>
      <c r="CA7418" s="3">
        <v>6</v>
      </c>
      <c r="CB7418" s="3">
        <v>2.0430000000000001</v>
      </c>
      <c r="CC7418" s="3">
        <v>0.754</v>
      </c>
      <c r="CD7418" s="3">
        <v>2.0880000000000001</v>
      </c>
      <c r="CE7418" s="3">
        <v>2.0270000000000001</v>
      </c>
      <c r="CF7418" s="3">
        <v>2.9860000000000002</v>
      </c>
      <c r="CG7418" s="3">
        <v>2.1070000000000002</v>
      </c>
      <c r="CH7418" s="3">
        <v>2.2370000000000001</v>
      </c>
      <c r="CI7418" s="3">
        <v>1.2070000000000001</v>
      </c>
      <c r="CJ7418" s="3">
        <v>1.81</v>
      </c>
      <c r="CK7418" s="3">
        <v>1.5229999999999999</v>
      </c>
      <c r="CL7418" s="3">
        <v>3.492</v>
      </c>
      <c r="CM7418" s="3">
        <v>4.726</v>
      </c>
      <c r="CN7418" s="3">
        <v>10</v>
      </c>
      <c r="CO7418" s="3">
        <v>10</v>
      </c>
      <c r="CP7418" s="3">
        <v>60</v>
      </c>
      <c r="CQ7418" s="3">
        <v>60</v>
      </c>
      <c r="CR7418" s="3">
        <v>27</v>
      </c>
      <c r="CS7418" s="2">
        <v>2017</v>
      </c>
    </row>
    <row r="7419" spans="1:97" x14ac:dyDescent="0.25">
      <c r="A7419" s="2">
        <v>54848</v>
      </c>
      <c r="B7419" s="5" t="s">
        <v>8</v>
      </c>
      <c r="C7419" s="2" t="s">
        <v>0</v>
      </c>
      <c r="D7419" s="5" t="s">
        <v>7217</v>
      </c>
      <c r="E7419" s="5" t="s">
        <v>7216</v>
      </c>
      <c r="F7419" s="2">
        <v>11284</v>
      </c>
      <c r="G7419" s="5" t="s">
        <v>78</v>
      </c>
      <c r="H7419" s="5" t="s">
        <v>23</v>
      </c>
      <c r="I7419" s="5" t="s">
        <v>92</v>
      </c>
      <c r="J7419" s="5" t="s">
        <v>1</v>
      </c>
      <c r="K7419" s="2">
        <v>622</v>
      </c>
      <c r="L7419" s="2">
        <v>4</v>
      </c>
      <c r="M7419" s="5" t="s">
        <v>62</v>
      </c>
      <c r="N7419" s="5" t="s">
        <v>73</v>
      </c>
      <c r="O7419" s="5" t="s">
        <v>54</v>
      </c>
      <c r="P7419" s="5" t="s">
        <v>54</v>
      </c>
      <c r="Q7419" s="5" t="s">
        <v>1</v>
      </c>
      <c r="R7419" s="5" t="s">
        <v>1</v>
      </c>
      <c r="S7419" s="5" t="s">
        <v>40</v>
      </c>
      <c r="T7419" s="3">
        <v>1</v>
      </c>
      <c r="U7419" s="3">
        <v>0</v>
      </c>
      <c r="V7419" s="3">
        <v>1</v>
      </c>
      <c r="W7419" s="3">
        <v>1</v>
      </c>
      <c r="X7419" s="3">
        <v>1</v>
      </c>
      <c r="Y7419" s="3">
        <v>1</v>
      </c>
      <c r="Z7419" s="3">
        <v>1</v>
      </c>
      <c r="AA7419" s="3">
        <v>1</v>
      </c>
      <c r="AB7419" s="3">
        <v>1</v>
      </c>
      <c r="AC7419" s="3">
        <v>1</v>
      </c>
      <c r="AD7419" s="3">
        <v>2</v>
      </c>
      <c r="AE7419" s="3">
        <v>2</v>
      </c>
      <c r="AF7419" s="3">
        <v>1</v>
      </c>
      <c r="AG7419" s="3">
        <v>0</v>
      </c>
      <c r="AH7419" s="3">
        <v>1</v>
      </c>
      <c r="AI7419" s="3">
        <v>1</v>
      </c>
      <c r="AJ7419" s="3">
        <v>1</v>
      </c>
      <c r="AK7419" s="3">
        <v>1</v>
      </c>
      <c r="AL7419" s="3">
        <v>1</v>
      </c>
      <c r="AM7419" s="3">
        <v>1</v>
      </c>
      <c r="AN7419" s="3">
        <v>1</v>
      </c>
      <c r="AO7419" s="3">
        <v>1</v>
      </c>
      <c r="AP7419" s="3">
        <v>2</v>
      </c>
      <c r="AQ7419" s="3">
        <v>2</v>
      </c>
      <c r="AR7419" s="4">
        <v>5.5</v>
      </c>
      <c r="AS7419" s="4">
        <v>0</v>
      </c>
      <c r="AT7419" s="4">
        <v>5.5</v>
      </c>
      <c r="AU7419" s="4">
        <v>5.5</v>
      </c>
      <c r="AV7419" s="4">
        <v>5.5</v>
      </c>
      <c r="AW7419" s="4">
        <v>5.5</v>
      </c>
      <c r="AX7419" s="4">
        <v>5.5</v>
      </c>
      <c r="AY7419" s="4">
        <v>5.5</v>
      </c>
      <c r="AZ7419" s="4">
        <v>5.5</v>
      </c>
      <c r="BA7419" s="4">
        <v>5.5</v>
      </c>
      <c r="BB7419" s="4">
        <v>5.5</v>
      </c>
      <c r="BC7419" s="4">
        <v>5.5</v>
      </c>
      <c r="BD7419" s="3">
        <v>6</v>
      </c>
      <c r="BE7419" s="3">
        <v>0</v>
      </c>
      <c r="BF7419" s="3">
        <v>6</v>
      </c>
      <c r="BG7419" s="3">
        <v>6</v>
      </c>
      <c r="BH7419" s="3">
        <v>6</v>
      </c>
      <c r="BI7419" s="3">
        <v>6</v>
      </c>
      <c r="BJ7419" s="3">
        <v>6</v>
      </c>
      <c r="BK7419" s="3">
        <v>6</v>
      </c>
      <c r="BL7419" s="3">
        <v>6</v>
      </c>
      <c r="BM7419" s="3">
        <v>6</v>
      </c>
      <c r="BN7419" s="3">
        <v>11</v>
      </c>
      <c r="BO7419" s="3">
        <v>11</v>
      </c>
      <c r="BP7419" s="3">
        <v>6</v>
      </c>
      <c r="BQ7419" s="3">
        <v>0</v>
      </c>
      <c r="BR7419" s="3">
        <v>6</v>
      </c>
      <c r="BS7419" s="3">
        <v>6</v>
      </c>
      <c r="BT7419" s="3">
        <v>6</v>
      </c>
      <c r="BU7419" s="3">
        <v>6</v>
      </c>
      <c r="BV7419" s="3">
        <v>6</v>
      </c>
      <c r="BW7419" s="3">
        <v>6</v>
      </c>
      <c r="BX7419" s="3">
        <v>6</v>
      </c>
      <c r="BY7419" s="3">
        <v>6</v>
      </c>
      <c r="BZ7419" s="3">
        <v>11</v>
      </c>
      <c r="CA7419" s="3">
        <v>11</v>
      </c>
      <c r="CB7419" s="3">
        <v>0</v>
      </c>
      <c r="CC7419" s="3">
        <v>0</v>
      </c>
      <c r="CD7419" s="3">
        <v>0</v>
      </c>
      <c r="CE7419" s="3">
        <v>0</v>
      </c>
      <c r="CF7419" s="3">
        <v>0</v>
      </c>
      <c r="CG7419" s="3">
        <v>0</v>
      </c>
      <c r="CH7419" s="3">
        <v>0</v>
      </c>
      <c r="CI7419" s="3">
        <v>0</v>
      </c>
      <c r="CJ7419" s="3">
        <v>0</v>
      </c>
      <c r="CK7419" s="3">
        <v>0</v>
      </c>
      <c r="CL7419" s="3">
        <v>0</v>
      </c>
      <c r="CM7419" s="3">
        <v>0</v>
      </c>
      <c r="CN7419" s="3">
        <v>13</v>
      </c>
      <c r="CO7419" s="3">
        <v>13</v>
      </c>
      <c r="CP7419" s="3">
        <v>76</v>
      </c>
      <c r="CQ7419" s="3">
        <v>76</v>
      </c>
      <c r="CR7419" s="3">
        <v>0</v>
      </c>
      <c r="CS7419" s="2">
        <v>2017</v>
      </c>
    </row>
    <row r="7420" spans="1:97" x14ac:dyDescent="0.25">
      <c r="A7420" s="2">
        <v>54849</v>
      </c>
      <c r="B7420" s="5" t="s">
        <v>8</v>
      </c>
      <c r="C7420" s="2" t="s">
        <v>0</v>
      </c>
      <c r="D7420" s="5" t="s">
        <v>7215</v>
      </c>
      <c r="E7420" s="5" t="s">
        <v>7214</v>
      </c>
      <c r="F7420" s="2">
        <v>18843</v>
      </c>
      <c r="G7420" s="5" t="s">
        <v>78</v>
      </c>
      <c r="H7420" s="5" t="s">
        <v>23</v>
      </c>
      <c r="I7420" s="5" t="s">
        <v>92</v>
      </c>
      <c r="J7420" s="5" t="s">
        <v>1</v>
      </c>
      <c r="K7420" s="2">
        <v>2123</v>
      </c>
      <c r="L7420" s="2">
        <v>6</v>
      </c>
      <c r="M7420" s="5" t="s">
        <v>11</v>
      </c>
      <c r="N7420" s="5" t="s">
        <v>73</v>
      </c>
      <c r="O7420" s="5" t="s">
        <v>54</v>
      </c>
      <c r="P7420" s="5" t="s">
        <v>54</v>
      </c>
      <c r="Q7420" s="5" t="s">
        <v>1</v>
      </c>
      <c r="R7420" s="5" t="s">
        <v>1</v>
      </c>
      <c r="S7420" s="5" t="s">
        <v>40</v>
      </c>
      <c r="T7420" s="3">
        <v>0</v>
      </c>
      <c r="U7420" s="3">
        <v>0</v>
      </c>
      <c r="V7420" s="3">
        <v>0</v>
      </c>
      <c r="W7420" s="3">
        <v>0</v>
      </c>
      <c r="X7420" s="3">
        <v>0</v>
      </c>
      <c r="Y7420" s="3" t="s">
        <v>0</v>
      </c>
      <c r="Z7420" s="3" t="s">
        <v>0</v>
      </c>
      <c r="AA7420" s="3" t="s">
        <v>0</v>
      </c>
      <c r="AB7420" s="3" t="s">
        <v>0</v>
      </c>
      <c r="AC7420" s="3" t="s">
        <v>0</v>
      </c>
      <c r="AD7420" s="3" t="s">
        <v>0</v>
      </c>
      <c r="AE7420" s="3" t="s">
        <v>0</v>
      </c>
      <c r="AF7420" s="3">
        <v>0</v>
      </c>
      <c r="AG7420" s="3">
        <v>0</v>
      </c>
      <c r="AH7420" s="3">
        <v>0</v>
      </c>
      <c r="AI7420" s="3">
        <v>0</v>
      </c>
      <c r="AJ7420" s="3">
        <v>0</v>
      </c>
      <c r="AK7420" s="3" t="s">
        <v>0</v>
      </c>
      <c r="AL7420" s="3" t="s">
        <v>0</v>
      </c>
      <c r="AM7420" s="3" t="s">
        <v>0</v>
      </c>
      <c r="AN7420" s="3" t="s">
        <v>0</v>
      </c>
      <c r="AO7420" s="3" t="s">
        <v>0</v>
      </c>
      <c r="AP7420" s="3" t="s">
        <v>0</v>
      </c>
      <c r="AQ7420" s="3" t="s">
        <v>0</v>
      </c>
      <c r="AR7420" s="4">
        <v>0</v>
      </c>
      <c r="AS7420" s="4">
        <v>0</v>
      </c>
      <c r="AT7420" s="4">
        <v>0</v>
      </c>
      <c r="AU7420" s="4">
        <v>0</v>
      </c>
      <c r="AV7420" s="4">
        <v>0</v>
      </c>
      <c r="AW7420" s="4" t="s">
        <v>0</v>
      </c>
      <c r="AX7420" s="4" t="s">
        <v>0</v>
      </c>
      <c r="AY7420" s="4" t="s">
        <v>0</v>
      </c>
      <c r="AZ7420" s="4" t="s">
        <v>0</v>
      </c>
      <c r="BA7420" s="4" t="s">
        <v>0</v>
      </c>
      <c r="BB7420" s="4" t="s">
        <v>0</v>
      </c>
      <c r="BC7420" s="4" t="s">
        <v>0</v>
      </c>
      <c r="BD7420" s="3">
        <v>0</v>
      </c>
      <c r="BE7420" s="3">
        <v>0</v>
      </c>
      <c r="BF7420" s="3">
        <v>0</v>
      </c>
      <c r="BG7420" s="3">
        <v>0</v>
      </c>
      <c r="BH7420" s="3">
        <v>0</v>
      </c>
      <c r="BI7420" s="3" t="s">
        <v>0</v>
      </c>
      <c r="BJ7420" s="3" t="s">
        <v>0</v>
      </c>
      <c r="BK7420" s="3" t="s">
        <v>0</v>
      </c>
      <c r="BL7420" s="3" t="s">
        <v>0</v>
      </c>
      <c r="BM7420" s="3" t="s">
        <v>0</v>
      </c>
      <c r="BN7420" s="3" t="s">
        <v>0</v>
      </c>
      <c r="BO7420" s="3" t="s">
        <v>0</v>
      </c>
      <c r="BP7420" s="3">
        <v>0</v>
      </c>
      <c r="BQ7420" s="3">
        <v>0</v>
      </c>
      <c r="BR7420" s="3">
        <v>0</v>
      </c>
      <c r="BS7420" s="3">
        <v>0</v>
      </c>
      <c r="BT7420" s="3">
        <v>0</v>
      </c>
      <c r="BU7420" s="3" t="s">
        <v>0</v>
      </c>
      <c r="BV7420" s="3" t="s">
        <v>0</v>
      </c>
      <c r="BW7420" s="3" t="s">
        <v>0</v>
      </c>
      <c r="BX7420" s="3" t="s">
        <v>0</v>
      </c>
      <c r="BY7420" s="3" t="s">
        <v>0</v>
      </c>
      <c r="BZ7420" s="3" t="s">
        <v>0</v>
      </c>
      <c r="CA7420" s="3" t="s">
        <v>0</v>
      </c>
      <c r="CB7420" s="3">
        <v>0</v>
      </c>
      <c r="CC7420" s="3">
        <v>0</v>
      </c>
      <c r="CD7420" s="3">
        <v>0</v>
      </c>
      <c r="CE7420" s="3">
        <v>0</v>
      </c>
      <c r="CF7420" s="3">
        <v>0</v>
      </c>
      <c r="CG7420" s="3" t="s">
        <v>0</v>
      </c>
      <c r="CH7420" s="3" t="s">
        <v>0</v>
      </c>
      <c r="CI7420" s="3" t="s">
        <v>0</v>
      </c>
      <c r="CJ7420" s="3" t="s">
        <v>0</v>
      </c>
      <c r="CK7420" s="3" t="s">
        <v>0</v>
      </c>
      <c r="CL7420" s="3" t="s">
        <v>0</v>
      </c>
      <c r="CM7420" s="3" t="s">
        <v>0</v>
      </c>
      <c r="CN7420" s="3">
        <v>0</v>
      </c>
      <c r="CO7420" s="3">
        <v>0</v>
      </c>
      <c r="CP7420" s="3">
        <v>0</v>
      </c>
      <c r="CQ7420" s="3">
        <v>0</v>
      </c>
      <c r="CR7420" s="3">
        <v>0</v>
      </c>
      <c r="CS7420" s="2">
        <v>2017</v>
      </c>
    </row>
    <row r="7421" spans="1:97" x14ac:dyDescent="0.25">
      <c r="A7421" s="2">
        <v>54850</v>
      </c>
      <c r="B7421" s="5" t="s">
        <v>22</v>
      </c>
      <c r="C7421" s="2" t="s">
        <v>0</v>
      </c>
      <c r="D7421" s="5" t="s">
        <v>7213</v>
      </c>
      <c r="E7421" s="5" t="s">
        <v>7212</v>
      </c>
      <c r="F7421" s="2">
        <v>4413</v>
      </c>
      <c r="G7421" s="5" t="s">
        <v>176</v>
      </c>
      <c r="H7421" s="5" t="s">
        <v>34</v>
      </c>
      <c r="I7421" s="5" t="s">
        <v>92</v>
      </c>
      <c r="J7421" s="5" t="s">
        <v>1</v>
      </c>
      <c r="K7421" s="2">
        <v>321</v>
      </c>
      <c r="L7421" s="2">
        <v>7</v>
      </c>
      <c r="M7421" s="5" t="s">
        <v>19</v>
      </c>
      <c r="N7421" s="5" t="s">
        <v>18</v>
      </c>
      <c r="O7421" s="5" t="s">
        <v>17</v>
      </c>
      <c r="P7421" s="5" t="s">
        <v>16</v>
      </c>
      <c r="Q7421" s="5" t="s">
        <v>1</v>
      </c>
      <c r="R7421" s="5" t="s">
        <v>1</v>
      </c>
      <c r="S7421" s="5" t="s">
        <v>15</v>
      </c>
      <c r="T7421" s="3">
        <v>6828</v>
      </c>
      <c r="U7421" s="3">
        <v>6179</v>
      </c>
      <c r="V7421" s="3">
        <v>6421</v>
      </c>
      <c r="W7421" s="3">
        <v>6729</v>
      </c>
      <c r="X7421" s="3">
        <v>6709</v>
      </c>
      <c r="Y7421" s="3">
        <v>7121</v>
      </c>
      <c r="Z7421" s="3">
        <v>7443</v>
      </c>
      <c r="AA7421" s="3">
        <v>7422</v>
      </c>
      <c r="AB7421" s="3">
        <v>7002</v>
      </c>
      <c r="AC7421" s="3">
        <v>6708</v>
      </c>
      <c r="AD7421" s="3">
        <v>6711</v>
      </c>
      <c r="AE7421" s="3">
        <v>7279</v>
      </c>
      <c r="AF7421" s="3">
        <v>503</v>
      </c>
      <c r="AG7421" s="3">
        <v>455</v>
      </c>
      <c r="AH7421" s="3">
        <v>473</v>
      </c>
      <c r="AI7421" s="3">
        <v>496</v>
      </c>
      <c r="AJ7421" s="3">
        <v>494</v>
      </c>
      <c r="AK7421" s="3">
        <v>525</v>
      </c>
      <c r="AL7421" s="3">
        <v>548</v>
      </c>
      <c r="AM7421" s="3">
        <v>547</v>
      </c>
      <c r="AN7421" s="3">
        <v>516</v>
      </c>
      <c r="AO7421" s="3">
        <v>494</v>
      </c>
      <c r="AP7421" s="3">
        <v>495</v>
      </c>
      <c r="AQ7421" s="3">
        <v>536</v>
      </c>
      <c r="AR7421" s="4">
        <v>10</v>
      </c>
      <c r="AS7421" s="4">
        <v>10</v>
      </c>
      <c r="AT7421" s="4">
        <v>10</v>
      </c>
      <c r="AU7421" s="4">
        <v>10</v>
      </c>
      <c r="AV7421" s="4">
        <v>10</v>
      </c>
      <c r="AW7421" s="4">
        <v>10</v>
      </c>
      <c r="AX7421" s="4">
        <v>10</v>
      </c>
      <c r="AY7421" s="4">
        <v>10</v>
      </c>
      <c r="AZ7421" s="4">
        <v>10</v>
      </c>
      <c r="BA7421" s="4">
        <v>10</v>
      </c>
      <c r="BB7421" s="4">
        <v>10</v>
      </c>
      <c r="BC7421" s="4">
        <v>10</v>
      </c>
      <c r="BD7421" s="3">
        <v>68280</v>
      </c>
      <c r="BE7421" s="3">
        <v>61790</v>
      </c>
      <c r="BF7421" s="3">
        <v>64210</v>
      </c>
      <c r="BG7421" s="3">
        <v>67290</v>
      </c>
      <c r="BH7421" s="3">
        <v>67090</v>
      </c>
      <c r="BI7421" s="3">
        <v>71210</v>
      </c>
      <c r="BJ7421" s="3">
        <v>74430</v>
      </c>
      <c r="BK7421" s="3">
        <v>74220</v>
      </c>
      <c r="BL7421" s="3">
        <v>70020</v>
      </c>
      <c r="BM7421" s="3">
        <v>67080</v>
      </c>
      <c r="BN7421" s="3">
        <v>67110</v>
      </c>
      <c r="BO7421" s="3">
        <v>72790</v>
      </c>
      <c r="BP7421" s="3">
        <v>5031</v>
      </c>
      <c r="BQ7421" s="3">
        <v>4553</v>
      </c>
      <c r="BR7421" s="3">
        <v>4731</v>
      </c>
      <c r="BS7421" s="3">
        <v>4959</v>
      </c>
      <c r="BT7421" s="3">
        <v>4944</v>
      </c>
      <c r="BU7421" s="3">
        <v>5247</v>
      </c>
      <c r="BV7421" s="3">
        <v>5484</v>
      </c>
      <c r="BW7421" s="3">
        <v>5469</v>
      </c>
      <c r="BX7421" s="3">
        <v>5160</v>
      </c>
      <c r="BY7421" s="3">
        <v>4943</v>
      </c>
      <c r="BZ7421" s="3">
        <v>4945</v>
      </c>
      <c r="CA7421" s="3">
        <v>5364</v>
      </c>
      <c r="CB7421" s="3">
        <v>1001.2380000000001</v>
      </c>
      <c r="CC7421" s="3">
        <v>906.1</v>
      </c>
      <c r="CD7421" s="3">
        <v>941.56899999999996</v>
      </c>
      <c r="CE7421" s="3">
        <v>986.76700000000005</v>
      </c>
      <c r="CF7421" s="3">
        <v>983.85900000000004</v>
      </c>
      <c r="CG7421" s="3">
        <v>1044.27</v>
      </c>
      <c r="CH7421" s="3">
        <v>1091.3920000000001</v>
      </c>
      <c r="CI7421" s="3">
        <v>1088.431</v>
      </c>
      <c r="CJ7421" s="3">
        <v>1026.777</v>
      </c>
      <c r="CK7421" s="3">
        <v>983.62199999999996</v>
      </c>
      <c r="CL7421" s="3">
        <v>984.14499999999998</v>
      </c>
      <c r="CM7421" s="3">
        <v>1067.43</v>
      </c>
      <c r="CN7421" s="3">
        <v>82552</v>
      </c>
      <c r="CO7421" s="3">
        <v>6082</v>
      </c>
      <c r="CP7421" s="3">
        <v>825520</v>
      </c>
      <c r="CQ7421" s="3">
        <v>60830</v>
      </c>
      <c r="CR7421" s="3">
        <v>12105.6</v>
      </c>
      <c r="CS7421" s="2">
        <v>2017</v>
      </c>
    </row>
    <row r="7422" spans="1:97" x14ac:dyDescent="0.25">
      <c r="A7422" s="2">
        <v>54851</v>
      </c>
      <c r="B7422" s="5" t="s">
        <v>22</v>
      </c>
      <c r="C7422" s="2" t="s">
        <v>0</v>
      </c>
      <c r="D7422" s="5" t="s">
        <v>7211</v>
      </c>
      <c r="E7422" s="5" t="s">
        <v>6632</v>
      </c>
      <c r="F7422" s="2">
        <v>12619</v>
      </c>
      <c r="G7422" s="5" t="s">
        <v>21</v>
      </c>
      <c r="H7422" s="5" t="s">
        <v>20</v>
      </c>
      <c r="I7422" s="5" t="s">
        <v>99</v>
      </c>
      <c r="J7422" s="5" t="s">
        <v>1</v>
      </c>
      <c r="K7422" s="2">
        <v>22132</v>
      </c>
      <c r="L7422" s="2">
        <v>5</v>
      </c>
      <c r="M7422" s="5" t="s">
        <v>74</v>
      </c>
      <c r="N7422" s="5" t="s">
        <v>85</v>
      </c>
      <c r="O7422" s="5" t="s">
        <v>54</v>
      </c>
      <c r="P7422" s="5" t="s">
        <v>54</v>
      </c>
      <c r="Q7422" s="5" t="s">
        <v>1</v>
      </c>
      <c r="R7422" s="5" t="s">
        <v>1</v>
      </c>
      <c r="S7422" s="5" t="s">
        <v>40</v>
      </c>
      <c r="T7422" s="3">
        <v>0</v>
      </c>
      <c r="U7422" s="3">
        <v>0</v>
      </c>
      <c r="V7422" s="3">
        <v>0</v>
      </c>
      <c r="W7422" s="3">
        <v>0</v>
      </c>
      <c r="X7422" s="3">
        <v>0</v>
      </c>
      <c r="Y7422" s="3">
        <v>0</v>
      </c>
      <c r="Z7422" s="3">
        <v>0</v>
      </c>
      <c r="AA7422" s="3">
        <v>0</v>
      </c>
      <c r="AB7422" s="3">
        <v>0</v>
      </c>
      <c r="AC7422" s="3">
        <v>0</v>
      </c>
      <c r="AD7422" s="3">
        <v>0</v>
      </c>
      <c r="AE7422" s="3">
        <v>0</v>
      </c>
      <c r="AF7422" s="3">
        <v>0</v>
      </c>
      <c r="AG7422" s="3">
        <v>0</v>
      </c>
      <c r="AH7422" s="3">
        <v>0</v>
      </c>
      <c r="AI7422" s="3">
        <v>0</v>
      </c>
      <c r="AJ7422" s="3">
        <v>0</v>
      </c>
      <c r="AK7422" s="3">
        <v>0</v>
      </c>
      <c r="AL7422" s="3">
        <v>0</v>
      </c>
      <c r="AM7422" s="3">
        <v>0</v>
      </c>
      <c r="AN7422" s="3">
        <v>0</v>
      </c>
      <c r="AO7422" s="3">
        <v>0</v>
      </c>
      <c r="AP7422" s="3">
        <v>0</v>
      </c>
      <c r="AQ7422" s="3">
        <v>0</v>
      </c>
      <c r="AR7422" s="4">
        <v>0</v>
      </c>
      <c r="AS7422" s="4">
        <v>0</v>
      </c>
      <c r="AT7422" s="4">
        <v>0</v>
      </c>
      <c r="AU7422" s="4">
        <v>0</v>
      </c>
      <c r="AV7422" s="4">
        <v>0</v>
      </c>
      <c r="AW7422" s="4">
        <v>0</v>
      </c>
      <c r="AX7422" s="4">
        <v>0</v>
      </c>
      <c r="AY7422" s="4">
        <v>0</v>
      </c>
      <c r="AZ7422" s="4">
        <v>0</v>
      </c>
      <c r="BA7422" s="4">
        <v>0</v>
      </c>
      <c r="BB7422" s="4">
        <v>0</v>
      </c>
      <c r="BC7422" s="4">
        <v>0</v>
      </c>
      <c r="BD7422" s="3">
        <v>0</v>
      </c>
      <c r="BE7422" s="3">
        <v>0</v>
      </c>
      <c r="BF7422" s="3">
        <v>0</v>
      </c>
      <c r="BG7422" s="3">
        <v>0</v>
      </c>
      <c r="BH7422" s="3">
        <v>0</v>
      </c>
      <c r="BI7422" s="3">
        <v>0</v>
      </c>
      <c r="BJ7422" s="3">
        <v>0</v>
      </c>
      <c r="BK7422" s="3">
        <v>0</v>
      </c>
      <c r="BL7422" s="3">
        <v>0</v>
      </c>
      <c r="BM7422" s="3">
        <v>0</v>
      </c>
      <c r="BN7422" s="3">
        <v>0</v>
      </c>
      <c r="BO7422" s="3">
        <v>0</v>
      </c>
      <c r="BP7422" s="3">
        <v>0</v>
      </c>
      <c r="BQ7422" s="3">
        <v>0</v>
      </c>
      <c r="BR7422" s="3">
        <v>0</v>
      </c>
      <c r="BS7422" s="3">
        <v>0</v>
      </c>
      <c r="BT7422" s="3">
        <v>0</v>
      </c>
      <c r="BU7422" s="3">
        <v>0</v>
      </c>
      <c r="BV7422" s="3">
        <v>0</v>
      </c>
      <c r="BW7422" s="3">
        <v>0</v>
      </c>
      <c r="BX7422" s="3">
        <v>0</v>
      </c>
      <c r="BY7422" s="3">
        <v>0</v>
      </c>
      <c r="BZ7422" s="3">
        <v>0</v>
      </c>
      <c r="CA7422" s="3">
        <v>0</v>
      </c>
      <c r="CB7422" s="3">
        <v>0</v>
      </c>
      <c r="CC7422" s="3">
        <v>0</v>
      </c>
      <c r="CD7422" s="3">
        <v>0</v>
      </c>
      <c r="CE7422" s="3">
        <v>0</v>
      </c>
      <c r="CF7422" s="3">
        <v>0</v>
      </c>
      <c r="CG7422" s="3">
        <v>0</v>
      </c>
      <c r="CH7422" s="3">
        <v>0</v>
      </c>
      <c r="CI7422" s="3">
        <v>0</v>
      </c>
      <c r="CJ7422" s="3">
        <v>0</v>
      </c>
      <c r="CK7422" s="3">
        <v>0</v>
      </c>
      <c r="CL7422" s="3">
        <v>0</v>
      </c>
      <c r="CM7422" s="3">
        <v>0</v>
      </c>
      <c r="CN7422" s="3">
        <v>0</v>
      </c>
      <c r="CO7422" s="3">
        <v>0</v>
      </c>
      <c r="CP7422" s="3">
        <v>0</v>
      </c>
      <c r="CQ7422" s="3">
        <v>0</v>
      </c>
      <c r="CR7422" s="3">
        <v>0</v>
      </c>
      <c r="CS7422" s="2">
        <v>2017</v>
      </c>
    </row>
    <row r="7423" spans="1:97" x14ac:dyDescent="0.25">
      <c r="A7423" s="2">
        <v>54851</v>
      </c>
      <c r="B7423" s="5" t="s">
        <v>22</v>
      </c>
      <c r="C7423" s="2" t="s">
        <v>0</v>
      </c>
      <c r="D7423" s="5" t="s">
        <v>7211</v>
      </c>
      <c r="E7423" s="5" t="s">
        <v>6632</v>
      </c>
      <c r="F7423" s="2">
        <v>12619</v>
      </c>
      <c r="G7423" s="5" t="s">
        <v>21</v>
      </c>
      <c r="H7423" s="5" t="s">
        <v>20</v>
      </c>
      <c r="I7423" s="5" t="s">
        <v>99</v>
      </c>
      <c r="J7423" s="5" t="s">
        <v>1</v>
      </c>
      <c r="K7423" s="2">
        <v>22132</v>
      </c>
      <c r="L7423" s="2">
        <v>5</v>
      </c>
      <c r="M7423" s="5" t="s">
        <v>74</v>
      </c>
      <c r="N7423" s="5" t="s">
        <v>85</v>
      </c>
      <c r="O7423" s="5" t="s">
        <v>77</v>
      </c>
      <c r="P7423" s="5" t="s">
        <v>76</v>
      </c>
      <c r="Q7423" s="5" t="s">
        <v>1</v>
      </c>
      <c r="R7423" s="5" t="s">
        <v>1</v>
      </c>
      <c r="S7423" s="5" t="s">
        <v>46</v>
      </c>
      <c r="T7423" s="3">
        <v>55853</v>
      </c>
      <c r="U7423" s="3">
        <v>53336</v>
      </c>
      <c r="V7423" s="3">
        <v>63050</v>
      </c>
      <c r="W7423" s="3">
        <v>58611</v>
      </c>
      <c r="X7423" s="3">
        <v>66996</v>
      </c>
      <c r="Y7423" s="3">
        <v>47700</v>
      </c>
      <c r="Z7423" s="3">
        <v>63933</v>
      </c>
      <c r="AA7423" s="3">
        <v>61859</v>
      </c>
      <c r="AB7423" s="3">
        <v>72330</v>
      </c>
      <c r="AC7423" s="3">
        <v>64247</v>
      </c>
      <c r="AD7423" s="3">
        <v>57645</v>
      </c>
      <c r="AE7423" s="3">
        <v>84829</v>
      </c>
      <c r="AF7423" s="3">
        <v>31744</v>
      </c>
      <c r="AG7423" s="3">
        <v>29333</v>
      </c>
      <c r="AH7423" s="3">
        <v>35350</v>
      </c>
      <c r="AI7423" s="3">
        <v>33391</v>
      </c>
      <c r="AJ7423" s="3">
        <v>30678</v>
      </c>
      <c r="AK7423" s="3">
        <v>18746</v>
      </c>
      <c r="AL7423" s="3">
        <v>29646</v>
      </c>
      <c r="AM7423" s="3">
        <v>24964</v>
      </c>
      <c r="AN7423" s="3">
        <v>38543</v>
      </c>
      <c r="AO7423" s="3">
        <v>28253</v>
      </c>
      <c r="AP7423" s="3">
        <v>23455</v>
      </c>
      <c r="AQ7423" s="3">
        <v>45818</v>
      </c>
      <c r="AR7423" s="4">
        <v>0.52400000000000002</v>
      </c>
      <c r="AS7423" s="4">
        <v>0.51400000000000001</v>
      </c>
      <c r="AT7423" s="4">
        <v>0.51400000000000001</v>
      </c>
      <c r="AU7423" s="4">
        <v>0.50900000000000001</v>
      </c>
      <c r="AV7423" s="4">
        <v>0.52200000000000002</v>
      </c>
      <c r="AW7423" s="4">
        <v>0.50700000000000001</v>
      </c>
      <c r="AX7423" s="4">
        <v>0.50900000000000001</v>
      </c>
      <c r="AY7423" s="4">
        <v>0.505</v>
      </c>
      <c r="AZ7423" s="4">
        <v>0.50600000000000001</v>
      </c>
      <c r="BA7423" s="4">
        <v>0.51</v>
      </c>
      <c r="BB7423" s="4">
        <v>0.52100000000000002</v>
      </c>
      <c r="BC7423" s="4">
        <v>0.51</v>
      </c>
      <c r="BD7423" s="3">
        <v>29267</v>
      </c>
      <c r="BE7423" s="3">
        <v>27415</v>
      </c>
      <c r="BF7423" s="3">
        <v>32408</v>
      </c>
      <c r="BG7423" s="3">
        <v>29833</v>
      </c>
      <c r="BH7423" s="3">
        <v>34972</v>
      </c>
      <c r="BI7423" s="3">
        <v>24184</v>
      </c>
      <c r="BJ7423" s="3">
        <v>32542</v>
      </c>
      <c r="BK7423" s="3">
        <v>31239</v>
      </c>
      <c r="BL7423" s="3">
        <v>36599</v>
      </c>
      <c r="BM7423" s="3">
        <v>32766</v>
      </c>
      <c r="BN7423" s="3">
        <v>30033</v>
      </c>
      <c r="BO7423" s="3">
        <v>43263</v>
      </c>
      <c r="BP7423" s="3">
        <v>16634</v>
      </c>
      <c r="BQ7423" s="3">
        <v>15077</v>
      </c>
      <c r="BR7423" s="3">
        <v>18170</v>
      </c>
      <c r="BS7423" s="3">
        <v>16996</v>
      </c>
      <c r="BT7423" s="3">
        <v>16014</v>
      </c>
      <c r="BU7423" s="3">
        <v>9504</v>
      </c>
      <c r="BV7423" s="3">
        <v>15090</v>
      </c>
      <c r="BW7423" s="3">
        <v>12607</v>
      </c>
      <c r="BX7423" s="3">
        <v>19503</v>
      </c>
      <c r="BY7423" s="3">
        <v>14409</v>
      </c>
      <c r="BZ7423" s="3">
        <v>12220</v>
      </c>
      <c r="CA7423" s="3">
        <v>23367</v>
      </c>
      <c r="CB7423" s="3">
        <v>3170.1570000000002</v>
      </c>
      <c r="CC7423" s="3">
        <v>2868.8229999999999</v>
      </c>
      <c r="CD7423" s="3">
        <v>3470.9380000000001</v>
      </c>
      <c r="CE7423" s="3">
        <v>3229.335</v>
      </c>
      <c r="CF7423" s="3">
        <v>3051.0990000000002</v>
      </c>
      <c r="CG7423" s="3">
        <v>1803.145</v>
      </c>
      <c r="CH7423" s="3">
        <v>2899.3290000000002</v>
      </c>
      <c r="CI7423" s="3">
        <v>2385.3310000000001</v>
      </c>
      <c r="CJ7423" s="3">
        <v>3697.7049999999999</v>
      </c>
      <c r="CK7423" s="3">
        <v>2751.8670000000002</v>
      </c>
      <c r="CL7423" s="3">
        <v>2328.4749999999999</v>
      </c>
      <c r="CM7423" s="3">
        <v>4487.1869999999999</v>
      </c>
      <c r="CN7423" s="3">
        <v>750389</v>
      </c>
      <c r="CO7423" s="3">
        <v>369921</v>
      </c>
      <c r="CP7423" s="3">
        <v>384521</v>
      </c>
      <c r="CQ7423" s="3">
        <v>189591</v>
      </c>
      <c r="CR7423" s="3">
        <v>36143.391000000003</v>
      </c>
      <c r="CS7423" s="2">
        <v>2017</v>
      </c>
    </row>
    <row r="7424" spans="1:97" x14ac:dyDescent="0.25">
      <c r="A7424" s="2">
        <v>54851</v>
      </c>
      <c r="B7424" s="5" t="s">
        <v>22</v>
      </c>
      <c r="C7424" s="2" t="s">
        <v>0</v>
      </c>
      <c r="D7424" s="5" t="s">
        <v>7211</v>
      </c>
      <c r="E7424" s="5" t="s">
        <v>6632</v>
      </c>
      <c r="F7424" s="2">
        <v>12619</v>
      </c>
      <c r="G7424" s="5" t="s">
        <v>21</v>
      </c>
      <c r="H7424" s="5" t="s">
        <v>20</v>
      </c>
      <c r="I7424" s="5" t="s">
        <v>99</v>
      </c>
      <c r="J7424" s="5" t="s">
        <v>1</v>
      </c>
      <c r="K7424" s="2">
        <v>22132</v>
      </c>
      <c r="L7424" s="2">
        <v>5</v>
      </c>
      <c r="M7424" s="5" t="s">
        <v>74</v>
      </c>
      <c r="N7424" s="5" t="s">
        <v>85</v>
      </c>
      <c r="O7424" s="5" t="s">
        <v>47</v>
      </c>
      <c r="P7424" s="5" t="s">
        <v>47</v>
      </c>
      <c r="Q7424" s="5" t="s">
        <v>1</v>
      </c>
      <c r="R7424" s="5" t="s">
        <v>1</v>
      </c>
      <c r="S7424" s="5" t="s">
        <v>46</v>
      </c>
      <c r="T7424" s="3">
        <v>25321</v>
      </c>
      <c r="U7424" s="3">
        <v>24862</v>
      </c>
      <c r="V7424" s="3">
        <v>26053</v>
      </c>
      <c r="W7424" s="3">
        <v>23216</v>
      </c>
      <c r="X7424" s="3">
        <v>37026</v>
      </c>
      <c r="Y7424" s="3">
        <v>52377</v>
      </c>
      <c r="Z7424" s="3">
        <v>41870</v>
      </c>
      <c r="AA7424" s="3">
        <v>68841</v>
      </c>
      <c r="AB7424" s="3">
        <v>31213</v>
      </c>
      <c r="AC7424" s="3">
        <v>51935</v>
      </c>
      <c r="AD7424" s="3">
        <v>50763</v>
      </c>
      <c r="AE7424" s="3">
        <v>29235</v>
      </c>
      <c r="AF7424" s="3">
        <v>14392</v>
      </c>
      <c r="AG7424" s="3">
        <v>13673</v>
      </c>
      <c r="AH7424" s="3">
        <v>14607</v>
      </c>
      <c r="AI7424" s="3">
        <v>13226</v>
      </c>
      <c r="AJ7424" s="3">
        <v>16954</v>
      </c>
      <c r="AK7424" s="3">
        <v>20583</v>
      </c>
      <c r="AL7424" s="3">
        <v>19415</v>
      </c>
      <c r="AM7424" s="3">
        <v>27782</v>
      </c>
      <c r="AN7424" s="3">
        <v>16633</v>
      </c>
      <c r="AO7424" s="3">
        <v>22839</v>
      </c>
      <c r="AP7424" s="3">
        <v>20654</v>
      </c>
      <c r="AQ7424" s="3">
        <v>15790</v>
      </c>
      <c r="AR7424" s="4">
        <v>1.054</v>
      </c>
      <c r="AS7424" s="4">
        <v>1.0489999999999999</v>
      </c>
      <c r="AT7424" s="4">
        <v>1.0489999999999999</v>
      </c>
      <c r="AU7424" s="4">
        <v>1.046</v>
      </c>
      <c r="AV7424" s="4">
        <v>1.046</v>
      </c>
      <c r="AW7424" s="4">
        <v>1.046</v>
      </c>
      <c r="AX7424" s="4">
        <v>1.0509999999999999</v>
      </c>
      <c r="AY7424" s="4">
        <v>1.0549999999999999</v>
      </c>
      <c r="AZ7424" s="4">
        <v>1.0569999999999999</v>
      </c>
      <c r="BA7424" s="4">
        <v>1.0589999999999999</v>
      </c>
      <c r="BB7424" s="4">
        <v>1.0489999999999999</v>
      </c>
      <c r="BC7424" s="4">
        <v>1.0489999999999999</v>
      </c>
      <c r="BD7424" s="3">
        <v>26688</v>
      </c>
      <c r="BE7424" s="3">
        <v>26080</v>
      </c>
      <c r="BF7424" s="3">
        <v>27330</v>
      </c>
      <c r="BG7424" s="3">
        <v>24284</v>
      </c>
      <c r="BH7424" s="3">
        <v>38729</v>
      </c>
      <c r="BI7424" s="3">
        <v>54786</v>
      </c>
      <c r="BJ7424" s="3">
        <v>44005</v>
      </c>
      <c r="BK7424" s="3">
        <v>72627</v>
      </c>
      <c r="BL7424" s="3">
        <v>32992</v>
      </c>
      <c r="BM7424" s="3">
        <v>54999</v>
      </c>
      <c r="BN7424" s="3">
        <v>53250</v>
      </c>
      <c r="BO7424" s="3">
        <v>30668</v>
      </c>
      <c r="BP7424" s="3">
        <v>15169</v>
      </c>
      <c r="BQ7424" s="3">
        <v>14343</v>
      </c>
      <c r="BR7424" s="3">
        <v>15323</v>
      </c>
      <c r="BS7424" s="3">
        <v>13834</v>
      </c>
      <c r="BT7424" s="3">
        <v>17734</v>
      </c>
      <c r="BU7424" s="3">
        <v>21530</v>
      </c>
      <c r="BV7424" s="3">
        <v>20405</v>
      </c>
      <c r="BW7424" s="3">
        <v>29310</v>
      </c>
      <c r="BX7424" s="3">
        <v>17581</v>
      </c>
      <c r="BY7424" s="3">
        <v>24187</v>
      </c>
      <c r="BZ7424" s="3">
        <v>21666</v>
      </c>
      <c r="CA7424" s="3">
        <v>16564</v>
      </c>
      <c r="CB7424" s="3">
        <v>2890.8429999999998</v>
      </c>
      <c r="CC7424" s="3">
        <v>2729.1770000000001</v>
      </c>
      <c r="CD7424" s="3">
        <v>2927.0619999999999</v>
      </c>
      <c r="CE7424" s="3">
        <v>2628.665</v>
      </c>
      <c r="CF7424" s="3">
        <v>3378.9009999999998</v>
      </c>
      <c r="CG7424" s="3">
        <v>4084.855</v>
      </c>
      <c r="CH7424" s="3">
        <v>3920.6709999999998</v>
      </c>
      <c r="CI7424" s="3">
        <v>5545.6689999999999</v>
      </c>
      <c r="CJ7424" s="3">
        <v>3333.2950000000001</v>
      </c>
      <c r="CK7424" s="3">
        <v>4619.1329999999998</v>
      </c>
      <c r="CL7424" s="3">
        <v>4128.5249999999996</v>
      </c>
      <c r="CM7424" s="3">
        <v>3180.8130000000001</v>
      </c>
      <c r="CN7424" s="3">
        <v>462712</v>
      </c>
      <c r="CO7424" s="3">
        <v>216548</v>
      </c>
      <c r="CP7424" s="3">
        <v>486438</v>
      </c>
      <c r="CQ7424" s="3">
        <v>227646</v>
      </c>
      <c r="CR7424" s="3">
        <v>43367.608999999997</v>
      </c>
      <c r="CS7424" s="2">
        <v>2017</v>
      </c>
    </row>
    <row r="7425" spans="1:97" x14ac:dyDescent="0.25">
      <c r="A7425" s="2">
        <v>54854</v>
      </c>
      <c r="B7425" s="5" t="s">
        <v>8</v>
      </c>
      <c r="C7425" s="2" t="s">
        <v>0</v>
      </c>
      <c r="D7425" s="5" t="s">
        <v>7210</v>
      </c>
      <c r="E7425" s="5" t="s">
        <v>1928</v>
      </c>
      <c r="F7425" s="2">
        <v>13407</v>
      </c>
      <c r="G7425" s="5" t="s">
        <v>626</v>
      </c>
      <c r="H7425" s="5" t="s">
        <v>12</v>
      </c>
      <c r="I7425" s="5" t="s">
        <v>107</v>
      </c>
      <c r="J7425" s="5" t="s">
        <v>1</v>
      </c>
      <c r="K7425" s="2">
        <v>22</v>
      </c>
      <c r="L7425" s="2">
        <v>1</v>
      </c>
      <c r="M7425" s="5" t="s">
        <v>33</v>
      </c>
      <c r="N7425" s="5" t="s">
        <v>85</v>
      </c>
      <c r="O7425" s="5" t="s">
        <v>54</v>
      </c>
      <c r="P7425" s="5" t="s">
        <v>54</v>
      </c>
      <c r="Q7425" s="5" t="s">
        <v>1</v>
      </c>
      <c r="R7425" s="5" t="s">
        <v>1</v>
      </c>
      <c r="S7425" s="5" t="s">
        <v>40</v>
      </c>
      <c r="T7425" s="3">
        <v>0</v>
      </c>
      <c r="U7425" s="3">
        <v>0</v>
      </c>
      <c r="V7425" s="3">
        <v>0</v>
      </c>
      <c r="W7425" s="3">
        <v>0</v>
      </c>
      <c r="X7425" s="3">
        <v>0</v>
      </c>
      <c r="Y7425" s="3">
        <v>0</v>
      </c>
      <c r="Z7425" s="3">
        <v>0</v>
      </c>
      <c r="AA7425" s="3">
        <v>0</v>
      </c>
      <c r="AB7425" s="3">
        <v>0</v>
      </c>
      <c r="AC7425" s="3">
        <v>0</v>
      </c>
      <c r="AD7425" s="3">
        <v>0</v>
      </c>
      <c r="AE7425" s="3">
        <v>0</v>
      </c>
      <c r="AF7425" s="3">
        <v>0</v>
      </c>
      <c r="AG7425" s="3">
        <v>0</v>
      </c>
      <c r="AH7425" s="3">
        <v>0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0</v>
      </c>
      <c r="AR7425" s="4">
        <v>0</v>
      </c>
      <c r="AS7425" s="4">
        <v>0</v>
      </c>
      <c r="AT7425" s="4">
        <v>0</v>
      </c>
      <c r="AU7425" s="4">
        <v>0</v>
      </c>
      <c r="AV7425" s="4">
        <v>0</v>
      </c>
      <c r="AW7425" s="4">
        <v>0</v>
      </c>
      <c r="AX7425" s="4">
        <v>0</v>
      </c>
      <c r="AY7425" s="4">
        <v>0</v>
      </c>
      <c r="AZ7425" s="4">
        <v>0</v>
      </c>
      <c r="BA7425" s="4">
        <v>0</v>
      </c>
      <c r="BB7425" s="4">
        <v>0</v>
      </c>
      <c r="BC7425" s="4">
        <v>0</v>
      </c>
      <c r="BD7425" s="3">
        <v>0</v>
      </c>
      <c r="BE7425" s="3">
        <v>0</v>
      </c>
      <c r="BF7425" s="3">
        <v>0</v>
      </c>
      <c r="BG7425" s="3">
        <v>0</v>
      </c>
      <c r="BH7425" s="3">
        <v>0</v>
      </c>
      <c r="BI7425" s="3">
        <v>0</v>
      </c>
      <c r="BJ7425" s="3">
        <v>0</v>
      </c>
      <c r="BK7425" s="3">
        <v>0</v>
      </c>
      <c r="BL7425" s="3">
        <v>0</v>
      </c>
      <c r="BM7425" s="3">
        <v>0</v>
      </c>
      <c r="BN7425" s="3">
        <v>0</v>
      </c>
      <c r="BO7425" s="3">
        <v>0</v>
      </c>
      <c r="BP7425" s="3">
        <v>0</v>
      </c>
      <c r="BQ7425" s="3">
        <v>0</v>
      </c>
      <c r="BR7425" s="3">
        <v>0</v>
      </c>
      <c r="BS7425" s="3">
        <v>0</v>
      </c>
      <c r="BT7425" s="3">
        <v>0</v>
      </c>
      <c r="BU7425" s="3">
        <v>0</v>
      </c>
      <c r="BV7425" s="3">
        <v>0</v>
      </c>
      <c r="BW7425" s="3">
        <v>0</v>
      </c>
      <c r="BX7425" s="3">
        <v>0</v>
      </c>
      <c r="BY7425" s="3">
        <v>0</v>
      </c>
      <c r="BZ7425" s="3">
        <v>0</v>
      </c>
      <c r="CA7425" s="3">
        <v>0</v>
      </c>
      <c r="CB7425" s="3">
        <v>0</v>
      </c>
      <c r="CC7425" s="3">
        <v>0</v>
      </c>
      <c r="CD7425" s="3">
        <v>0</v>
      </c>
      <c r="CE7425" s="3">
        <v>0</v>
      </c>
      <c r="CF7425" s="3">
        <v>0</v>
      </c>
      <c r="CG7425" s="3">
        <v>0</v>
      </c>
      <c r="CH7425" s="3">
        <v>0</v>
      </c>
      <c r="CI7425" s="3">
        <v>0</v>
      </c>
      <c r="CJ7425" s="3">
        <v>0</v>
      </c>
      <c r="CK7425" s="3">
        <v>0</v>
      </c>
      <c r="CL7425" s="3">
        <v>0</v>
      </c>
      <c r="CM7425" s="3">
        <v>0</v>
      </c>
      <c r="CN7425" s="3">
        <v>0</v>
      </c>
      <c r="CO7425" s="3">
        <v>0</v>
      </c>
      <c r="CP7425" s="3">
        <v>0</v>
      </c>
      <c r="CQ7425" s="3">
        <v>0</v>
      </c>
      <c r="CR7425" s="3">
        <v>0</v>
      </c>
      <c r="CS7425" s="2">
        <v>2017</v>
      </c>
    </row>
    <row r="7426" spans="1:97" x14ac:dyDescent="0.25">
      <c r="A7426" s="2">
        <v>54854</v>
      </c>
      <c r="B7426" s="5" t="s">
        <v>8</v>
      </c>
      <c r="C7426" s="2" t="s">
        <v>0</v>
      </c>
      <c r="D7426" s="5" t="s">
        <v>7210</v>
      </c>
      <c r="E7426" s="5" t="s">
        <v>1928</v>
      </c>
      <c r="F7426" s="2">
        <v>13407</v>
      </c>
      <c r="G7426" s="5" t="s">
        <v>626</v>
      </c>
      <c r="H7426" s="5" t="s">
        <v>12</v>
      </c>
      <c r="I7426" s="5" t="s">
        <v>107</v>
      </c>
      <c r="J7426" s="5" t="s">
        <v>1</v>
      </c>
      <c r="K7426" s="2">
        <v>22</v>
      </c>
      <c r="L7426" s="2">
        <v>1</v>
      </c>
      <c r="M7426" s="5" t="s">
        <v>33</v>
      </c>
      <c r="N7426" s="5" t="s">
        <v>85</v>
      </c>
      <c r="O7426" s="5" t="s">
        <v>47</v>
      </c>
      <c r="P7426" s="5" t="s">
        <v>47</v>
      </c>
      <c r="Q7426" s="5" t="s">
        <v>1</v>
      </c>
      <c r="R7426" s="5" t="s">
        <v>1</v>
      </c>
      <c r="S7426" s="5" t="s">
        <v>46</v>
      </c>
      <c r="T7426" s="3">
        <v>20490</v>
      </c>
      <c r="U7426" s="3">
        <v>16627</v>
      </c>
      <c r="V7426" s="3">
        <v>15966</v>
      </c>
      <c r="W7426" s="3">
        <v>14675</v>
      </c>
      <c r="X7426" s="3">
        <v>17514</v>
      </c>
      <c r="Y7426" s="3">
        <v>23433</v>
      </c>
      <c r="Z7426" s="3">
        <v>27997</v>
      </c>
      <c r="AA7426" s="3">
        <v>27606</v>
      </c>
      <c r="AB7426" s="3">
        <v>22004</v>
      </c>
      <c r="AC7426" s="3">
        <v>21459</v>
      </c>
      <c r="AD7426" s="3">
        <v>17727</v>
      </c>
      <c r="AE7426" s="3">
        <v>18800</v>
      </c>
      <c r="AF7426" s="3">
        <v>20490</v>
      </c>
      <c r="AG7426" s="3">
        <v>16627</v>
      </c>
      <c r="AH7426" s="3">
        <v>15966</v>
      </c>
      <c r="AI7426" s="3">
        <v>14675</v>
      </c>
      <c r="AJ7426" s="3">
        <v>17514</v>
      </c>
      <c r="AK7426" s="3">
        <v>23433</v>
      </c>
      <c r="AL7426" s="3">
        <v>27997</v>
      </c>
      <c r="AM7426" s="3">
        <v>27606</v>
      </c>
      <c r="AN7426" s="3">
        <v>22004</v>
      </c>
      <c r="AO7426" s="3">
        <v>21459</v>
      </c>
      <c r="AP7426" s="3">
        <v>17727</v>
      </c>
      <c r="AQ7426" s="3">
        <v>18800</v>
      </c>
      <c r="AR7426" s="4">
        <v>1.0369999999999999</v>
      </c>
      <c r="AS7426" s="4">
        <v>1.0369999999999999</v>
      </c>
      <c r="AT7426" s="4">
        <v>1.0369999999999999</v>
      </c>
      <c r="AU7426" s="4">
        <v>1.0369999999999999</v>
      </c>
      <c r="AV7426" s="4">
        <v>1.0369999999999999</v>
      </c>
      <c r="AW7426" s="4">
        <v>1.0369999999999999</v>
      </c>
      <c r="AX7426" s="4">
        <v>1.0369999999999999</v>
      </c>
      <c r="AY7426" s="4">
        <v>1.0369999999999999</v>
      </c>
      <c r="AZ7426" s="4">
        <v>1.0369999999999999</v>
      </c>
      <c r="BA7426" s="4">
        <v>1.0369999999999999</v>
      </c>
      <c r="BB7426" s="4">
        <v>1.0369999999999999</v>
      </c>
      <c r="BC7426" s="4">
        <v>1.0369999999999999</v>
      </c>
      <c r="BD7426" s="3">
        <v>21248</v>
      </c>
      <c r="BE7426" s="3">
        <v>17242</v>
      </c>
      <c r="BF7426" s="3">
        <v>16557</v>
      </c>
      <c r="BG7426" s="3">
        <v>15218</v>
      </c>
      <c r="BH7426" s="3">
        <v>18162</v>
      </c>
      <c r="BI7426" s="3">
        <v>24300</v>
      </c>
      <c r="BJ7426" s="3">
        <v>29033</v>
      </c>
      <c r="BK7426" s="3">
        <v>28627</v>
      </c>
      <c r="BL7426" s="3">
        <v>22818</v>
      </c>
      <c r="BM7426" s="3">
        <v>22253</v>
      </c>
      <c r="BN7426" s="3">
        <v>18383</v>
      </c>
      <c r="BO7426" s="3">
        <v>19496</v>
      </c>
      <c r="BP7426" s="3">
        <v>21248</v>
      </c>
      <c r="BQ7426" s="3">
        <v>17242</v>
      </c>
      <c r="BR7426" s="3">
        <v>16557</v>
      </c>
      <c r="BS7426" s="3">
        <v>15218</v>
      </c>
      <c r="BT7426" s="3">
        <v>18162</v>
      </c>
      <c r="BU7426" s="3">
        <v>24300</v>
      </c>
      <c r="BV7426" s="3">
        <v>29033</v>
      </c>
      <c r="BW7426" s="3">
        <v>28627</v>
      </c>
      <c r="BX7426" s="3">
        <v>22818</v>
      </c>
      <c r="BY7426" s="3">
        <v>22253</v>
      </c>
      <c r="BZ7426" s="3">
        <v>18383</v>
      </c>
      <c r="CA7426" s="3">
        <v>19496</v>
      </c>
      <c r="CB7426" s="3">
        <v>1636.2280000000001</v>
      </c>
      <c r="CC7426" s="3">
        <v>1327.7360000000001</v>
      </c>
      <c r="CD7426" s="3">
        <v>1274.8989999999999</v>
      </c>
      <c r="CE7426" s="3">
        <v>1171.825</v>
      </c>
      <c r="CF7426" s="3">
        <v>1398.5519999999999</v>
      </c>
      <c r="CG7426" s="3">
        <v>1871.19</v>
      </c>
      <c r="CH7426" s="3">
        <v>2235.6280000000002</v>
      </c>
      <c r="CI7426" s="3">
        <v>2204.4189999999999</v>
      </c>
      <c r="CJ7426" s="3">
        <v>1757.117</v>
      </c>
      <c r="CK7426" s="3">
        <v>1713.5989999999999</v>
      </c>
      <c r="CL7426" s="3">
        <v>1415.5650000000001</v>
      </c>
      <c r="CM7426" s="3">
        <v>1501.242</v>
      </c>
      <c r="CN7426" s="3">
        <v>244298</v>
      </c>
      <c r="CO7426" s="3">
        <v>244298</v>
      </c>
      <c r="CP7426" s="3">
        <v>253337</v>
      </c>
      <c r="CQ7426" s="3">
        <v>253337</v>
      </c>
      <c r="CR7426" s="3">
        <v>19508</v>
      </c>
      <c r="CS7426" s="2">
        <v>2017</v>
      </c>
    </row>
    <row r="7427" spans="1:97" x14ac:dyDescent="0.25">
      <c r="A7427" s="2">
        <v>54855</v>
      </c>
      <c r="B7427" s="5" t="s">
        <v>22</v>
      </c>
      <c r="C7427" s="2" t="s">
        <v>0</v>
      </c>
      <c r="D7427" s="5" t="s">
        <v>7209</v>
      </c>
      <c r="E7427" s="5" t="s">
        <v>7208</v>
      </c>
      <c r="F7427" s="2">
        <v>11390</v>
      </c>
      <c r="G7427" s="5" t="s">
        <v>75</v>
      </c>
      <c r="H7427" s="5" t="s">
        <v>20</v>
      </c>
      <c r="I7427" s="5" t="s">
        <v>99</v>
      </c>
      <c r="J7427" s="5" t="s">
        <v>1</v>
      </c>
      <c r="K7427" s="2">
        <v>311</v>
      </c>
      <c r="L7427" s="2">
        <v>7</v>
      </c>
      <c r="M7427" s="5" t="s">
        <v>19</v>
      </c>
      <c r="N7427" s="5" t="s">
        <v>85</v>
      </c>
      <c r="O7427" s="5" t="s">
        <v>54</v>
      </c>
      <c r="P7427" s="5" t="s">
        <v>54</v>
      </c>
      <c r="Q7427" s="5" t="s">
        <v>1</v>
      </c>
      <c r="R7427" s="5" t="s">
        <v>1</v>
      </c>
      <c r="S7427" s="5" t="s">
        <v>40</v>
      </c>
      <c r="T7427" s="3">
        <v>0</v>
      </c>
      <c r="U7427" s="3">
        <v>0</v>
      </c>
      <c r="V7427" s="3">
        <v>0</v>
      </c>
      <c r="W7427" s="3">
        <v>0</v>
      </c>
      <c r="X7427" s="3">
        <v>0</v>
      </c>
      <c r="Y7427" s="3">
        <v>0</v>
      </c>
      <c r="Z7427" s="3">
        <v>0</v>
      </c>
      <c r="AA7427" s="3">
        <v>0</v>
      </c>
      <c r="AB7427" s="3">
        <v>0</v>
      </c>
      <c r="AC7427" s="3">
        <v>0</v>
      </c>
      <c r="AD7427" s="3">
        <v>0</v>
      </c>
      <c r="AE7427" s="3">
        <v>0</v>
      </c>
      <c r="AF7427" s="3">
        <v>0</v>
      </c>
      <c r="AG7427" s="3">
        <v>0</v>
      </c>
      <c r="AH7427" s="3">
        <v>0</v>
      </c>
      <c r="AI7427" s="3">
        <v>0</v>
      </c>
      <c r="AJ7427" s="3">
        <v>0</v>
      </c>
      <c r="AK7427" s="3">
        <v>0</v>
      </c>
      <c r="AL7427" s="3">
        <v>0</v>
      </c>
      <c r="AM7427" s="3">
        <v>0</v>
      </c>
      <c r="AN7427" s="3">
        <v>0</v>
      </c>
      <c r="AO7427" s="3">
        <v>0</v>
      </c>
      <c r="AP7427" s="3">
        <v>0</v>
      </c>
      <c r="AQ7427" s="3">
        <v>0</v>
      </c>
      <c r="AR7427" s="4">
        <v>0</v>
      </c>
      <c r="AS7427" s="4">
        <v>0</v>
      </c>
      <c r="AT7427" s="4">
        <v>0</v>
      </c>
      <c r="AU7427" s="4">
        <v>0</v>
      </c>
      <c r="AV7427" s="4">
        <v>0</v>
      </c>
      <c r="AW7427" s="4">
        <v>0</v>
      </c>
      <c r="AX7427" s="4">
        <v>0</v>
      </c>
      <c r="AY7427" s="4">
        <v>0</v>
      </c>
      <c r="AZ7427" s="4">
        <v>0</v>
      </c>
      <c r="BA7427" s="4">
        <v>0</v>
      </c>
      <c r="BB7427" s="4">
        <v>0</v>
      </c>
      <c r="BC7427" s="4">
        <v>0</v>
      </c>
      <c r="BD7427" s="3">
        <v>0</v>
      </c>
      <c r="BE7427" s="3">
        <v>0</v>
      </c>
      <c r="BF7427" s="3">
        <v>0</v>
      </c>
      <c r="BG7427" s="3">
        <v>0</v>
      </c>
      <c r="BH7427" s="3">
        <v>0</v>
      </c>
      <c r="BI7427" s="3">
        <v>0</v>
      </c>
      <c r="BJ7427" s="3">
        <v>0</v>
      </c>
      <c r="BK7427" s="3">
        <v>0</v>
      </c>
      <c r="BL7427" s="3">
        <v>0</v>
      </c>
      <c r="BM7427" s="3">
        <v>0</v>
      </c>
      <c r="BN7427" s="3">
        <v>0</v>
      </c>
      <c r="BO7427" s="3">
        <v>0</v>
      </c>
      <c r="BP7427" s="3">
        <v>0</v>
      </c>
      <c r="BQ7427" s="3">
        <v>0</v>
      </c>
      <c r="BR7427" s="3">
        <v>0</v>
      </c>
      <c r="BS7427" s="3">
        <v>0</v>
      </c>
      <c r="BT7427" s="3">
        <v>0</v>
      </c>
      <c r="BU7427" s="3">
        <v>0</v>
      </c>
      <c r="BV7427" s="3">
        <v>0</v>
      </c>
      <c r="BW7427" s="3">
        <v>0</v>
      </c>
      <c r="BX7427" s="3">
        <v>0</v>
      </c>
      <c r="BY7427" s="3">
        <v>0</v>
      </c>
      <c r="BZ7427" s="3">
        <v>0</v>
      </c>
      <c r="CA7427" s="3">
        <v>0</v>
      </c>
      <c r="CB7427" s="3">
        <v>0</v>
      </c>
      <c r="CC7427" s="3">
        <v>0</v>
      </c>
      <c r="CD7427" s="3">
        <v>0</v>
      </c>
      <c r="CE7427" s="3">
        <v>0</v>
      </c>
      <c r="CF7427" s="3">
        <v>0</v>
      </c>
      <c r="CG7427" s="3">
        <v>0</v>
      </c>
      <c r="CH7427" s="3">
        <v>0</v>
      </c>
      <c r="CI7427" s="3">
        <v>0</v>
      </c>
      <c r="CJ7427" s="3">
        <v>0</v>
      </c>
      <c r="CK7427" s="3">
        <v>0</v>
      </c>
      <c r="CL7427" s="3">
        <v>0</v>
      </c>
      <c r="CM7427" s="3">
        <v>0</v>
      </c>
      <c r="CN7427" s="3">
        <v>0</v>
      </c>
      <c r="CO7427" s="3">
        <v>0</v>
      </c>
      <c r="CP7427" s="3">
        <v>0</v>
      </c>
      <c r="CQ7427" s="3">
        <v>0</v>
      </c>
      <c r="CR7427" s="3">
        <v>0</v>
      </c>
      <c r="CS7427" s="2">
        <v>2017</v>
      </c>
    </row>
    <row r="7428" spans="1:97" x14ac:dyDescent="0.25">
      <c r="A7428" s="2">
        <v>54855</v>
      </c>
      <c r="B7428" s="5" t="s">
        <v>22</v>
      </c>
      <c r="C7428" s="2" t="s">
        <v>0</v>
      </c>
      <c r="D7428" s="5" t="s">
        <v>7209</v>
      </c>
      <c r="E7428" s="5" t="s">
        <v>7208</v>
      </c>
      <c r="F7428" s="2">
        <v>11390</v>
      </c>
      <c r="G7428" s="5" t="s">
        <v>75</v>
      </c>
      <c r="H7428" s="5" t="s">
        <v>20</v>
      </c>
      <c r="I7428" s="5" t="s">
        <v>99</v>
      </c>
      <c r="J7428" s="5" t="s">
        <v>1</v>
      </c>
      <c r="K7428" s="2">
        <v>311</v>
      </c>
      <c r="L7428" s="2">
        <v>7</v>
      </c>
      <c r="M7428" s="5" t="s">
        <v>19</v>
      </c>
      <c r="N7428" s="5" t="s">
        <v>85</v>
      </c>
      <c r="O7428" s="5" t="s">
        <v>47</v>
      </c>
      <c r="P7428" s="5" t="s">
        <v>47</v>
      </c>
      <c r="Q7428" s="5" t="s">
        <v>1</v>
      </c>
      <c r="R7428" s="5" t="s">
        <v>1</v>
      </c>
      <c r="S7428" s="5" t="s">
        <v>46</v>
      </c>
      <c r="T7428" s="3">
        <v>30309</v>
      </c>
      <c r="U7428" s="3">
        <v>29626</v>
      </c>
      <c r="V7428" s="3">
        <v>36877</v>
      </c>
      <c r="W7428" s="3">
        <v>29615</v>
      </c>
      <c r="X7428" s="3">
        <v>32122</v>
      </c>
      <c r="Y7428" s="3">
        <v>43364</v>
      </c>
      <c r="Z7428" s="3">
        <v>51827</v>
      </c>
      <c r="AA7428" s="3">
        <v>42139</v>
      </c>
      <c r="AB7428" s="3">
        <v>32082</v>
      </c>
      <c r="AC7428" s="3">
        <v>31727</v>
      </c>
      <c r="AD7428" s="3">
        <v>23804</v>
      </c>
      <c r="AE7428" s="3">
        <v>38591</v>
      </c>
      <c r="AF7428" s="3">
        <v>10901</v>
      </c>
      <c r="AG7428" s="3">
        <v>10655</v>
      </c>
      <c r="AH7428" s="3">
        <v>13264</v>
      </c>
      <c r="AI7428" s="3">
        <v>10652</v>
      </c>
      <c r="AJ7428" s="3">
        <v>11553</v>
      </c>
      <c r="AK7428" s="3">
        <v>15597</v>
      </c>
      <c r="AL7428" s="3">
        <v>18640</v>
      </c>
      <c r="AM7428" s="3">
        <v>15155</v>
      </c>
      <c r="AN7428" s="3">
        <v>11539</v>
      </c>
      <c r="AO7428" s="3">
        <v>11411</v>
      </c>
      <c r="AP7428" s="3">
        <v>8561</v>
      </c>
      <c r="AQ7428" s="3">
        <v>13879</v>
      </c>
      <c r="AR7428" s="4">
        <v>1.036</v>
      </c>
      <c r="AS7428" s="4">
        <v>1.036</v>
      </c>
      <c r="AT7428" s="4">
        <v>1.036</v>
      </c>
      <c r="AU7428" s="4">
        <v>1.036</v>
      </c>
      <c r="AV7428" s="4">
        <v>1.036</v>
      </c>
      <c r="AW7428" s="4">
        <v>1.036</v>
      </c>
      <c r="AX7428" s="4">
        <v>1.036</v>
      </c>
      <c r="AY7428" s="4">
        <v>1.036</v>
      </c>
      <c r="AZ7428" s="4">
        <v>1.036</v>
      </c>
      <c r="BA7428" s="4">
        <v>1.036</v>
      </c>
      <c r="BB7428" s="4">
        <v>1.036</v>
      </c>
      <c r="BC7428" s="4">
        <v>1.036</v>
      </c>
      <c r="BD7428" s="3">
        <v>31400</v>
      </c>
      <c r="BE7428" s="3">
        <v>30693</v>
      </c>
      <c r="BF7428" s="3">
        <v>38205</v>
      </c>
      <c r="BG7428" s="3">
        <v>30681</v>
      </c>
      <c r="BH7428" s="3">
        <v>33278</v>
      </c>
      <c r="BI7428" s="3">
        <v>44925</v>
      </c>
      <c r="BJ7428" s="3">
        <v>53693</v>
      </c>
      <c r="BK7428" s="3">
        <v>43656</v>
      </c>
      <c r="BL7428" s="3">
        <v>33237</v>
      </c>
      <c r="BM7428" s="3">
        <v>32869</v>
      </c>
      <c r="BN7428" s="3">
        <v>24661</v>
      </c>
      <c r="BO7428" s="3">
        <v>39980</v>
      </c>
      <c r="BP7428" s="3">
        <v>11293</v>
      </c>
      <c r="BQ7428" s="3">
        <v>11039</v>
      </c>
      <c r="BR7428" s="3">
        <v>13741</v>
      </c>
      <c r="BS7428" s="3">
        <v>11035</v>
      </c>
      <c r="BT7428" s="3">
        <v>11969</v>
      </c>
      <c r="BU7428" s="3">
        <v>16158</v>
      </c>
      <c r="BV7428" s="3">
        <v>19311</v>
      </c>
      <c r="BW7428" s="3">
        <v>15701</v>
      </c>
      <c r="BX7428" s="3">
        <v>11954</v>
      </c>
      <c r="BY7428" s="3">
        <v>11822</v>
      </c>
      <c r="BZ7428" s="3">
        <v>8869</v>
      </c>
      <c r="CA7428" s="3">
        <v>14379</v>
      </c>
      <c r="CB7428" s="3">
        <v>1881.2829999999999</v>
      </c>
      <c r="CC7428" s="3">
        <v>1838.9110000000001</v>
      </c>
      <c r="CD7428" s="3">
        <v>2289.0259999999998</v>
      </c>
      <c r="CE7428" s="3">
        <v>1838.25</v>
      </c>
      <c r="CF7428" s="3">
        <v>1993.8879999999999</v>
      </c>
      <c r="CG7428" s="3">
        <v>2691.6680000000001</v>
      </c>
      <c r="CH7428" s="3">
        <v>3216.9650000000001</v>
      </c>
      <c r="CI7428" s="3">
        <v>2615.627</v>
      </c>
      <c r="CJ7428" s="3">
        <v>1991.4010000000001</v>
      </c>
      <c r="CK7428" s="3">
        <v>1969.3610000000001</v>
      </c>
      <c r="CL7428" s="3">
        <v>1477.53</v>
      </c>
      <c r="CM7428" s="3">
        <v>2395.41</v>
      </c>
      <c r="CN7428" s="3">
        <v>422083</v>
      </c>
      <c r="CO7428" s="3">
        <v>151807</v>
      </c>
      <c r="CP7428" s="3">
        <v>437278</v>
      </c>
      <c r="CQ7428" s="3">
        <v>157271</v>
      </c>
      <c r="CR7428" s="3">
        <v>26199.32</v>
      </c>
      <c r="CS7428" s="2">
        <v>2017</v>
      </c>
    </row>
    <row r="7429" spans="1:97" x14ac:dyDescent="0.25">
      <c r="A7429" s="2">
        <v>54858</v>
      </c>
      <c r="B7429" s="5" t="s">
        <v>8</v>
      </c>
      <c r="C7429" s="2" t="s">
        <v>0</v>
      </c>
      <c r="D7429" s="5" t="s">
        <v>7207</v>
      </c>
      <c r="E7429" s="5" t="s">
        <v>7206</v>
      </c>
      <c r="F7429" s="2">
        <v>22035</v>
      </c>
      <c r="G7429" s="5" t="s">
        <v>37</v>
      </c>
      <c r="H7429" s="5" t="s">
        <v>26</v>
      </c>
      <c r="I7429" s="5" t="s">
        <v>92</v>
      </c>
      <c r="J7429" s="5" t="s">
        <v>1</v>
      </c>
      <c r="K7429" s="2">
        <v>517</v>
      </c>
      <c r="L7429" s="2">
        <v>4</v>
      </c>
      <c r="M7429" s="5" t="s">
        <v>62</v>
      </c>
      <c r="N7429" s="5" t="s">
        <v>73</v>
      </c>
      <c r="O7429" s="5" t="s">
        <v>54</v>
      </c>
      <c r="P7429" s="5" t="s">
        <v>54</v>
      </c>
      <c r="Q7429" s="5" t="s">
        <v>1</v>
      </c>
      <c r="R7429" s="5" t="s">
        <v>1</v>
      </c>
      <c r="S7429" s="5" t="s">
        <v>40</v>
      </c>
      <c r="T7429" s="3">
        <v>4</v>
      </c>
      <c r="U7429" s="3">
        <v>24</v>
      </c>
      <c r="V7429" s="3">
        <v>4</v>
      </c>
      <c r="W7429" s="3">
        <v>3</v>
      </c>
      <c r="X7429" s="3">
        <v>4</v>
      </c>
      <c r="Y7429" s="3">
        <v>5</v>
      </c>
      <c r="Z7429" s="3">
        <v>4</v>
      </c>
      <c r="AA7429" s="3">
        <v>3</v>
      </c>
      <c r="AB7429" s="3">
        <v>0</v>
      </c>
      <c r="AC7429" s="3">
        <v>4</v>
      </c>
      <c r="AD7429" s="3">
        <v>3</v>
      </c>
      <c r="AE7429" s="3">
        <v>0</v>
      </c>
      <c r="AF7429" s="3">
        <v>4</v>
      </c>
      <c r="AG7429" s="3">
        <v>24</v>
      </c>
      <c r="AH7429" s="3">
        <v>4</v>
      </c>
      <c r="AI7429" s="3">
        <v>3</v>
      </c>
      <c r="AJ7429" s="3">
        <v>4</v>
      </c>
      <c r="AK7429" s="3">
        <v>5</v>
      </c>
      <c r="AL7429" s="3">
        <v>4</v>
      </c>
      <c r="AM7429" s="3">
        <v>3</v>
      </c>
      <c r="AN7429" s="3">
        <v>0</v>
      </c>
      <c r="AO7429" s="3">
        <v>4</v>
      </c>
      <c r="AP7429" s="3">
        <v>3</v>
      </c>
      <c r="AQ7429" s="3">
        <v>0</v>
      </c>
      <c r="AR7429" s="4">
        <v>5.7</v>
      </c>
      <c r="AS7429" s="4">
        <v>5.7</v>
      </c>
      <c r="AT7429" s="4">
        <v>5.7</v>
      </c>
      <c r="AU7429" s="4">
        <v>5.7</v>
      </c>
      <c r="AV7429" s="4">
        <v>5.7</v>
      </c>
      <c r="AW7429" s="4">
        <v>5.7</v>
      </c>
      <c r="AX7429" s="4">
        <v>5.7</v>
      </c>
      <c r="AY7429" s="4">
        <v>5.7</v>
      </c>
      <c r="AZ7429" s="4">
        <v>0</v>
      </c>
      <c r="BA7429" s="4">
        <v>5.7</v>
      </c>
      <c r="BB7429" s="4">
        <v>5.7</v>
      </c>
      <c r="BC7429" s="4">
        <v>0</v>
      </c>
      <c r="BD7429" s="3">
        <v>23</v>
      </c>
      <c r="BE7429" s="3">
        <v>137</v>
      </c>
      <c r="BF7429" s="3">
        <v>23</v>
      </c>
      <c r="BG7429" s="3">
        <v>17</v>
      </c>
      <c r="BH7429" s="3">
        <v>23</v>
      </c>
      <c r="BI7429" s="3">
        <v>29</v>
      </c>
      <c r="BJ7429" s="3">
        <v>23</v>
      </c>
      <c r="BK7429" s="3">
        <v>17</v>
      </c>
      <c r="BL7429" s="3">
        <v>0</v>
      </c>
      <c r="BM7429" s="3">
        <v>23</v>
      </c>
      <c r="BN7429" s="3">
        <v>17</v>
      </c>
      <c r="BO7429" s="3">
        <v>0</v>
      </c>
      <c r="BP7429" s="3">
        <v>23</v>
      </c>
      <c r="BQ7429" s="3">
        <v>137</v>
      </c>
      <c r="BR7429" s="3">
        <v>23</v>
      </c>
      <c r="BS7429" s="3">
        <v>17</v>
      </c>
      <c r="BT7429" s="3">
        <v>23</v>
      </c>
      <c r="BU7429" s="3">
        <v>29</v>
      </c>
      <c r="BV7429" s="3">
        <v>23</v>
      </c>
      <c r="BW7429" s="3">
        <v>17</v>
      </c>
      <c r="BX7429" s="3">
        <v>0</v>
      </c>
      <c r="BY7429" s="3">
        <v>23</v>
      </c>
      <c r="BZ7429" s="3">
        <v>17</v>
      </c>
      <c r="CA7429" s="3">
        <v>0</v>
      </c>
      <c r="CB7429" s="3">
        <v>2</v>
      </c>
      <c r="CC7429" s="3">
        <v>14</v>
      </c>
      <c r="CD7429" s="3">
        <v>3</v>
      </c>
      <c r="CE7429" s="3">
        <v>2</v>
      </c>
      <c r="CF7429" s="3">
        <v>3</v>
      </c>
      <c r="CG7429" s="3">
        <v>2</v>
      </c>
      <c r="CH7429" s="3">
        <v>4</v>
      </c>
      <c r="CI7429" s="3">
        <v>2</v>
      </c>
      <c r="CJ7429" s="3">
        <v>0</v>
      </c>
      <c r="CK7429" s="3">
        <v>3</v>
      </c>
      <c r="CL7429" s="3">
        <v>2</v>
      </c>
      <c r="CM7429" s="3">
        <v>0</v>
      </c>
      <c r="CN7429" s="3">
        <v>58</v>
      </c>
      <c r="CO7429" s="3">
        <v>58</v>
      </c>
      <c r="CP7429" s="3">
        <v>332</v>
      </c>
      <c r="CQ7429" s="3">
        <v>332</v>
      </c>
      <c r="CR7429" s="3">
        <v>37</v>
      </c>
      <c r="CS7429" s="2">
        <v>2017</v>
      </c>
    </row>
    <row r="7430" spans="1:97" x14ac:dyDescent="0.25">
      <c r="A7430" s="2">
        <v>54860</v>
      </c>
      <c r="B7430" s="5" t="s">
        <v>8</v>
      </c>
      <c r="C7430" s="2" t="s">
        <v>0</v>
      </c>
      <c r="D7430" s="5" t="s">
        <v>7205</v>
      </c>
      <c r="E7430" s="5" t="s">
        <v>7204</v>
      </c>
      <c r="F7430" s="2">
        <v>1784</v>
      </c>
      <c r="G7430" s="5" t="s">
        <v>6</v>
      </c>
      <c r="H7430" s="5" t="s">
        <v>5</v>
      </c>
      <c r="I7430" s="5" t="s">
        <v>107</v>
      </c>
      <c r="J7430" s="5" t="s">
        <v>1</v>
      </c>
      <c r="K7430" s="2">
        <v>22</v>
      </c>
      <c r="L7430" s="2">
        <v>2</v>
      </c>
      <c r="M7430" s="5" t="s">
        <v>4</v>
      </c>
      <c r="N7430" s="5" t="s">
        <v>82</v>
      </c>
      <c r="O7430" s="5" t="s">
        <v>81</v>
      </c>
      <c r="P7430" s="5" t="s">
        <v>80</v>
      </c>
      <c r="Q7430" s="5" t="s">
        <v>1</v>
      </c>
      <c r="R7430" s="5" t="s">
        <v>1</v>
      </c>
      <c r="S7430" s="5" t="s">
        <v>1</v>
      </c>
      <c r="T7430" s="3">
        <v>0</v>
      </c>
      <c r="U7430" s="3">
        <v>0</v>
      </c>
      <c r="V7430" s="3">
        <v>0</v>
      </c>
      <c r="W7430" s="3">
        <v>0</v>
      </c>
      <c r="X7430" s="3">
        <v>0</v>
      </c>
      <c r="Y7430" s="3">
        <v>0</v>
      </c>
      <c r="Z7430" s="3">
        <v>0</v>
      </c>
      <c r="AA7430" s="3">
        <v>0</v>
      </c>
      <c r="AB7430" s="3">
        <v>0</v>
      </c>
      <c r="AC7430" s="3">
        <v>0</v>
      </c>
      <c r="AD7430" s="3">
        <v>0</v>
      </c>
      <c r="AE7430" s="3">
        <v>0</v>
      </c>
      <c r="AF7430" s="3">
        <v>0</v>
      </c>
      <c r="AG7430" s="3">
        <v>0</v>
      </c>
      <c r="AH7430" s="3">
        <v>0</v>
      </c>
      <c r="AI7430" s="3">
        <v>0</v>
      </c>
      <c r="AJ7430" s="3">
        <v>0</v>
      </c>
      <c r="AK7430" s="3">
        <v>0</v>
      </c>
      <c r="AL7430" s="3">
        <v>0</v>
      </c>
      <c r="AM7430" s="3">
        <v>0</v>
      </c>
      <c r="AN7430" s="3">
        <v>0</v>
      </c>
      <c r="AO7430" s="3">
        <v>0</v>
      </c>
      <c r="AP7430" s="3">
        <v>0</v>
      </c>
      <c r="AQ7430" s="3">
        <v>0</v>
      </c>
      <c r="AR7430" s="4">
        <v>0</v>
      </c>
      <c r="AS7430" s="4">
        <v>0</v>
      </c>
      <c r="AT7430" s="4">
        <v>0</v>
      </c>
      <c r="AU7430" s="4">
        <v>0</v>
      </c>
      <c r="AV7430" s="4">
        <v>0</v>
      </c>
      <c r="AW7430" s="4">
        <v>0</v>
      </c>
      <c r="AX7430" s="4">
        <v>0</v>
      </c>
      <c r="AY7430" s="4">
        <v>0</v>
      </c>
      <c r="AZ7430" s="4">
        <v>0</v>
      </c>
      <c r="BA7430" s="4">
        <v>0</v>
      </c>
      <c r="BB7430" s="4">
        <v>0</v>
      </c>
      <c r="BC7430" s="4">
        <v>0</v>
      </c>
      <c r="BD7430" s="3">
        <v>9740</v>
      </c>
      <c r="BE7430" s="3">
        <v>8417</v>
      </c>
      <c r="BF7430" s="3">
        <v>11032</v>
      </c>
      <c r="BG7430" s="3">
        <v>10946</v>
      </c>
      <c r="BH7430" s="3">
        <v>11739</v>
      </c>
      <c r="BI7430" s="3">
        <v>11750</v>
      </c>
      <c r="BJ7430" s="3">
        <v>8985</v>
      </c>
      <c r="BK7430" s="3">
        <v>6653</v>
      </c>
      <c r="BL7430" s="3">
        <v>5933</v>
      </c>
      <c r="BM7430" s="3">
        <v>5338</v>
      </c>
      <c r="BN7430" s="3">
        <v>6301</v>
      </c>
      <c r="BO7430" s="3">
        <v>8352</v>
      </c>
      <c r="BP7430" s="3">
        <v>9740</v>
      </c>
      <c r="BQ7430" s="3">
        <v>8417</v>
      </c>
      <c r="BR7430" s="3">
        <v>11032</v>
      </c>
      <c r="BS7430" s="3">
        <v>10946</v>
      </c>
      <c r="BT7430" s="3">
        <v>11739</v>
      </c>
      <c r="BU7430" s="3">
        <v>11750</v>
      </c>
      <c r="BV7430" s="3">
        <v>8985</v>
      </c>
      <c r="BW7430" s="3">
        <v>6653</v>
      </c>
      <c r="BX7430" s="3">
        <v>5933</v>
      </c>
      <c r="BY7430" s="3">
        <v>5338</v>
      </c>
      <c r="BZ7430" s="3">
        <v>6301</v>
      </c>
      <c r="CA7430" s="3">
        <v>8352</v>
      </c>
      <c r="CB7430" s="3">
        <v>1057.1559999999999</v>
      </c>
      <c r="CC7430" s="3">
        <v>913.57100000000003</v>
      </c>
      <c r="CD7430" s="3">
        <v>1197.395</v>
      </c>
      <c r="CE7430" s="3">
        <v>1188.1569999999999</v>
      </c>
      <c r="CF7430" s="3">
        <v>1274.153</v>
      </c>
      <c r="CG7430" s="3">
        <v>1275.3610000000001</v>
      </c>
      <c r="CH7430" s="3">
        <v>975.23699999999997</v>
      </c>
      <c r="CI7430" s="3">
        <v>722.10299999999995</v>
      </c>
      <c r="CJ7430" s="3">
        <v>644.01599999999996</v>
      </c>
      <c r="CK7430" s="3">
        <v>579.34699999999998</v>
      </c>
      <c r="CL7430" s="3">
        <v>683.94399999999996</v>
      </c>
      <c r="CM7430" s="3">
        <v>906.56</v>
      </c>
      <c r="CN7430" s="3">
        <v>0</v>
      </c>
      <c r="CO7430" s="3">
        <v>0</v>
      </c>
      <c r="CP7430" s="3">
        <v>105186</v>
      </c>
      <c r="CQ7430" s="3">
        <v>105186</v>
      </c>
      <c r="CR7430" s="3">
        <v>11417</v>
      </c>
      <c r="CS7430" s="2">
        <v>2017</v>
      </c>
    </row>
    <row r="7431" spans="1:97" x14ac:dyDescent="0.25">
      <c r="A7431" s="2">
        <v>54863</v>
      </c>
      <c r="B7431" s="5" t="s">
        <v>8</v>
      </c>
      <c r="C7431" s="2" t="s">
        <v>0</v>
      </c>
      <c r="D7431" s="5" t="s">
        <v>7203</v>
      </c>
      <c r="E7431" s="5" t="s">
        <v>7202</v>
      </c>
      <c r="F7431" s="2">
        <v>1362</v>
      </c>
      <c r="G7431" s="5" t="s">
        <v>63</v>
      </c>
      <c r="H7431" s="5" t="s">
        <v>49</v>
      </c>
      <c r="I7431" s="5" t="s">
        <v>103</v>
      </c>
      <c r="J7431" s="5" t="s">
        <v>1</v>
      </c>
      <c r="K7431" s="2">
        <v>622</v>
      </c>
      <c r="L7431" s="2">
        <v>4</v>
      </c>
      <c r="M7431" s="5" t="s">
        <v>62</v>
      </c>
      <c r="N7431" s="5" t="s">
        <v>73</v>
      </c>
      <c r="O7431" s="5" t="s">
        <v>54</v>
      </c>
      <c r="P7431" s="5" t="s">
        <v>54</v>
      </c>
      <c r="Q7431" s="5" t="s">
        <v>1</v>
      </c>
      <c r="R7431" s="5" t="s">
        <v>1</v>
      </c>
      <c r="S7431" s="5" t="s">
        <v>40</v>
      </c>
      <c r="T7431" s="3">
        <v>4</v>
      </c>
      <c r="U7431" s="3">
        <v>3</v>
      </c>
      <c r="V7431" s="3">
        <v>3</v>
      </c>
      <c r="W7431" s="3">
        <v>3</v>
      </c>
      <c r="X7431" s="3">
        <v>7</v>
      </c>
      <c r="Y7431" s="3">
        <v>3</v>
      </c>
      <c r="Z7431" s="3">
        <v>3</v>
      </c>
      <c r="AA7431" s="3">
        <v>3</v>
      </c>
      <c r="AB7431" s="3">
        <v>5</v>
      </c>
      <c r="AC7431" s="3">
        <v>4</v>
      </c>
      <c r="AD7431" s="3">
        <v>5</v>
      </c>
      <c r="AE7431" s="3">
        <v>9</v>
      </c>
      <c r="AF7431" s="3">
        <v>4</v>
      </c>
      <c r="AG7431" s="3">
        <v>3</v>
      </c>
      <c r="AH7431" s="3">
        <v>3</v>
      </c>
      <c r="AI7431" s="3">
        <v>3</v>
      </c>
      <c r="AJ7431" s="3">
        <v>7</v>
      </c>
      <c r="AK7431" s="3">
        <v>3</v>
      </c>
      <c r="AL7431" s="3">
        <v>3</v>
      </c>
      <c r="AM7431" s="3">
        <v>3</v>
      </c>
      <c r="AN7431" s="3">
        <v>5</v>
      </c>
      <c r="AO7431" s="3">
        <v>4</v>
      </c>
      <c r="AP7431" s="3">
        <v>5</v>
      </c>
      <c r="AQ7431" s="3">
        <v>9</v>
      </c>
      <c r="AR7431" s="4">
        <v>5.8630000000000004</v>
      </c>
      <c r="AS7431" s="4">
        <v>5.8630000000000004</v>
      </c>
      <c r="AT7431" s="4">
        <v>5.86</v>
      </c>
      <c r="AU7431" s="4">
        <v>5.86</v>
      </c>
      <c r="AV7431" s="4">
        <v>5.8630000000000004</v>
      </c>
      <c r="AW7431" s="4">
        <v>5.8630000000000004</v>
      </c>
      <c r="AX7431" s="4">
        <v>5.8630000000000004</v>
      </c>
      <c r="AY7431" s="4">
        <v>5.8630000000000004</v>
      </c>
      <c r="AZ7431" s="4">
        <v>5.8630000000000004</v>
      </c>
      <c r="BA7431" s="4">
        <v>5.8630000000000004</v>
      </c>
      <c r="BB7431" s="4">
        <v>5.8630000000000004</v>
      </c>
      <c r="BC7431" s="4">
        <v>5.86</v>
      </c>
      <c r="BD7431" s="3">
        <v>23</v>
      </c>
      <c r="BE7431" s="3">
        <v>18</v>
      </c>
      <c r="BF7431" s="3">
        <v>18</v>
      </c>
      <c r="BG7431" s="3">
        <v>18</v>
      </c>
      <c r="BH7431" s="3">
        <v>41</v>
      </c>
      <c r="BI7431" s="3">
        <v>18</v>
      </c>
      <c r="BJ7431" s="3">
        <v>18</v>
      </c>
      <c r="BK7431" s="3">
        <v>18</v>
      </c>
      <c r="BL7431" s="3">
        <v>29</v>
      </c>
      <c r="BM7431" s="3">
        <v>23</v>
      </c>
      <c r="BN7431" s="3">
        <v>29</v>
      </c>
      <c r="BO7431" s="3">
        <v>53</v>
      </c>
      <c r="BP7431" s="3">
        <v>23</v>
      </c>
      <c r="BQ7431" s="3">
        <v>18</v>
      </c>
      <c r="BR7431" s="3">
        <v>18</v>
      </c>
      <c r="BS7431" s="3">
        <v>18</v>
      </c>
      <c r="BT7431" s="3">
        <v>41</v>
      </c>
      <c r="BU7431" s="3">
        <v>18</v>
      </c>
      <c r="BV7431" s="3">
        <v>18</v>
      </c>
      <c r="BW7431" s="3">
        <v>18</v>
      </c>
      <c r="BX7431" s="3">
        <v>29</v>
      </c>
      <c r="BY7431" s="3">
        <v>23</v>
      </c>
      <c r="BZ7431" s="3">
        <v>29</v>
      </c>
      <c r="CA7431" s="3">
        <v>53</v>
      </c>
      <c r="CB7431" s="3">
        <v>2</v>
      </c>
      <c r="CC7431" s="3">
        <v>2</v>
      </c>
      <c r="CD7431" s="3">
        <v>2</v>
      </c>
      <c r="CE7431" s="3">
        <v>2</v>
      </c>
      <c r="CF7431" s="3">
        <v>4</v>
      </c>
      <c r="CG7431" s="3">
        <v>2</v>
      </c>
      <c r="CH7431" s="3">
        <v>2</v>
      </c>
      <c r="CI7431" s="3">
        <v>2</v>
      </c>
      <c r="CJ7431" s="3">
        <v>3</v>
      </c>
      <c r="CK7431" s="3">
        <v>2</v>
      </c>
      <c r="CL7431" s="3">
        <v>3</v>
      </c>
      <c r="CM7431" s="3">
        <v>5</v>
      </c>
      <c r="CN7431" s="3">
        <v>52</v>
      </c>
      <c r="CO7431" s="3">
        <v>52</v>
      </c>
      <c r="CP7431" s="3">
        <v>306</v>
      </c>
      <c r="CQ7431" s="3">
        <v>306</v>
      </c>
      <c r="CR7431" s="3">
        <v>31</v>
      </c>
      <c r="CS7431" s="2">
        <v>2017</v>
      </c>
    </row>
    <row r="7432" spans="1:97" x14ac:dyDescent="0.25">
      <c r="A7432" s="2">
        <v>54865</v>
      </c>
      <c r="B7432" s="5" t="s">
        <v>8</v>
      </c>
      <c r="C7432" s="2" t="s">
        <v>0</v>
      </c>
      <c r="D7432" s="5" t="s">
        <v>7201</v>
      </c>
      <c r="E7432" s="5" t="s">
        <v>3267</v>
      </c>
      <c r="F7432" s="2">
        <v>57280</v>
      </c>
      <c r="G7432" s="5" t="s">
        <v>63</v>
      </c>
      <c r="H7432" s="5" t="s">
        <v>49</v>
      </c>
      <c r="I7432" s="5" t="s">
        <v>103</v>
      </c>
      <c r="J7432" s="5" t="s">
        <v>1</v>
      </c>
      <c r="K7432" s="2">
        <v>22</v>
      </c>
      <c r="L7432" s="2">
        <v>2</v>
      </c>
      <c r="M7432" s="5" t="s">
        <v>4</v>
      </c>
      <c r="N7432" s="5" t="s">
        <v>82</v>
      </c>
      <c r="O7432" s="5" t="s">
        <v>81</v>
      </c>
      <c r="P7432" s="5" t="s">
        <v>80</v>
      </c>
      <c r="Q7432" s="5" t="s">
        <v>1</v>
      </c>
      <c r="R7432" s="5" t="s">
        <v>1</v>
      </c>
      <c r="S7432" s="5" t="s">
        <v>1</v>
      </c>
      <c r="T7432" s="3">
        <v>0</v>
      </c>
      <c r="U7432" s="3">
        <v>0</v>
      </c>
      <c r="V7432" s="3">
        <v>0</v>
      </c>
      <c r="W7432" s="3">
        <v>0</v>
      </c>
      <c r="X7432" s="3">
        <v>0</v>
      </c>
      <c r="Y7432" s="3">
        <v>0</v>
      </c>
      <c r="Z7432" s="3">
        <v>0</v>
      </c>
      <c r="AA7432" s="3">
        <v>0</v>
      </c>
      <c r="AB7432" s="3">
        <v>0</v>
      </c>
      <c r="AC7432" s="3">
        <v>0</v>
      </c>
      <c r="AD7432" s="3">
        <v>0</v>
      </c>
      <c r="AE7432" s="3">
        <v>0</v>
      </c>
      <c r="AF7432" s="3">
        <v>0</v>
      </c>
      <c r="AG7432" s="3">
        <v>0</v>
      </c>
      <c r="AH7432" s="3">
        <v>0</v>
      </c>
      <c r="AI7432" s="3">
        <v>0</v>
      </c>
      <c r="AJ7432" s="3">
        <v>0</v>
      </c>
      <c r="AK7432" s="3">
        <v>0</v>
      </c>
      <c r="AL7432" s="3">
        <v>0</v>
      </c>
      <c r="AM7432" s="3">
        <v>0</v>
      </c>
      <c r="AN7432" s="3">
        <v>0</v>
      </c>
      <c r="AO7432" s="3">
        <v>0</v>
      </c>
      <c r="AP7432" s="3">
        <v>0</v>
      </c>
      <c r="AQ7432" s="3">
        <v>0</v>
      </c>
      <c r="AR7432" s="4">
        <v>0</v>
      </c>
      <c r="AS7432" s="4">
        <v>0</v>
      </c>
      <c r="AT7432" s="4">
        <v>0</v>
      </c>
      <c r="AU7432" s="4">
        <v>0</v>
      </c>
      <c r="AV7432" s="4">
        <v>0</v>
      </c>
      <c r="AW7432" s="4">
        <v>0</v>
      </c>
      <c r="AX7432" s="4">
        <v>0</v>
      </c>
      <c r="AY7432" s="4">
        <v>0</v>
      </c>
      <c r="AZ7432" s="4">
        <v>0</v>
      </c>
      <c r="BA7432" s="4">
        <v>0</v>
      </c>
      <c r="BB7432" s="4">
        <v>0</v>
      </c>
      <c r="BC7432" s="4">
        <v>0</v>
      </c>
      <c r="BD7432" s="3">
        <v>8514</v>
      </c>
      <c r="BE7432" s="3">
        <v>7959</v>
      </c>
      <c r="BF7432" s="3">
        <v>9062</v>
      </c>
      <c r="BG7432" s="3">
        <v>8466</v>
      </c>
      <c r="BH7432" s="3">
        <v>8984</v>
      </c>
      <c r="BI7432" s="3">
        <v>9036</v>
      </c>
      <c r="BJ7432" s="3">
        <v>9372</v>
      </c>
      <c r="BK7432" s="3">
        <v>9159</v>
      </c>
      <c r="BL7432" s="3">
        <v>8377</v>
      </c>
      <c r="BM7432" s="3">
        <v>8357</v>
      </c>
      <c r="BN7432" s="3">
        <v>9256</v>
      </c>
      <c r="BO7432" s="3">
        <v>9360</v>
      </c>
      <c r="BP7432" s="3">
        <v>8514</v>
      </c>
      <c r="BQ7432" s="3">
        <v>7959</v>
      </c>
      <c r="BR7432" s="3">
        <v>9062</v>
      </c>
      <c r="BS7432" s="3">
        <v>8466</v>
      </c>
      <c r="BT7432" s="3">
        <v>8984</v>
      </c>
      <c r="BU7432" s="3">
        <v>9036</v>
      </c>
      <c r="BV7432" s="3">
        <v>9372</v>
      </c>
      <c r="BW7432" s="3">
        <v>9159</v>
      </c>
      <c r="BX7432" s="3">
        <v>8377</v>
      </c>
      <c r="BY7432" s="3">
        <v>8357</v>
      </c>
      <c r="BZ7432" s="3">
        <v>9256</v>
      </c>
      <c r="CA7432" s="3">
        <v>9360</v>
      </c>
      <c r="CB7432" s="3">
        <v>924.12900000000002</v>
      </c>
      <c r="CC7432" s="3">
        <v>863.86500000000001</v>
      </c>
      <c r="CD7432" s="3">
        <v>983.66399999999999</v>
      </c>
      <c r="CE7432" s="3">
        <v>918.97199999999998</v>
      </c>
      <c r="CF7432" s="3">
        <v>975.19100000000003</v>
      </c>
      <c r="CG7432" s="3">
        <v>980.80399999999997</v>
      </c>
      <c r="CH7432" s="3">
        <v>1017.245</v>
      </c>
      <c r="CI7432" s="3">
        <v>994.11599999999999</v>
      </c>
      <c r="CJ7432" s="3">
        <v>909.27</v>
      </c>
      <c r="CK7432" s="3">
        <v>907.101</v>
      </c>
      <c r="CL7432" s="3">
        <v>1004.716</v>
      </c>
      <c r="CM7432" s="3">
        <v>1015.927</v>
      </c>
      <c r="CN7432" s="3">
        <v>0</v>
      </c>
      <c r="CO7432" s="3">
        <v>0</v>
      </c>
      <c r="CP7432" s="3">
        <v>105902</v>
      </c>
      <c r="CQ7432" s="3">
        <v>105902</v>
      </c>
      <c r="CR7432" s="3">
        <v>11495</v>
      </c>
      <c r="CS7432" s="2">
        <v>2017</v>
      </c>
    </row>
    <row r="7433" spans="1:97" x14ac:dyDescent="0.25">
      <c r="A7433" s="2">
        <v>54867</v>
      </c>
      <c r="B7433" s="5" t="s">
        <v>22</v>
      </c>
      <c r="C7433" s="2" t="s">
        <v>0</v>
      </c>
      <c r="D7433" s="5" t="s">
        <v>7200</v>
      </c>
      <c r="E7433" s="5" t="s">
        <v>7199</v>
      </c>
      <c r="F7433" s="2">
        <v>50021</v>
      </c>
      <c r="G7433" s="5" t="s">
        <v>407</v>
      </c>
      <c r="H7433" s="5" t="s">
        <v>20</v>
      </c>
      <c r="I7433" s="5" t="s">
        <v>220</v>
      </c>
      <c r="J7433" s="5" t="s">
        <v>1</v>
      </c>
      <c r="K7433" s="2">
        <v>322122</v>
      </c>
      <c r="L7433" s="2">
        <v>7</v>
      </c>
      <c r="M7433" s="5" t="s">
        <v>19</v>
      </c>
      <c r="N7433" s="5" t="s">
        <v>18</v>
      </c>
      <c r="O7433" s="5" t="s">
        <v>59</v>
      </c>
      <c r="P7433" s="5" t="s">
        <v>31</v>
      </c>
      <c r="Q7433" s="5" t="s">
        <v>1</v>
      </c>
      <c r="R7433" s="5" t="s">
        <v>1</v>
      </c>
      <c r="S7433" s="5" t="s">
        <v>15</v>
      </c>
      <c r="T7433" s="3">
        <v>4372</v>
      </c>
      <c r="U7433" s="3">
        <v>3612</v>
      </c>
      <c r="V7433" s="3">
        <v>4077</v>
      </c>
      <c r="W7433" s="3">
        <v>4401</v>
      </c>
      <c r="X7433" s="3">
        <v>4750</v>
      </c>
      <c r="Y7433" s="3">
        <v>4552</v>
      </c>
      <c r="Z7433" s="3">
        <v>5112</v>
      </c>
      <c r="AA7433" s="3">
        <v>4308</v>
      </c>
      <c r="AB7433" s="3">
        <v>3644</v>
      </c>
      <c r="AC7433" s="3">
        <v>3455</v>
      </c>
      <c r="AD7433" s="3">
        <v>3623</v>
      </c>
      <c r="AE7433" s="3">
        <v>3558</v>
      </c>
      <c r="AF7433" s="3">
        <v>715</v>
      </c>
      <c r="AG7433" s="3">
        <v>591</v>
      </c>
      <c r="AH7433" s="3">
        <v>667</v>
      </c>
      <c r="AI7433" s="3">
        <v>720</v>
      </c>
      <c r="AJ7433" s="3">
        <v>777</v>
      </c>
      <c r="AK7433" s="3">
        <v>745</v>
      </c>
      <c r="AL7433" s="3">
        <v>837</v>
      </c>
      <c r="AM7433" s="3">
        <v>705</v>
      </c>
      <c r="AN7433" s="3">
        <v>596</v>
      </c>
      <c r="AO7433" s="3">
        <v>565</v>
      </c>
      <c r="AP7433" s="3">
        <v>593</v>
      </c>
      <c r="AQ7433" s="3">
        <v>582</v>
      </c>
      <c r="AR7433" s="4">
        <v>27.2</v>
      </c>
      <c r="AS7433" s="4">
        <v>27.2</v>
      </c>
      <c r="AT7433" s="4">
        <v>27.2</v>
      </c>
      <c r="AU7433" s="4">
        <v>27.2</v>
      </c>
      <c r="AV7433" s="4">
        <v>27.2</v>
      </c>
      <c r="AW7433" s="4">
        <v>27.2</v>
      </c>
      <c r="AX7433" s="4">
        <v>27.2</v>
      </c>
      <c r="AY7433" s="4">
        <v>27.2</v>
      </c>
      <c r="AZ7433" s="4">
        <v>27.2</v>
      </c>
      <c r="BA7433" s="4">
        <v>27.2</v>
      </c>
      <c r="BB7433" s="4">
        <v>27.2</v>
      </c>
      <c r="BC7433" s="4">
        <v>27.2</v>
      </c>
      <c r="BD7433" s="3">
        <v>118918</v>
      </c>
      <c r="BE7433" s="3">
        <v>98246</v>
      </c>
      <c r="BF7433" s="3">
        <v>110894</v>
      </c>
      <c r="BG7433" s="3">
        <v>119707</v>
      </c>
      <c r="BH7433" s="3">
        <v>129200</v>
      </c>
      <c r="BI7433" s="3">
        <v>123814</v>
      </c>
      <c r="BJ7433" s="3">
        <v>139046</v>
      </c>
      <c r="BK7433" s="3">
        <v>117178</v>
      </c>
      <c r="BL7433" s="3">
        <v>99117</v>
      </c>
      <c r="BM7433" s="3">
        <v>93976</v>
      </c>
      <c r="BN7433" s="3">
        <v>98546</v>
      </c>
      <c r="BO7433" s="3">
        <v>96778</v>
      </c>
      <c r="BP7433" s="3">
        <v>19459</v>
      </c>
      <c r="BQ7433" s="3">
        <v>16076</v>
      </c>
      <c r="BR7433" s="3">
        <v>18146</v>
      </c>
      <c r="BS7433" s="3">
        <v>19591</v>
      </c>
      <c r="BT7433" s="3">
        <v>21141</v>
      </c>
      <c r="BU7433" s="3">
        <v>20263</v>
      </c>
      <c r="BV7433" s="3">
        <v>22754</v>
      </c>
      <c r="BW7433" s="3">
        <v>19174</v>
      </c>
      <c r="BX7433" s="3">
        <v>16221</v>
      </c>
      <c r="BY7433" s="3">
        <v>15380</v>
      </c>
      <c r="BZ7433" s="3">
        <v>16124</v>
      </c>
      <c r="CA7433" s="3">
        <v>15837</v>
      </c>
      <c r="CB7433" s="3">
        <v>2768.4639999999999</v>
      </c>
      <c r="CC7433" s="3">
        <v>2287.2339999999999</v>
      </c>
      <c r="CD7433" s="3">
        <v>2581.7370000000001</v>
      </c>
      <c r="CE7433" s="3">
        <v>2787.3110000000001</v>
      </c>
      <c r="CF7433" s="3">
        <v>3007.7750000000001</v>
      </c>
      <c r="CG7433" s="3">
        <v>2882.8919999999998</v>
      </c>
      <c r="CH7433" s="3">
        <v>3237.3380000000002</v>
      </c>
      <c r="CI7433" s="3">
        <v>2728.0030000000002</v>
      </c>
      <c r="CJ7433" s="3">
        <v>2307.7890000000002</v>
      </c>
      <c r="CK7433" s="3">
        <v>2188.0940000000001</v>
      </c>
      <c r="CL7433" s="3">
        <v>2294.0189999999998</v>
      </c>
      <c r="CM7433" s="3">
        <v>2253.192</v>
      </c>
      <c r="CN7433" s="3">
        <v>49464</v>
      </c>
      <c r="CO7433" s="3">
        <v>8093</v>
      </c>
      <c r="CP7433" s="3">
        <v>1345420</v>
      </c>
      <c r="CQ7433" s="3">
        <v>220166</v>
      </c>
      <c r="CR7433" s="3">
        <v>31323.848000000002</v>
      </c>
      <c r="CS7433" s="2">
        <v>2017</v>
      </c>
    </row>
    <row r="7434" spans="1:97" x14ac:dyDescent="0.25">
      <c r="A7434" s="2">
        <v>54867</v>
      </c>
      <c r="B7434" s="5" t="s">
        <v>22</v>
      </c>
      <c r="C7434" s="2" t="s">
        <v>0</v>
      </c>
      <c r="D7434" s="5" t="s">
        <v>7200</v>
      </c>
      <c r="E7434" s="5" t="s">
        <v>7199</v>
      </c>
      <c r="F7434" s="2">
        <v>50021</v>
      </c>
      <c r="G7434" s="5" t="s">
        <v>407</v>
      </c>
      <c r="H7434" s="5" t="s">
        <v>20</v>
      </c>
      <c r="I7434" s="5" t="s">
        <v>220</v>
      </c>
      <c r="J7434" s="5" t="s">
        <v>1</v>
      </c>
      <c r="K7434" s="2">
        <v>322122</v>
      </c>
      <c r="L7434" s="2">
        <v>7</v>
      </c>
      <c r="M7434" s="5" t="s">
        <v>19</v>
      </c>
      <c r="N7434" s="5" t="s">
        <v>18</v>
      </c>
      <c r="O7434" s="5" t="s">
        <v>47</v>
      </c>
      <c r="P7434" s="5" t="s">
        <v>47</v>
      </c>
      <c r="Q7434" s="5" t="s">
        <v>1</v>
      </c>
      <c r="R7434" s="5" t="s">
        <v>1</v>
      </c>
      <c r="S7434" s="5" t="s">
        <v>46</v>
      </c>
      <c r="T7434" s="3">
        <v>8370</v>
      </c>
      <c r="U7434" s="3">
        <v>6831</v>
      </c>
      <c r="V7434" s="3">
        <v>10805</v>
      </c>
      <c r="W7434" s="3">
        <v>7696</v>
      </c>
      <c r="X7434" s="3">
        <v>8995</v>
      </c>
      <c r="Y7434" s="3">
        <v>10087</v>
      </c>
      <c r="Z7434" s="3">
        <v>12021</v>
      </c>
      <c r="AA7434" s="3">
        <v>10719</v>
      </c>
      <c r="AB7434" s="3">
        <v>9430</v>
      </c>
      <c r="AC7434" s="3">
        <v>10356</v>
      </c>
      <c r="AD7434" s="3">
        <v>8754</v>
      </c>
      <c r="AE7434" s="3">
        <v>10882</v>
      </c>
      <c r="AF7434" s="3">
        <v>1370</v>
      </c>
      <c r="AG7434" s="3">
        <v>1118</v>
      </c>
      <c r="AH7434" s="3">
        <v>1768</v>
      </c>
      <c r="AI7434" s="3">
        <v>1259</v>
      </c>
      <c r="AJ7434" s="3">
        <v>1472</v>
      </c>
      <c r="AK7434" s="3">
        <v>1651</v>
      </c>
      <c r="AL7434" s="3">
        <v>1967</v>
      </c>
      <c r="AM7434" s="3">
        <v>1754</v>
      </c>
      <c r="AN7434" s="3">
        <v>1543</v>
      </c>
      <c r="AO7434" s="3">
        <v>1695</v>
      </c>
      <c r="AP7434" s="3">
        <v>1433</v>
      </c>
      <c r="AQ7434" s="3">
        <v>1781</v>
      </c>
      <c r="AR7434" s="4">
        <v>1</v>
      </c>
      <c r="AS7434" s="4">
        <v>1</v>
      </c>
      <c r="AT7434" s="4">
        <v>1</v>
      </c>
      <c r="AU7434" s="4">
        <v>1</v>
      </c>
      <c r="AV7434" s="4">
        <v>1</v>
      </c>
      <c r="AW7434" s="4">
        <v>1</v>
      </c>
      <c r="AX7434" s="4">
        <v>1</v>
      </c>
      <c r="AY7434" s="4">
        <v>1</v>
      </c>
      <c r="AZ7434" s="4">
        <v>1</v>
      </c>
      <c r="BA7434" s="4">
        <v>1</v>
      </c>
      <c r="BB7434" s="4">
        <v>1</v>
      </c>
      <c r="BC7434" s="4">
        <v>1</v>
      </c>
      <c r="BD7434" s="3">
        <v>8370</v>
      </c>
      <c r="BE7434" s="3">
        <v>6831</v>
      </c>
      <c r="BF7434" s="3">
        <v>10805</v>
      </c>
      <c r="BG7434" s="3">
        <v>7696</v>
      </c>
      <c r="BH7434" s="3">
        <v>8995</v>
      </c>
      <c r="BI7434" s="3">
        <v>10087</v>
      </c>
      <c r="BJ7434" s="3">
        <v>12021</v>
      </c>
      <c r="BK7434" s="3">
        <v>10719</v>
      </c>
      <c r="BL7434" s="3">
        <v>9430</v>
      </c>
      <c r="BM7434" s="3">
        <v>10356</v>
      </c>
      <c r="BN7434" s="3">
        <v>8754</v>
      </c>
      <c r="BO7434" s="3">
        <v>10882</v>
      </c>
      <c r="BP7434" s="3">
        <v>1370</v>
      </c>
      <c r="BQ7434" s="3">
        <v>1118</v>
      </c>
      <c r="BR7434" s="3">
        <v>1768</v>
      </c>
      <c r="BS7434" s="3">
        <v>1259</v>
      </c>
      <c r="BT7434" s="3">
        <v>1472</v>
      </c>
      <c r="BU7434" s="3">
        <v>1651</v>
      </c>
      <c r="BV7434" s="3">
        <v>1967</v>
      </c>
      <c r="BW7434" s="3">
        <v>1754</v>
      </c>
      <c r="BX7434" s="3">
        <v>1543</v>
      </c>
      <c r="BY7434" s="3">
        <v>1695</v>
      </c>
      <c r="BZ7434" s="3">
        <v>1433</v>
      </c>
      <c r="CA7434" s="3">
        <v>1781</v>
      </c>
      <c r="CB7434" s="3">
        <v>194.86799999999999</v>
      </c>
      <c r="CC7434" s="3">
        <v>159.03800000000001</v>
      </c>
      <c r="CD7434" s="3">
        <v>251.554</v>
      </c>
      <c r="CE7434" s="3">
        <v>179.185</v>
      </c>
      <c r="CF7434" s="3">
        <v>209.416</v>
      </c>
      <c r="CG7434" s="3">
        <v>234.83600000000001</v>
      </c>
      <c r="CH7434" s="3">
        <v>279.88</v>
      </c>
      <c r="CI7434" s="3">
        <v>249.54900000000001</v>
      </c>
      <c r="CJ7434" s="3">
        <v>219.54599999999999</v>
      </c>
      <c r="CK7434" s="3">
        <v>241.107</v>
      </c>
      <c r="CL7434" s="3">
        <v>203.81299999999999</v>
      </c>
      <c r="CM7434" s="3">
        <v>253.36</v>
      </c>
      <c r="CN7434" s="3">
        <v>114946</v>
      </c>
      <c r="CO7434" s="3">
        <v>18811</v>
      </c>
      <c r="CP7434" s="3">
        <v>114946</v>
      </c>
      <c r="CQ7434" s="3">
        <v>18811</v>
      </c>
      <c r="CR7434" s="3">
        <v>2676.152</v>
      </c>
      <c r="CS7434" s="2">
        <v>2017</v>
      </c>
    </row>
    <row r="7435" spans="1:97" x14ac:dyDescent="0.25">
      <c r="A7435" s="2">
        <v>54872</v>
      </c>
      <c r="B7435" s="5" t="s">
        <v>8</v>
      </c>
      <c r="C7435" s="2" t="s">
        <v>0</v>
      </c>
      <c r="D7435" s="5" t="s">
        <v>7198</v>
      </c>
      <c r="E7435" s="5" t="s">
        <v>7197</v>
      </c>
      <c r="F7435" s="2">
        <v>12421</v>
      </c>
      <c r="G7435" s="5" t="s">
        <v>78</v>
      </c>
      <c r="H7435" s="5" t="s">
        <v>23</v>
      </c>
      <c r="I7435" s="5" t="s">
        <v>92</v>
      </c>
      <c r="J7435" s="5" t="s">
        <v>1</v>
      </c>
      <c r="K7435" s="2">
        <v>22</v>
      </c>
      <c r="L7435" s="2">
        <v>2</v>
      </c>
      <c r="M7435" s="5" t="s">
        <v>4</v>
      </c>
      <c r="N7435" s="5" t="s">
        <v>82</v>
      </c>
      <c r="O7435" s="5" t="s">
        <v>81</v>
      </c>
      <c r="P7435" s="5" t="s">
        <v>80</v>
      </c>
      <c r="Q7435" s="5" t="s">
        <v>1</v>
      </c>
      <c r="R7435" s="5" t="s">
        <v>1</v>
      </c>
      <c r="S7435" s="5" t="s">
        <v>1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0</v>
      </c>
      <c r="AD7435" s="3">
        <v>0</v>
      </c>
      <c r="AE7435" s="3">
        <v>0</v>
      </c>
      <c r="AF7435" s="3">
        <v>0</v>
      </c>
      <c r="AG7435" s="3">
        <v>0</v>
      </c>
      <c r="AH7435" s="3">
        <v>0</v>
      </c>
      <c r="AI7435" s="3">
        <v>0</v>
      </c>
      <c r="AJ7435" s="3">
        <v>0</v>
      </c>
      <c r="AK7435" s="3">
        <v>0</v>
      </c>
      <c r="AL7435" s="3">
        <v>0</v>
      </c>
      <c r="AM7435" s="3">
        <v>0</v>
      </c>
      <c r="AN7435" s="3">
        <v>0</v>
      </c>
      <c r="AO7435" s="3">
        <v>0</v>
      </c>
      <c r="AP7435" s="3">
        <v>0</v>
      </c>
      <c r="AQ7435" s="3">
        <v>0</v>
      </c>
      <c r="AR7435" s="4">
        <v>0</v>
      </c>
      <c r="AS7435" s="4">
        <v>0</v>
      </c>
      <c r="AT7435" s="4">
        <v>0</v>
      </c>
      <c r="AU7435" s="4">
        <v>0</v>
      </c>
      <c r="AV7435" s="4">
        <v>0</v>
      </c>
      <c r="AW7435" s="4">
        <v>0</v>
      </c>
      <c r="AX7435" s="4">
        <v>0</v>
      </c>
      <c r="AY7435" s="4">
        <v>0</v>
      </c>
      <c r="AZ7435" s="4">
        <v>0</v>
      </c>
      <c r="BA7435" s="4">
        <v>0</v>
      </c>
      <c r="BB7435" s="4">
        <v>0</v>
      </c>
      <c r="BC7435" s="4">
        <v>0</v>
      </c>
      <c r="BD7435" s="3">
        <v>2165</v>
      </c>
      <c r="BE7435" s="3">
        <v>1833</v>
      </c>
      <c r="BF7435" s="3">
        <v>1769</v>
      </c>
      <c r="BG7435" s="3">
        <v>2183</v>
      </c>
      <c r="BH7435" s="3">
        <v>1852</v>
      </c>
      <c r="BI7435" s="3">
        <v>2165</v>
      </c>
      <c r="BJ7435" s="3">
        <v>2331</v>
      </c>
      <c r="BK7435" s="3">
        <v>1327</v>
      </c>
      <c r="BL7435" s="3">
        <v>857</v>
      </c>
      <c r="BM7435" s="3">
        <v>949</v>
      </c>
      <c r="BN7435" s="3">
        <v>977</v>
      </c>
      <c r="BO7435" s="3">
        <v>1815</v>
      </c>
      <c r="BP7435" s="3">
        <v>2165</v>
      </c>
      <c r="BQ7435" s="3">
        <v>1833</v>
      </c>
      <c r="BR7435" s="3">
        <v>1769</v>
      </c>
      <c r="BS7435" s="3">
        <v>2183</v>
      </c>
      <c r="BT7435" s="3">
        <v>1852</v>
      </c>
      <c r="BU7435" s="3">
        <v>2165</v>
      </c>
      <c r="BV7435" s="3">
        <v>2331</v>
      </c>
      <c r="BW7435" s="3">
        <v>1327</v>
      </c>
      <c r="BX7435" s="3">
        <v>857</v>
      </c>
      <c r="BY7435" s="3">
        <v>949</v>
      </c>
      <c r="BZ7435" s="3">
        <v>977</v>
      </c>
      <c r="CA7435" s="3">
        <v>1815</v>
      </c>
      <c r="CB7435" s="3">
        <v>235</v>
      </c>
      <c r="CC7435" s="3">
        <v>199</v>
      </c>
      <c r="CD7435" s="3">
        <v>192</v>
      </c>
      <c r="CE7435" s="3">
        <v>237</v>
      </c>
      <c r="CF7435" s="3">
        <v>201</v>
      </c>
      <c r="CG7435" s="3">
        <v>235</v>
      </c>
      <c r="CH7435" s="3">
        <v>253</v>
      </c>
      <c r="CI7435" s="3">
        <v>144</v>
      </c>
      <c r="CJ7435" s="3">
        <v>93</v>
      </c>
      <c r="CK7435" s="3">
        <v>103</v>
      </c>
      <c r="CL7435" s="3">
        <v>106</v>
      </c>
      <c r="CM7435" s="3">
        <v>197</v>
      </c>
      <c r="CN7435" s="3">
        <v>0</v>
      </c>
      <c r="CO7435" s="3">
        <v>0</v>
      </c>
      <c r="CP7435" s="3">
        <v>20223</v>
      </c>
      <c r="CQ7435" s="3">
        <v>20223</v>
      </c>
      <c r="CR7435" s="3">
        <v>2195</v>
      </c>
      <c r="CS7435" s="2">
        <v>2017</v>
      </c>
    </row>
    <row r="7436" spans="1:97" x14ac:dyDescent="0.25">
      <c r="A7436" s="2">
        <v>54877</v>
      </c>
      <c r="B7436" s="5" t="s">
        <v>8</v>
      </c>
      <c r="C7436" s="2" t="s">
        <v>0</v>
      </c>
      <c r="D7436" s="5" t="s">
        <v>7196</v>
      </c>
      <c r="E7436" s="5" t="s">
        <v>7196</v>
      </c>
      <c r="F7436" s="2">
        <v>876</v>
      </c>
      <c r="G7436" s="5" t="s">
        <v>78</v>
      </c>
      <c r="H7436" s="5" t="s">
        <v>23</v>
      </c>
      <c r="I7436" s="5" t="s">
        <v>92</v>
      </c>
      <c r="J7436" s="5" t="s">
        <v>1</v>
      </c>
      <c r="K7436" s="2">
        <v>53</v>
      </c>
      <c r="L7436" s="2">
        <v>4</v>
      </c>
      <c r="M7436" s="5" t="s">
        <v>62</v>
      </c>
      <c r="N7436" s="5" t="s">
        <v>73</v>
      </c>
      <c r="O7436" s="5" t="s">
        <v>54</v>
      </c>
      <c r="P7436" s="5" t="s">
        <v>54</v>
      </c>
      <c r="Q7436" s="5" t="s">
        <v>1</v>
      </c>
      <c r="R7436" s="5" t="s">
        <v>1</v>
      </c>
      <c r="S7436" s="5" t="s">
        <v>40</v>
      </c>
      <c r="T7436" s="3">
        <v>0</v>
      </c>
      <c r="U7436" s="3">
        <v>0</v>
      </c>
      <c r="V7436" s="3">
        <v>0</v>
      </c>
      <c r="W7436" s="3">
        <v>0</v>
      </c>
      <c r="X7436" s="3">
        <v>0</v>
      </c>
      <c r="Y7436" s="3">
        <v>0</v>
      </c>
      <c r="Z7436" s="3">
        <v>0</v>
      </c>
      <c r="AA7436" s="3">
        <v>0</v>
      </c>
      <c r="AB7436" s="3">
        <v>0</v>
      </c>
      <c r="AC7436" s="3">
        <v>0</v>
      </c>
      <c r="AD7436" s="3">
        <v>0</v>
      </c>
      <c r="AE7436" s="3">
        <v>0</v>
      </c>
      <c r="AF7436" s="3">
        <v>0</v>
      </c>
      <c r="AG7436" s="3">
        <v>0</v>
      </c>
      <c r="AH7436" s="3">
        <v>0</v>
      </c>
      <c r="AI7436" s="3">
        <v>0</v>
      </c>
      <c r="AJ7436" s="3">
        <v>0</v>
      </c>
      <c r="AK7436" s="3">
        <v>0</v>
      </c>
      <c r="AL7436" s="3">
        <v>0</v>
      </c>
      <c r="AM7436" s="3">
        <v>0</v>
      </c>
      <c r="AN7436" s="3">
        <v>0</v>
      </c>
      <c r="AO7436" s="3">
        <v>0</v>
      </c>
      <c r="AP7436" s="3">
        <v>0</v>
      </c>
      <c r="AQ7436" s="3">
        <v>0</v>
      </c>
      <c r="AR7436" s="4">
        <v>0</v>
      </c>
      <c r="AS7436" s="4">
        <v>0</v>
      </c>
      <c r="AT7436" s="4">
        <v>0</v>
      </c>
      <c r="AU7436" s="4">
        <v>0</v>
      </c>
      <c r="AV7436" s="4">
        <v>0</v>
      </c>
      <c r="AW7436" s="4">
        <v>0</v>
      </c>
      <c r="AX7436" s="4">
        <v>0</v>
      </c>
      <c r="AY7436" s="4">
        <v>0</v>
      </c>
      <c r="AZ7436" s="4">
        <v>0</v>
      </c>
      <c r="BA7436" s="4">
        <v>0</v>
      </c>
      <c r="BB7436" s="4">
        <v>0</v>
      </c>
      <c r="BC7436" s="4">
        <v>0</v>
      </c>
      <c r="BD7436" s="3">
        <v>0</v>
      </c>
      <c r="BE7436" s="3">
        <v>0</v>
      </c>
      <c r="BF7436" s="3">
        <v>0</v>
      </c>
      <c r="BG7436" s="3">
        <v>0</v>
      </c>
      <c r="BH7436" s="3">
        <v>0</v>
      </c>
      <c r="BI7436" s="3">
        <v>0</v>
      </c>
      <c r="BJ7436" s="3">
        <v>0</v>
      </c>
      <c r="BK7436" s="3">
        <v>0</v>
      </c>
      <c r="BL7436" s="3">
        <v>0</v>
      </c>
      <c r="BM7436" s="3">
        <v>0</v>
      </c>
      <c r="BN7436" s="3">
        <v>0</v>
      </c>
      <c r="BO7436" s="3">
        <v>0</v>
      </c>
      <c r="BP7436" s="3">
        <v>0</v>
      </c>
      <c r="BQ7436" s="3">
        <v>0</v>
      </c>
      <c r="BR7436" s="3">
        <v>0</v>
      </c>
      <c r="BS7436" s="3">
        <v>0</v>
      </c>
      <c r="BT7436" s="3">
        <v>0</v>
      </c>
      <c r="BU7436" s="3">
        <v>0</v>
      </c>
      <c r="BV7436" s="3">
        <v>0</v>
      </c>
      <c r="BW7436" s="3">
        <v>0</v>
      </c>
      <c r="BX7436" s="3">
        <v>0</v>
      </c>
      <c r="BY7436" s="3">
        <v>0</v>
      </c>
      <c r="BZ7436" s="3">
        <v>0</v>
      </c>
      <c r="CA7436" s="3">
        <v>0</v>
      </c>
      <c r="CB7436" s="3">
        <v>0</v>
      </c>
      <c r="CC7436" s="3">
        <v>0</v>
      </c>
      <c r="CD7436" s="3">
        <v>0</v>
      </c>
      <c r="CE7436" s="3">
        <v>0</v>
      </c>
      <c r="CF7436" s="3">
        <v>0</v>
      </c>
      <c r="CG7436" s="3">
        <v>0</v>
      </c>
      <c r="CH7436" s="3">
        <v>0</v>
      </c>
      <c r="CI7436" s="3">
        <v>0</v>
      </c>
      <c r="CJ7436" s="3">
        <v>0</v>
      </c>
      <c r="CK7436" s="3">
        <v>0</v>
      </c>
      <c r="CL7436" s="3">
        <v>0</v>
      </c>
      <c r="CM7436" s="3">
        <v>0</v>
      </c>
      <c r="CN7436" s="3">
        <v>0</v>
      </c>
      <c r="CO7436" s="3">
        <v>0</v>
      </c>
      <c r="CP7436" s="3">
        <v>0</v>
      </c>
      <c r="CQ7436" s="3">
        <v>0</v>
      </c>
      <c r="CR7436" s="3">
        <v>0</v>
      </c>
      <c r="CS7436" s="2">
        <v>2017</v>
      </c>
    </row>
    <row r="7437" spans="1:97" x14ac:dyDescent="0.25">
      <c r="A7437" s="2">
        <v>54878</v>
      </c>
      <c r="B7437" s="5" t="s">
        <v>8</v>
      </c>
      <c r="C7437" s="2" t="s">
        <v>0</v>
      </c>
      <c r="D7437" s="5" t="s">
        <v>7195</v>
      </c>
      <c r="E7437" s="5" t="s">
        <v>7195</v>
      </c>
      <c r="F7437" s="2">
        <v>32080</v>
      </c>
      <c r="G7437" s="5" t="s">
        <v>63</v>
      </c>
      <c r="H7437" s="5" t="s">
        <v>49</v>
      </c>
      <c r="I7437" s="5" t="s">
        <v>103</v>
      </c>
      <c r="J7437" s="5" t="s">
        <v>1</v>
      </c>
      <c r="K7437" s="2">
        <v>322122</v>
      </c>
      <c r="L7437" s="2">
        <v>6</v>
      </c>
      <c r="M7437" s="5" t="s">
        <v>11</v>
      </c>
      <c r="N7437" s="5" t="s">
        <v>82</v>
      </c>
      <c r="O7437" s="5" t="s">
        <v>81</v>
      </c>
      <c r="P7437" s="5" t="s">
        <v>80</v>
      </c>
      <c r="Q7437" s="5" t="s">
        <v>1</v>
      </c>
      <c r="R7437" s="5" t="s">
        <v>1</v>
      </c>
      <c r="S7437" s="5" t="s">
        <v>1</v>
      </c>
      <c r="T7437" s="3">
        <v>0</v>
      </c>
      <c r="U7437" s="3">
        <v>0</v>
      </c>
      <c r="V7437" s="3">
        <v>0</v>
      </c>
      <c r="W7437" s="3">
        <v>0</v>
      </c>
      <c r="X7437" s="3">
        <v>0</v>
      </c>
      <c r="Y7437" s="3">
        <v>0</v>
      </c>
      <c r="Z7437" s="3">
        <v>0</v>
      </c>
      <c r="AA7437" s="3">
        <v>0</v>
      </c>
      <c r="AB7437" s="3">
        <v>0</v>
      </c>
      <c r="AC7437" s="3">
        <v>0</v>
      </c>
      <c r="AD7437" s="3">
        <v>0</v>
      </c>
      <c r="AE7437" s="3">
        <v>0</v>
      </c>
      <c r="AF7437" s="3">
        <v>0</v>
      </c>
      <c r="AG7437" s="3">
        <v>0</v>
      </c>
      <c r="AH7437" s="3">
        <v>0</v>
      </c>
      <c r="AI7437" s="3">
        <v>0</v>
      </c>
      <c r="AJ7437" s="3">
        <v>0</v>
      </c>
      <c r="AK7437" s="3">
        <v>0</v>
      </c>
      <c r="AL7437" s="3">
        <v>0</v>
      </c>
      <c r="AM7437" s="3">
        <v>0</v>
      </c>
      <c r="AN7437" s="3">
        <v>0</v>
      </c>
      <c r="AO7437" s="3">
        <v>0</v>
      </c>
      <c r="AP7437" s="3">
        <v>0</v>
      </c>
      <c r="AQ7437" s="3">
        <v>0</v>
      </c>
      <c r="AR7437" s="4">
        <v>0</v>
      </c>
      <c r="AS7437" s="4">
        <v>0</v>
      </c>
      <c r="AT7437" s="4">
        <v>0</v>
      </c>
      <c r="AU7437" s="4">
        <v>0</v>
      </c>
      <c r="AV7437" s="4">
        <v>0</v>
      </c>
      <c r="AW7437" s="4">
        <v>0</v>
      </c>
      <c r="AX7437" s="4">
        <v>0</v>
      </c>
      <c r="AY7437" s="4">
        <v>0</v>
      </c>
      <c r="AZ7437" s="4">
        <v>0</v>
      </c>
      <c r="BA7437" s="4">
        <v>0</v>
      </c>
      <c r="BB7437" s="4">
        <v>0</v>
      </c>
      <c r="BC7437" s="4">
        <v>0</v>
      </c>
      <c r="BD7437" s="3">
        <v>3452</v>
      </c>
      <c r="BE7437" s="3">
        <v>3227</v>
      </c>
      <c r="BF7437" s="3">
        <v>3675</v>
      </c>
      <c r="BG7437" s="3">
        <v>3433</v>
      </c>
      <c r="BH7437" s="3">
        <v>3643</v>
      </c>
      <c r="BI7437" s="3">
        <v>3664</v>
      </c>
      <c r="BJ7437" s="3">
        <v>3800</v>
      </c>
      <c r="BK7437" s="3">
        <v>3714</v>
      </c>
      <c r="BL7437" s="3">
        <v>3397</v>
      </c>
      <c r="BM7437" s="3">
        <v>3389</v>
      </c>
      <c r="BN7437" s="3">
        <v>3753</v>
      </c>
      <c r="BO7437" s="3">
        <v>3795</v>
      </c>
      <c r="BP7437" s="3">
        <v>3452</v>
      </c>
      <c r="BQ7437" s="3">
        <v>3227</v>
      </c>
      <c r="BR7437" s="3">
        <v>3675</v>
      </c>
      <c r="BS7437" s="3">
        <v>3433</v>
      </c>
      <c r="BT7437" s="3">
        <v>3643</v>
      </c>
      <c r="BU7437" s="3">
        <v>3664</v>
      </c>
      <c r="BV7437" s="3">
        <v>3800</v>
      </c>
      <c r="BW7437" s="3">
        <v>3714</v>
      </c>
      <c r="BX7437" s="3">
        <v>3397</v>
      </c>
      <c r="BY7437" s="3">
        <v>3389</v>
      </c>
      <c r="BZ7437" s="3">
        <v>3753</v>
      </c>
      <c r="CA7437" s="3">
        <v>3795</v>
      </c>
      <c r="CB7437" s="3">
        <v>374.71699999999998</v>
      </c>
      <c r="CC7437" s="3">
        <v>350.28</v>
      </c>
      <c r="CD7437" s="3">
        <v>398.85700000000003</v>
      </c>
      <c r="CE7437" s="3">
        <v>372.625</v>
      </c>
      <c r="CF7437" s="3">
        <v>395.42099999999999</v>
      </c>
      <c r="CG7437" s="3">
        <v>397.697</v>
      </c>
      <c r="CH7437" s="3">
        <v>412.47300000000001</v>
      </c>
      <c r="CI7437" s="3">
        <v>403.09500000000003</v>
      </c>
      <c r="CJ7437" s="3">
        <v>368.69099999999997</v>
      </c>
      <c r="CK7437" s="3">
        <v>367.81200000000001</v>
      </c>
      <c r="CL7437" s="3">
        <v>407.39299999999997</v>
      </c>
      <c r="CM7437" s="3">
        <v>411.93900000000002</v>
      </c>
      <c r="CN7437" s="3">
        <v>0</v>
      </c>
      <c r="CO7437" s="3">
        <v>0</v>
      </c>
      <c r="CP7437" s="3">
        <v>42942</v>
      </c>
      <c r="CQ7437" s="3">
        <v>42942</v>
      </c>
      <c r="CR7437" s="3">
        <v>4661</v>
      </c>
      <c r="CS7437" s="2">
        <v>2017</v>
      </c>
    </row>
    <row r="7438" spans="1:97" x14ac:dyDescent="0.25">
      <c r="A7438" s="2">
        <v>54880</v>
      </c>
      <c r="B7438" s="5" t="s">
        <v>22</v>
      </c>
      <c r="C7438" s="2" t="s">
        <v>0</v>
      </c>
      <c r="D7438" s="5" t="s">
        <v>7194</v>
      </c>
      <c r="E7438" s="5" t="s">
        <v>7193</v>
      </c>
      <c r="F7438" s="2">
        <v>56024</v>
      </c>
      <c r="G7438" s="5" t="s">
        <v>78</v>
      </c>
      <c r="H7438" s="5" t="s">
        <v>23</v>
      </c>
      <c r="I7438" s="5" t="s">
        <v>92</v>
      </c>
      <c r="J7438" s="5" t="s">
        <v>1</v>
      </c>
      <c r="K7438" s="2">
        <v>2123</v>
      </c>
      <c r="L7438" s="2">
        <v>7</v>
      </c>
      <c r="M7438" s="5" t="s">
        <v>19</v>
      </c>
      <c r="N7438" s="5" t="s">
        <v>85</v>
      </c>
      <c r="O7438" s="5" t="s">
        <v>54</v>
      </c>
      <c r="P7438" s="5" t="s">
        <v>54</v>
      </c>
      <c r="Q7438" s="5" t="s">
        <v>1</v>
      </c>
      <c r="R7438" s="5" t="s">
        <v>1</v>
      </c>
      <c r="S7438" s="5" t="s">
        <v>40</v>
      </c>
      <c r="T7438" s="3">
        <v>0</v>
      </c>
      <c r="U7438" s="3">
        <v>0</v>
      </c>
      <c r="V7438" s="3">
        <v>0</v>
      </c>
      <c r="W7438" s="3">
        <v>0</v>
      </c>
      <c r="X7438" s="3">
        <v>0</v>
      </c>
      <c r="Y7438" s="3">
        <v>0</v>
      </c>
      <c r="Z7438" s="3">
        <v>0</v>
      </c>
      <c r="AA7438" s="3">
        <v>0</v>
      </c>
      <c r="AB7438" s="3">
        <v>0</v>
      </c>
      <c r="AC7438" s="3">
        <v>0</v>
      </c>
      <c r="AD7438" s="3">
        <v>0</v>
      </c>
      <c r="AE7438" s="3">
        <v>0</v>
      </c>
      <c r="AF7438" s="3">
        <v>0</v>
      </c>
      <c r="AG7438" s="3">
        <v>0</v>
      </c>
      <c r="AH7438" s="3">
        <v>0</v>
      </c>
      <c r="AI7438" s="3">
        <v>0</v>
      </c>
      <c r="AJ7438" s="3">
        <v>0</v>
      </c>
      <c r="AK7438" s="3">
        <v>0</v>
      </c>
      <c r="AL7438" s="3">
        <v>0</v>
      </c>
      <c r="AM7438" s="3">
        <v>0</v>
      </c>
      <c r="AN7438" s="3">
        <v>0</v>
      </c>
      <c r="AO7438" s="3">
        <v>0</v>
      </c>
      <c r="AP7438" s="3">
        <v>0</v>
      </c>
      <c r="AQ7438" s="3">
        <v>0</v>
      </c>
      <c r="AR7438" s="4">
        <v>0</v>
      </c>
      <c r="AS7438" s="4">
        <v>0</v>
      </c>
      <c r="AT7438" s="4">
        <v>0</v>
      </c>
      <c r="AU7438" s="4">
        <v>0</v>
      </c>
      <c r="AV7438" s="4">
        <v>0</v>
      </c>
      <c r="AW7438" s="4">
        <v>0</v>
      </c>
      <c r="AX7438" s="4">
        <v>0</v>
      </c>
      <c r="AY7438" s="4">
        <v>0</v>
      </c>
      <c r="AZ7438" s="4">
        <v>0</v>
      </c>
      <c r="BA7438" s="4">
        <v>0</v>
      </c>
      <c r="BB7438" s="4">
        <v>0</v>
      </c>
      <c r="BC7438" s="4">
        <v>0</v>
      </c>
      <c r="BD7438" s="3">
        <v>0</v>
      </c>
      <c r="BE7438" s="3">
        <v>0</v>
      </c>
      <c r="BF7438" s="3">
        <v>0</v>
      </c>
      <c r="BG7438" s="3">
        <v>0</v>
      </c>
      <c r="BH7438" s="3">
        <v>0</v>
      </c>
      <c r="BI7438" s="3">
        <v>0</v>
      </c>
      <c r="BJ7438" s="3">
        <v>0</v>
      </c>
      <c r="BK7438" s="3">
        <v>0</v>
      </c>
      <c r="BL7438" s="3">
        <v>0</v>
      </c>
      <c r="BM7438" s="3">
        <v>0</v>
      </c>
      <c r="BN7438" s="3">
        <v>0</v>
      </c>
      <c r="BO7438" s="3">
        <v>0</v>
      </c>
      <c r="BP7438" s="3">
        <v>0</v>
      </c>
      <c r="BQ7438" s="3">
        <v>0</v>
      </c>
      <c r="BR7438" s="3">
        <v>0</v>
      </c>
      <c r="BS7438" s="3">
        <v>0</v>
      </c>
      <c r="BT7438" s="3">
        <v>0</v>
      </c>
      <c r="BU7438" s="3">
        <v>0</v>
      </c>
      <c r="BV7438" s="3">
        <v>0</v>
      </c>
      <c r="BW7438" s="3">
        <v>0</v>
      </c>
      <c r="BX7438" s="3">
        <v>0</v>
      </c>
      <c r="BY7438" s="3">
        <v>0</v>
      </c>
      <c r="BZ7438" s="3">
        <v>0</v>
      </c>
      <c r="CA7438" s="3">
        <v>0</v>
      </c>
      <c r="CB7438" s="3">
        <v>0</v>
      </c>
      <c r="CC7438" s="3">
        <v>0</v>
      </c>
      <c r="CD7438" s="3">
        <v>0</v>
      </c>
      <c r="CE7438" s="3">
        <v>0</v>
      </c>
      <c r="CF7438" s="3">
        <v>0</v>
      </c>
      <c r="CG7438" s="3">
        <v>0</v>
      </c>
      <c r="CH7438" s="3">
        <v>0</v>
      </c>
      <c r="CI7438" s="3">
        <v>0</v>
      </c>
      <c r="CJ7438" s="3">
        <v>0</v>
      </c>
      <c r="CK7438" s="3">
        <v>0</v>
      </c>
      <c r="CL7438" s="3">
        <v>0</v>
      </c>
      <c r="CM7438" s="3">
        <v>0</v>
      </c>
      <c r="CN7438" s="3">
        <v>0</v>
      </c>
      <c r="CO7438" s="3">
        <v>0</v>
      </c>
      <c r="CP7438" s="3">
        <v>0</v>
      </c>
      <c r="CQ7438" s="3">
        <v>0</v>
      </c>
      <c r="CR7438" s="3">
        <v>0</v>
      </c>
      <c r="CS7438" s="2">
        <v>2017</v>
      </c>
    </row>
    <row r="7439" spans="1:97" x14ac:dyDescent="0.25">
      <c r="A7439" s="2">
        <v>54880</v>
      </c>
      <c r="B7439" s="5" t="s">
        <v>22</v>
      </c>
      <c r="C7439" s="2" t="s">
        <v>0</v>
      </c>
      <c r="D7439" s="5" t="s">
        <v>7194</v>
      </c>
      <c r="E7439" s="5" t="s">
        <v>7193</v>
      </c>
      <c r="F7439" s="2">
        <v>56024</v>
      </c>
      <c r="G7439" s="5" t="s">
        <v>78</v>
      </c>
      <c r="H7439" s="5" t="s">
        <v>23</v>
      </c>
      <c r="I7439" s="5" t="s">
        <v>92</v>
      </c>
      <c r="J7439" s="5" t="s">
        <v>1</v>
      </c>
      <c r="K7439" s="2">
        <v>2123</v>
      </c>
      <c r="L7439" s="2">
        <v>7</v>
      </c>
      <c r="M7439" s="5" t="s">
        <v>19</v>
      </c>
      <c r="N7439" s="5" t="s">
        <v>85</v>
      </c>
      <c r="O7439" s="5" t="s">
        <v>47</v>
      </c>
      <c r="P7439" s="5" t="s">
        <v>47</v>
      </c>
      <c r="Q7439" s="5" t="s">
        <v>1</v>
      </c>
      <c r="R7439" s="5" t="s">
        <v>1</v>
      </c>
      <c r="S7439" s="5" t="s">
        <v>46</v>
      </c>
      <c r="T7439" s="3">
        <v>1974</v>
      </c>
      <c r="U7439" s="3">
        <v>1967</v>
      </c>
      <c r="V7439" s="3">
        <v>1758</v>
      </c>
      <c r="W7439" s="3">
        <v>1619</v>
      </c>
      <c r="X7439" s="3">
        <v>1979</v>
      </c>
      <c r="Y7439" s="3">
        <v>2146</v>
      </c>
      <c r="Z7439" s="3">
        <v>2310</v>
      </c>
      <c r="AA7439" s="3">
        <v>2462</v>
      </c>
      <c r="AB7439" s="3">
        <v>2055</v>
      </c>
      <c r="AC7439" s="3">
        <v>1881</v>
      </c>
      <c r="AD7439" s="3">
        <v>1764</v>
      </c>
      <c r="AE7439" s="3">
        <v>2127</v>
      </c>
      <c r="AF7439" s="3">
        <v>691</v>
      </c>
      <c r="AG7439" s="3">
        <v>689</v>
      </c>
      <c r="AH7439" s="3">
        <v>616</v>
      </c>
      <c r="AI7439" s="3">
        <v>567</v>
      </c>
      <c r="AJ7439" s="3">
        <v>693</v>
      </c>
      <c r="AK7439" s="3">
        <v>752</v>
      </c>
      <c r="AL7439" s="3">
        <v>809</v>
      </c>
      <c r="AM7439" s="3">
        <v>863</v>
      </c>
      <c r="AN7439" s="3">
        <v>720</v>
      </c>
      <c r="AO7439" s="3">
        <v>659</v>
      </c>
      <c r="AP7439" s="3">
        <v>619</v>
      </c>
      <c r="AQ7439" s="3">
        <v>745</v>
      </c>
      <c r="AR7439" s="4">
        <v>1.0329999999999999</v>
      </c>
      <c r="AS7439" s="4">
        <v>1.0329999999999999</v>
      </c>
      <c r="AT7439" s="4">
        <v>1.0329999999999999</v>
      </c>
      <c r="AU7439" s="4">
        <v>1.0329999999999999</v>
      </c>
      <c r="AV7439" s="4">
        <v>1.0329999999999999</v>
      </c>
      <c r="AW7439" s="4">
        <v>1.0329999999999999</v>
      </c>
      <c r="AX7439" s="4">
        <v>1.0329999999999999</v>
      </c>
      <c r="AY7439" s="4">
        <v>1.0329999999999999</v>
      </c>
      <c r="AZ7439" s="4">
        <v>1.0329999999999999</v>
      </c>
      <c r="BA7439" s="4">
        <v>1.0329999999999999</v>
      </c>
      <c r="BB7439" s="4">
        <v>1.0329999999999999</v>
      </c>
      <c r="BC7439" s="4">
        <v>1.0329999999999999</v>
      </c>
      <c r="BD7439" s="3">
        <v>2039</v>
      </c>
      <c r="BE7439" s="3">
        <v>2032</v>
      </c>
      <c r="BF7439" s="3">
        <v>1816</v>
      </c>
      <c r="BG7439" s="3">
        <v>1672</v>
      </c>
      <c r="BH7439" s="3">
        <v>2044</v>
      </c>
      <c r="BI7439" s="3">
        <v>2217</v>
      </c>
      <c r="BJ7439" s="3">
        <v>2386</v>
      </c>
      <c r="BK7439" s="3">
        <v>2543</v>
      </c>
      <c r="BL7439" s="3">
        <v>2123</v>
      </c>
      <c r="BM7439" s="3">
        <v>1943</v>
      </c>
      <c r="BN7439" s="3">
        <v>1822</v>
      </c>
      <c r="BO7439" s="3">
        <v>2197</v>
      </c>
      <c r="BP7439" s="3">
        <v>714</v>
      </c>
      <c r="BQ7439" s="3">
        <v>712</v>
      </c>
      <c r="BR7439" s="3">
        <v>636</v>
      </c>
      <c r="BS7439" s="3">
        <v>586</v>
      </c>
      <c r="BT7439" s="3">
        <v>716</v>
      </c>
      <c r="BU7439" s="3">
        <v>777</v>
      </c>
      <c r="BV7439" s="3">
        <v>836</v>
      </c>
      <c r="BW7439" s="3">
        <v>891</v>
      </c>
      <c r="BX7439" s="3">
        <v>744</v>
      </c>
      <c r="BY7439" s="3">
        <v>681</v>
      </c>
      <c r="BZ7439" s="3">
        <v>639</v>
      </c>
      <c r="CA7439" s="3">
        <v>770</v>
      </c>
      <c r="CB7439" s="3">
        <v>62.768999999999998</v>
      </c>
      <c r="CC7439" s="3">
        <v>62.595999999999997</v>
      </c>
      <c r="CD7439" s="3">
        <v>55.939</v>
      </c>
      <c r="CE7439" s="3">
        <v>51.514000000000003</v>
      </c>
      <c r="CF7439" s="3">
        <v>62.963999999999999</v>
      </c>
      <c r="CG7439" s="3">
        <v>68.293999999999997</v>
      </c>
      <c r="CH7439" s="3">
        <v>73.5</v>
      </c>
      <c r="CI7439" s="3">
        <v>78.340999999999994</v>
      </c>
      <c r="CJ7439" s="3">
        <v>65.402000000000001</v>
      </c>
      <c r="CK7439" s="3">
        <v>59.866999999999997</v>
      </c>
      <c r="CL7439" s="3">
        <v>56.143000000000001</v>
      </c>
      <c r="CM7439" s="3">
        <v>67.671000000000006</v>
      </c>
      <c r="CN7439" s="3">
        <v>24042</v>
      </c>
      <c r="CO7439" s="3">
        <v>8423</v>
      </c>
      <c r="CP7439" s="3">
        <v>24834</v>
      </c>
      <c r="CQ7439" s="3">
        <v>8702</v>
      </c>
      <c r="CR7439" s="3">
        <v>765</v>
      </c>
      <c r="CS7439" s="2">
        <v>2017</v>
      </c>
    </row>
    <row r="7440" spans="1:97" x14ac:dyDescent="0.25">
      <c r="A7440" s="2">
        <v>54882</v>
      </c>
      <c r="B7440" s="5" t="s">
        <v>8</v>
      </c>
      <c r="C7440" s="2" t="s">
        <v>0</v>
      </c>
      <c r="D7440" s="5" t="s">
        <v>7192</v>
      </c>
      <c r="E7440" s="5" t="s">
        <v>7192</v>
      </c>
      <c r="F7440" s="2">
        <v>17795</v>
      </c>
      <c r="G7440" s="5" t="s">
        <v>55</v>
      </c>
      <c r="H7440" s="5" t="s">
        <v>23</v>
      </c>
      <c r="I7440" s="5" t="s">
        <v>92</v>
      </c>
      <c r="J7440" s="5" t="s">
        <v>1</v>
      </c>
      <c r="K7440" s="2">
        <v>53</v>
      </c>
      <c r="L7440" s="2">
        <v>4</v>
      </c>
      <c r="M7440" s="5" t="s">
        <v>62</v>
      </c>
      <c r="N7440" s="5" t="s">
        <v>73</v>
      </c>
      <c r="O7440" s="5" t="s">
        <v>54</v>
      </c>
      <c r="P7440" s="5" t="s">
        <v>54</v>
      </c>
      <c r="Q7440" s="5" t="s">
        <v>1</v>
      </c>
      <c r="R7440" s="5" t="s">
        <v>1</v>
      </c>
      <c r="S7440" s="5" t="s">
        <v>40</v>
      </c>
      <c r="T7440" s="3">
        <v>0</v>
      </c>
      <c r="U7440" s="3">
        <v>0</v>
      </c>
      <c r="V7440" s="3">
        <v>0</v>
      </c>
      <c r="W7440" s="3">
        <v>0</v>
      </c>
      <c r="X7440" s="3">
        <v>0</v>
      </c>
      <c r="Y7440" s="3">
        <v>0</v>
      </c>
      <c r="Z7440" s="3">
        <v>0</v>
      </c>
      <c r="AA7440" s="3">
        <v>0</v>
      </c>
      <c r="AB7440" s="3">
        <v>0</v>
      </c>
      <c r="AC7440" s="3">
        <v>0</v>
      </c>
      <c r="AD7440" s="3">
        <v>0</v>
      </c>
      <c r="AE7440" s="3">
        <v>0</v>
      </c>
      <c r="AF7440" s="3">
        <v>0</v>
      </c>
      <c r="AG7440" s="3">
        <v>0</v>
      </c>
      <c r="AH7440" s="3">
        <v>0</v>
      </c>
      <c r="AI7440" s="3">
        <v>0</v>
      </c>
      <c r="AJ7440" s="3">
        <v>0</v>
      </c>
      <c r="AK7440" s="3">
        <v>0</v>
      </c>
      <c r="AL7440" s="3">
        <v>0</v>
      </c>
      <c r="AM7440" s="3">
        <v>0</v>
      </c>
      <c r="AN7440" s="3">
        <v>0</v>
      </c>
      <c r="AO7440" s="3">
        <v>0</v>
      </c>
      <c r="AP7440" s="3">
        <v>0</v>
      </c>
      <c r="AQ7440" s="3">
        <v>0</v>
      </c>
      <c r="AR7440" s="4">
        <v>0</v>
      </c>
      <c r="AS7440" s="4">
        <v>0</v>
      </c>
      <c r="AT7440" s="4">
        <v>0</v>
      </c>
      <c r="AU7440" s="4">
        <v>0</v>
      </c>
      <c r="AV7440" s="4">
        <v>0</v>
      </c>
      <c r="AW7440" s="4">
        <v>0</v>
      </c>
      <c r="AX7440" s="4">
        <v>0</v>
      </c>
      <c r="AY7440" s="4">
        <v>0</v>
      </c>
      <c r="AZ7440" s="4">
        <v>0</v>
      </c>
      <c r="BA7440" s="4">
        <v>0</v>
      </c>
      <c r="BB7440" s="4">
        <v>0</v>
      </c>
      <c r="BC7440" s="4">
        <v>0</v>
      </c>
      <c r="BD7440" s="3">
        <v>0</v>
      </c>
      <c r="BE7440" s="3">
        <v>0</v>
      </c>
      <c r="BF7440" s="3">
        <v>0</v>
      </c>
      <c r="BG7440" s="3">
        <v>0</v>
      </c>
      <c r="BH7440" s="3">
        <v>0</v>
      </c>
      <c r="BI7440" s="3">
        <v>0</v>
      </c>
      <c r="BJ7440" s="3">
        <v>0</v>
      </c>
      <c r="BK7440" s="3">
        <v>0</v>
      </c>
      <c r="BL7440" s="3">
        <v>0</v>
      </c>
      <c r="BM7440" s="3">
        <v>0</v>
      </c>
      <c r="BN7440" s="3">
        <v>0</v>
      </c>
      <c r="BO7440" s="3">
        <v>0</v>
      </c>
      <c r="BP7440" s="3">
        <v>0</v>
      </c>
      <c r="BQ7440" s="3">
        <v>0</v>
      </c>
      <c r="BR7440" s="3">
        <v>0</v>
      </c>
      <c r="BS7440" s="3">
        <v>0</v>
      </c>
      <c r="BT7440" s="3">
        <v>0</v>
      </c>
      <c r="BU7440" s="3">
        <v>0</v>
      </c>
      <c r="BV7440" s="3">
        <v>0</v>
      </c>
      <c r="BW7440" s="3">
        <v>0</v>
      </c>
      <c r="BX7440" s="3">
        <v>0</v>
      </c>
      <c r="BY7440" s="3">
        <v>0</v>
      </c>
      <c r="BZ7440" s="3">
        <v>0</v>
      </c>
      <c r="CA7440" s="3">
        <v>0</v>
      </c>
      <c r="CB7440" s="3">
        <v>0</v>
      </c>
      <c r="CC7440" s="3">
        <v>0</v>
      </c>
      <c r="CD7440" s="3">
        <v>0</v>
      </c>
      <c r="CE7440" s="3">
        <v>0</v>
      </c>
      <c r="CF7440" s="3">
        <v>0</v>
      </c>
      <c r="CG7440" s="3">
        <v>0</v>
      </c>
      <c r="CH7440" s="3">
        <v>0</v>
      </c>
      <c r="CI7440" s="3">
        <v>0</v>
      </c>
      <c r="CJ7440" s="3">
        <v>0</v>
      </c>
      <c r="CK7440" s="3">
        <v>0</v>
      </c>
      <c r="CL7440" s="3">
        <v>0</v>
      </c>
      <c r="CM7440" s="3">
        <v>0</v>
      </c>
      <c r="CN7440" s="3">
        <v>0</v>
      </c>
      <c r="CO7440" s="3">
        <v>0</v>
      </c>
      <c r="CP7440" s="3">
        <v>0</v>
      </c>
      <c r="CQ7440" s="3">
        <v>0</v>
      </c>
      <c r="CR7440" s="3">
        <v>0</v>
      </c>
      <c r="CS7440" s="2">
        <v>2017</v>
      </c>
    </row>
    <row r="7441" spans="1:97" x14ac:dyDescent="0.25">
      <c r="A7441" s="2">
        <v>54885</v>
      </c>
      <c r="B7441" s="5" t="s">
        <v>8</v>
      </c>
      <c r="C7441" s="2" t="s">
        <v>0</v>
      </c>
      <c r="D7441" s="5" t="s">
        <v>7191</v>
      </c>
      <c r="E7441" s="5" t="s">
        <v>7190</v>
      </c>
      <c r="F7441" s="2">
        <v>10056</v>
      </c>
      <c r="G7441" s="5" t="s">
        <v>21</v>
      </c>
      <c r="H7441" s="5" t="s">
        <v>20</v>
      </c>
      <c r="I7441" s="5" t="s">
        <v>99</v>
      </c>
      <c r="J7441" s="5" t="s">
        <v>1</v>
      </c>
      <c r="K7441" s="2">
        <v>322</v>
      </c>
      <c r="L7441" s="2">
        <v>6</v>
      </c>
      <c r="M7441" s="5" t="s">
        <v>11</v>
      </c>
      <c r="N7441" s="5" t="s">
        <v>82</v>
      </c>
      <c r="O7441" s="5" t="s">
        <v>81</v>
      </c>
      <c r="P7441" s="5" t="s">
        <v>80</v>
      </c>
      <c r="Q7441" s="5" t="s">
        <v>1</v>
      </c>
      <c r="R7441" s="5" t="s">
        <v>1</v>
      </c>
      <c r="S7441" s="5" t="s">
        <v>1</v>
      </c>
      <c r="T7441" s="3">
        <v>0</v>
      </c>
      <c r="U7441" s="3">
        <v>0</v>
      </c>
      <c r="V7441" s="3">
        <v>0</v>
      </c>
      <c r="W7441" s="3">
        <v>0</v>
      </c>
      <c r="X7441" s="3">
        <v>0</v>
      </c>
      <c r="Y7441" s="3">
        <v>0</v>
      </c>
      <c r="Z7441" s="3">
        <v>0</v>
      </c>
      <c r="AA7441" s="3">
        <v>0</v>
      </c>
      <c r="AB7441" s="3">
        <v>0</v>
      </c>
      <c r="AC7441" s="3">
        <v>0</v>
      </c>
      <c r="AD7441" s="3">
        <v>0</v>
      </c>
      <c r="AE7441" s="3">
        <v>0</v>
      </c>
      <c r="AF7441" s="3">
        <v>0</v>
      </c>
      <c r="AG7441" s="3">
        <v>0</v>
      </c>
      <c r="AH7441" s="3">
        <v>0</v>
      </c>
      <c r="AI7441" s="3">
        <v>0</v>
      </c>
      <c r="AJ7441" s="3">
        <v>0</v>
      </c>
      <c r="AK7441" s="3">
        <v>0</v>
      </c>
      <c r="AL7441" s="3">
        <v>0</v>
      </c>
      <c r="AM7441" s="3">
        <v>0</v>
      </c>
      <c r="AN7441" s="3">
        <v>0</v>
      </c>
      <c r="AO7441" s="3">
        <v>0</v>
      </c>
      <c r="AP7441" s="3">
        <v>0</v>
      </c>
      <c r="AQ7441" s="3">
        <v>0</v>
      </c>
      <c r="AR7441" s="4">
        <v>0</v>
      </c>
      <c r="AS7441" s="4">
        <v>0</v>
      </c>
      <c r="AT7441" s="4">
        <v>0</v>
      </c>
      <c r="AU7441" s="4">
        <v>0</v>
      </c>
      <c r="AV7441" s="4">
        <v>0</v>
      </c>
      <c r="AW7441" s="4">
        <v>0</v>
      </c>
      <c r="AX7441" s="4">
        <v>0</v>
      </c>
      <c r="AY7441" s="4">
        <v>0</v>
      </c>
      <c r="AZ7441" s="4">
        <v>0</v>
      </c>
      <c r="BA7441" s="4">
        <v>0</v>
      </c>
      <c r="BB7441" s="4">
        <v>0</v>
      </c>
      <c r="BC7441" s="4">
        <v>0</v>
      </c>
      <c r="BD7441" s="3">
        <v>12067</v>
      </c>
      <c r="BE7441" s="3">
        <v>11280</v>
      </c>
      <c r="BF7441" s="3">
        <v>12041</v>
      </c>
      <c r="BG7441" s="3">
        <v>9611</v>
      </c>
      <c r="BH7441" s="3">
        <v>9464</v>
      </c>
      <c r="BI7441" s="3">
        <v>9661</v>
      </c>
      <c r="BJ7441" s="3">
        <v>10379</v>
      </c>
      <c r="BK7441" s="3">
        <v>10179</v>
      </c>
      <c r="BL7441" s="3">
        <v>9284</v>
      </c>
      <c r="BM7441" s="3">
        <v>9584</v>
      </c>
      <c r="BN7441" s="3">
        <v>10410</v>
      </c>
      <c r="BO7441" s="3">
        <v>9494</v>
      </c>
      <c r="BP7441" s="3">
        <v>12067</v>
      </c>
      <c r="BQ7441" s="3">
        <v>11280</v>
      </c>
      <c r="BR7441" s="3">
        <v>12041</v>
      </c>
      <c r="BS7441" s="3">
        <v>9611</v>
      </c>
      <c r="BT7441" s="3">
        <v>9464</v>
      </c>
      <c r="BU7441" s="3">
        <v>9661</v>
      </c>
      <c r="BV7441" s="3">
        <v>10379</v>
      </c>
      <c r="BW7441" s="3">
        <v>10179</v>
      </c>
      <c r="BX7441" s="3">
        <v>9284</v>
      </c>
      <c r="BY7441" s="3">
        <v>9584</v>
      </c>
      <c r="BZ7441" s="3">
        <v>10410</v>
      </c>
      <c r="CA7441" s="3">
        <v>9494</v>
      </c>
      <c r="CB7441" s="3">
        <v>1309.7670000000001</v>
      </c>
      <c r="CC7441" s="3">
        <v>1224.364</v>
      </c>
      <c r="CD7441" s="3">
        <v>1306.9079999999999</v>
      </c>
      <c r="CE7441" s="3">
        <v>1043.239</v>
      </c>
      <c r="CF7441" s="3">
        <v>1027.2650000000001</v>
      </c>
      <c r="CG7441" s="3">
        <v>1048.5840000000001</v>
      </c>
      <c r="CH7441" s="3">
        <v>1126.5909999999999</v>
      </c>
      <c r="CI7441" s="3">
        <v>1104.836</v>
      </c>
      <c r="CJ7441" s="3">
        <v>1007.747</v>
      </c>
      <c r="CK7441" s="3">
        <v>1040.317</v>
      </c>
      <c r="CL7441" s="3">
        <v>1129.885</v>
      </c>
      <c r="CM7441" s="3">
        <v>1030.4970000000001</v>
      </c>
      <c r="CN7441" s="3">
        <v>0</v>
      </c>
      <c r="CO7441" s="3">
        <v>0</v>
      </c>
      <c r="CP7441" s="3">
        <v>123454</v>
      </c>
      <c r="CQ7441" s="3">
        <v>123454</v>
      </c>
      <c r="CR7441" s="3">
        <v>13400</v>
      </c>
      <c r="CS7441" s="2">
        <v>2017</v>
      </c>
    </row>
    <row r="7442" spans="1:97" x14ac:dyDescent="0.25">
      <c r="A7442" s="2">
        <v>54886</v>
      </c>
      <c r="B7442" s="5" t="s">
        <v>8</v>
      </c>
      <c r="C7442" s="2" t="s">
        <v>0</v>
      </c>
      <c r="D7442" s="5" t="s">
        <v>7189</v>
      </c>
      <c r="E7442" s="5" t="s">
        <v>7188</v>
      </c>
      <c r="F7442" s="2">
        <v>15917</v>
      </c>
      <c r="G7442" s="5" t="s">
        <v>75</v>
      </c>
      <c r="H7442" s="5" t="s">
        <v>20</v>
      </c>
      <c r="I7442" s="5" t="s">
        <v>99</v>
      </c>
      <c r="J7442" s="5" t="s">
        <v>1</v>
      </c>
      <c r="K7442" s="2">
        <v>622</v>
      </c>
      <c r="L7442" s="2">
        <v>4</v>
      </c>
      <c r="M7442" s="5" t="s">
        <v>62</v>
      </c>
      <c r="N7442" s="5" t="s">
        <v>73</v>
      </c>
      <c r="O7442" s="5" t="s">
        <v>54</v>
      </c>
      <c r="P7442" s="5" t="s">
        <v>54</v>
      </c>
      <c r="Q7442" s="5" t="s">
        <v>1</v>
      </c>
      <c r="R7442" s="5" t="s">
        <v>1</v>
      </c>
      <c r="S7442" s="5" t="s">
        <v>40</v>
      </c>
      <c r="T7442" s="3">
        <v>0</v>
      </c>
      <c r="U7442" s="3">
        <v>0</v>
      </c>
      <c r="V7442" s="3">
        <v>0</v>
      </c>
      <c r="W7442" s="3">
        <v>3</v>
      </c>
      <c r="X7442" s="3">
        <v>2</v>
      </c>
      <c r="Y7442" s="3">
        <v>7</v>
      </c>
      <c r="Z7442" s="3">
        <v>12</v>
      </c>
      <c r="AA7442" s="3">
        <v>10</v>
      </c>
      <c r="AB7442" s="3">
        <v>188</v>
      </c>
      <c r="AC7442" s="3">
        <v>4</v>
      </c>
      <c r="AD7442" s="3">
        <v>10</v>
      </c>
      <c r="AE7442" s="3">
        <v>10</v>
      </c>
      <c r="AF7442" s="3">
        <v>0</v>
      </c>
      <c r="AG7442" s="3">
        <v>0</v>
      </c>
      <c r="AH7442" s="3">
        <v>0</v>
      </c>
      <c r="AI7442" s="3">
        <v>3</v>
      </c>
      <c r="AJ7442" s="3">
        <v>2</v>
      </c>
      <c r="AK7442" s="3">
        <v>7</v>
      </c>
      <c r="AL7442" s="3">
        <v>12</v>
      </c>
      <c r="AM7442" s="3">
        <v>10</v>
      </c>
      <c r="AN7442" s="3">
        <v>188</v>
      </c>
      <c r="AO7442" s="3">
        <v>4</v>
      </c>
      <c r="AP7442" s="3">
        <v>10</v>
      </c>
      <c r="AQ7442" s="3">
        <v>10</v>
      </c>
      <c r="AR7442" s="4">
        <v>0</v>
      </c>
      <c r="AS7442" s="4">
        <v>0</v>
      </c>
      <c r="AT7442" s="4">
        <v>0</v>
      </c>
      <c r="AU7442" s="4">
        <v>5.96</v>
      </c>
      <c r="AV7442" s="4">
        <v>5.9640000000000004</v>
      </c>
      <c r="AW7442" s="4">
        <v>5.96</v>
      </c>
      <c r="AX7442" s="4">
        <v>5.9640000000000004</v>
      </c>
      <c r="AY7442" s="4">
        <v>5.9640000000000004</v>
      </c>
      <c r="AZ7442" s="4">
        <v>5.96</v>
      </c>
      <c r="BA7442" s="4">
        <v>5.96</v>
      </c>
      <c r="BB7442" s="4">
        <v>6</v>
      </c>
      <c r="BC7442" s="4">
        <v>5.96</v>
      </c>
      <c r="BD7442" s="3">
        <v>0</v>
      </c>
      <c r="BE7442" s="3">
        <v>0</v>
      </c>
      <c r="BF7442" s="3">
        <v>0</v>
      </c>
      <c r="BG7442" s="3">
        <v>18</v>
      </c>
      <c r="BH7442" s="3">
        <v>12</v>
      </c>
      <c r="BI7442" s="3">
        <v>42</v>
      </c>
      <c r="BJ7442" s="3">
        <v>72</v>
      </c>
      <c r="BK7442" s="3">
        <v>60</v>
      </c>
      <c r="BL7442" s="3">
        <v>1120</v>
      </c>
      <c r="BM7442" s="3">
        <v>24</v>
      </c>
      <c r="BN7442" s="3">
        <v>60</v>
      </c>
      <c r="BO7442" s="3">
        <v>60</v>
      </c>
      <c r="BP7442" s="3">
        <v>0</v>
      </c>
      <c r="BQ7442" s="3">
        <v>0</v>
      </c>
      <c r="BR7442" s="3">
        <v>0</v>
      </c>
      <c r="BS7442" s="3">
        <v>18</v>
      </c>
      <c r="BT7442" s="3">
        <v>12</v>
      </c>
      <c r="BU7442" s="3">
        <v>42</v>
      </c>
      <c r="BV7442" s="3">
        <v>72</v>
      </c>
      <c r="BW7442" s="3">
        <v>60</v>
      </c>
      <c r="BX7442" s="3">
        <v>1120</v>
      </c>
      <c r="BY7442" s="3">
        <v>24</v>
      </c>
      <c r="BZ7442" s="3">
        <v>60</v>
      </c>
      <c r="CA7442" s="3">
        <v>60</v>
      </c>
      <c r="CB7442" s="3">
        <v>0</v>
      </c>
      <c r="CC7442" s="3">
        <v>0</v>
      </c>
      <c r="CD7442" s="3">
        <v>0</v>
      </c>
      <c r="CE7442" s="3">
        <v>0</v>
      </c>
      <c r="CF7442" s="3">
        <v>0</v>
      </c>
      <c r="CG7442" s="3">
        <v>0</v>
      </c>
      <c r="CH7442" s="3">
        <v>3.4980000000000002</v>
      </c>
      <c r="CI7442" s="3">
        <v>0</v>
      </c>
      <c r="CJ7442" s="3">
        <v>0</v>
      </c>
      <c r="CK7442" s="3">
        <v>0</v>
      </c>
      <c r="CL7442" s="3">
        <v>0</v>
      </c>
      <c r="CM7442" s="3">
        <v>0</v>
      </c>
      <c r="CN7442" s="3">
        <v>246</v>
      </c>
      <c r="CO7442" s="3">
        <v>246</v>
      </c>
      <c r="CP7442" s="3">
        <v>1468</v>
      </c>
      <c r="CQ7442" s="3">
        <v>1468</v>
      </c>
      <c r="CR7442" s="3">
        <v>3.4980000000000002</v>
      </c>
      <c r="CS7442" s="2">
        <v>2017</v>
      </c>
    </row>
    <row r="7443" spans="1:97" x14ac:dyDescent="0.25">
      <c r="A7443" s="2">
        <v>54886</v>
      </c>
      <c r="B7443" s="5" t="s">
        <v>8</v>
      </c>
      <c r="C7443" s="2" t="s">
        <v>0</v>
      </c>
      <c r="D7443" s="5" t="s">
        <v>7189</v>
      </c>
      <c r="E7443" s="5" t="s">
        <v>7188</v>
      </c>
      <c r="F7443" s="2">
        <v>15917</v>
      </c>
      <c r="G7443" s="5" t="s">
        <v>75</v>
      </c>
      <c r="H7443" s="5" t="s">
        <v>20</v>
      </c>
      <c r="I7443" s="5" t="s">
        <v>99</v>
      </c>
      <c r="J7443" s="5" t="s">
        <v>1</v>
      </c>
      <c r="K7443" s="2">
        <v>622</v>
      </c>
      <c r="L7443" s="2">
        <v>4</v>
      </c>
      <c r="M7443" s="5" t="s">
        <v>62</v>
      </c>
      <c r="N7443" s="5" t="s">
        <v>73</v>
      </c>
      <c r="O7443" s="5" t="s">
        <v>47</v>
      </c>
      <c r="P7443" s="5" t="s">
        <v>47</v>
      </c>
      <c r="Q7443" s="5" t="s">
        <v>1</v>
      </c>
      <c r="R7443" s="5" t="s">
        <v>1</v>
      </c>
      <c r="S7443" s="5" t="s">
        <v>46</v>
      </c>
      <c r="T7443" s="3">
        <v>0</v>
      </c>
      <c r="U7443" s="3">
        <v>0</v>
      </c>
      <c r="V7443" s="3">
        <v>0</v>
      </c>
      <c r="W7443" s="3">
        <v>37</v>
      </c>
      <c r="X7443" s="3">
        <v>19</v>
      </c>
      <c r="Y7443" s="3">
        <v>96</v>
      </c>
      <c r="Z7443" s="3">
        <v>149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37</v>
      </c>
      <c r="AJ7443" s="3">
        <v>19</v>
      </c>
      <c r="AK7443" s="3">
        <v>96</v>
      </c>
      <c r="AL7443" s="3">
        <v>149</v>
      </c>
      <c r="AM7443" s="3">
        <v>0</v>
      </c>
      <c r="AN7443" s="3">
        <v>0</v>
      </c>
      <c r="AO7443" s="3">
        <v>0</v>
      </c>
      <c r="AP7443" s="3">
        <v>0</v>
      </c>
      <c r="AQ7443" s="3">
        <v>0</v>
      </c>
      <c r="AR7443" s="4">
        <v>0</v>
      </c>
      <c r="AS7443" s="4">
        <v>0</v>
      </c>
      <c r="AT7443" s="4">
        <v>0</v>
      </c>
      <c r="AU7443" s="4">
        <v>1</v>
      </c>
      <c r="AV7443" s="4">
        <v>1</v>
      </c>
      <c r="AW7443" s="4">
        <v>1</v>
      </c>
      <c r="AX7443" s="4">
        <v>1</v>
      </c>
      <c r="AY7443" s="4">
        <v>0</v>
      </c>
      <c r="AZ7443" s="4">
        <v>0</v>
      </c>
      <c r="BA7443" s="4">
        <v>0</v>
      </c>
      <c r="BB7443" s="4">
        <v>0</v>
      </c>
      <c r="BC7443" s="4">
        <v>0</v>
      </c>
      <c r="BD7443" s="3">
        <v>0</v>
      </c>
      <c r="BE7443" s="3">
        <v>0</v>
      </c>
      <c r="BF7443" s="3">
        <v>0</v>
      </c>
      <c r="BG7443" s="3">
        <v>37</v>
      </c>
      <c r="BH7443" s="3">
        <v>19</v>
      </c>
      <c r="BI7443" s="3">
        <v>96</v>
      </c>
      <c r="BJ7443" s="3">
        <v>149</v>
      </c>
      <c r="BK7443" s="3">
        <v>0</v>
      </c>
      <c r="BL7443" s="3">
        <v>0</v>
      </c>
      <c r="BM7443" s="3">
        <v>0</v>
      </c>
      <c r="BN7443" s="3">
        <v>0</v>
      </c>
      <c r="BO7443" s="3">
        <v>0</v>
      </c>
      <c r="BP7443" s="3">
        <v>0</v>
      </c>
      <c r="BQ7443" s="3">
        <v>0</v>
      </c>
      <c r="BR7443" s="3">
        <v>0</v>
      </c>
      <c r="BS7443" s="3">
        <v>37</v>
      </c>
      <c r="BT7443" s="3">
        <v>19</v>
      </c>
      <c r="BU7443" s="3">
        <v>96</v>
      </c>
      <c r="BV7443" s="3">
        <v>149</v>
      </c>
      <c r="BW7443" s="3">
        <v>0</v>
      </c>
      <c r="BX7443" s="3">
        <v>0</v>
      </c>
      <c r="BY7443" s="3">
        <v>0</v>
      </c>
      <c r="BZ7443" s="3">
        <v>0</v>
      </c>
      <c r="CA7443" s="3">
        <v>0</v>
      </c>
      <c r="CB7443" s="3">
        <v>0</v>
      </c>
      <c r="CC7443" s="3">
        <v>0</v>
      </c>
      <c r="CD7443" s="3">
        <v>0</v>
      </c>
      <c r="CE7443" s="3">
        <v>0</v>
      </c>
      <c r="CF7443" s="3">
        <v>0</v>
      </c>
      <c r="CG7443" s="3">
        <v>0</v>
      </c>
      <c r="CH7443" s="3">
        <v>7.282</v>
      </c>
      <c r="CI7443" s="3">
        <v>0</v>
      </c>
      <c r="CJ7443" s="3">
        <v>0</v>
      </c>
      <c r="CK7443" s="3">
        <v>0</v>
      </c>
      <c r="CL7443" s="3">
        <v>0</v>
      </c>
      <c r="CM7443" s="3">
        <v>0</v>
      </c>
      <c r="CN7443" s="3">
        <v>301</v>
      </c>
      <c r="CO7443" s="3">
        <v>301</v>
      </c>
      <c r="CP7443" s="3">
        <v>301</v>
      </c>
      <c r="CQ7443" s="3">
        <v>301</v>
      </c>
      <c r="CR7443" s="3">
        <v>7.282</v>
      </c>
      <c r="CS7443" s="2">
        <v>2017</v>
      </c>
    </row>
    <row r="7444" spans="1:97" x14ac:dyDescent="0.25">
      <c r="A7444" s="2">
        <v>54886</v>
      </c>
      <c r="B7444" s="5" t="s">
        <v>8</v>
      </c>
      <c r="C7444" s="2" t="s">
        <v>0</v>
      </c>
      <c r="D7444" s="5" t="s">
        <v>7189</v>
      </c>
      <c r="E7444" s="5" t="s">
        <v>7188</v>
      </c>
      <c r="F7444" s="2">
        <v>15917</v>
      </c>
      <c r="G7444" s="5" t="s">
        <v>75</v>
      </c>
      <c r="H7444" s="5" t="s">
        <v>20</v>
      </c>
      <c r="I7444" s="5" t="s">
        <v>99</v>
      </c>
      <c r="J7444" s="5" t="s">
        <v>1</v>
      </c>
      <c r="K7444" s="2">
        <v>622</v>
      </c>
      <c r="L7444" s="2">
        <v>4</v>
      </c>
      <c r="M7444" s="5" t="s">
        <v>62</v>
      </c>
      <c r="N7444" s="5" t="s">
        <v>73</v>
      </c>
      <c r="O7444" s="5" t="s">
        <v>41</v>
      </c>
      <c r="P7444" s="5" t="s">
        <v>41</v>
      </c>
      <c r="Q7444" s="5" t="s">
        <v>1</v>
      </c>
      <c r="R7444" s="5" t="s">
        <v>1</v>
      </c>
      <c r="S7444" s="5" t="s">
        <v>40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0</v>
      </c>
      <c r="Z7444" s="3">
        <v>0</v>
      </c>
      <c r="AA7444" s="3">
        <v>0</v>
      </c>
      <c r="AB7444" s="3">
        <v>0</v>
      </c>
      <c r="AC7444" s="3">
        <v>0</v>
      </c>
      <c r="AD7444" s="3">
        <v>0</v>
      </c>
      <c r="AE7444" s="3">
        <v>0</v>
      </c>
      <c r="AF7444" s="3">
        <v>0</v>
      </c>
      <c r="AG7444" s="3">
        <v>0</v>
      </c>
      <c r="AH7444" s="3">
        <v>0</v>
      </c>
      <c r="AI7444" s="3">
        <v>0</v>
      </c>
      <c r="AJ7444" s="3">
        <v>0</v>
      </c>
      <c r="AK7444" s="3">
        <v>0</v>
      </c>
      <c r="AL7444" s="3">
        <v>0</v>
      </c>
      <c r="AM7444" s="3">
        <v>0</v>
      </c>
      <c r="AN7444" s="3">
        <v>0</v>
      </c>
      <c r="AO7444" s="3">
        <v>0</v>
      </c>
      <c r="AP7444" s="3">
        <v>0</v>
      </c>
      <c r="AQ7444" s="3">
        <v>0</v>
      </c>
      <c r="AR7444" s="4">
        <v>0</v>
      </c>
      <c r="AS7444" s="4">
        <v>0</v>
      </c>
      <c r="AT7444" s="4">
        <v>0</v>
      </c>
      <c r="AU7444" s="4">
        <v>0</v>
      </c>
      <c r="AV7444" s="4">
        <v>0</v>
      </c>
      <c r="AW7444" s="4">
        <v>0</v>
      </c>
      <c r="AX7444" s="4">
        <v>0</v>
      </c>
      <c r="AY7444" s="4">
        <v>0</v>
      </c>
      <c r="AZ7444" s="4">
        <v>0</v>
      </c>
      <c r="BA7444" s="4">
        <v>0</v>
      </c>
      <c r="BB7444" s="4">
        <v>0</v>
      </c>
      <c r="BC7444" s="4">
        <v>0</v>
      </c>
      <c r="BD7444" s="3">
        <v>0</v>
      </c>
      <c r="BE7444" s="3">
        <v>0</v>
      </c>
      <c r="BF7444" s="3">
        <v>0</v>
      </c>
      <c r="BG7444" s="3">
        <v>0</v>
      </c>
      <c r="BH7444" s="3">
        <v>0</v>
      </c>
      <c r="BI7444" s="3">
        <v>0</v>
      </c>
      <c r="BJ7444" s="3">
        <v>0</v>
      </c>
      <c r="BK7444" s="3">
        <v>0</v>
      </c>
      <c r="BL7444" s="3">
        <v>0</v>
      </c>
      <c r="BM7444" s="3">
        <v>0</v>
      </c>
      <c r="BN7444" s="3">
        <v>0</v>
      </c>
      <c r="BO7444" s="3">
        <v>0</v>
      </c>
      <c r="BP7444" s="3">
        <v>0</v>
      </c>
      <c r="BQ7444" s="3">
        <v>0</v>
      </c>
      <c r="BR7444" s="3">
        <v>0</v>
      </c>
      <c r="BS7444" s="3">
        <v>0</v>
      </c>
      <c r="BT7444" s="3">
        <v>0</v>
      </c>
      <c r="BU7444" s="3">
        <v>0</v>
      </c>
      <c r="BV7444" s="3">
        <v>0</v>
      </c>
      <c r="BW7444" s="3">
        <v>0</v>
      </c>
      <c r="BX7444" s="3">
        <v>0</v>
      </c>
      <c r="BY7444" s="3">
        <v>0</v>
      </c>
      <c r="BZ7444" s="3">
        <v>0</v>
      </c>
      <c r="CA7444" s="3">
        <v>0</v>
      </c>
      <c r="CB7444" s="3">
        <v>0</v>
      </c>
      <c r="CC7444" s="3">
        <v>0</v>
      </c>
      <c r="CD7444" s="3">
        <v>0</v>
      </c>
      <c r="CE7444" s="3">
        <v>0</v>
      </c>
      <c r="CF7444" s="3">
        <v>0</v>
      </c>
      <c r="CG7444" s="3">
        <v>0</v>
      </c>
      <c r="CH7444" s="3">
        <v>0</v>
      </c>
      <c r="CI7444" s="3">
        <v>0</v>
      </c>
      <c r="CJ7444" s="3">
        <v>0</v>
      </c>
      <c r="CK7444" s="3">
        <v>0</v>
      </c>
      <c r="CL7444" s="3">
        <v>0</v>
      </c>
      <c r="CM7444" s="3">
        <v>0</v>
      </c>
      <c r="CN7444" s="3">
        <v>0</v>
      </c>
      <c r="CO7444" s="3">
        <v>0</v>
      </c>
      <c r="CP7444" s="3">
        <v>0</v>
      </c>
      <c r="CQ7444" s="3">
        <v>0</v>
      </c>
      <c r="CR7444" s="3">
        <v>0</v>
      </c>
      <c r="CS7444" s="2">
        <v>2017</v>
      </c>
    </row>
    <row r="7445" spans="1:97" x14ac:dyDescent="0.25">
      <c r="A7445" s="2">
        <v>54887</v>
      </c>
      <c r="B7445" s="5" t="s">
        <v>22</v>
      </c>
      <c r="C7445" s="2" t="s">
        <v>0</v>
      </c>
      <c r="D7445" s="5" t="s">
        <v>7187</v>
      </c>
      <c r="E7445" s="5" t="s">
        <v>7186</v>
      </c>
      <c r="F7445" s="2">
        <v>59895</v>
      </c>
      <c r="G7445" s="5" t="s">
        <v>55</v>
      </c>
      <c r="H7445" s="5" t="s">
        <v>23</v>
      </c>
      <c r="I7445" s="5" t="s">
        <v>92</v>
      </c>
      <c r="J7445" s="5" t="s">
        <v>1</v>
      </c>
      <c r="K7445" s="2">
        <v>325</v>
      </c>
      <c r="L7445" s="2">
        <v>7</v>
      </c>
      <c r="M7445" s="5" t="s">
        <v>19</v>
      </c>
      <c r="N7445" s="5" t="s">
        <v>85</v>
      </c>
      <c r="O7445" s="5" t="s">
        <v>54</v>
      </c>
      <c r="P7445" s="5" t="s">
        <v>54</v>
      </c>
      <c r="Q7445" s="5" t="s">
        <v>1</v>
      </c>
      <c r="R7445" s="5" t="s">
        <v>1</v>
      </c>
      <c r="S7445" s="5" t="s">
        <v>40</v>
      </c>
      <c r="T7445" s="3">
        <v>51</v>
      </c>
      <c r="U7445" s="3">
        <v>26</v>
      </c>
      <c r="V7445" s="3">
        <v>34</v>
      </c>
      <c r="W7445" s="3">
        <v>34</v>
      </c>
      <c r="X7445" s="3">
        <v>38</v>
      </c>
      <c r="Y7445" s="3">
        <v>25</v>
      </c>
      <c r="Z7445" s="3">
        <v>21</v>
      </c>
      <c r="AA7445" s="3">
        <v>17</v>
      </c>
      <c r="AB7445" s="3">
        <v>30</v>
      </c>
      <c r="AC7445" s="3">
        <v>41</v>
      </c>
      <c r="AD7445" s="3">
        <v>62</v>
      </c>
      <c r="AE7445" s="3">
        <v>61</v>
      </c>
      <c r="AF7445" s="3">
        <v>25</v>
      </c>
      <c r="AG7445" s="3">
        <v>13</v>
      </c>
      <c r="AH7445" s="3">
        <v>17</v>
      </c>
      <c r="AI7445" s="3">
        <v>17</v>
      </c>
      <c r="AJ7445" s="3">
        <v>19</v>
      </c>
      <c r="AK7445" s="3">
        <v>12</v>
      </c>
      <c r="AL7445" s="3">
        <v>11</v>
      </c>
      <c r="AM7445" s="3">
        <v>8</v>
      </c>
      <c r="AN7445" s="3">
        <v>15</v>
      </c>
      <c r="AO7445" s="3">
        <v>20</v>
      </c>
      <c r="AP7445" s="3">
        <v>31</v>
      </c>
      <c r="AQ7445" s="3">
        <v>30</v>
      </c>
      <c r="AR7445" s="4">
        <v>6.2</v>
      </c>
      <c r="AS7445" s="4">
        <v>6.2</v>
      </c>
      <c r="AT7445" s="4">
        <v>6.2</v>
      </c>
      <c r="AU7445" s="4">
        <v>6.2</v>
      </c>
      <c r="AV7445" s="4">
        <v>6.2</v>
      </c>
      <c r="AW7445" s="4">
        <v>6.2</v>
      </c>
      <c r="AX7445" s="4">
        <v>6.2</v>
      </c>
      <c r="AY7445" s="4">
        <v>6.2</v>
      </c>
      <c r="AZ7445" s="4">
        <v>6.2</v>
      </c>
      <c r="BA7445" s="4">
        <v>6.2</v>
      </c>
      <c r="BB7445" s="4">
        <v>6.2</v>
      </c>
      <c r="BC7445" s="4">
        <v>6.2</v>
      </c>
      <c r="BD7445" s="3">
        <v>316</v>
      </c>
      <c r="BE7445" s="3">
        <v>161</v>
      </c>
      <c r="BF7445" s="3">
        <v>211</v>
      </c>
      <c r="BG7445" s="3">
        <v>211</v>
      </c>
      <c r="BH7445" s="3">
        <v>236</v>
      </c>
      <c r="BI7445" s="3">
        <v>155</v>
      </c>
      <c r="BJ7445" s="3">
        <v>130</v>
      </c>
      <c r="BK7445" s="3">
        <v>105</v>
      </c>
      <c r="BL7445" s="3">
        <v>186</v>
      </c>
      <c r="BM7445" s="3">
        <v>254</v>
      </c>
      <c r="BN7445" s="3">
        <v>384</v>
      </c>
      <c r="BO7445" s="3">
        <v>378</v>
      </c>
      <c r="BP7445" s="3">
        <v>155</v>
      </c>
      <c r="BQ7445" s="3">
        <v>79</v>
      </c>
      <c r="BR7445" s="3">
        <v>103</v>
      </c>
      <c r="BS7445" s="3">
        <v>104</v>
      </c>
      <c r="BT7445" s="3">
        <v>116</v>
      </c>
      <c r="BU7445" s="3">
        <v>75</v>
      </c>
      <c r="BV7445" s="3">
        <v>66</v>
      </c>
      <c r="BW7445" s="3">
        <v>51</v>
      </c>
      <c r="BX7445" s="3">
        <v>91</v>
      </c>
      <c r="BY7445" s="3">
        <v>125</v>
      </c>
      <c r="BZ7445" s="3">
        <v>190</v>
      </c>
      <c r="CA7445" s="3">
        <v>188</v>
      </c>
      <c r="CB7445" s="3">
        <v>17.149000000000001</v>
      </c>
      <c r="CC7445" s="3">
        <v>8.6950000000000003</v>
      </c>
      <c r="CD7445" s="3">
        <v>11.407</v>
      </c>
      <c r="CE7445" s="3">
        <v>11.48</v>
      </c>
      <c r="CF7445" s="3">
        <v>12.804</v>
      </c>
      <c r="CG7445" s="3">
        <v>8.327</v>
      </c>
      <c r="CH7445" s="3">
        <v>7.24</v>
      </c>
      <c r="CI7445" s="3">
        <v>5.6520000000000001</v>
      </c>
      <c r="CJ7445" s="3">
        <v>10.003</v>
      </c>
      <c r="CK7445" s="3">
        <v>13.831</v>
      </c>
      <c r="CL7445" s="3">
        <v>20.988</v>
      </c>
      <c r="CM7445" s="3">
        <v>20.722000000000001</v>
      </c>
      <c r="CN7445" s="3">
        <v>440</v>
      </c>
      <c r="CO7445" s="3">
        <v>218</v>
      </c>
      <c r="CP7445" s="3">
        <v>2727</v>
      </c>
      <c r="CQ7445" s="3">
        <v>1343</v>
      </c>
      <c r="CR7445" s="3">
        <v>148.298</v>
      </c>
      <c r="CS7445" s="2">
        <v>2017</v>
      </c>
    </row>
    <row r="7446" spans="1:97" x14ac:dyDescent="0.25">
      <c r="A7446" s="2">
        <v>54887</v>
      </c>
      <c r="B7446" s="5" t="s">
        <v>22</v>
      </c>
      <c r="C7446" s="2" t="s">
        <v>0</v>
      </c>
      <c r="D7446" s="5" t="s">
        <v>7187</v>
      </c>
      <c r="E7446" s="5" t="s">
        <v>7186</v>
      </c>
      <c r="F7446" s="2">
        <v>59895</v>
      </c>
      <c r="G7446" s="5" t="s">
        <v>55</v>
      </c>
      <c r="H7446" s="5" t="s">
        <v>23</v>
      </c>
      <c r="I7446" s="5" t="s">
        <v>92</v>
      </c>
      <c r="J7446" s="5" t="s">
        <v>1</v>
      </c>
      <c r="K7446" s="2">
        <v>325</v>
      </c>
      <c r="L7446" s="2">
        <v>7</v>
      </c>
      <c r="M7446" s="5" t="s">
        <v>19</v>
      </c>
      <c r="N7446" s="5" t="s">
        <v>85</v>
      </c>
      <c r="O7446" s="5" t="s">
        <v>47</v>
      </c>
      <c r="P7446" s="5" t="s">
        <v>47</v>
      </c>
      <c r="Q7446" s="5" t="s">
        <v>1</v>
      </c>
      <c r="R7446" s="5" t="s">
        <v>1</v>
      </c>
      <c r="S7446" s="5" t="s">
        <v>46</v>
      </c>
      <c r="T7446" s="3">
        <v>902</v>
      </c>
      <c r="U7446" s="3">
        <v>863</v>
      </c>
      <c r="V7446" s="3">
        <v>947</v>
      </c>
      <c r="W7446" s="3">
        <v>669</v>
      </c>
      <c r="X7446" s="3">
        <v>804</v>
      </c>
      <c r="Y7446" s="3">
        <v>881</v>
      </c>
      <c r="Z7446" s="3">
        <v>969</v>
      </c>
      <c r="AA7446" s="3">
        <v>958</v>
      </c>
      <c r="AB7446" s="3">
        <v>890</v>
      </c>
      <c r="AC7446" s="3">
        <v>806</v>
      </c>
      <c r="AD7446" s="3">
        <v>859</v>
      </c>
      <c r="AE7446" s="3">
        <v>1016</v>
      </c>
      <c r="AF7446" s="3">
        <v>444</v>
      </c>
      <c r="AG7446" s="3">
        <v>425</v>
      </c>
      <c r="AH7446" s="3">
        <v>466</v>
      </c>
      <c r="AI7446" s="3">
        <v>329</v>
      </c>
      <c r="AJ7446" s="3">
        <v>395</v>
      </c>
      <c r="AK7446" s="3">
        <v>434</v>
      </c>
      <c r="AL7446" s="3">
        <v>476</v>
      </c>
      <c r="AM7446" s="3">
        <v>471</v>
      </c>
      <c r="AN7446" s="3">
        <v>438</v>
      </c>
      <c r="AO7446" s="3">
        <v>396</v>
      </c>
      <c r="AP7446" s="3">
        <v>423</v>
      </c>
      <c r="AQ7446" s="3">
        <v>500</v>
      </c>
      <c r="AR7446" s="4">
        <v>1.1000000000000001</v>
      </c>
      <c r="AS7446" s="4">
        <v>1.1000000000000001</v>
      </c>
      <c r="AT7446" s="4">
        <v>1.1000000000000001</v>
      </c>
      <c r="AU7446" s="4">
        <v>1.1000000000000001</v>
      </c>
      <c r="AV7446" s="4">
        <v>1.1000000000000001</v>
      </c>
      <c r="AW7446" s="4">
        <v>1.1000000000000001</v>
      </c>
      <c r="AX7446" s="4">
        <v>1.1000000000000001</v>
      </c>
      <c r="AY7446" s="4">
        <v>1.1000000000000001</v>
      </c>
      <c r="AZ7446" s="4">
        <v>1.1000000000000001</v>
      </c>
      <c r="BA7446" s="4">
        <v>1.1000000000000001</v>
      </c>
      <c r="BB7446" s="4">
        <v>1.1000000000000001</v>
      </c>
      <c r="BC7446" s="4">
        <v>1.1000000000000001</v>
      </c>
      <c r="BD7446" s="3">
        <v>992</v>
      </c>
      <c r="BE7446" s="3">
        <v>949</v>
      </c>
      <c r="BF7446" s="3">
        <v>1042</v>
      </c>
      <c r="BG7446" s="3">
        <v>736</v>
      </c>
      <c r="BH7446" s="3">
        <v>884</v>
      </c>
      <c r="BI7446" s="3">
        <v>969</v>
      </c>
      <c r="BJ7446" s="3">
        <v>1066</v>
      </c>
      <c r="BK7446" s="3">
        <v>1054</v>
      </c>
      <c r="BL7446" s="3">
        <v>979</v>
      </c>
      <c r="BM7446" s="3">
        <v>887</v>
      </c>
      <c r="BN7446" s="3">
        <v>945</v>
      </c>
      <c r="BO7446" s="3">
        <v>1118</v>
      </c>
      <c r="BP7446" s="3">
        <v>488</v>
      </c>
      <c r="BQ7446" s="3">
        <v>467</v>
      </c>
      <c r="BR7446" s="3">
        <v>513</v>
      </c>
      <c r="BS7446" s="3">
        <v>362</v>
      </c>
      <c r="BT7446" s="3">
        <v>435</v>
      </c>
      <c r="BU7446" s="3">
        <v>477</v>
      </c>
      <c r="BV7446" s="3">
        <v>524</v>
      </c>
      <c r="BW7446" s="3">
        <v>518</v>
      </c>
      <c r="BX7446" s="3">
        <v>482</v>
      </c>
      <c r="BY7446" s="3">
        <v>436</v>
      </c>
      <c r="BZ7446" s="3">
        <v>465</v>
      </c>
      <c r="CA7446" s="3">
        <v>550</v>
      </c>
      <c r="CB7446" s="3">
        <v>53.927999999999997</v>
      </c>
      <c r="CC7446" s="3">
        <v>51.58</v>
      </c>
      <c r="CD7446" s="3">
        <v>56.654000000000003</v>
      </c>
      <c r="CE7446" s="3">
        <v>40.002000000000002</v>
      </c>
      <c r="CF7446" s="3">
        <v>48.076999999999998</v>
      </c>
      <c r="CG7446" s="3">
        <v>52.658999999999999</v>
      </c>
      <c r="CH7446" s="3">
        <v>57.930999999999997</v>
      </c>
      <c r="CI7446" s="3">
        <v>57.286999999999999</v>
      </c>
      <c r="CJ7446" s="3">
        <v>53.249000000000002</v>
      </c>
      <c r="CK7446" s="3">
        <v>48.192999999999998</v>
      </c>
      <c r="CL7446" s="3">
        <v>51.363999999999997</v>
      </c>
      <c r="CM7446" s="3">
        <v>60.777999999999999</v>
      </c>
      <c r="CN7446" s="3">
        <v>10564</v>
      </c>
      <c r="CO7446" s="3">
        <v>5197</v>
      </c>
      <c r="CP7446" s="3">
        <v>11621</v>
      </c>
      <c r="CQ7446" s="3">
        <v>5717</v>
      </c>
      <c r="CR7446" s="3">
        <v>631.702</v>
      </c>
      <c r="CS7446" s="2">
        <v>2017</v>
      </c>
    </row>
    <row r="7447" spans="1:97" x14ac:dyDescent="0.25">
      <c r="A7447" s="2">
        <v>54887</v>
      </c>
      <c r="B7447" s="5" t="s">
        <v>22</v>
      </c>
      <c r="C7447" s="2" t="s">
        <v>0</v>
      </c>
      <c r="D7447" s="5" t="s">
        <v>7187</v>
      </c>
      <c r="E7447" s="5" t="s">
        <v>7186</v>
      </c>
      <c r="F7447" s="2">
        <v>59895</v>
      </c>
      <c r="G7447" s="5" t="s">
        <v>55</v>
      </c>
      <c r="H7447" s="5" t="s">
        <v>23</v>
      </c>
      <c r="I7447" s="5" t="s">
        <v>92</v>
      </c>
      <c r="J7447" s="5" t="s">
        <v>1</v>
      </c>
      <c r="K7447" s="2">
        <v>325</v>
      </c>
      <c r="L7447" s="2">
        <v>7</v>
      </c>
      <c r="M7447" s="5" t="s">
        <v>19</v>
      </c>
      <c r="N7447" s="5" t="s">
        <v>85</v>
      </c>
      <c r="O7447" s="5" t="s">
        <v>41</v>
      </c>
      <c r="P7447" s="5" t="s">
        <v>41</v>
      </c>
      <c r="Q7447" s="5" t="s">
        <v>1</v>
      </c>
      <c r="R7447" s="5" t="s">
        <v>1</v>
      </c>
      <c r="S7447" s="5" t="s">
        <v>40</v>
      </c>
      <c r="T7447" s="3" t="s">
        <v>0</v>
      </c>
      <c r="U7447" s="3">
        <v>0</v>
      </c>
      <c r="V7447" s="3" t="s">
        <v>0</v>
      </c>
      <c r="W7447" s="3" t="s">
        <v>0</v>
      </c>
      <c r="X7447" s="3" t="s">
        <v>0</v>
      </c>
      <c r="Y7447" s="3">
        <v>0</v>
      </c>
      <c r="Z7447" s="3">
        <v>0</v>
      </c>
      <c r="AA7447" s="3">
        <v>0</v>
      </c>
      <c r="AB7447" s="3" t="s">
        <v>0</v>
      </c>
      <c r="AC7447" s="3" t="s">
        <v>0</v>
      </c>
      <c r="AD7447" s="3" t="s">
        <v>0</v>
      </c>
      <c r="AE7447" s="3" t="s">
        <v>0</v>
      </c>
      <c r="AF7447" s="3" t="s">
        <v>0</v>
      </c>
      <c r="AG7447" s="3">
        <v>0</v>
      </c>
      <c r="AH7447" s="3" t="s">
        <v>0</v>
      </c>
      <c r="AI7447" s="3" t="s">
        <v>0</v>
      </c>
      <c r="AJ7447" s="3" t="s">
        <v>0</v>
      </c>
      <c r="AK7447" s="3">
        <v>0</v>
      </c>
      <c r="AL7447" s="3">
        <v>0</v>
      </c>
      <c r="AM7447" s="3">
        <v>0</v>
      </c>
      <c r="AN7447" s="3" t="s">
        <v>0</v>
      </c>
      <c r="AO7447" s="3" t="s">
        <v>0</v>
      </c>
      <c r="AP7447" s="3" t="s">
        <v>0</v>
      </c>
      <c r="AQ7447" s="3" t="s">
        <v>0</v>
      </c>
      <c r="AR7447" s="4" t="s">
        <v>0</v>
      </c>
      <c r="AS7447" s="4">
        <v>0</v>
      </c>
      <c r="AT7447" s="4" t="s">
        <v>0</v>
      </c>
      <c r="AU7447" s="4" t="s">
        <v>0</v>
      </c>
      <c r="AV7447" s="4" t="s">
        <v>0</v>
      </c>
      <c r="AW7447" s="4">
        <v>0</v>
      </c>
      <c r="AX7447" s="4">
        <v>0</v>
      </c>
      <c r="AY7447" s="4">
        <v>0</v>
      </c>
      <c r="AZ7447" s="4" t="s">
        <v>0</v>
      </c>
      <c r="BA7447" s="4" t="s">
        <v>0</v>
      </c>
      <c r="BB7447" s="4" t="s">
        <v>0</v>
      </c>
      <c r="BC7447" s="4" t="s">
        <v>0</v>
      </c>
      <c r="BD7447" s="3" t="s">
        <v>0</v>
      </c>
      <c r="BE7447" s="3">
        <v>0</v>
      </c>
      <c r="BF7447" s="3" t="s">
        <v>0</v>
      </c>
      <c r="BG7447" s="3" t="s">
        <v>0</v>
      </c>
      <c r="BH7447" s="3" t="s">
        <v>0</v>
      </c>
      <c r="BI7447" s="3">
        <v>0</v>
      </c>
      <c r="BJ7447" s="3">
        <v>0</v>
      </c>
      <c r="BK7447" s="3">
        <v>0</v>
      </c>
      <c r="BL7447" s="3" t="s">
        <v>0</v>
      </c>
      <c r="BM7447" s="3" t="s">
        <v>0</v>
      </c>
      <c r="BN7447" s="3" t="s">
        <v>0</v>
      </c>
      <c r="BO7447" s="3" t="s">
        <v>0</v>
      </c>
      <c r="BP7447" s="3" t="s">
        <v>0</v>
      </c>
      <c r="BQ7447" s="3">
        <v>0</v>
      </c>
      <c r="BR7447" s="3" t="s">
        <v>0</v>
      </c>
      <c r="BS7447" s="3" t="s">
        <v>0</v>
      </c>
      <c r="BT7447" s="3" t="s">
        <v>0</v>
      </c>
      <c r="BU7447" s="3">
        <v>0</v>
      </c>
      <c r="BV7447" s="3">
        <v>0</v>
      </c>
      <c r="BW7447" s="3">
        <v>0</v>
      </c>
      <c r="BX7447" s="3" t="s">
        <v>0</v>
      </c>
      <c r="BY7447" s="3" t="s">
        <v>0</v>
      </c>
      <c r="BZ7447" s="3" t="s">
        <v>0</v>
      </c>
      <c r="CA7447" s="3" t="s">
        <v>0</v>
      </c>
      <c r="CB7447" s="3" t="s">
        <v>0</v>
      </c>
      <c r="CC7447" s="3">
        <v>0</v>
      </c>
      <c r="CD7447" s="3" t="s">
        <v>0</v>
      </c>
      <c r="CE7447" s="3" t="s">
        <v>0</v>
      </c>
      <c r="CF7447" s="3" t="s">
        <v>0</v>
      </c>
      <c r="CG7447" s="3">
        <v>0</v>
      </c>
      <c r="CH7447" s="3">
        <v>0</v>
      </c>
      <c r="CI7447" s="3">
        <v>0</v>
      </c>
      <c r="CJ7447" s="3" t="s">
        <v>0</v>
      </c>
      <c r="CK7447" s="3" t="s">
        <v>0</v>
      </c>
      <c r="CL7447" s="3" t="s">
        <v>0</v>
      </c>
      <c r="CM7447" s="3" t="s">
        <v>0</v>
      </c>
      <c r="CN7447" s="3">
        <v>0</v>
      </c>
      <c r="CO7447" s="3">
        <v>0</v>
      </c>
      <c r="CP7447" s="3">
        <v>0</v>
      </c>
      <c r="CQ7447" s="3">
        <v>0</v>
      </c>
      <c r="CR7447" s="3">
        <v>0</v>
      </c>
      <c r="CS7447" s="2">
        <v>2017</v>
      </c>
    </row>
    <row r="7448" spans="1:97" x14ac:dyDescent="0.25">
      <c r="A7448" s="2">
        <v>54887</v>
      </c>
      <c r="B7448" s="5" t="s">
        <v>22</v>
      </c>
      <c r="C7448" s="2" t="s">
        <v>0</v>
      </c>
      <c r="D7448" s="5" t="s">
        <v>7187</v>
      </c>
      <c r="E7448" s="5" t="s">
        <v>7186</v>
      </c>
      <c r="F7448" s="2">
        <v>59895</v>
      </c>
      <c r="G7448" s="5" t="s">
        <v>55</v>
      </c>
      <c r="H7448" s="5" t="s">
        <v>23</v>
      </c>
      <c r="I7448" s="5" t="s">
        <v>92</v>
      </c>
      <c r="J7448" s="5" t="s">
        <v>1</v>
      </c>
      <c r="K7448" s="2">
        <v>325</v>
      </c>
      <c r="L7448" s="2">
        <v>7</v>
      </c>
      <c r="M7448" s="5" t="s">
        <v>19</v>
      </c>
      <c r="N7448" s="5" t="s">
        <v>73</v>
      </c>
      <c r="O7448" s="5" t="s">
        <v>54</v>
      </c>
      <c r="P7448" s="5" t="s">
        <v>54</v>
      </c>
      <c r="Q7448" s="5" t="s">
        <v>1</v>
      </c>
      <c r="R7448" s="5" t="s">
        <v>1</v>
      </c>
      <c r="S7448" s="5" t="s">
        <v>40</v>
      </c>
      <c r="T7448" s="3">
        <v>197</v>
      </c>
      <c r="U7448" s="3">
        <v>99</v>
      </c>
      <c r="V7448" s="3">
        <v>130</v>
      </c>
      <c r="W7448" s="3">
        <v>131</v>
      </c>
      <c r="X7448" s="3">
        <v>146</v>
      </c>
      <c r="Y7448" s="3">
        <v>95</v>
      </c>
      <c r="Z7448" s="3">
        <v>83</v>
      </c>
      <c r="AA7448" s="3">
        <v>64</v>
      </c>
      <c r="AB7448" s="3">
        <v>114</v>
      </c>
      <c r="AC7448" s="3">
        <v>158</v>
      </c>
      <c r="AD7448" s="3">
        <v>239</v>
      </c>
      <c r="AE7448" s="3">
        <v>236</v>
      </c>
      <c r="AF7448" s="3">
        <v>142</v>
      </c>
      <c r="AG7448" s="3">
        <v>72</v>
      </c>
      <c r="AH7448" s="3">
        <v>95</v>
      </c>
      <c r="AI7448" s="3">
        <v>95</v>
      </c>
      <c r="AJ7448" s="3">
        <v>106</v>
      </c>
      <c r="AK7448" s="3">
        <v>69</v>
      </c>
      <c r="AL7448" s="3">
        <v>60</v>
      </c>
      <c r="AM7448" s="3">
        <v>47</v>
      </c>
      <c r="AN7448" s="3">
        <v>83</v>
      </c>
      <c r="AO7448" s="3">
        <v>115</v>
      </c>
      <c r="AP7448" s="3">
        <v>174</v>
      </c>
      <c r="AQ7448" s="3">
        <v>172</v>
      </c>
      <c r="AR7448" s="4">
        <v>6.2</v>
      </c>
      <c r="AS7448" s="4">
        <v>6.2</v>
      </c>
      <c r="AT7448" s="4">
        <v>6.2</v>
      </c>
      <c r="AU7448" s="4">
        <v>6.2</v>
      </c>
      <c r="AV7448" s="4">
        <v>6.2</v>
      </c>
      <c r="AW7448" s="4">
        <v>6.2</v>
      </c>
      <c r="AX7448" s="4">
        <v>6.2</v>
      </c>
      <c r="AY7448" s="4">
        <v>6.2</v>
      </c>
      <c r="AZ7448" s="4">
        <v>6.2</v>
      </c>
      <c r="BA7448" s="4">
        <v>6.2</v>
      </c>
      <c r="BB7448" s="4">
        <v>6.2</v>
      </c>
      <c r="BC7448" s="4">
        <v>6.2</v>
      </c>
      <c r="BD7448" s="3">
        <v>1221</v>
      </c>
      <c r="BE7448" s="3">
        <v>614</v>
      </c>
      <c r="BF7448" s="3">
        <v>806</v>
      </c>
      <c r="BG7448" s="3">
        <v>812</v>
      </c>
      <c r="BH7448" s="3">
        <v>905</v>
      </c>
      <c r="BI7448" s="3">
        <v>589</v>
      </c>
      <c r="BJ7448" s="3">
        <v>515</v>
      </c>
      <c r="BK7448" s="3">
        <v>397</v>
      </c>
      <c r="BL7448" s="3">
        <v>707</v>
      </c>
      <c r="BM7448" s="3">
        <v>980</v>
      </c>
      <c r="BN7448" s="3">
        <v>1482</v>
      </c>
      <c r="BO7448" s="3">
        <v>1463</v>
      </c>
      <c r="BP7448" s="3">
        <v>881</v>
      </c>
      <c r="BQ7448" s="3">
        <v>447</v>
      </c>
      <c r="BR7448" s="3">
        <v>586</v>
      </c>
      <c r="BS7448" s="3">
        <v>590</v>
      </c>
      <c r="BT7448" s="3">
        <v>658</v>
      </c>
      <c r="BU7448" s="3">
        <v>428</v>
      </c>
      <c r="BV7448" s="3">
        <v>372</v>
      </c>
      <c r="BW7448" s="3">
        <v>290</v>
      </c>
      <c r="BX7448" s="3">
        <v>514</v>
      </c>
      <c r="BY7448" s="3">
        <v>711</v>
      </c>
      <c r="BZ7448" s="3">
        <v>1078</v>
      </c>
      <c r="CA7448" s="3">
        <v>1065</v>
      </c>
      <c r="CB7448" s="3">
        <v>108.474</v>
      </c>
      <c r="CC7448" s="3">
        <v>54.997</v>
      </c>
      <c r="CD7448" s="3">
        <v>72.153000000000006</v>
      </c>
      <c r="CE7448" s="3">
        <v>72.61</v>
      </c>
      <c r="CF7448" s="3">
        <v>80.984999999999999</v>
      </c>
      <c r="CG7448" s="3">
        <v>52.668999999999997</v>
      </c>
      <c r="CH7448" s="3">
        <v>45.795000000000002</v>
      </c>
      <c r="CI7448" s="3">
        <v>35.747</v>
      </c>
      <c r="CJ7448" s="3">
        <v>63.271999999999998</v>
      </c>
      <c r="CK7448" s="3">
        <v>87.480999999999995</v>
      </c>
      <c r="CL7448" s="3">
        <v>132.75</v>
      </c>
      <c r="CM7448" s="3">
        <v>131.06700000000001</v>
      </c>
      <c r="CN7448" s="3">
        <v>1692</v>
      </c>
      <c r="CO7448" s="3">
        <v>1230</v>
      </c>
      <c r="CP7448" s="3">
        <v>10491</v>
      </c>
      <c r="CQ7448" s="3">
        <v>7620</v>
      </c>
      <c r="CR7448" s="3">
        <v>938</v>
      </c>
      <c r="CS7448" s="2">
        <v>2017</v>
      </c>
    </row>
    <row r="7449" spans="1:97" x14ac:dyDescent="0.25">
      <c r="A7449" s="2">
        <v>54887</v>
      </c>
      <c r="B7449" s="5" t="s">
        <v>22</v>
      </c>
      <c r="C7449" s="2" t="s">
        <v>0</v>
      </c>
      <c r="D7449" s="5" t="s">
        <v>7187</v>
      </c>
      <c r="E7449" s="5" t="s">
        <v>7186</v>
      </c>
      <c r="F7449" s="2">
        <v>59895</v>
      </c>
      <c r="G7449" s="5" t="s">
        <v>55</v>
      </c>
      <c r="H7449" s="5" t="s">
        <v>23</v>
      </c>
      <c r="I7449" s="5" t="s">
        <v>92</v>
      </c>
      <c r="J7449" s="5" t="s">
        <v>1</v>
      </c>
      <c r="K7449" s="2">
        <v>325</v>
      </c>
      <c r="L7449" s="2">
        <v>7</v>
      </c>
      <c r="M7449" s="5" t="s">
        <v>19</v>
      </c>
      <c r="N7449" s="5" t="s">
        <v>73</v>
      </c>
      <c r="O7449" s="5" t="s">
        <v>41</v>
      </c>
      <c r="P7449" s="5" t="s">
        <v>41</v>
      </c>
      <c r="Q7449" s="5" t="s">
        <v>1</v>
      </c>
      <c r="R7449" s="5" t="s">
        <v>1</v>
      </c>
      <c r="S7449" s="5" t="s">
        <v>40</v>
      </c>
      <c r="T7449" s="3">
        <v>0</v>
      </c>
      <c r="U7449" s="3" t="s">
        <v>0</v>
      </c>
      <c r="V7449" s="3">
        <v>0</v>
      </c>
      <c r="W7449" s="3">
        <v>0</v>
      </c>
      <c r="X7449" s="3">
        <v>0</v>
      </c>
      <c r="Y7449" s="3" t="s">
        <v>0</v>
      </c>
      <c r="Z7449" s="3" t="s">
        <v>0</v>
      </c>
      <c r="AA7449" s="3" t="s">
        <v>0</v>
      </c>
      <c r="AB7449" s="3">
        <v>0</v>
      </c>
      <c r="AC7449" s="3">
        <v>0</v>
      </c>
      <c r="AD7449" s="3">
        <v>0</v>
      </c>
      <c r="AE7449" s="3">
        <v>0</v>
      </c>
      <c r="AF7449" s="3">
        <v>0</v>
      </c>
      <c r="AG7449" s="3" t="s">
        <v>0</v>
      </c>
      <c r="AH7449" s="3">
        <v>0</v>
      </c>
      <c r="AI7449" s="3">
        <v>0</v>
      </c>
      <c r="AJ7449" s="3">
        <v>0</v>
      </c>
      <c r="AK7449" s="3" t="s">
        <v>0</v>
      </c>
      <c r="AL7449" s="3" t="s">
        <v>0</v>
      </c>
      <c r="AM7449" s="3" t="s">
        <v>0</v>
      </c>
      <c r="AN7449" s="3">
        <v>0</v>
      </c>
      <c r="AO7449" s="3">
        <v>0</v>
      </c>
      <c r="AP7449" s="3">
        <v>0</v>
      </c>
      <c r="AQ7449" s="3">
        <v>0</v>
      </c>
      <c r="AR7449" s="4">
        <v>0</v>
      </c>
      <c r="AS7449" s="4" t="s">
        <v>0</v>
      </c>
      <c r="AT7449" s="4">
        <v>0</v>
      </c>
      <c r="AU7449" s="4">
        <v>0</v>
      </c>
      <c r="AV7449" s="4">
        <v>0</v>
      </c>
      <c r="AW7449" s="4" t="s">
        <v>0</v>
      </c>
      <c r="AX7449" s="4" t="s">
        <v>0</v>
      </c>
      <c r="AY7449" s="4" t="s">
        <v>0</v>
      </c>
      <c r="AZ7449" s="4">
        <v>0</v>
      </c>
      <c r="BA7449" s="4">
        <v>0</v>
      </c>
      <c r="BB7449" s="4">
        <v>0</v>
      </c>
      <c r="BC7449" s="4">
        <v>0</v>
      </c>
      <c r="BD7449" s="3">
        <v>0</v>
      </c>
      <c r="BE7449" s="3" t="s">
        <v>0</v>
      </c>
      <c r="BF7449" s="3">
        <v>0</v>
      </c>
      <c r="BG7449" s="3">
        <v>0</v>
      </c>
      <c r="BH7449" s="3">
        <v>0</v>
      </c>
      <c r="BI7449" s="3" t="s">
        <v>0</v>
      </c>
      <c r="BJ7449" s="3" t="s">
        <v>0</v>
      </c>
      <c r="BK7449" s="3" t="s">
        <v>0</v>
      </c>
      <c r="BL7449" s="3">
        <v>0</v>
      </c>
      <c r="BM7449" s="3">
        <v>0</v>
      </c>
      <c r="BN7449" s="3">
        <v>0</v>
      </c>
      <c r="BO7449" s="3">
        <v>0</v>
      </c>
      <c r="BP7449" s="3">
        <v>0</v>
      </c>
      <c r="BQ7449" s="3" t="s">
        <v>0</v>
      </c>
      <c r="BR7449" s="3">
        <v>0</v>
      </c>
      <c r="BS7449" s="3">
        <v>0</v>
      </c>
      <c r="BT7449" s="3">
        <v>0</v>
      </c>
      <c r="BU7449" s="3" t="s">
        <v>0</v>
      </c>
      <c r="BV7449" s="3" t="s">
        <v>0</v>
      </c>
      <c r="BW7449" s="3" t="s">
        <v>0</v>
      </c>
      <c r="BX7449" s="3">
        <v>0</v>
      </c>
      <c r="BY7449" s="3">
        <v>0</v>
      </c>
      <c r="BZ7449" s="3">
        <v>0</v>
      </c>
      <c r="CA7449" s="3">
        <v>0</v>
      </c>
      <c r="CB7449" s="3">
        <v>0</v>
      </c>
      <c r="CC7449" s="3" t="s">
        <v>0</v>
      </c>
      <c r="CD7449" s="3">
        <v>0</v>
      </c>
      <c r="CE7449" s="3">
        <v>0</v>
      </c>
      <c r="CF7449" s="3">
        <v>0</v>
      </c>
      <c r="CG7449" s="3" t="s">
        <v>0</v>
      </c>
      <c r="CH7449" s="3" t="s">
        <v>0</v>
      </c>
      <c r="CI7449" s="3" t="s">
        <v>0</v>
      </c>
      <c r="CJ7449" s="3">
        <v>0</v>
      </c>
      <c r="CK7449" s="3">
        <v>0</v>
      </c>
      <c r="CL7449" s="3">
        <v>0</v>
      </c>
      <c r="CM7449" s="3">
        <v>0</v>
      </c>
      <c r="CN7449" s="3">
        <v>0</v>
      </c>
      <c r="CO7449" s="3">
        <v>0</v>
      </c>
      <c r="CP7449" s="3">
        <v>0</v>
      </c>
      <c r="CQ7449" s="3">
        <v>0</v>
      </c>
      <c r="CR7449" s="3">
        <v>0</v>
      </c>
      <c r="CS7449" s="2">
        <v>2017</v>
      </c>
    </row>
    <row r="7450" spans="1:97" x14ac:dyDescent="0.25">
      <c r="A7450" s="2">
        <v>54890</v>
      </c>
      <c r="B7450" s="5" t="s">
        <v>8</v>
      </c>
      <c r="C7450" s="2" t="s">
        <v>0</v>
      </c>
      <c r="D7450" s="5" t="s">
        <v>7185</v>
      </c>
      <c r="E7450" s="5" t="s">
        <v>2308</v>
      </c>
      <c r="F7450" s="2">
        <v>13559</v>
      </c>
      <c r="G7450" s="5" t="s">
        <v>407</v>
      </c>
      <c r="H7450" s="5" t="s">
        <v>20</v>
      </c>
      <c r="I7450" s="5" t="s">
        <v>99</v>
      </c>
      <c r="J7450" s="5" t="s">
        <v>1</v>
      </c>
      <c r="K7450" s="2">
        <v>22</v>
      </c>
      <c r="L7450" s="2">
        <v>2</v>
      </c>
      <c r="M7450" s="5" t="s">
        <v>4</v>
      </c>
      <c r="N7450" s="5" t="s">
        <v>73</v>
      </c>
      <c r="O7450" s="5" t="s">
        <v>77</v>
      </c>
      <c r="P7450" s="5" t="s">
        <v>76</v>
      </c>
      <c r="Q7450" s="5" t="s">
        <v>1</v>
      </c>
      <c r="R7450" s="5" t="s">
        <v>1</v>
      </c>
      <c r="S7450" s="5" t="s">
        <v>46</v>
      </c>
      <c r="T7450" s="3">
        <v>44809</v>
      </c>
      <c r="U7450" s="3">
        <v>40103</v>
      </c>
      <c r="V7450" s="3">
        <v>43774</v>
      </c>
      <c r="W7450" s="3">
        <v>41337</v>
      </c>
      <c r="X7450" s="3">
        <v>47998</v>
      </c>
      <c r="Y7450" s="3">
        <v>44879</v>
      </c>
      <c r="Z7450" s="3">
        <v>41415</v>
      </c>
      <c r="AA7450" s="3">
        <v>43371</v>
      </c>
      <c r="AB7450" s="3">
        <v>39801</v>
      </c>
      <c r="AC7450" s="3">
        <v>44394</v>
      </c>
      <c r="AD7450" s="3">
        <v>41374</v>
      </c>
      <c r="AE7450" s="3">
        <v>41669</v>
      </c>
      <c r="AF7450" s="3">
        <v>44809</v>
      </c>
      <c r="AG7450" s="3">
        <v>40103</v>
      </c>
      <c r="AH7450" s="3">
        <v>43774</v>
      </c>
      <c r="AI7450" s="3">
        <v>41337</v>
      </c>
      <c r="AJ7450" s="3">
        <v>47998</v>
      </c>
      <c r="AK7450" s="3">
        <v>44879</v>
      </c>
      <c r="AL7450" s="3">
        <v>41415</v>
      </c>
      <c r="AM7450" s="3">
        <v>43371</v>
      </c>
      <c r="AN7450" s="3">
        <v>39801</v>
      </c>
      <c r="AO7450" s="3">
        <v>44394</v>
      </c>
      <c r="AP7450" s="3">
        <v>41374</v>
      </c>
      <c r="AQ7450" s="3">
        <v>41669</v>
      </c>
      <c r="AR7450" s="4">
        <v>0.51</v>
      </c>
      <c r="AS7450" s="4">
        <v>0.51</v>
      </c>
      <c r="AT7450" s="4">
        <v>0.51</v>
      </c>
      <c r="AU7450" s="4">
        <v>0.51</v>
      </c>
      <c r="AV7450" s="4">
        <v>0.51</v>
      </c>
      <c r="AW7450" s="4">
        <v>0.51</v>
      </c>
      <c r="AX7450" s="4">
        <v>0.51</v>
      </c>
      <c r="AY7450" s="4">
        <v>0.51</v>
      </c>
      <c r="AZ7450" s="4">
        <v>0.51</v>
      </c>
      <c r="BA7450" s="4">
        <v>0.51</v>
      </c>
      <c r="BB7450" s="4">
        <v>0.51</v>
      </c>
      <c r="BC7450" s="4">
        <v>0.51</v>
      </c>
      <c r="BD7450" s="3">
        <v>22853</v>
      </c>
      <c r="BE7450" s="3">
        <v>20453</v>
      </c>
      <c r="BF7450" s="3">
        <v>22325</v>
      </c>
      <c r="BG7450" s="3">
        <v>21082</v>
      </c>
      <c r="BH7450" s="3">
        <v>24479</v>
      </c>
      <c r="BI7450" s="3">
        <v>22888</v>
      </c>
      <c r="BJ7450" s="3">
        <v>21122</v>
      </c>
      <c r="BK7450" s="3">
        <v>22119</v>
      </c>
      <c r="BL7450" s="3">
        <v>20299</v>
      </c>
      <c r="BM7450" s="3">
        <v>22641</v>
      </c>
      <c r="BN7450" s="3">
        <v>21101</v>
      </c>
      <c r="BO7450" s="3">
        <v>21251</v>
      </c>
      <c r="BP7450" s="3">
        <v>22853</v>
      </c>
      <c r="BQ7450" s="3">
        <v>20453</v>
      </c>
      <c r="BR7450" s="3">
        <v>22325</v>
      </c>
      <c r="BS7450" s="3">
        <v>21082</v>
      </c>
      <c r="BT7450" s="3">
        <v>24479</v>
      </c>
      <c r="BU7450" s="3">
        <v>22888</v>
      </c>
      <c r="BV7450" s="3">
        <v>21122</v>
      </c>
      <c r="BW7450" s="3">
        <v>22119</v>
      </c>
      <c r="BX7450" s="3">
        <v>20299</v>
      </c>
      <c r="BY7450" s="3">
        <v>22641</v>
      </c>
      <c r="BZ7450" s="3">
        <v>21101</v>
      </c>
      <c r="CA7450" s="3">
        <v>21251</v>
      </c>
      <c r="CB7450" s="3">
        <v>1594.604</v>
      </c>
      <c r="CC7450" s="3">
        <v>1427.0840000000001</v>
      </c>
      <c r="CD7450" s="3">
        <v>1557.7260000000001</v>
      </c>
      <c r="CE7450" s="3">
        <v>1471.019</v>
      </c>
      <c r="CF7450" s="3">
        <v>1708.0360000000001</v>
      </c>
      <c r="CG7450" s="3">
        <v>1597.0419999999999</v>
      </c>
      <c r="CH7450" s="3">
        <v>1473.7739999999999</v>
      </c>
      <c r="CI7450" s="3">
        <v>1543.38</v>
      </c>
      <c r="CJ7450" s="3">
        <v>1416.3689999999999</v>
      </c>
      <c r="CK7450" s="3">
        <v>1579.8030000000001</v>
      </c>
      <c r="CL7450" s="3">
        <v>1472.326</v>
      </c>
      <c r="CM7450" s="3">
        <v>1482.837</v>
      </c>
      <c r="CN7450" s="3">
        <v>514924</v>
      </c>
      <c r="CO7450" s="3">
        <v>514924</v>
      </c>
      <c r="CP7450" s="3">
        <v>262613</v>
      </c>
      <c r="CQ7450" s="3">
        <v>262613</v>
      </c>
      <c r="CR7450" s="3">
        <v>18324</v>
      </c>
      <c r="CS7450" s="2">
        <v>2017</v>
      </c>
    </row>
    <row r="7451" spans="1:97" x14ac:dyDescent="0.25">
      <c r="A7451" s="2">
        <v>54894</v>
      </c>
      <c r="B7451" s="5" t="s">
        <v>8</v>
      </c>
      <c r="C7451" s="2" t="s">
        <v>0</v>
      </c>
      <c r="D7451" s="5" t="s">
        <v>7184</v>
      </c>
      <c r="E7451" s="5" t="s">
        <v>7180</v>
      </c>
      <c r="F7451" s="2">
        <v>317</v>
      </c>
      <c r="G7451" s="5" t="s">
        <v>55</v>
      </c>
      <c r="H7451" s="5" t="s">
        <v>23</v>
      </c>
      <c r="I7451" s="5" t="s">
        <v>92</v>
      </c>
      <c r="J7451" s="5" t="s">
        <v>1</v>
      </c>
      <c r="K7451" s="2">
        <v>22</v>
      </c>
      <c r="L7451" s="2">
        <v>1</v>
      </c>
      <c r="M7451" s="5" t="s">
        <v>33</v>
      </c>
      <c r="N7451" s="5" t="s">
        <v>82</v>
      </c>
      <c r="O7451" s="5" t="s">
        <v>81</v>
      </c>
      <c r="P7451" s="5" t="s">
        <v>80</v>
      </c>
      <c r="Q7451" s="5" t="s">
        <v>1</v>
      </c>
      <c r="R7451" s="5" t="s">
        <v>1</v>
      </c>
      <c r="S7451" s="5" t="s">
        <v>1</v>
      </c>
      <c r="T7451" s="3">
        <v>0</v>
      </c>
      <c r="U7451" s="3">
        <v>0</v>
      </c>
      <c r="V7451" s="3">
        <v>0</v>
      </c>
      <c r="W7451" s="3">
        <v>0</v>
      </c>
      <c r="X7451" s="3">
        <v>0</v>
      </c>
      <c r="Y7451" s="3">
        <v>0</v>
      </c>
      <c r="Z7451" s="3">
        <v>0</v>
      </c>
      <c r="AA7451" s="3">
        <v>0</v>
      </c>
      <c r="AB7451" s="3">
        <v>0</v>
      </c>
      <c r="AC7451" s="3">
        <v>0</v>
      </c>
      <c r="AD7451" s="3">
        <v>0</v>
      </c>
      <c r="AE7451" s="3">
        <v>0</v>
      </c>
      <c r="AF7451" s="3">
        <v>0</v>
      </c>
      <c r="AG7451" s="3">
        <v>0</v>
      </c>
      <c r="AH7451" s="3">
        <v>0</v>
      </c>
      <c r="AI7451" s="3">
        <v>0</v>
      </c>
      <c r="AJ7451" s="3">
        <v>0</v>
      </c>
      <c r="AK7451" s="3">
        <v>0</v>
      </c>
      <c r="AL7451" s="3">
        <v>0</v>
      </c>
      <c r="AM7451" s="3">
        <v>0</v>
      </c>
      <c r="AN7451" s="3">
        <v>0</v>
      </c>
      <c r="AO7451" s="3">
        <v>0</v>
      </c>
      <c r="AP7451" s="3">
        <v>0</v>
      </c>
      <c r="AQ7451" s="3">
        <v>0</v>
      </c>
      <c r="AR7451" s="4">
        <v>0</v>
      </c>
      <c r="AS7451" s="4">
        <v>0</v>
      </c>
      <c r="AT7451" s="4">
        <v>0</v>
      </c>
      <c r="AU7451" s="4">
        <v>0</v>
      </c>
      <c r="AV7451" s="4">
        <v>0</v>
      </c>
      <c r="AW7451" s="4">
        <v>0</v>
      </c>
      <c r="AX7451" s="4">
        <v>0</v>
      </c>
      <c r="AY7451" s="4">
        <v>0</v>
      </c>
      <c r="AZ7451" s="4">
        <v>0</v>
      </c>
      <c r="BA7451" s="4">
        <v>0</v>
      </c>
      <c r="BB7451" s="4">
        <v>0</v>
      </c>
      <c r="BC7451" s="4">
        <v>0</v>
      </c>
      <c r="BD7451" s="3">
        <v>261928</v>
      </c>
      <c r="BE7451" s="3">
        <v>176027</v>
      </c>
      <c r="BF7451" s="3">
        <v>94171</v>
      </c>
      <c r="BG7451" s="3">
        <v>251793</v>
      </c>
      <c r="BH7451" s="3">
        <v>551192</v>
      </c>
      <c r="BI7451" s="3">
        <v>427132</v>
      </c>
      <c r="BJ7451" s="3">
        <v>232910</v>
      </c>
      <c r="BK7451" s="3">
        <v>234333</v>
      </c>
      <c r="BL7451" s="3">
        <v>207620</v>
      </c>
      <c r="BM7451" s="3">
        <v>254091</v>
      </c>
      <c r="BN7451" s="3">
        <v>206078</v>
      </c>
      <c r="BO7451" s="3">
        <v>193291</v>
      </c>
      <c r="BP7451" s="3">
        <v>261928</v>
      </c>
      <c r="BQ7451" s="3">
        <v>176027</v>
      </c>
      <c r="BR7451" s="3">
        <v>94171</v>
      </c>
      <c r="BS7451" s="3">
        <v>251793</v>
      </c>
      <c r="BT7451" s="3">
        <v>551192</v>
      </c>
      <c r="BU7451" s="3">
        <v>427132</v>
      </c>
      <c r="BV7451" s="3">
        <v>232910</v>
      </c>
      <c r="BW7451" s="3">
        <v>234333</v>
      </c>
      <c r="BX7451" s="3">
        <v>207620</v>
      </c>
      <c r="BY7451" s="3">
        <v>254091</v>
      </c>
      <c r="BZ7451" s="3">
        <v>206078</v>
      </c>
      <c r="CA7451" s="3">
        <v>193291</v>
      </c>
      <c r="CB7451" s="3">
        <v>28430.260999999999</v>
      </c>
      <c r="CC7451" s="3">
        <v>19106.330000000002</v>
      </c>
      <c r="CD7451" s="3">
        <v>10221.52</v>
      </c>
      <c r="CE7451" s="3">
        <v>27330.198</v>
      </c>
      <c r="CF7451" s="3">
        <v>59827.652999999998</v>
      </c>
      <c r="CG7451" s="3">
        <v>46361.858</v>
      </c>
      <c r="CH7451" s="3">
        <v>25280.555</v>
      </c>
      <c r="CI7451" s="3">
        <v>25435.076000000001</v>
      </c>
      <c r="CJ7451" s="3">
        <v>22535.508000000002</v>
      </c>
      <c r="CK7451" s="3">
        <v>27579.582999999999</v>
      </c>
      <c r="CL7451" s="3">
        <v>22368.164000000001</v>
      </c>
      <c r="CM7451" s="3">
        <v>20980.294000000002</v>
      </c>
      <c r="CN7451" s="3">
        <v>0</v>
      </c>
      <c r="CO7451" s="3">
        <v>0</v>
      </c>
      <c r="CP7451" s="3">
        <v>3090566</v>
      </c>
      <c r="CQ7451" s="3">
        <v>3090566</v>
      </c>
      <c r="CR7451" s="3">
        <v>335457</v>
      </c>
      <c r="CS7451" s="2">
        <v>2017</v>
      </c>
    </row>
    <row r="7452" spans="1:97" x14ac:dyDescent="0.25">
      <c r="A7452" s="2">
        <v>54895</v>
      </c>
      <c r="B7452" s="5" t="s">
        <v>8</v>
      </c>
      <c r="C7452" s="2" t="s">
        <v>0</v>
      </c>
      <c r="D7452" s="5" t="s">
        <v>7183</v>
      </c>
      <c r="E7452" s="5" t="s">
        <v>7180</v>
      </c>
      <c r="F7452" s="2">
        <v>317</v>
      </c>
      <c r="G7452" s="5" t="s">
        <v>55</v>
      </c>
      <c r="H7452" s="5" t="s">
        <v>23</v>
      </c>
      <c r="I7452" s="5" t="s">
        <v>92</v>
      </c>
      <c r="J7452" s="5" t="s">
        <v>1</v>
      </c>
      <c r="K7452" s="2">
        <v>22</v>
      </c>
      <c r="L7452" s="2">
        <v>1</v>
      </c>
      <c r="M7452" s="5" t="s">
        <v>33</v>
      </c>
      <c r="N7452" s="5" t="s">
        <v>82</v>
      </c>
      <c r="O7452" s="5" t="s">
        <v>81</v>
      </c>
      <c r="P7452" s="5" t="s">
        <v>80</v>
      </c>
      <c r="Q7452" s="5" t="s">
        <v>1</v>
      </c>
      <c r="R7452" s="5" t="s">
        <v>1</v>
      </c>
      <c r="S7452" s="5" t="s">
        <v>1</v>
      </c>
      <c r="T7452" s="3">
        <v>0</v>
      </c>
      <c r="U7452" s="3">
        <v>0</v>
      </c>
      <c r="V7452" s="3">
        <v>0</v>
      </c>
      <c r="W7452" s="3">
        <v>0</v>
      </c>
      <c r="X7452" s="3">
        <v>0</v>
      </c>
      <c r="Y7452" s="3">
        <v>0</v>
      </c>
      <c r="Z7452" s="3">
        <v>0</v>
      </c>
      <c r="AA7452" s="3">
        <v>0</v>
      </c>
      <c r="AB7452" s="3">
        <v>0</v>
      </c>
      <c r="AC7452" s="3">
        <v>0</v>
      </c>
      <c r="AD7452" s="3">
        <v>0</v>
      </c>
      <c r="AE7452" s="3">
        <v>0</v>
      </c>
      <c r="AF7452" s="3">
        <v>0</v>
      </c>
      <c r="AG7452" s="3">
        <v>0</v>
      </c>
      <c r="AH7452" s="3">
        <v>0</v>
      </c>
      <c r="AI7452" s="3">
        <v>0</v>
      </c>
      <c r="AJ7452" s="3">
        <v>0</v>
      </c>
      <c r="AK7452" s="3">
        <v>0</v>
      </c>
      <c r="AL7452" s="3">
        <v>0</v>
      </c>
      <c r="AM7452" s="3">
        <v>0</v>
      </c>
      <c r="AN7452" s="3">
        <v>0</v>
      </c>
      <c r="AO7452" s="3">
        <v>0</v>
      </c>
      <c r="AP7452" s="3">
        <v>0</v>
      </c>
      <c r="AQ7452" s="3">
        <v>0</v>
      </c>
      <c r="AR7452" s="4">
        <v>0</v>
      </c>
      <c r="AS7452" s="4">
        <v>0</v>
      </c>
      <c r="AT7452" s="4">
        <v>0</v>
      </c>
      <c r="AU7452" s="4">
        <v>0</v>
      </c>
      <c r="AV7452" s="4">
        <v>0</v>
      </c>
      <c r="AW7452" s="4">
        <v>0</v>
      </c>
      <c r="AX7452" s="4">
        <v>0</v>
      </c>
      <c r="AY7452" s="4">
        <v>0</v>
      </c>
      <c r="AZ7452" s="4">
        <v>0</v>
      </c>
      <c r="BA7452" s="4">
        <v>0</v>
      </c>
      <c r="BB7452" s="4">
        <v>0</v>
      </c>
      <c r="BC7452" s="4">
        <v>0</v>
      </c>
      <c r="BD7452" s="3">
        <v>70677</v>
      </c>
      <c r="BE7452" s="3">
        <v>47498</v>
      </c>
      <c r="BF7452" s="3">
        <v>25410</v>
      </c>
      <c r="BG7452" s="3">
        <v>67942</v>
      </c>
      <c r="BH7452" s="3">
        <v>148729</v>
      </c>
      <c r="BI7452" s="3">
        <v>115254</v>
      </c>
      <c r="BJ7452" s="3">
        <v>62846</v>
      </c>
      <c r="BK7452" s="3">
        <v>63231</v>
      </c>
      <c r="BL7452" s="3">
        <v>56022</v>
      </c>
      <c r="BM7452" s="3">
        <v>68562</v>
      </c>
      <c r="BN7452" s="3">
        <v>55606</v>
      </c>
      <c r="BO7452" s="3">
        <v>52156</v>
      </c>
      <c r="BP7452" s="3">
        <v>70677</v>
      </c>
      <c r="BQ7452" s="3">
        <v>47498</v>
      </c>
      <c r="BR7452" s="3">
        <v>25410</v>
      </c>
      <c r="BS7452" s="3">
        <v>67942</v>
      </c>
      <c r="BT7452" s="3">
        <v>148729</v>
      </c>
      <c r="BU7452" s="3">
        <v>115254</v>
      </c>
      <c r="BV7452" s="3">
        <v>62846</v>
      </c>
      <c r="BW7452" s="3">
        <v>63231</v>
      </c>
      <c r="BX7452" s="3">
        <v>56022</v>
      </c>
      <c r="BY7452" s="3">
        <v>68562</v>
      </c>
      <c r="BZ7452" s="3">
        <v>55606</v>
      </c>
      <c r="CA7452" s="3">
        <v>52156</v>
      </c>
      <c r="CB7452" s="3">
        <v>7671.393</v>
      </c>
      <c r="CC7452" s="3">
        <v>5155.4970000000003</v>
      </c>
      <c r="CD7452" s="3">
        <v>2758.0920000000001</v>
      </c>
      <c r="CE7452" s="3">
        <v>7374.5590000000002</v>
      </c>
      <c r="CF7452" s="3">
        <v>16143.409</v>
      </c>
      <c r="CG7452" s="3">
        <v>12509.907999999999</v>
      </c>
      <c r="CH7452" s="3">
        <v>6821.5</v>
      </c>
      <c r="CI7452" s="3">
        <v>6863.1949999999997</v>
      </c>
      <c r="CJ7452" s="3">
        <v>6080.799</v>
      </c>
      <c r="CK7452" s="3">
        <v>7441.8509999999997</v>
      </c>
      <c r="CL7452" s="3">
        <v>6035.6440000000002</v>
      </c>
      <c r="CM7452" s="3">
        <v>5661.1530000000002</v>
      </c>
      <c r="CN7452" s="3">
        <v>0</v>
      </c>
      <c r="CO7452" s="3">
        <v>0</v>
      </c>
      <c r="CP7452" s="3">
        <v>833933</v>
      </c>
      <c r="CQ7452" s="3">
        <v>833933</v>
      </c>
      <c r="CR7452" s="3">
        <v>90517</v>
      </c>
      <c r="CS7452" s="2">
        <v>2017</v>
      </c>
    </row>
    <row r="7453" spans="1:97" x14ac:dyDescent="0.25">
      <c r="A7453" s="2">
        <v>54896</v>
      </c>
      <c r="B7453" s="5" t="s">
        <v>8</v>
      </c>
      <c r="C7453" s="2" t="s">
        <v>0</v>
      </c>
      <c r="D7453" s="5" t="s">
        <v>7182</v>
      </c>
      <c r="E7453" s="5" t="s">
        <v>7180</v>
      </c>
      <c r="F7453" s="2">
        <v>317</v>
      </c>
      <c r="G7453" s="5" t="s">
        <v>55</v>
      </c>
      <c r="H7453" s="5" t="s">
        <v>23</v>
      </c>
      <c r="I7453" s="5" t="s">
        <v>92</v>
      </c>
      <c r="J7453" s="5" t="s">
        <v>1</v>
      </c>
      <c r="K7453" s="2">
        <v>22</v>
      </c>
      <c r="L7453" s="2">
        <v>1</v>
      </c>
      <c r="M7453" s="5" t="s">
        <v>33</v>
      </c>
      <c r="N7453" s="5" t="s">
        <v>82</v>
      </c>
      <c r="O7453" s="5" t="s">
        <v>81</v>
      </c>
      <c r="P7453" s="5" t="s">
        <v>80</v>
      </c>
      <c r="Q7453" s="5" t="s">
        <v>1</v>
      </c>
      <c r="R7453" s="5" t="s">
        <v>1</v>
      </c>
      <c r="S7453" s="5" t="s">
        <v>1</v>
      </c>
      <c r="T7453" s="3">
        <v>0</v>
      </c>
      <c r="U7453" s="3">
        <v>0</v>
      </c>
      <c r="V7453" s="3">
        <v>0</v>
      </c>
      <c r="W7453" s="3">
        <v>0</v>
      </c>
      <c r="X7453" s="3">
        <v>0</v>
      </c>
      <c r="Y7453" s="3">
        <v>0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0</v>
      </c>
      <c r="AG7453" s="3">
        <v>0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4">
        <v>0</v>
      </c>
      <c r="AS7453" s="4">
        <v>0</v>
      </c>
      <c r="AT7453" s="4">
        <v>0</v>
      </c>
      <c r="AU7453" s="4">
        <v>0</v>
      </c>
      <c r="AV7453" s="4">
        <v>0</v>
      </c>
      <c r="AW7453" s="4">
        <v>0</v>
      </c>
      <c r="AX7453" s="4">
        <v>0</v>
      </c>
      <c r="AY7453" s="4">
        <v>0</v>
      </c>
      <c r="AZ7453" s="4">
        <v>0</v>
      </c>
      <c r="BA7453" s="4">
        <v>0</v>
      </c>
      <c r="BB7453" s="4">
        <v>0</v>
      </c>
      <c r="BC7453" s="4">
        <v>0</v>
      </c>
      <c r="BD7453" s="3">
        <v>78952</v>
      </c>
      <c r="BE7453" s="3">
        <v>53059</v>
      </c>
      <c r="BF7453" s="3">
        <v>28385</v>
      </c>
      <c r="BG7453" s="3">
        <v>75897</v>
      </c>
      <c r="BH7453" s="3">
        <v>166143</v>
      </c>
      <c r="BI7453" s="3">
        <v>128748</v>
      </c>
      <c r="BJ7453" s="3">
        <v>70205</v>
      </c>
      <c r="BK7453" s="3">
        <v>70634</v>
      </c>
      <c r="BL7453" s="3">
        <v>62582</v>
      </c>
      <c r="BM7453" s="3">
        <v>76589</v>
      </c>
      <c r="BN7453" s="3">
        <v>62117</v>
      </c>
      <c r="BO7453" s="3">
        <v>58263</v>
      </c>
      <c r="BP7453" s="3">
        <v>78952</v>
      </c>
      <c r="BQ7453" s="3">
        <v>53059</v>
      </c>
      <c r="BR7453" s="3">
        <v>28385</v>
      </c>
      <c r="BS7453" s="3">
        <v>75897</v>
      </c>
      <c r="BT7453" s="3">
        <v>166143</v>
      </c>
      <c r="BU7453" s="3">
        <v>128748</v>
      </c>
      <c r="BV7453" s="3">
        <v>70205</v>
      </c>
      <c r="BW7453" s="3">
        <v>70634</v>
      </c>
      <c r="BX7453" s="3">
        <v>62582</v>
      </c>
      <c r="BY7453" s="3">
        <v>76589</v>
      </c>
      <c r="BZ7453" s="3">
        <v>62117</v>
      </c>
      <c r="CA7453" s="3">
        <v>58263</v>
      </c>
      <c r="CB7453" s="3">
        <v>8569.5810000000001</v>
      </c>
      <c r="CC7453" s="3">
        <v>5759.1180000000004</v>
      </c>
      <c r="CD7453" s="3">
        <v>3081.018</v>
      </c>
      <c r="CE7453" s="3">
        <v>8237.9950000000008</v>
      </c>
      <c r="CF7453" s="3">
        <v>18033.527999999998</v>
      </c>
      <c r="CG7453" s="3">
        <v>13974.606</v>
      </c>
      <c r="CH7453" s="3">
        <v>7620.1819999999998</v>
      </c>
      <c r="CI7453" s="3">
        <v>7666.7579999999998</v>
      </c>
      <c r="CJ7453" s="3">
        <v>6792.7569999999996</v>
      </c>
      <c r="CK7453" s="3">
        <v>8313.1650000000009</v>
      </c>
      <c r="CL7453" s="3">
        <v>6742.3149999999996</v>
      </c>
      <c r="CM7453" s="3">
        <v>6323.9769999999999</v>
      </c>
      <c r="CN7453" s="3">
        <v>0</v>
      </c>
      <c r="CO7453" s="3">
        <v>0</v>
      </c>
      <c r="CP7453" s="3">
        <v>931574</v>
      </c>
      <c r="CQ7453" s="3">
        <v>931574</v>
      </c>
      <c r="CR7453" s="3">
        <v>101115</v>
      </c>
      <c r="CS7453" s="2">
        <v>2017</v>
      </c>
    </row>
    <row r="7454" spans="1:97" x14ac:dyDescent="0.25">
      <c r="A7454" s="2">
        <v>54897</v>
      </c>
      <c r="B7454" s="5" t="s">
        <v>8</v>
      </c>
      <c r="C7454" s="2" t="s">
        <v>0</v>
      </c>
      <c r="D7454" s="5" t="s">
        <v>7181</v>
      </c>
      <c r="E7454" s="5" t="s">
        <v>7180</v>
      </c>
      <c r="F7454" s="2">
        <v>317</v>
      </c>
      <c r="G7454" s="5" t="s">
        <v>55</v>
      </c>
      <c r="H7454" s="5" t="s">
        <v>23</v>
      </c>
      <c r="I7454" s="5" t="s">
        <v>92</v>
      </c>
      <c r="J7454" s="5" t="s">
        <v>1</v>
      </c>
      <c r="K7454" s="2">
        <v>22</v>
      </c>
      <c r="L7454" s="2">
        <v>1</v>
      </c>
      <c r="M7454" s="5" t="s">
        <v>33</v>
      </c>
      <c r="N7454" s="5" t="s">
        <v>82</v>
      </c>
      <c r="O7454" s="5" t="s">
        <v>81</v>
      </c>
      <c r="P7454" s="5" t="s">
        <v>80</v>
      </c>
      <c r="Q7454" s="5" t="s">
        <v>1</v>
      </c>
      <c r="R7454" s="5" t="s">
        <v>1</v>
      </c>
      <c r="S7454" s="5" t="s">
        <v>1</v>
      </c>
      <c r="T7454" s="3">
        <v>0</v>
      </c>
      <c r="U7454" s="3">
        <v>0</v>
      </c>
      <c r="V7454" s="3">
        <v>0</v>
      </c>
      <c r="W7454" s="3">
        <v>0</v>
      </c>
      <c r="X7454" s="3">
        <v>0</v>
      </c>
      <c r="Y7454" s="3">
        <v>0</v>
      </c>
      <c r="Z7454" s="3">
        <v>0</v>
      </c>
      <c r="AA7454" s="3">
        <v>0</v>
      </c>
      <c r="AB7454" s="3">
        <v>0</v>
      </c>
      <c r="AC7454" s="3">
        <v>0</v>
      </c>
      <c r="AD7454" s="3">
        <v>0</v>
      </c>
      <c r="AE7454" s="3">
        <v>0</v>
      </c>
      <c r="AF7454" s="3">
        <v>0</v>
      </c>
      <c r="AG7454" s="3">
        <v>0</v>
      </c>
      <c r="AH7454" s="3">
        <v>0</v>
      </c>
      <c r="AI7454" s="3">
        <v>0</v>
      </c>
      <c r="AJ7454" s="3">
        <v>0</v>
      </c>
      <c r="AK7454" s="3">
        <v>0</v>
      </c>
      <c r="AL7454" s="3">
        <v>0</v>
      </c>
      <c r="AM7454" s="3">
        <v>0</v>
      </c>
      <c r="AN7454" s="3">
        <v>0</v>
      </c>
      <c r="AO7454" s="3">
        <v>0</v>
      </c>
      <c r="AP7454" s="3">
        <v>0</v>
      </c>
      <c r="AQ7454" s="3">
        <v>0</v>
      </c>
      <c r="AR7454" s="4">
        <v>0</v>
      </c>
      <c r="AS7454" s="4">
        <v>0</v>
      </c>
      <c r="AT7454" s="4">
        <v>0</v>
      </c>
      <c r="AU7454" s="4">
        <v>0</v>
      </c>
      <c r="AV7454" s="4">
        <v>0</v>
      </c>
      <c r="AW7454" s="4">
        <v>0</v>
      </c>
      <c r="AX7454" s="4">
        <v>0</v>
      </c>
      <c r="AY7454" s="4">
        <v>0</v>
      </c>
      <c r="AZ7454" s="4">
        <v>0</v>
      </c>
      <c r="BA7454" s="4">
        <v>0</v>
      </c>
      <c r="BB7454" s="4">
        <v>0</v>
      </c>
      <c r="BC7454" s="4">
        <v>0</v>
      </c>
      <c r="BD7454" s="3">
        <v>74020</v>
      </c>
      <c r="BE7454" s="3">
        <v>49745</v>
      </c>
      <c r="BF7454" s="3">
        <v>26612</v>
      </c>
      <c r="BG7454" s="3">
        <v>71156</v>
      </c>
      <c r="BH7454" s="3">
        <v>155765</v>
      </c>
      <c r="BI7454" s="3">
        <v>120706</v>
      </c>
      <c r="BJ7454" s="3">
        <v>65819</v>
      </c>
      <c r="BK7454" s="3">
        <v>66222</v>
      </c>
      <c r="BL7454" s="3">
        <v>58673</v>
      </c>
      <c r="BM7454" s="3">
        <v>71805</v>
      </c>
      <c r="BN7454" s="3">
        <v>58237</v>
      </c>
      <c r="BO7454" s="3">
        <v>54623</v>
      </c>
      <c r="BP7454" s="3">
        <v>74020</v>
      </c>
      <c r="BQ7454" s="3">
        <v>49745</v>
      </c>
      <c r="BR7454" s="3">
        <v>26612</v>
      </c>
      <c r="BS7454" s="3">
        <v>71156</v>
      </c>
      <c r="BT7454" s="3">
        <v>155765</v>
      </c>
      <c r="BU7454" s="3">
        <v>120706</v>
      </c>
      <c r="BV7454" s="3">
        <v>65819</v>
      </c>
      <c r="BW7454" s="3">
        <v>66222</v>
      </c>
      <c r="BX7454" s="3">
        <v>58673</v>
      </c>
      <c r="BY7454" s="3">
        <v>71805</v>
      </c>
      <c r="BZ7454" s="3">
        <v>58237</v>
      </c>
      <c r="CA7454" s="3">
        <v>54623</v>
      </c>
      <c r="CB7454" s="3">
        <v>8034.2950000000001</v>
      </c>
      <c r="CC7454" s="3">
        <v>5399.384</v>
      </c>
      <c r="CD7454" s="3">
        <v>2888.567</v>
      </c>
      <c r="CE7454" s="3">
        <v>7723.42</v>
      </c>
      <c r="CF7454" s="3">
        <v>16907.09</v>
      </c>
      <c r="CG7454" s="3">
        <v>13101.701999999999</v>
      </c>
      <c r="CH7454" s="3">
        <v>7144.1980000000003</v>
      </c>
      <c r="CI7454" s="3">
        <v>7187.8649999999998</v>
      </c>
      <c r="CJ7454" s="3">
        <v>6368.4570000000003</v>
      </c>
      <c r="CK7454" s="3">
        <v>7793.8959999999997</v>
      </c>
      <c r="CL7454" s="3">
        <v>6321.1670000000004</v>
      </c>
      <c r="CM7454" s="3">
        <v>5928.9589999999998</v>
      </c>
      <c r="CN7454" s="3">
        <v>0</v>
      </c>
      <c r="CO7454" s="3">
        <v>0</v>
      </c>
      <c r="CP7454" s="3">
        <v>873383</v>
      </c>
      <c r="CQ7454" s="3">
        <v>873383</v>
      </c>
      <c r="CR7454" s="3">
        <v>94799</v>
      </c>
      <c r="CS7454" s="2">
        <v>2017</v>
      </c>
    </row>
    <row r="7455" spans="1:97" ht="26.25" x14ac:dyDescent="0.25">
      <c r="A7455" s="2">
        <v>54898</v>
      </c>
      <c r="B7455" s="5" t="s">
        <v>8</v>
      </c>
      <c r="C7455" s="2" t="s">
        <v>0</v>
      </c>
      <c r="D7455" s="5" t="s">
        <v>7179</v>
      </c>
      <c r="E7455" s="5" t="s">
        <v>7175</v>
      </c>
      <c r="F7455" s="2">
        <v>306</v>
      </c>
      <c r="G7455" s="5" t="s">
        <v>55</v>
      </c>
      <c r="H7455" s="5" t="s">
        <v>23</v>
      </c>
      <c r="I7455" s="5" t="s">
        <v>92</v>
      </c>
      <c r="J7455" s="5" t="s">
        <v>1</v>
      </c>
      <c r="K7455" s="2">
        <v>22</v>
      </c>
      <c r="L7455" s="2">
        <v>1</v>
      </c>
      <c r="M7455" s="5" t="s">
        <v>33</v>
      </c>
      <c r="N7455" s="5" t="s">
        <v>82</v>
      </c>
      <c r="O7455" s="5" t="s">
        <v>81</v>
      </c>
      <c r="P7455" s="5" t="s">
        <v>80</v>
      </c>
      <c r="Q7455" s="5" t="s">
        <v>1</v>
      </c>
      <c r="R7455" s="5" t="s">
        <v>1</v>
      </c>
      <c r="S7455" s="5" t="s">
        <v>1</v>
      </c>
      <c r="T7455" s="3">
        <v>0</v>
      </c>
      <c r="U7455" s="3">
        <v>0</v>
      </c>
      <c r="V7455" s="3">
        <v>0</v>
      </c>
      <c r="W7455" s="3">
        <v>0</v>
      </c>
      <c r="X7455" s="3">
        <v>0</v>
      </c>
      <c r="Y7455" s="3">
        <v>0</v>
      </c>
      <c r="Z7455" s="3">
        <v>0</v>
      </c>
      <c r="AA7455" s="3">
        <v>0</v>
      </c>
      <c r="AB7455" s="3">
        <v>0</v>
      </c>
      <c r="AC7455" s="3">
        <v>0</v>
      </c>
      <c r="AD7455" s="3">
        <v>0</v>
      </c>
      <c r="AE7455" s="3">
        <v>0</v>
      </c>
      <c r="AF7455" s="3">
        <v>0</v>
      </c>
      <c r="AG7455" s="3">
        <v>0</v>
      </c>
      <c r="AH7455" s="3">
        <v>0</v>
      </c>
      <c r="AI7455" s="3">
        <v>0</v>
      </c>
      <c r="AJ7455" s="3">
        <v>0</v>
      </c>
      <c r="AK7455" s="3">
        <v>0</v>
      </c>
      <c r="AL7455" s="3">
        <v>0</v>
      </c>
      <c r="AM7455" s="3">
        <v>0</v>
      </c>
      <c r="AN7455" s="3">
        <v>0</v>
      </c>
      <c r="AO7455" s="3">
        <v>0</v>
      </c>
      <c r="AP7455" s="3">
        <v>0</v>
      </c>
      <c r="AQ7455" s="3">
        <v>0</v>
      </c>
      <c r="AR7455" s="4">
        <v>0</v>
      </c>
      <c r="AS7455" s="4">
        <v>0</v>
      </c>
      <c r="AT7455" s="4">
        <v>0</v>
      </c>
      <c r="AU7455" s="4">
        <v>0</v>
      </c>
      <c r="AV7455" s="4">
        <v>0</v>
      </c>
      <c r="AW7455" s="4">
        <v>0</v>
      </c>
      <c r="AX7455" s="4">
        <v>0</v>
      </c>
      <c r="AY7455" s="4">
        <v>0</v>
      </c>
      <c r="AZ7455" s="4">
        <v>0</v>
      </c>
      <c r="BA7455" s="4">
        <v>0</v>
      </c>
      <c r="BB7455" s="4">
        <v>0</v>
      </c>
      <c r="BC7455" s="4">
        <v>0</v>
      </c>
      <c r="BD7455" s="3">
        <v>78524</v>
      </c>
      <c r="BE7455" s="3">
        <v>52771</v>
      </c>
      <c r="BF7455" s="3">
        <v>28232</v>
      </c>
      <c r="BG7455" s="3">
        <v>75485</v>
      </c>
      <c r="BH7455" s="3">
        <v>165242</v>
      </c>
      <c r="BI7455" s="3">
        <v>128050</v>
      </c>
      <c r="BJ7455" s="3">
        <v>69824</v>
      </c>
      <c r="BK7455" s="3">
        <v>70251</v>
      </c>
      <c r="BL7455" s="3">
        <v>62243</v>
      </c>
      <c r="BM7455" s="3">
        <v>76174</v>
      </c>
      <c r="BN7455" s="3">
        <v>61780</v>
      </c>
      <c r="BO7455" s="3">
        <v>57947</v>
      </c>
      <c r="BP7455" s="3">
        <v>78524</v>
      </c>
      <c r="BQ7455" s="3">
        <v>52771</v>
      </c>
      <c r="BR7455" s="3">
        <v>28232</v>
      </c>
      <c r="BS7455" s="3">
        <v>75485</v>
      </c>
      <c r="BT7455" s="3">
        <v>165242</v>
      </c>
      <c r="BU7455" s="3">
        <v>128050</v>
      </c>
      <c r="BV7455" s="3">
        <v>69824</v>
      </c>
      <c r="BW7455" s="3">
        <v>70251</v>
      </c>
      <c r="BX7455" s="3">
        <v>62243</v>
      </c>
      <c r="BY7455" s="3">
        <v>76174</v>
      </c>
      <c r="BZ7455" s="3">
        <v>61780</v>
      </c>
      <c r="CA7455" s="3">
        <v>57947</v>
      </c>
      <c r="CB7455" s="3">
        <v>8523.1370000000006</v>
      </c>
      <c r="CC7455" s="3">
        <v>5727.9059999999999</v>
      </c>
      <c r="CD7455" s="3">
        <v>3064.32</v>
      </c>
      <c r="CE7455" s="3">
        <v>8193.348</v>
      </c>
      <c r="CF7455" s="3">
        <v>17935.794000000002</v>
      </c>
      <c r="CG7455" s="3">
        <v>13898.869000000001</v>
      </c>
      <c r="CH7455" s="3">
        <v>7578.884</v>
      </c>
      <c r="CI7455" s="3">
        <v>7625.2079999999996</v>
      </c>
      <c r="CJ7455" s="3">
        <v>6755.9430000000002</v>
      </c>
      <c r="CK7455" s="3">
        <v>8268.1119999999992</v>
      </c>
      <c r="CL7455" s="3">
        <v>6705.7749999999996</v>
      </c>
      <c r="CM7455" s="3">
        <v>6289.7039999999997</v>
      </c>
      <c r="CN7455" s="3">
        <v>0</v>
      </c>
      <c r="CO7455" s="3">
        <v>0</v>
      </c>
      <c r="CP7455" s="3">
        <v>926523</v>
      </c>
      <c r="CQ7455" s="3">
        <v>926523</v>
      </c>
      <c r="CR7455" s="3">
        <v>100567</v>
      </c>
      <c r="CS7455" s="2">
        <v>2017</v>
      </c>
    </row>
    <row r="7456" spans="1:97" ht="26.25" x14ac:dyDescent="0.25">
      <c r="A7456" s="2">
        <v>54899</v>
      </c>
      <c r="B7456" s="5" t="s">
        <v>8</v>
      </c>
      <c r="C7456" s="2" t="s">
        <v>0</v>
      </c>
      <c r="D7456" s="5" t="s">
        <v>7178</v>
      </c>
      <c r="E7456" s="5" t="s">
        <v>7175</v>
      </c>
      <c r="F7456" s="2">
        <v>306</v>
      </c>
      <c r="G7456" s="5" t="s">
        <v>55</v>
      </c>
      <c r="H7456" s="5" t="s">
        <v>23</v>
      </c>
      <c r="I7456" s="5" t="s">
        <v>92</v>
      </c>
      <c r="J7456" s="5" t="s">
        <v>1</v>
      </c>
      <c r="K7456" s="2">
        <v>22</v>
      </c>
      <c r="L7456" s="2">
        <v>1</v>
      </c>
      <c r="M7456" s="5" t="s">
        <v>33</v>
      </c>
      <c r="N7456" s="5" t="s">
        <v>82</v>
      </c>
      <c r="O7456" s="5" t="s">
        <v>81</v>
      </c>
      <c r="P7456" s="5" t="s">
        <v>80</v>
      </c>
      <c r="Q7456" s="5" t="s">
        <v>1</v>
      </c>
      <c r="R7456" s="5" t="s">
        <v>1</v>
      </c>
      <c r="S7456" s="5" t="s">
        <v>1</v>
      </c>
      <c r="T7456" s="3">
        <v>0</v>
      </c>
      <c r="U7456" s="3">
        <v>0</v>
      </c>
      <c r="V7456" s="3">
        <v>0</v>
      </c>
      <c r="W7456" s="3">
        <v>0</v>
      </c>
      <c r="X7456" s="3">
        <v>0</v>
      </c>
      <c r="Y7456" s="3">
        <v>0</v>
      </c>
      <c r="Z7456" s="3">
        <v>0</v>
      </c>
      <c r="AA7456" s="3">
        <v>0</v>
      </c>
      <c r="AB7456" s="3">
        <v>0</v>
      </c>
      <c r="AC7456" s="3">
        <v>0</v>
      </c>
      <c r="AD7456" s="3">
        <v>0</v>
      </c>
      <c r="AE7456" s="3">
        <v>0</v>
      </c>
      <c r="AF7456" s="3">
        <v>0</v>
      </c>
      <c r="AG7456" s="3">
        <v>0</v>
      </c>
      <c r="AH7456" s="3">
        <v>0</v>
      </c>
      <c r="AI7456" s="3">
        <v>0</v>
      </c>
      <c r="AJ7456" s="3">
        <v>0</v>
      </c>
      <c r="AK7456" s="3">
        <v>0</v>
      </c>
      <c r="AL7456" s="3">
        <v>0</v>
      </c>
      <c r="AM7456" s="3">
        <v>0</v>
      </c>
      <c r="AN7456" s="3">
        <v>0</v>
      </c>
      <c r="AO7456" s="3">
        <v>0</v>
      </c>
      <c r="AP7456" s="3">
        <v>0</v>
      </c>
      <c r="AQ7456" s="3">
        <v>0</v>
      </c>
      <c r="AR7456" s="4">
        <v>0</v>
      </c>
      <c r="AS7456" s="4">
        <v>0</v>
      </c>
      <c r="AT7456" s="4">
        <v>0</v>
      </c>
      <c r="AU7456" s="4">
        <v>0</v>
      </c>
      <c r="AV7456" s="4">
        <v>0</v>
      </c>
      <c r="AW7456" s="4">
        <v>0</v>
      </c>
      <c r="AX7456" s="4">
        <v>0</v>
      </c>
      <c r="AY7456" s="4">
        <v>0</v>
      </c>
      <c r="AZ7456" s="4">
        <v>0</v>
      </c>
      <c r="BA7456" s="4">
        <v>0</v>
      </c>
      <c r="BB7456" s="4">
        <v>0</v>
      </c>
      <c r="BC7456" s="4">
        <v>0</v>
      </c>
      <c r="BD7456" s="3">
        <v>280477</v>
      </c>
      <c r="BE7456" s="3">
        <v>188492</v>
      </c>
      <c r="BF7456" s="3">
        <v>100840</v>
      </c>
      <c r="BG7456" s="3">
        <v>269624</v>
      </c>
      <c r="BH7456" s="3">
        <v>590226</v>
      </c>
      <c r="BI7456" s="3">
        <v>457380</v>
      </c>
      <c r="BJ7456" s="3">
        <v>249404</v>
      </c>
      <c r="BK7456" s="3">
        <v>250928</v>
      </c>
      <c r="BL7456" s="3">
        <v>222323</v>
      </c>
      <c r="BM7456" s="3">
        <v>272085</v>
      </c>
      <c r="BN7456" s="3">
        <v>220672</v>
      </c>
      <c r="BO7456" s="3">
        <v>206980</v>
      </c>
      <c r="BP7456" s="3">
        <v>280477</v>
      </c>
      <c r="BQ7456" s="3">
        <v>188492</v>
      </c>
      <c r="BR7456" s="3">
        <v>100840</v>
      </c>
      <c r="BS7456" s="3">
        <v>269624</v>
      </c>
      <c r="BT7456" s="3">
        <v>590226</v>
      </c>
      <c r="BU7456" s="3">
        <v>457380</v>
      </c>
      <c r="BV7456" s="3">
        <v>249404</v>
      </c>
      <c r="BW7456" s="3">
        <v>250928</v>
      </c>
      <c r="BX7456" s="3">
        <v>222323</v>
      </c>
      <c r="BY7456" s="3">
        <v>272085</v>
      </c>
      <c r="BZ7456" s="3">
        <v>220672</v>
      </c>
      <c r="CA7456" s="3">
        <v>206980</v>
      </c>
      <c r="CB7456" s="3">
        <v>30443.601999999999</v>
      </c>
      <c r="CC7456" s="3">
        <v>20459.38</v>
      </c>
      <c r="CD7456" s="3">
        <v>10945.375</v>
      </c>
      <c r="CE7456" s="3">
        <v>29265.635999999999</v>
      </c>
      <c r="CF7456" s="3">
        <v>64064.457000000002</v>
      </c>
      <c r="CG7456" s="3">
        <v>49645.057999999997</v>
      </c>
      <c r="CH7456" s="3">
        <v>27070.844000000001</v>
      </c>
      <c r="CI7456" s="3">
        <v>27236.307000000001</v>
      </c>
      <c r="CJ7456" s="3">
        <v>24131.401000000002</v>
      </c>
      <c r="CK7456" s="3">
        <v>29532.682000000001</v>
      </c>
      <c r="CL7456" s="3">
        <v>23952.205999999998</v>
      </c>
      <c r="CM7456" s="3">
        <v>22466.052</v>
      </c>
      <c r="CN7456" s="3">
        <v>0</v>
      </c>
      <c r="CO7456" s="3">
        <v>0</v>
      </c>
      <c r="CP7456" s="3">
        <v>3309431</v>
      </c>
      <c r="CQ7456" s="3">
        <v>3309431</v>
      </c>
      <c r="CR7456" s="3">
        <v>359213</v>
      </c>
      <c r="CS7456" s="2">
        <v>2017</v>
      </c>
    </row>
    <row r="7457" spans="1:97" ht="26.25" x14ac:dyDescent="0.25">
      <c r="A7457" s="2">
        <v>54900</v>
      </c>
      <c r="B7457" s="5" t="s">
        <v>8</v>
      </c>
      <c r="C7457" s="2" t="s">
        <v>0</v>
      </c>
      <c r="D7457" s="5" t="s">
        <v>7177</v>
      </c>
      <c r="E7457" s="5" t="s">
        <v>7175</v>
      </c>
      <c r="F7457" s="2">
        <v>306</v>
      </c>
      <c r="G7457" s="5" t="s">
        <v>35</v>
      </c>
      <c r="H7457" s="5" t="s">
        <v>34</v>
      </c>
      <c r="I7457" s="5" t="s">
        <v>92</v>
      </c>
      <c r="J7457" s="5" t="s">
        <v>1</v>
      </c>
      <c r="K7457" s="2">
        <v>22</v>
      </c>
      <c r="L7457" s="2">
        <v>1</v>
      </c>
      <c r="M7457" s="5" t="s">
        <v>33</v>
      </c>
      <c r="N7457" s="5" t="s">
        <v>82</v>
      </c>
      <c r="O7457" s="5" t="s">
        <v>81</v>
      </c>
      <c r="P7457" s="5" t="s">
        <v>80</v>
      </c>
      <c r="Q7457" s="5" t="s">
        <v>1</v>
      </c>
      <c r="R7457" s="5" t="s">
        <v>1</v>
      </c>
      <c r="S7457" s="5" t="s">
        <v>1</v>
      </c>
      <c r="T7457" s="3">
        <v>0</v>
      </c>
      <c r="U7457" s="3">
        <v>0</v>
      </c>
      <c r="V7457" s="3">
        <v>0</v>
      </c>
      <c r="W7457" s="3">
        <v>0</v>
      </c>
      <c r="X7457" s="3">
        <v>0</v>
      </c>
      <c r="Y7457" s="3">
        <v>0</v>
      </c>
      <c r="Z7457" s="3">
        <v>0</v>
      </c>
      <c r="AA7457" s="3">
        <v>0</v>
      </c>
      <c r="AB7457" s="3">
        <v>0</v>
      </c>
      <c r="AC7457" s="3">
        <v>0</v>
      </c>
      <c r="AD7457" s="3">
        <v>0</v>
      </c>
      <c r="AE7457" s="3">
        <v>0</v>
      </c>
      <c r="AF7457" s="3">
        <v>0</v>
      </c>
      <c r="AG7457" s="3">
        <v>0</v>
      </c>
      <c r="AH7457" s="3">
        <v>0</v>
      </c>
      <c r="AI7457" s="3">
        <v>0</v>
      </c>
      <c r="AJ7457" s="3">
        <v>0</v>
      </c>
      <c r="AK7457" s="3">
        <v>0</v>
      </c>
      <c r="AL7457" s="3">
        <v>0</v>
      </c>
      <c r="AM7457" s="3">
        <v>0</v>
      </c>
      <c r="AN7457" s="3">
        <v>0</v>
      </c>
      <c r="AO7457" s="3">
        <v>0</v>
      </c>
      <c r="AP7457" s="3">
        <v>0</v>
      </c>
      <c r="AQ7457" s="3">
        <v>0</v>
      </c>
      <c r="AR7457" s="4">
        <v>0</v>
      </c>
      <c r="AS7457" s="4">
        <v>0</v>
      </c>
      <c r="AT7457" s="4">
        <v>0</v>
      </c>
      <c r="AU7457" s="4">
        <v>0</v>
      </c>
      <c r="AV7457" s="4">
        <v>0</v>
      </c>
      <c r="AW7457" s="4">
        <v>0</v>
      </c>
      <c r="AX7457" s="4">
        <v>0</v>
      </c>
      <c r="AY7457" s="4">
        <v>0</v>
      </c>
      <c r="AZ7457" s="4">
        <v>0</v>
      </c>
      <c r="BA7457" s="4">
        <v>0</v>
      </c>
      <c r="BB7457" s="4">
        <v>0</v>
      </c>
      <c r="BC7457" s="4">
        <v>0</v>
      </c>
      <c r="BD7457" s="3">
        <v>360950</v>
      </c>
      <c r="BE7457" s="3">
        <v>323698</v>
      </c>
      <c r="BF7457" s="3">
        <v>407200</v>
      </c>
      <c r="BG7457" s="3">
        <v>396470</v>
      </c>
      <c r="BH7457" s="3">
        <v>426552</v>
      </c>
      <c r="BI7457" s="3">
        <v>412326</v>
      </c>
      <c r="BJ7457" s="3">
        <v>339448</v>
      </c>
      <c r="BK7457" s="3">
        <v>276706</v>
      </c>
      <c r="BL7457" s="3">
        <v>252564</v>
      </c>
      <c r="BM7457" s="3">
        <v>226288</v>
      </c>
      <c r="BN7457" s="3">
        <v>259237</v>
      </c>
      <c r="BO7457" s="3">
        <v>304768</v>
      </c>
      <c r="BP7457" s="3">
        <v>360950</v>
      </c>
      <c r="BQ7457" s="3">
        <v>323698</v>
      </c>
      <c r="BR7457" s="3">
        <v>407200</v>
      </c>
      <c r="BS7457" s="3">
        <v>396470</v>
      </c>
      <c r="BT7457" s="3">
        <v>426552</v>
      </c>
      <c r="BU7457" s="3">
        <v>412326</v>
      </c>
      <c r="BV7457" s="3">
        <v>339448</v>
      </c>
      <c r="BW7457" s="3">
        <v>276706</v>
      </c>
      <c r="BX7457" s="3">
        <v>252564</v>
      </c>
      <c r="BY7457" s="3">
        <v>226288</v>
      </c>
      <c r="BZ7457" s="3">
        <v>259237</v>
      </c>
      <c r="CA7457" s="3">
        <v>304768</v>
      </c>
      <c r="CB7457" s="3">
        <v>39178.33</v>
      </c>
      <c r="CC7457" s="3">
        <v>35134.934000000001</v>
      </c>
      <c r="CD7457" s="3">
        <v>44198.434999999998</v>
      </c>
      <c r="CE7457" s="3">
        <v>43033.711000000003</v>
      </c>
      <c r="CF7457" s="3">
        <v>46298.93</v>
      </c>
      <c r="CG7457" s="3">
        <v>44754.796999999999</v>
      </c>
      <c r="CH7457" s="3">
        <v>36844.497000000003</v>
      </c>
      <c r="CI7457" s="3">
        <v>30034.295999999998</v>
      </c>
      <c r="CJ7457" s="3">
        <v>27413.864000000001</v>
      </c>
      <c r="CK7457" s="3">
        <v>24561.776000000002</v>
      </c>
      <c r="CL7457" s="3">
        <v>28138.174999999999</v>
      </c>
      <c r="CM7457" s="3">
        <v>33080.254999999997</v>
      </c>
      <c r="CN7457" s="3">
        <v>0</v>
      </c>
      <c r="CO7457" s="3">
        <v>0</v>
      </c>
      <c r="CP7457" s="3">
        <v>3986207</v>
      </c>
      <c r="CQ7457" s="3">
        <v>3986207</v>
      </c>
      <c r="CR7457" s="3">
        <v>432672</v>
      </c>
      <c r="CS7457" s="2">
        <v>2017</v>
      </c>
    </row>
    <row r="7458" spans="1:97" ht="26.25" x14ac:dyDescent="0.25">
      <c r="A7458" s="2">
        <v>54901</v>
      </c>
      <c r="B7458" s="5" t="s">
        <v>8</v>
      </c>
      <c r="C7458" s="2" t="s">
        <v>0</v>
      </c>
      <c r="D7458" s="5" t="s">
        <v>7176</v>
      </c>
      <c r="E7458" s="5" t="s">
        <v>7175</v>
      </c>
      <c r="F7458" s="2">
        <v>306</v>
      </c>
      <c r="G7458" s="5" t="s">
        <v>35</v>
      </c>
      <c r="H7458" s="5" t="s">
        <v>34</v>
      </c>
      <c r="I7458" s="5" t="s">
        <v>92</v>
      </c>
      <c r="J7458" s="5" t="s">
        <v>1</v>
      </c>
      <c r="K7458" s="2">
        <v>22</v>
      </c>
      <c r="L7458" s="2">
        <v>1</v>
      </c>
      <c r="M7458" s="5" t="s">
        <v>33</v>
      </c>
      <c r="N7458" s="5" t="s">
        <v>82</v>
      </c>
      <c r="O7458" s="5" t="s">
        <v>81</v>
      </c>
      <c r="P7458" s="5" t="s">
        <v>80</v>
      </c>
      <c r="Q7458" s="5" t="s">
        <v>1</v>
      </c>
      <c r="R7458" s="5" t="s">
        <v>1</v>
      </c>
      <c r="S7458" s="5" t="s">
        <v>1</v>
      </c>
      <c r="T7458" s="3">
        <v>0</v>
      </c>
      <c r="U7458" s="3">
        <v>0</v>
      </c>
      <c r="V7458" s="3">
        <v>0</v>
      </c>
      <c r="W7458" s="3">
        <v>0</v>
      </c>
      <c r="X7458" s="3">
        <v>0</v>
      </c>
      <c r="Y7458" s="3">
        <v>0</v>
      </c>
      <c r="Z7458" s="3">
        <v>0</v>
      </c>
      <c r="AA7458" s="3">
        <v>0</v>
      </c>
      <c r="AB7458" s="3">
        <v>0</v>
      </c>
      <c r="AC7458" s="3">
        <v>0</v>
      </c>
      <c r="AD7458" s="3">
        <v>0</v>
      </c>
      <c r="AE7458" s="3">
        <v>0</v>
      </c>
      <c r="AF7458" s="3">
        <v>0</v>
      </c>
      <c r="AG7458" s="3">
        <v>0</v>
      </c>
      <c r="AH7458" s="3">
        <v>0</v>
      </c>
      <c r="AI7458" s="3">
        <v>0</v>
      </c>
      <c r="AJ7458" s="3">
        <v>0</v>
      </c>
      <c r="AK7458" s="3">
        <v>0</v>
      </c>
      <c r="AL7458" s="3">
        <v>0</v>
      </c>
      <c r="AM7458" s="3">
        <v>0</v>
      </c>
      <c r="AN7458" s="3">
        <v>0</v>
      </c>
      <c r="AO7458" s="3">
        <v>0</v>
      </c>
      <c r="AP7458" s="3">
        <v>0</v>
      </c>
      <c r="AQ7458" s="3">
        <v>0</v>
      </c>
      <c r="AR7458" s="4">
        <v>0</v>
      </c>
      <c r="AS7458" s="4">
        <v>0</v>
      </c>
      <c r="AT7458" s="4">
        <v>0</v>
      </c>
      <c r="AU7458" s="4">
        <v>0</v>
      </c>
      <c r="AV7458" s="4">
        <v>0</v>
      </c>
      <c r="AW7458" s="4">
        <v>0</v>
      </c>
      <c r="AX7458" s="4">
        <v>0</v>
      </c>
      <c r="AY7458" s="4">
        <v>0</v>
      </c>
      <c r="AZ7458" s="4">
        <v>0</v>
      </c>
      <c r="BA7458" s="4">
        <v>0</v>
      </c>
      <c r="BB7458" s="4">
        <v>0</v>
      </c>
      <c r="BC7458" s="4">
        <v>0</v>
      </c>
      <c r="BD7458" s="3">
        <v>65462</v>
      </c>
      <c r="BE7458" s="3">
        <v>58706</v>
      </c>
      <c r="BF7458" s="3">
        <v>73849</v>
      </c>
      <c r="BG7458" s="3">
        <v>71903</v>
      </c>
      <c r="BH7458" s="3">
        <v>77359</v>
      </c>
      <c r="BI7458" s="3">
        <v>74779</v>
      </c>
      <c r="BJ7458" s="3">
        <v>61562</v>
      </c>
      <c r="BK7458" s="3">
        <v>50183</v>
      </c>
      <c r="BL7458" s="3">
        <v>45805</v>
      </c>
      <c r="BM7458" s="3">
        <v>41039</v>
      </c>
      <c r="BN7458" s="3">
        <v>47015</v>
      </c>
      <c r="BO7458" s="3">
        <v>55273</v>
      </c>
      <c r="BP7458" s="3">
        <v>65462</v>
      </c>
      <c r="BQ7458" s="3">
        <v>58706</v>
      </c>
      <c r="BR7458" s="3">
        <v>73849</v>
      </c>
      <c r="BS7458" s="3">
        <v>71903</v>
      </c>
      <c r="BT7458" s="3">
        <v>77359</v>
      </c>
      <c r="BU7458" s="3">
        <v>74779</v>
      </c>
      <c r="BV7458" s="3">
        <v>61562</v>
      </c>
      <c r="BW7458" s="3">
        <v>50183</v>
      </c>
      <c r="BX7458" s="3">
        <v>45805</v>
      </c>
      <c r="BY7458" s="3">
        <v>41039</v>
      </c>
      <c r="BZ7458" s="3">
        <v>47015</v>
      </c>
      <c r="CA7458" s="3">
        <v>55273</v>
      </c>
      <c r="CB7458" s="3">
        <v>7105.3450000000003</v>
      </c>
      <c r="CC7458" s="3">
        <v>6372.04</v>
      </c>
      <c r="CD7458" s="3">
        <v>8015.7879999999996</v>
      </c>
      <c r="CE7458" s="3">
        <v>7804.5550000000003</v>
      </c>
      <c r="CF7458" s="3">
        <v>8396.732</v>
      </c>
      <c r="CG7458" s="3">
        <v>8116.6890000000003</v>
      </c>
      <c r="CH7458" s="3">
        <v>6682.0839999999998</v>
      </c>
      <c r="CI7458" s="3">
        <v>5446.9930000000004</v>
      </c>
      <c r="CJ7458" s="3">
        <v>4971.7539999999999</v>
      </c>
      <c r="CK7458" s="3">
        <v>4454.5010000000002</v>
      </c>
      <c r="CL7458" s="3">
        <v>5103.1139999999996</v>
      </c>
      <c r="CM7458" s="3">
        <v>5999.4049999999997</v>
      </c>
      <c r="CN7458" s="3">
        <v>0</v>
      </c>
      <c r="CO7458" s="3">
        <v>0</v>
      </c>
      <c r="CP7458" s="3">
        <v>722935</v>
      </c>
      <c r="CQ7458" s="3">
        <v>722935</v>
      </c>
      <c r="CR7458" s="3">
        <v>78469</v>
      </c>
      <c r="CS7458" s="2">
        <v>2017</v>
      </c>
    </row>
    <row r="7459" spans="1:97" x14ac:dyDescent="0.25">
      <c r="A7459" s="2">
        <v>54903</v>
      </c>
      <c r="B7459" s="5" t="s">
        <v>8</v>
      </c>
      <c r="C7459" s="2" t="s">
        <v>0</v>
      </c>
      <c r="D7459" s="5" t="s">
        <v>7174</v>
      </c>
      <c r="E7459" s="5" t="s">
        <v>5215</v>
      </c>
      <c r="F7459" s="2">
        <v>56355</v>
      </c>
      <c r="G7459" s="5" t="s">
        <v>407</v>
      </c>
      <c r="H7459" s="5" t="s">
        <v>20</v>
      </c>
      <c r="I7459" s="5" t="s">
        <v>99</v>
      </c>
      <c r="J7459" s="5" t="s">
        <v>1</v>
      </c>
      <c r="K7459" s="2">
        <v>22</v>
      </c>
      <c r="L7459" s="2">
        <v>2</v>
      </c>
      <c r="M7459" s="5" t="s">
        <v>4</v>
      </c>
      <c r="N7459" s="5" t="s">
        <v>73</v>
      </c>
      <c r="O7459" s="5" t="s">
        <v>77</v>
      </c>
      <c r="P7459" s="5" t="s">
        <v>76</v>
      </c>
      <c r="Q7459" s="5" t="s">
        <v>1</v>
      </c>
      <c r="R7459" s="5" t="s">
        <v>1</v>
      </c>
      <c r="S7459" s="5" t="s">
        <v>46</v>
      </c>
      <c r="T7459" s="3">
        <v>37286</v>
      </c>
      <c r="U7459" s="3">
        <v>33369</v>
      </c>
      <c r="V7459" s="3">
        <v>36423</v>
      </c>
      <c r="W7459" s="3">
        <v>34396</v>
      </c>
      <c r="X7459" s="3">
        <v>39938</v>
      </c>
      <c r="Y7459" s="3">
        <v>37343</v>
      </c>
      <c r="Z7459" s="3">
        <v>34460</v>
      </c>
      <c r="AA7459" s="3">
        <v>36088</v>
      </c>
      <c r="AB7459" s="3">
        <v>33118</v>
      </c>
      <c r="AC7459" s="3">
        <v>36940</v>
      </c>
      <c r="AD7459" s="3">
        <v>34427</v>
      </c>
      <c r="AE7459" s="3">
        <v>34672</v>
      </c>
      <c r="AF7459" s="3">
        <v>37286</v>
      </c>
      <c r="AG7459" s="3">
        <v>33369</v>
      </c>
      <c r="AH7459" s="3">
        <v>36423</v>
      </c>
      <c r="AI7459" s="3">
        <v>34396</v>
      </c>
      <c r="AJ7459" s="3">
        <v>39938</v>
      </c>
      <c r="AK7459" s="3">
        <v>37343</v>
      </c>
      <c r="AL7459" s="3">
        <v>34460</v>
      </c>
      <c r="AM7459" s="3">
        <v>36088</v>
      </c>
      <c r="AN7459" s="3">
        <v>33118</v>
      </c>
      <c r="AO7459" s="3">
        <v>36940</v>
      </c>
      <c r="AP7459" s="3">
        <v>34427</v>
      </c>
      <c r="AQ7459" s="3">
        <v>34672</v>
      </c>
      <c r="AR7459" s="4">
        <v>0.51100000000000001</v>
      </c>
      <c r="AS7459" s="4">
        <v>0.51100000000000001</v>
      </c>
      <c r="AT7459" s="4">
        <v>0.51100000000000001</v>
      </c>
      <c r="AU7459" s="4">
        <v>0.51100000000000001</v>
      </c>
      <c r="AV7459" s="4">
        <v>0.51100000000000001</v>
      </c>
      <c r="AW7459" s="4">
        <v>0.51100000000000001</v>
      </c>
      <c r="AX7459" s="4">
        <v>0.51100000000000001</v>
      </c>
      <c r="AY7459" s="4">
        <v>0.51100000000000001</v>
      </c>
      <c r="AZ7459" s="4">
        <v>0.51100000000000001</v>
      </c>
      <c r="BA7459" s="4">
        <v>0.51100000000000001</v>
      </c>
      <c r="BB7459" s="4">
        <v>0.51100000000000001</v>
      </c>
      <c r="BC7459" s="4">
        <v>0.51100000000000001</v>
      </c>
      <c r="BD7459" s="3">
        <v>19053</v>
      </c>
      <c r="BE7459" s="3">
        <v>17052</v>
      </c>
      <c r="BF7459" s="3">
        <v>18612</v>
      </c>
      <c r="BG7459" s="3">
        <v>17576</v>
      </c>
      <c r="BH7459" s="3">
        <v>20408</v>
      </c>
      <c r="BI7459" s="3">
        <v>19082</v>
      </c>
      <c r="BJ7459" s="3">
        <v>17609</v>
      </c>
      <c r="BK7459" s="3">
        <v>18441</v>
      </c>
      <c r="BL7459" s="3">
        <v>16923</v>
      </c>
      <c r="BM7459" s="3">
        <v>18876</v>
      </c>
      <c r="BN7459" s="3">
        <v>17592</v>
      </c>
      <c r="BO7459" s="3">
        <v>17717</v>
      </c>
      <c r="BP7459" s="3">
        <v>19053</v>
      </c>
      <c r="BQ7459" s="3">
        <v>17052</v>
      </c>
      <c r="BR7459" s="3">
        <v>18612</v>
      </c>
      <c r="BS7459" s="3">
        <v>17576</v>
      </c>
      <c r="BT7459" s="3">
        <v>20408</v>
      </c>
      <c r="BU7459" s="3">
        <v>19082</v>
      </c>
      <c r="BV7459" s="3">
        <v>17609</v>
      </c>
      <c r="BW7459" s="3">
        <v>18441</v>
      </c>
      <c r="BX7459" s="3">
        <v>16923</v>
      </c>
      <c r="BY7459" s="3">
        <v>18876</v>
      </c>
      <c r="BZ7459" s="3">
        <v>17592</v>
      </c>
      <c r="CA7459" s="3">
        <v>17717</v>
      </c>
      <c r="CB7459" s="3">
        <v>1356.7719999999999</v>
      </c>
      <c r="CC7459" s="3">
        <v>1214.2370000000001</v>
      </c>
      <c r="CD7459" s="3">
        <v>1325.393</v>
      </c>
      <c r="CE7459" s="3">
        <v>1251.6179999999999</v>
      </c>
      <c r="CF7459" s="3">
        <v>1453.2840000000001</v>
      </c>
      <c r="CG7459" s="3">
        <v>1358.845</v>
      </c>
      <c r="CH7459" s="3">
        <v>1253.963</v>
      </c>
      <c r="CI7459" s="3">
        <v>1313.1869999999999</v>
      </c>
      <c r="CJ7459" s="3">
        <v>1205.1189999999999</v>
      </c>
      <c r="CK7459" s="3">
        <v>1344.1769999999999</v>
      </c>
      <c r="CL7459" s="3">
        <v>1252.731</v>
      </c>
      <c r="CM7459" s="3">
        <v>1261.674</v>
      </c>
      <c r="CN7459" s="3">
        <v>428460</v>
      </c>
      <c r="CO7459" s="3">
        <v>428460</v>
      </c>
      <c r="CP7459" s="3">
        <v>218941</v>
      </c>
      <c r="CQ7459" s="3">
        <v>218941</v>
      </c>
      <c r="CR7459" s="3">
        <v>15591</v>
      </c>
      <c r="CS7459" s="2">
        <v>2017</v>
      </c>
    </row>
    <row r="7460" spans="1:97" x14ac:dyDescent="0.25">
      <c r="A7460" s="2">
        <v>54906</v>
      </c>
      <c r="B7460" s="5" t="s">
        <v>8</v>
      </c>
      <c r="C7460" s="2" t="s">
        <v>0</v>
      </c>
      <c r="D7460" s="5" t="s">
        <v>7173</v>
      </c>
      <c r="E7460" s="5" t="s">
        <v>7172</v>
      </c>
      <c r="F7460" s="2">
        <v>60564</v>
      </c>
      <c r="G7460" s="5" t="s">
        <v>78</v>
      </c>
      <c r="H7460" s="5" t="s">
        <v>23</v>
      </c>
      <c r="I7460" s="5" t="s">
        <v>92</v>
      </c>
      <c r="J7460" s="5" t="s">
        <v>1</v>
      </c>
      <c r="K7460" s="2">
        <v>53</v>
      </c>
      <c r="L7460" s="2">
        <v>4</v>
      </c>
      <c r="M7460" s="5" t="s">
        <v>62</v>
      </c>
      <c r="N7460" s="5" t="s">
        <v>73</v>
      </c>
      <c r="O7460" s="5" t="s">
        <v>54</v>
      </c>
      <c r="P7460" s="5" t="s">
        <v>54</v>
      </c>
      <c r="Q7460" s="5" t="s">
        <v>1</v>
      </c>
      <c r="R7460" s="5" t="s">
        <v>1</v>
      </c>
      <c r="S7460" s="5" t="s">
        <v>40</v>
      </c>
      <c r="T7460" s="3">
        <v>1</v>
      </c>
      <c r="U7460" s="3">
        <v>1</v>
      </c>
      <c r="V7460" s="3">
        <v>2</v>
      </c>
      <c r="W7460" s="3">
        <v>2</v>
      </c>
      <c r="X7460" s="3">
        <v>3</v>
      </c>
      <c r="Y7460" s="3">
        <v>2</v>
      </c>
      <c r="Z7460" s="3">
        <v>2</v>
      </c>
      <c r="AA7460" s="3">
        <v>1</v>
      </c>
      <c r="AB7460" s="3">
        <v>2</v>
      </c>
      <c r="AC7460" s="3">
        <v>1</v>
      </c>
      <c r="AD7460" s="3">
        <v>3</v>
      </c>
      <c r="AE7460" s="3">
        <v>4</v>
      </c>
      <c r="AF7460" s="3">
        <v>1</v>
      </c>
      <c r="AG7460" s="3">
        <v>1</v>
      </c>
      <c r="AH7460" s="3">
        <v>2</v>
      </c>
      <c r="AI7460" s="3">
        <v>2</v>
      </c>
      <c r="AJ7460" s="3">
        <v>3</v>
      </c>
      <c r="AK7460" s="3">
        <v>2</v>
      </c>
      <c r="AL7460" s="3">
        <v>2</v>
      </c>
      <c r="AM7460" s="3">
        <v>1</v>
      </c>
      <c r="AN7460" s="3">
        <v>2</v>
      </c>
      <c r="AO7460" s="3">
        <v>1</v>
      </c>
      <c r="AP7460" s="3">
        <v>3</v>
      </c>
      <c r="AQ7460" s="3">
        <v>4</v>
      </c>
      <c r="AR7460" s="4">
        <v>5.8</v>
      </c>
      <c r="AS7460" s="4">
        <v>5.8</v>
      </c>
      <c r="AT7460" s="4">
        <v>5.8</v>
      </c>
      <c r="AU7460" s="4">
        <v>5.8</v>
      </c>
      <c r="AV7460" s="4">
        <v>5.8</v>
      </c>
      <c r="AW7460" s="4">
        <v>5.8</v>
      </c>
      <c r="AX7460" s="4">
        <v>5.8</v>
      </c>
      <c r="AY7460" s="4">
        <v>5.8</v>
      </c>
      <c r="AZ7460" s="4">
        <v>5.8</v>
      </c>
      <c r="BA7460" s="4">
        <v>5.8</v>
      </c>
      <c r="BB7460" s="4">
        <v>5.8</v>
      </c>
      <c r="BC7460" s="4">
        <v>5.8</v>
      </c>
      <c r="BD7460" s="3">
        <v>6</v>
      </c>
      <c r="BE7460" s="3">
        <v>6</v>
      </c>
      <c r="BF7460" s="3">
        <v>12</v>
      </c>
      <c r="BG7460" s="3">
        <v>12</v>
      </c>
      <c r="BH7460" s="3">
        <v>17</v>
      </c>
      <c r="BI7460" s="3">
        <v>12</v>
      </c>
      <c r="BJ7460" s="3">
        <v>12</v>
      </c>
      <c r="BK7460" s="3">
        <v>6</v>
      </c>
      <c r="BL7460" s="3">
        <v>12</v>
      </c>
      <c r="BM7460" s="3">
        <v>6</v>
      </c>
      <c r="BN7460" s="3">
        <v>17</v>
      </c>
      <c r="BO7460" s="3">
        <v>23</v>
      </c>
      <c r="BP7460" s="3">
        <v>6</v>
      </c>
      <c r="BQ7460" s="3">
        <v>6</v>
      </c>
      <c r="BR7460" s="3">
        <v>12</v>
      </c>
      <c r="BS7460" s="3">
        <v>12</v>
      </c>
      <c r="BT7460" s="3">
        <v>17</v>
      </c>
      <c r="BU7460" s="3">
        <v>12</v>
      </c>
      <c r="BV7460" s="3">
        <v>12</v>
      </c>
      <c r="BW7460" s="3">
        <v>6</v>
      </c>
      <c r="BX7460" s="3">
        <v>12</v>
      </c>
      <c r="BY7460" s="3">
        <v>6</v>
      </c>
      <c r="BZ7460" s="3">
        <v>17</v>
      </c>
      <c r="CA7460" s="3">
        <v>23</v>
      </c>
      <c r="CB7460" s="3">
        <v>0</v>
      </c>
      <c r="CC7460" s="3">
        <v>0</v>
      </c>
      <c r="CD7460" s="3">
        <v>0</v>
      </c>
      <c r="CE7460" s="3">
        <v>0</v>
      </c>
      <c r="CF7460" s="3">
        <v>0</v>
      </c>
      <c r="CG7460" s="3">
        <v>0</v>
      </c>
      <c r="CH7460" s="3">
        <v>0</v>
      </c>
      <c r="CI7460" s="3">
        <v>0</v>
      </c>
      <c r="CJ7460" s="3">
        <v>0</v>
      </c>
      <c r="CK7460" s="3">
        <v>0</v>
      </c>
      <c r="CL7460" s="3">
        <v>0</v>
      </c>
      <c r="CM7460" s="3">
        <v>0</v>
      </c>
      <c r="CN7460" s="3">
        <v>24</v>
      </c>
      <c r="CO7460" s="3">
        <v>24</v>
      </c>
      <c r="CP7460" s="3">
        <v>141</v>
      </c>
      <c r="CQ7460" s="3">
        <v>141</v>
      </c>
      <c r="CR7460" s="3">
        <v>0</v>
      </c>
      <c r="CS7460" s="2">
        <v>2017</v>
      </c>
    </row>
    <row r="7461" spans="1:97" x14ac:dyDescent="0.25">
      <c r="A7461" s="2">
        <v>54907</v>
      </c>
      <c r="B7461" s="5" t="s">
        <v>22</v>
      </c>
      <c r="C7461" s="2" t="s">
        <v>0</v>
      </c>
      <c r="D7461" s="5" t="s">
        <v>7171</v>
      </c>
      <c r="E7461" s="5" t="s">
        <v>7170</v>
      </c>
      <c r="F7461" s="2">
        <v>11820</v>
      </c>
      <c r="G7461" s="5" t="s">
        <v>43</v>
      </c>
      <c r="H7461" s="5" t="s">
        <v>28</v>
      </c>
      <c r="I7461" s="5" t="s">
        <v>103</v>
      </c>
      <c r="J7461" s="5" t="s">
        <v>1</v>
      </c>
      <c r="K7461" s="2">
        <v>611</v>
      </c>
      <c r="L7461" s="2">
        <v>5</v>
      </c>
      <c r="M7461" s="5" t="s">
        <v>74</v>
      </c>
      <c r="N7461" s="5" t="s">
        <v>85</v>
      </c>
      <c r="O7461" s="5" t="s">
        <v>54</v>
      </c>
      <c r="P7461" s="5" t="s">
        <v>54</v>
      </c>
      <c r="Q7461" s="5" t="s">
        <v>1</v>
      </c>
      <c r="R7461" s="5" t="s">
        <v>1</v>
      </c>
      <c r="S7461" s="5" t="s">
        <v>40</v>
      </c>
      <c r="T7461" s="3">
        <v>65</v>
      </c>
      <c r="U7461" s="3">
        <v>34</v>
      </c>
      <c r="V7461" s="3">
        <v>41</v>
      </c>
      <c r="W7461" s="3">
        <v>29</v>
      </c>
      <c r="X7461" s="3">
        <v>29</v>
      </c>
      <c r="Y7461" s="3">
        <v>29</v>
      </c>
      <c r="Z7461" s="3">
        <v>20</v>
      </c>
      <c r="AA7461" s="3">
        <v>20</v>
      </c>
      <c r="AB7461" s="3">
        <v>33</v>
      </c>
      <c r="AC7461" s="3">
        <v>32</v>
      </c>
      <c r="AD7461" s="3">
        <v>54</v>
      </c>
      <c r="AE7461" s="3">
        <v>755</v>
      </c>
      <c r="AF7461" s="3">
        <v>21</v>
      </c>
      <c r="AG7461" s="3">
        <v>11</v>
      </c>
      <c r="AH7461" s="3">
        <v>14</v>
      </c>
      <c r="AI7461" s="3">
        <v>10</v>
      </c>
      <c r="AJ7461" s="3">
        <v>10</v>
      </c>
      <c r="AK7461" s="3">
        <v>10</v>
      </c>
      <c r="AL7461" s="3">
        <v>7</v>
      </c>
      <c r="AM7461" s="3">
        <v>7</v>
      </c>
      <c r="AN7461" s="3">
        <v>11</v>
      </c>
      <c r="AO7461" s="3">
        <v>11</v>
      </c>
      <c r="AP7461" s="3">
        <v>18</v>
      </c>
      <c r="AQ7461" s="3">
        <v>251</v>
      </c>
      <c r="AR7461" s="4">
        <v>6.2</v>
      </c>
      <c r="AS7461" s="4">
        <v>6.2</v>
      </c>
      <c r="AT7461" s="4">
        <v>6.2</v>
      </c>
      <c r="AU7461" s="4">
        <v>6.2</v>
      </c>
      <c r="AV7461" s="4">
        <v>6.2</v>
      </c>
      <c r="AW7461" s="4">
        <v>6.2</v>
      </c>
      <c r="AX7461" s="4">
        <v>6.2</v>
      </c>
      <c r="AY7461" s="4">
        <v>6.2</v>
      </c>
      <c r="AZ7461" s="4">
        <v>6.2</v>
      </c>
      <c r="BA7461" s="4">
        <v>6.2</v>
      </c>
      <c r="BB7461" s="4">
        <v>6.2</v>
      </c>
      <c r="BC7461" s="4">
        <v>6.2</v>
      </c>
      <c r="BD7461" s="3">
        <v>403</v>
      </c>
      <c r="BE7461" s="3">
        <v>211</v>
      </c>
      <c r="BF7461" s="3">
        <v>254</v>
      </c>
      <c r="BG7461" s="3">
        <v>180</v>
      </c>
      <c r="BH7461" s="3">
        <v>180</v>
      </c>
      <c r="BI7461" s="3">
        <v>180</v>
      </c>
      <c r="BJ7461" s="3">
        <v>124</v>
      </c>
      <c r="BK7461" s="3">
        <v>124</v>
      </c>
      <c r="BL7461" s="3">
        <v>205</v>
      </c>
      <c r="BM7461" s="3">
        <v>198</v>
      </c>
      <c r="BN7461" s="3">
        <v>335</v>
      </c>
      <c r="BO7461" s="3">
        <v>4681</v>
      </c>
      <c r="BP7461" s="3">
        <v>131</v>
      </c>
      <c r="BQ7461" s="3">
        <v>71</v>
      </c>
      <c r="BR7461" s="3">
        <v>85</v>
      </c>
      <c r="BS7461" s="3">
        <v>59</v>
      </c>
      <c r="BT7461" s="3">
        <v>61</v>
      </c>
      <c r="BU7461" s="3">
        <v>60</v>
      </c>
      <c r="BV7461" s="3">
        <v>41</v>
      </c>
      <c r="BW7461" s="3">
        <v>41</v>
      </c>
      <c r="BX7461" s="3">
        <v>69</v>
      </c>
      <c r="BY7461" s="3">
        <v>67</v>
      </c>
      <c r="BZ7461" s="3">
        <v>112</v>
      </c>
      <c r="CA7461" s="3">
        <v>1558</v>
      </c>
      <c r="CB7461" s="3">
        <v>28.664999999999999</v>
      </c>
      <c r="CC7461" s="3">
        <v>15.528</v>
      </c>
      <c r="CD7461" s="3">
        <v>18.651</v>
      </c>
      <c r="CE7461" s="3">
        <v>12.91</v>
      </c>
      <c r="CF7461" s="3">
        <v>13.234</v>
      </c>
      <c r="CG7461" s="3">
        <v>13.17</v>
      </c>
      <c r="CH7461" s="3">
        <v>9.0399999999999991</v>
      </c>
      <c r="CI7461" s="3">
        <v>8.8460000000000001</v>
      </c>
      <c r="CJ7461" s="3">
        <v>15.023999999999999</v>
      </c>
      <c r="CK7461" s="3">
        <v>14.598000000000001</v>
      </c>
      <c r="CL7461" s="3">
        <v>24.545999999999999</v>
      </c>
      <c r="CM7461" s="3">
        <v>340.178</v>
      </c>
      <c r="CN7461" s="3">
        <v>1141</v>
      </c>
      <c r="CO7461" s="3">
        <v>381</v>
      </c>
      <c r="CP7461" s="3">
        <v>7075</v>
      </c>
      <c r="CQ7461" s="3">
        <v>2355</v>
      </c>
      <c r="CR7461" s="3">
        <v>514.39</v>
      </c>
      <c r="CS7461" s="2">
        <v>2017</v>
      </c>
    </row>
    <row r="7462" spans="1:97" x14ac:dyDescent="0.25">
      <c r="A7462" s="2">
        <v>54907</v>
      </c>
      <c r="B7462" s="5" t="s">
        <v>22</v>
      </c>
      <c r="C7462" s="2" t="s">
        <v>0</v>
      </c>
      <c r="D7462" s="5" t="s">
        <v>7171</v>
      </c>
      <c r="E7462" s="5" t="s">
        <v>7170</v>
      </c>
      <c r="F7462" s="2">
        <v>11820</v>
      </c>
      <c r="G7462" s="5" t="s">
        <v>43</v>
      </c>
      <c r="H7462" s="5" t="s">
        <v>28</v>
      </c>
      <c r="I7462" s="5" t="s">
        <v>103</v>
      </c>
      <c r="J7462" s="5" t="s">
        <v>1</v>
      </c>
      <c r="K7462" s="2">
        <v>611</v>
      </c>
      <c r="L7462" s="2">
        <v>5</v>
      </c>
      <c r="M7462" s="5" t="s">
        <v>74</v>
      </c>
      <c r="N7462" s="5" t="s">
        <v>85</v>
      </c>
      <c r="O7462" s="5" t="s">
        <v>47</v>
      </c>
      <c r="P7462" s="5" t="s">
        <v>47</v>
      </c>
      <c r="Q7462" s="5" t="s">
        <v>1</v>
      </c>
      <c r="R7462" s="5" t="s">
        <v>1</v>
      </c>
      <c r="S7462" s="5" t="s">
        <v>46</v>
      </c>
      <c r="T7462" s="3">
        <v>61619</v>
      </c>
      <c r="U7462" s="3">
        <v>55380</v>
      </c>
      <c r="V7462" s="3">
        <v>59828</v>
      </c>
      <c r="W7462" s="3">
        <v>70800</v>
      </c>
      <c r="X7462" s="3">
        <v>64578</v>
      </c>
      <c r="Y7462" s="3">
        <v>78911</v>
      </c>
      <c r="Z7462" s="3">
        <v>93705</v>
      </c>
      <c r="AA7462" s="3">
        <v>93999</v>
      </c>
      <c r="AB7462" s="3">
        <v>71848</v>
      </c>
      <c r="AC7462" s="3">
        <v>66853</v>
      </c>
      <c r="AD7462" s="3">
        <v>44330</v>
      </c>
      <c r="AE7462" s="3">
        <v>54799</v>
      </c>
      <c r="AF7462" s="3">
        <v>20526</v>
      </c>
      <c r="AG7462" s="3">
        <v>18447</v>
      </c>
      <c r="AH7462" s="3">
        <v>19929</v>
      </c>
      <c r="AI7462" s="3">
        <v>23584</v>
      </c>
      <c r="AJ7462" s="3">
        <v>21512</v>
      </c>
      <c r="AK7462" s="3">
        <v>26286</v>
      </c>
      <c r="AL7462" s="3">
        <v>31213</v>
      </c>
      <c r="AM7462" s="3">
        <v>31312</v>
      </c>
      <c r="AN7462" s="3">
        <v>23934</v>
      </c>
      <c r="AO7462" s="3">
        <v>22269</v>
      </c>
      <c r="AP7462" s="3">
        <v>14766</v>
      </c>
      <c r="AQ7462" s="3">
        <v>18254</v>
      </c>
      <c r="AR7462" s="4">
        <v>1.04</v>
      </c>
      <c r="AS7462" s="4">
        <v>1.04</v>
      </c>
      <c r="AT7462" s="4">
        <v>1.04</v>
      </c>
      <c r="AU7462" s="4">
        <v>1.04</v>
      </c>
      <c r="AV7462" s="4">
        <v>1.04</v>
      </c>
      <c r="AW7462" s="4">
        <v>1.04</v>
      </c>
      <c r="AX7462" s="4">
        <v>1.04</v>
      </c>
      <c r="AY7462" s="4">
        <v>1.04</v>
      </c>
      <c r="AZ7462" s="4">
        <v>1.04</v>
      </c>
      <c r="BA7462" s="4">
        <v>1.04</v>
      </c>
      <c r="BB7462" s="4">
        <v>1.04</v>
      </c>
      <c r="BC7462" s="4">
        <v>1.04</v>
      </c>
      <c r="BD7462" s="3">
        <v>64084</v>
      </c>
      <c r="BE7462" s="3">
        <v>57595</v>
      </c>
      <c r="BF7462" s="3">
        <v>62221</v>
      </c>
      <c r="BG7462" s="3">
        <v>73632</v>
      </c>
      <c r="BH7462" s="3">
        <v>67161</v>
      </c>
      <c r="BI7462" s="3">
        <v>82067</v>
      </c>
      <c r="BJ7462" s="3">
        <v>97453</v>
      </c>
      <c r="BK7462" s="3">
        <v>97759</v>
      </c>
      <c r="BL7462" s="3">
        <v>74722</v>
      </c>
      <c r="BM7462" s="3">
        <v>69527</v>
      </c>
      <c r="BN7462" s="3">
        <v>46103</v>
      </c>
      <c r="BO7462" s="3">
        <v>56991</v>
      </c>
      <c r="BP7462" s="3">
        <v>21347</v>
      </c>
      <c r="BQ7462" s="3">
        <v>19185</v>
      </c>
      <c r="BR7462" s="3">
        <v>20726</v>
      </c>
      <c r="BS7462" s="3">
        <v>24527</v>
      </c>
      <c r="BT7462" s="3">
        <v>22372</v>
      </c>
      <c r="BU7462" s="3">
        <v>27337</v>
      </c>
      <c r="BV7462" s="3">
        <v>32462</v>
      </c>
      <c r="BW7462" s="3">
        <v>32564</v>
      </c>
      <c r="BX7462" s="3">
        <v>24891</v>
      </c>
      <c r="BY7462" s="3">
        <v>23160</v>
      </c>
      <c r="BZ7462" s="3">
        <v>15357</v>
      </c>
      <c r="CA7462" s="3">
        <v>18984</v>
      </c>
      <c r="CB7462" s="3">
        <v>4659.8090000000002</v>
      </c>
      <c r="CC7462" s="3">
        <v>4187.9549999999999</v>
      </c>
      <c r="CD7462" s="3">
        <v>4524.3090000000002</v>
      </c>
      <c r="CE7462" s="3">
        <v>5354.0259999999998</v>
      </c>
      <c r="CF7462" s="3">
        <v>4883.55</v>
      </c>
      <c r="CG7462" s="3">
        <v>5967.4250000000002</v>
      </c>
      <c r="CH7462" s="3">
        <v>7086.143</v>
      </c>
      <c r="CI7462" s="3">
        <v>7108.3969999999999</v>
      </c>
      <c r="CJ7462" s="3">
        <v>5433.3220000000001</v>
      </c>
      <c r="CK7462" s="3">
        <v>5055.5510000000004</v>
      </c>
      <c r="CL7462" s="3">
        <v>3352.2979999999998</v>
      </c>
      <c r="CM7462" s="3">
        <v>4143.9849999999997</v>
      </c>
      <c r="CN7462" s="3">
        <v>816650</v>
      </c>
      <c r="CO7462" s="3">
        <v>272032</v>
      </c>
      <c r="CP7462" s="3">
        <v>849315</v>
      </c>
      <c r="CQ7462" s="3">
        <v>282912</v>
      </c>
      <c r="CR7462" s="3">
        <v>61756.77</v>
      </c>
      <c r="CS7462" s="2">
        <v>2017</v>
      </c>
    </row>
    <row r="7463" spans="1:97" x14ac:dyDescent="0.25">
      <c r="A7463" s="2">
        <v>54908</v>
      </c>
      <c r="B7463" s="5" t="s">
        <v>22</v>
      </c>
      <c r="C7463" s="2" t="s">
        <v>0</v>
      </c>
      <c r="D7463" s="5" t="s">
        <v>7169</v>
      </c>
      <c r="E7463" s="5" t="s">
        <v>5301</v>
      </c>
      <c r="F7463" s="2">
        <v>772</v>
      </c>
      <c r="G7463" s="5" t="s">
        <v>36</v>
      </c>
      <c r="H7463" s="5" t="s">
        <v>26</v>
      </c>
      <c r="I7463" s="5" t="s">
        <v>220</v>
      </c>
      <c r="J7463" s="5" t="s">
        <v>1</v>
      </c>
      <c r="K7463" s="2">
        <v>311</v>
      </c>
      <c r="L7463" s="2">
        <v>7</v>
      </c>
      <c r="M7463" s="5" t="s">
        <v>19</v>
      </c>
      <c r="N7463" s="5" t="s">
        <v>18</v>
      </c>
      <c r="O7463" s="5" t="s">
        <v>1723</v>
      </c>
      <c r="P7463" s="5" t="s">
        <v>38</v>
      </c>
      <c r="Q7463" s="5" t="s">
        <v>1</v>
      </c>
      <c r="R7463" s="5" t="s">
        <v>1</v>
      </c>
      <c r="S7463" s="5" t="s">
        <v>15</v>
      </c>
      <c r="T7463" s="3">
        <v>4799</v>
      </c>
      <c r="U7463" s="3">
        <v>4495</v>
      </c>
      <c r="V7463" s="3">
        <v>4675</v>
      </c>
      <c r="W7463" s="3">
        <v>4781</v>
      </c>
      <c r="X7463" s="3">
        <v>4606</v>
      </c>
      <c r="Y7463" s="3">
        <v>5312</v>
      </c>
      <c r="Z7463" s="3">
        <v>5037</v>
      </c>
      <c r="AA7463" s="3">
        <v>5236</v>
      </c>
      <c r="AB7463" s="3">
        <v>4517</v>
      </c>
      <c r="AC7463" s="3">
        <v>4331</v>
      </c>
      <c r="AD7463" s="3">
        <v>4233</v>
      </c>
      <c r="AE7463" s="3">
        <v>4071</v>
      </c>
      <c r="AF7463" s="3">
        <v>64</v>
      </c>
      <c r="AG7463" s="3">
        <v>60</v>
      </c>
      <c r="AH7463" s="3">
        <v>63</v>
      </c>
      <c r="AI7463" s="3">
        <v>64</v>
      </c>
      <c r="AJ7463" s="3">
        <v>62</v>
      </c>
      <c r="AK7463" s="3">
        <v>71</v>
      </c>
      <c r="AL7463" s="3">
        <v>68</v>
      </c>
      <c r="AM7463" s="3">
        <v>70</v>
      </c>
      <c r="AN7463" s="3">
        <v>61</v>
      </c>
      <c r="AO7463" s="3">
        <v>58</v>
      </c>
      <c r="AP7463" s="3">
        <v>57</v>
      </c>
      <c r="AQ7463" s="3">
        <v>55</v>
      </c>
      <c r="AR7463" s="4">
        <v>15.6</v>
      </c>
      <c r="AS7463" s="4">
        <v>15.6</v>
      </c>
      <c r="AT7463" s="4">
        <v>15.6</v>
      </c>
      <c r="AU7463" s="4">
        <v>15.6</v>
      </c>
      <c r="AV7463" s="4">
        <v>15.6</v>
      </c>
      <c r="AW7463" s="4">
        <v>15.6</v>
      </c>
      <c r="AX7463" s="4">
        <v>15.6</v>
      </c>
      <c r="AY7463" s="4">
        <v>15.6</v>
      </c>
      <c r="AZ7463" s="4">
        <v>15.6</v>
      </c>
      <c r="BA7463" s="4">
        <v>15.6</v>
      </c>
      <c r="BB7463" s="4">
        <v>15.6</v>
      </c>
      <c r="BC7463" s="4">
        <v>15.6</v>
      </c>
      <c r="BD7463" s="3">
        <v>74864</v>
      </c>
      <c r="BE7463" s="3">
        <v>70122</v>
      </c>
      <c r="BF7463" s="3">
        <v>72930</v>
      </c>
      <c r="BG7463" s="3">
        <v>74584</v>
      </c>
      <c r="BH7463" s="3">
        <v>71854</v>
      </c>
      <c r="BI7463" s="3">
        <v>82867</v>
      </c>
      <c r="BJ7463" s="3">
        <v>78577</v>
      </c>
      <c r="BK7463" s="3">
        <v>81682</v>
      </c>
      <c r="BL7463" s="3">
        <v>70465</v>
      </c>
      <c r="BM7463" s="3">
        <v>67564</v>
      </c>
      <c r="BN7463" s="3">
        <v>66035</v>
      </c>
      <c r="BO7463" s="3">
        <v>63508</v>
      </c>
      <c r="BP7463" s="3">
        <v>1005</v>
      </c>
      <c r="BQ7463" s="3">
        <v>942</v>
      </c>
      <c r="BR7463" s="3">
        <v>979</v>
      </c>
      <c r="BS7463" s="3">
        <v>1002</v>
      </c>
      <c r="BT7463" s="3">
        <v>965</v>
      </c>
      <c r="BU7463" s="3">
        <v>1113</v>
      </c>
      <c r="BV7463" s="3">
        <v>1055</v>
      </c>
      <c r="BW7463" s="3">
        <v>1097</v>
      </c>
      <c r="BX7463" s="3">
        <v>946</v>
      </c>
      <c r="BY7463" s="3">
        <v>907</v>
      </c>
      <c r="BZ7463" s="3">
        <v>887</v>
      </c>
      <c r="CA7463" s="3">
        <v>853</v>
      </c>
      <c r="CB7463" s="3">
        <v>170.69399999999999</v>
      </c>
      <c r="CC7463" s="3">
        <v>159.96</v>
      </c>
      <c r="CD7463" s="3">
        <v>166.35900000000001</v>
      </c>
      <c r="CE7463" s="3">
        <v>170.136</v>
      </c>
      <c r="CF7463" s="3">
        <v>163.91499999999999</v>
      </c>
      <c r="CG7463" s="3">
        <v>189.03800000000001</v>
      </c>
      <c r="CH7463" s="3">
        <v>179.24700000000001</v>
      </c>
      <c r="CI7463" s="3">
        <v>186.321</v>
      </c>
      <c r="CJ7463" s="3">
        <v>160.721</v>
      </c>
      <c r="CK7463" s="3">
        <v>154.12700000000001</v>
      </c>
      <c r="CL7463" s="3">
        <v>150.61199999999999</v>
      </c>
      <c r="CM7463" s="3">
        <v>144.87</v>
      </c>
      <c r="CN7463" s="3">
        <v>56093</v>
      </c>
      <c r="CO7463" s="3">
        <v>753</v>
      </c>
      <c r="CP7463" s="3">
        <v>875052</v>
      </c>
      <c r="CQ7463" s="3">
        <v>11751</v>
      </c>
      <c r="CR7463" s="3">
        <v>1996</v>
      </c>
      <c r="CS7463" s="2">
        <v>2017</v>
      </c>
    </row>
    <row r="7464" spans="1:97" x14ac:dyDescent="0.25">
      <c r="A7464" s="2">
        <v>54908</v>
      </c>
      <c r="B7464" s="5" t="s">
        <v>22</v>
      </c>
      <c r="C7464" s="2" t="s">
        <v>0</v>
      </c>
      <c r="D7464" s="5" t="s">
        <v>7169</v>
      </c>
      <c r="E7464" s="5" t="s">
        <v>5301</v>
      </c>
      <c r="F7464" s="2">
        <v>772</v>
      </c>
      <c r="G7464" s="5" t="s">
        <v>36</v>
      </c>
      <c r="H7464" s="5" t="s">
        <v>26</v>
      </c>
      <c r="I7464" s="5" t="s">
        <v>220</v>
      </c>
      <c r="J7464" s="5" t="s">
        <v>1</v>
      </c>
      <c r="K7464" s="2">
        <v>311</v>
      </c>
      <c r="L7464" s="2">
        <v>7</v>
      </c>
      <c r="M7464" s="5" t="s">
        <v>19</v>
      </c>
      <c r="N7464" s="5" t="s">
        <v>18</v>
      </c>
      <c r="O7464" s="5" t="s">
        <v>47</v>
      </c>
      <c r="P7464" s="5" t="s">
        <v>47</v>
      </c>
      <c r="Q7464" s="5" t="s">
        <v>1</v>
      </c>
      <c r="R7464" s="5" t="s">
        <v>1</v>
      </c>
      <c r="S7464" s="5" t="s">
        <v>46</v>
      </c>
      <c r="T7464" s="3">
        <v>0</v>
      </c>
      <c r="U7464" s="3">
        <v>0</v>
      </c>
      <c r="V7464" s="3">
        <v>0</v>
      </c>
      <c r="W7464" s="3">
        <v>0</v>
      </c>
      <c r="X7464" s="3">
        <v>0</v>
      </c>
      <c r="Y7464" s="3">
        <v>0</v>
      </c>
      <c r="Z7464" s="3">
        <v>0</v>
      </c>
      <c r="AA7464" s="3">
        <v>0</v>
      </c>
      <c r="AB7464" s="3">
        <v>0</v>
      </c>
      <c r="AC7464" s="3">
        <v>0</v>
      </c>
      <c r="AD7464" s="3">
        <v>0</v>
      </c>
      <c r="AE7464" s="3">
        <v>0</v>
      </c>
      <c r="AF7464" s="3">
        <v>0</v>
      </c>
      <c r="AG7464" s="3">
        <v>0</v>
      </c>
      <c r="AH7464" s="3">
        <v>0</v>
      </c>
      <c r="AI7464" s="3">
        <v>0</v>
      </c>
      <c r="AJ7464" s="3">
        <v>0</v>
      </c>
      <c r="AK7464" s="3">
        <v>0</v>
      </c>
      <c r="AL7464" s="3">
        <v>0</v>
      </c>
      <c r="AM7464" s="3">
        <v>0</v>
      </c>
      <c r="AN7464" s="3">
        <v>0</v>
      </c>
      <c r="AO7464" s="3">
        <v>0</v>
      </c>
      <c r="AP7464" s="3">
        <v>0</v>
      </c>
      <c r="AQ7464" s="3">
        <v>0</v>
      </c>
      <c r="AR7464" s="4">
        <v>0</v>
      </c>
      <c r="AS7464" s="4">
        <v>0</v>
      </c>
      <c r="AT7464" s="4">
        <v>0</v>
      </c>
      <c r="AU7464" s="4">
        <v>0</v>
      </c>
      <c r="AV7464" s="4">
        <v>0</v>
      </c>
      <c r="AW7464" s="4">
        <v>0</v>
      </c>
      <c r="AX7464" s="4">
        <v>0</v>
      </c>
      <c r="AY7464" s="4">
        <v>0</v>
      </c>
      <c r="AZ7464" s="4">
        <v>0</v>
      </c>
      <c r="BA7464" s="4">
        <v>0</v>
      </c>
      <c r="BB7464" s="4">
        <v>0</v>
      </c>
      <c r="BC7464" s="4">
        <v>0</v>
      </c>
      <c r="BD7464" s="3">
        <v>0</v>
      </c>
      <c r="BE7464" s="3">
        <v>0</v>
      </c>
      <c r="BF7464" s="3">
        <v>0</v>
      </c>
      <c r="BG7464" s="3">
        <v>0</v>
      </c>
      <c r="BH7464" s="3">
        <v>0</v>
      </c>
      <c r="BI7464" s="3">
        <v>0</v>
      </c>
      <c r="BJ7464" s="3">
        <v>0</v>
      </c>
      <c r="BK7464" s="3">
        <v>0</v>
      </c>
      <c r="BL7464" s="3">
        <v>0</v>
      </c>
      <c r="BM7464" s="3">
        <v>0</v>
      </c>
      <c r="BN7464" s="3">
        <v>0</v>
      </c>
      <c r="BO7464" s="3">
        <v>0</v>
      </c>
      <c r="BP7464" s="3">
        <v>0</v>
      </c>
      <c r="BQ7464" s="3">
        <v>0</v>
      </c>
      <c r="BR7464" s="3">
        <v>0</v>
      </c>
      <c r="BS7464" s="3">
        <v>0</v>
      </c>
      <c r="BT7464" s="3">
        <v>0</v>
      </c>
      <c r="BU7464" s="3">
        <v>0</v>
      </c>
      <c r="BV7464" s="3">
        <v>0</v>
      </c>
      <c r="BW7464" s="3">
        <v>0</v>
      </c>
      <c r="BX7464" s="3">
        <v>0</v>
      </c>
      <c r="BY7464" s="3">
        <v>0</v>
      </c>
      <c r="BZ7464" s="3">
        <v>0</v>
      </c>
      <c r="CA7464" s="3">
        <v>0</v>
      </c>
      <c r="CB7464" s="3">
        <v>0</v>
      </c>
      <c r="CC7464" s="3">
        <v>0</v>
      </c>
      <c r="CD7464" s="3">
        <v>0</v>
      </c>
      <c r="CE7464" s="3">
        <v>0</v>
      </c>
      <c r="CF7464" s="3">
        <v>0</v>
      </c>
      <c r="CG7464" s="3">
        <v>0</v>
      </c>
      <c r="CH7464" s="3">
        <v>0</v>
      </c>
      <c r="CI7464" s="3">
        <v>0</v>
      </c>
      <c r="CJ7464" s="3">
        <v>0</v>
      </c>
      <c r="CK7464" s="3">
        <v>0</v>
      </c>
      <c r="CL7464" s="3">
        <v>0</v>
      </c>
      <c r="CM7464" s="3">
        <v>0</v>
      </c>
      <c r="CN7464" s="3">
        <v>0</v>
      </c>
      <c r="CO7464" s="3">
        <v>0</v>
      </c>
      <c r="CP7464" s="3">
        <v>0</v>
      </c>
      <c r="CQ7464" s="3">
        <v>0</v>
      </c>
      <c r="CR7464" s="3">
        <v>0</v>
      </c>
      <c r="CS7464" s="2">
        <v>2017</v>
      </c>
    </row>
    <row r="7465" spans="1:97" x14ac:dyDescent="0.25">
      <c r="A7465" s="2">
        <v>54909</v>
      </c>
      <c r="B7465" s="5" t="s">
        <v>8</v>
      </c>
      <c r="C7465" s="2" t="s">
        <v>0</v>
      </c>
      <c r="D7465" s="5" t="s">
        <v>7168</v>
      </c>
      <c r="E7465" s="5" t="s">
        <v>7167</v>
      </c>
      <c r="F7465" s="2">
        <v>2719</v>
      </c>
      <c r="G7465" s="5" t="s">
        <v>14</v>
      </c>
      <c r="H7465" s="5" t="s">
        <v>5</v>
      </c>
      <c r="I7465" s="5" t="s">
        <v>107</v>
      </c>
      <c r="J7465" s="5" t="s">
        <v>1</v>
      </c>
      <c r="K7465" s="2">
        <v>22</v>
      </c>
      <c r="L7465" s="2">
        <v>2</v>
      </c>
      <c r="M7465" s="5" t="s">
        <v>4</v>
      </c>
      <c r="N7465" s="5" t="s">
        <v>3</v>
      </c>
      <c r="O7465" s="5" t="s">
        <v>2</v>
      </c>
      <c r="P7465" s="5" t="s">
        <v>2</v>
      </c>
      <c r="Q7465" s="5" t="s">
        <v>1</v>
      </c>
      <c r="R7465" s="5" t="s">
        <v>1</v>
      </c>
      <c r="S7465" s="5" t="s">
        <v>1</v>
      </c>
      <c r="T7465" s="3">
        <v>0</v>
      </c>
      <c r="U7465" s="3">
        <v>0</v>
      </c>
      <c r="V7465" s="3">
        <v>0</v>
      </c>
      <c r="W7465" s="3">
        <v>0</v>
      </c>
      <c r="X7465" s="3">
        <v>0</v>
      </c>
      <c r="Y7465" s="3">
        <v>0</v>
      </c>
      <c r="Z7465" s="3">
        <v>0</v>
      </c>
      <c r="AA7465" s="3">
        <v>0</v>
      </c>
      <c r="AB7465" s="3">
        <v>0</v>
      </c>
      <c r="AC7465" s="3">
        <v>0</v>
      </c>
      <c r="AD7465" s="3">
        <v>0</v>
      </c>
      <c r="AE7465" s="3">
        <v>0</v>
      </c>
      <c r="AF7465" s="3">
        <v>0</v>
      </c>
      <c r="AG7465" s="3">
        <v>0</v>
      </c>
      <c r="AH7465" s="3">
        <v>0</v>
      </c>
      <c r="AI7465" s="3">
        <v>0</v>
      </c>
      <c r="AJ7465" s="3">
        <v>0</v>
      </c>
      <c r="AK7465" s="3">
        <v>0</v>
      </c>
      <c r="AL7465" s="3">
        <v>0</v>
      </c>
      <c r="AM7465" s="3">
        <v>0</v>
      </c>
      <c r="AN7465" s="3">
        <v>0</v>
      </c>
      <c r="AO7465" s="3">
        <v>0</v>
      </c>
      <c r="AP7465" s="3">
        <v>0</v>
      </c>
      <c r="AQ7465" s="3">
        <v>0</v>
      </c>
      <c r="AR7465" s="4">
        <v>0</v>
      </c>
      <c r="AS7465" s="4">
        <v>0</v>
      </c>
      <c r="AT7465" s="4">
        <v>0</v>
      </c>
      <c r="AU7465" s="4">
        <v>0</v>
      </c>
      <c r="AV7465" s="4">
        <v>0</v>
      </c>
      <c r="AW7465" s="4">
        <v>0</v>
      </c>
      <c r="AX7465" s="4">
        <v>0</v>
      </c>
      <c r="AY7465" s="4">
        <v>0</v>
      </c>
      <c r="AZ7465" s="4">
        <v>0</v>
      </c>
      <c r="BA7465" s="4">
        <v>0</v>
      </c>
      <c r="BB7465" s="4">
        <v>0</v>
      </c>
      <c r="BC7465" s="4">
        <v>0</v>
      </c>
      <c r="BD7465" s="3">
        <v>28528</v>
      </c>
      <c r="BE7465" s="3">
        <v>26266</v>
      </c>
      <c r="BF7465" s="3">
        <v>33370</v>
      </c>
      <c r="BG7465" s="3">
        <v>42386</v>
      </c>
      <c r="BH7465" s="3">
        <v>57547</v>
      </c>
      <c r="BI7465" s="3">
        <v>57347</v>
      </c>
      <c r="BJ7465" s="3">
        <v>49614</v>
      </c>
      <c r="BK7465" s="3">
        <v>57436</v>
      </c>
      <c r="BL7465" s="3">
        <v>42568</v>
      </c>
      <c r="BM7465" s="3">
        <v>29308</v>
      </c>
      <c r="BN7465" s="3">
        <v>15653</v>
      </c>
      <c r="BO7465" s="3">
        <v>8106</v>
      </c>
      <c r="BP7465" s="3">
        <v>28528</v>
      </c>
      <c r="BQ7465" s="3">
        <v>26266</v>
      </c>
      <c r="BR7465" s="3">
        <v>33370</v>
      </c>
      <c r="BS7465" s="3">
        <v>42386</v>
      </c>
      <c r="BT7465" s="3">
        <v>57547</v>
      </c>
      <c r="BU7465" s="3">
        <v>57347</v>
      </c>
      <c r="BV7465" s="3">
        <v>49614</v>
      </c>
      <c r="BW7465" s="3">
        <v>57436</v>
      </c>
      <c r="BX7465" s="3">
        <v>42568</v>
      </c>
      <c r="BY7465" s="3">
        <v>29308</v>
      </c>
      <c r="BZ7465" s="3">
        <v>15653</v>
      </c>
      <c r="CA7465" s="3">
        <v>8106</v>
      </c>
      <c r="CB7465" s="3">
        <v>3096.46</v>
      </c>
      <c r="CC7465" s="3">
        <v>2850.99</v>
      </c>
      <c r="CD7465" s="3">
        <v>3622.047</v>
      </c>
      <c r="CE7465" s="3">
        <v>4600.7240000000002</v>
      </c>
      <c r="CF7465" s="3">
        <v>6246.3360000000002</v>
      </c>
      <c r="CG7465" s="3">
        <v>6224.5870000000004</v>
      </c>
      <c r="CH7465" s="3">
        <v>5385.2129999999997</v>
      </c>
      <c r="CI7465" s="3">
        <v>6234.2830000000004</v>
      </c>
      <c r="CJ7465" s="3">
        <v>4620.4269999999997</v>
      </c>
      <c r="CK7465" s="3">
        <v>3181.1439999999998</v>
      </c>
      <c r="CL7465" s="3">
        <v>1698.9849999999999</v>
      </c>
      <c r="CM7465" s="3">
        <v>879.80399999999997</v>
      </c>
      <c r="CN7465" s="3">
        <v>0</v>
      </c>
      <c r="CO7465" s="3">
        <v>0</v>
      </c>
      <c r="CP7465" s="3">
        <v>448129</v>
      </c>
      <c r="CQ7465" s="3">
        <v>448129</v>
      </c>
      <c r="CR7465" s="3">
        <v>48641</v>
      </c>
      <c r="CS7465" s="2">
        <v>2017</v>
      </c>
    </row>
    <row r="7466" spans="1:97" x14ac:dyDescent="0.25">
      <c r="A7466" s="2">
        <v>54910</v>
      </c>
      <c r="B7466" s="5" t="s">
        <v>8</v>
      </c>
      <c r="C7466" s="2" t="s">
        <v>0</v>
      </c>
      <c r="D7466" s="5" t="s">
        <v>7166</v>
      </c>
      <c r="E7466" s="5" t="s">
        <v>1458</v>
      </c>
      <c r="F7466" s="2">
        <v>61236</v>
      </c>
      <c r="G7466" s="5" t="s">
        <v>407</v>
      </c>
      <c r="H7466" s="5" t="s">
        <v>20</v>
      </c>
      <c r="I7466" s="5" t="s">
        <v>99</v>
      </c>
      <c r="J7466" s="5" t="s">
        <v>1</v>
      </c>
      <c r="K7466" s="2">
        <v>22</v>
      </c>
      <c r="L7466" s="2">
        <v>2</v>
      </c>
      <c r="M7466" s="5" t="s">
        <v>4</v>
      </c>
      <c r="N7466" s="5" t="s">
        <v>73</v>
      </c>
      <c r="O7466" s="5" t="s">
        <v>77</v>
      </c>
      <c r="P7466" s="5" t="s">
        <v>76</v>
      </c>
      <c r="Q7466" s="5" t="s">
        <v>1</v>
      </c>
      <c r="R7466" s="5" t="s">
        <v>1</v>
      </c>
      <c r="S7466" s="5" t="s">
        <v>46</v>
      </c>
      <c r="T7466" s="3">
        <v>91438</v>
      </c>
      <c r="U7466" s="3">
        <v>81833</v>
      </c>
      <c r="V7466" s="3">
        <v>89324</v>
      </c>
      <c r="W7466" s="3">
        <v>84352</v>
      </c>
      <c r="X7466" s="3">
        <v>97943</v>
      </c>
      <c r="Y7466" s="3">
        <v>91578</v>
      </c>
      <c r="Z7466" s="3">
        <v>84510</v>
      </c>
      <c r="AA7466" s="3">
        <v>88501</v>
      </c>
      <c r="AB7466" s="3">
        <v>81218</v>
      </c>
      <c r="AC7466" s="3">
        <v>90590</v>
      </c>
      <c r="AD7466" s="3">
        <v>84427</v>
      </c>
      <c r="AE7466" s="3">
        <v>85030</v>
      </c>
      <c r="AF7466" s="3">
        <v>91438</v>
      </c>
      <c r="AG7466" s="3">
        <v>81833</v>
      </c>
      <c r="AH7466" s="3">
        <v>89324</v>
      </c>
      <c r="AI7466" s="3">
        <v>84352</v>
      </c>
      <c r="AJ7466" s="3">
        <v>97943</v>
      </c>
      <c r="AK7466" s="3">
        <v>91578</v>
      </c>
      <c r="AL7466" s="3">
        <v>84510</v>
      </c>
      <c r="AM7466" s="3">
        <v>88501</v>
      </c>
      <c r="AN7466" s="3">
        <v>81218</v>
      </c>
      <c r="AO7466" s="3">
        <v>90590</v>
      </c>
      <c r="AP7466" s="3">
        <v>84427</v>
      </c>
      <c r="AQ7466" s="3">
        <v>85030</v>
      </c>
      <c r="AR7466" s="4">
        <v>0.5</v>
      </c>
      <c r="AS7466" s="4">
        <v>0.5</v>
      </c>
      <c r="AT7466" s="4">
        <v>0.5</v>
      </c>
      <c r="AU7466" s="4">
        <v>0.5</v>
      </c>
      <c r="AV7466" s="4">
        <v>0.5</v>
      </c>
      <c r="AW7466" s="4">
        <v>0.5</v>
      </c>
      <c r="AX7466" s="4">
        <v>0.5</v>
      </c>
      <c r="AY7466" s="4">
        <v>0.5</v>
      </c>
      <c r="AZ7466" s="4">
        <v>0.5</v>
      </c>
      <c r="BA7466" s="4">
        <v>0.5</v>
      </c>
      <c r="BB7466" s="4">
        <v>0.5</v>
      </c>
      <c r="BC7466" s="4">
        <v>0.5</v>
      </c>
      <c r="BD7466" s="3">
        <v>45719</v>
      </c>
      <c r="BE7466" s="3">
        <v>40917</v>
      </c>
      <c r="BF7466" s="3">
        <v>44662</v>
      </c>
      <c r="BG7466" s="3">
        <v>42176</v>
      </c>
      <c r="BH7466" s="3">
        <v>48972</v>
      </c>
      <c r="BI7466" s="3">
        <v>45789</v>
      </c>
      <c r="BJ7466" s="3">
        <v>42255</v>
      </c>
      <c r="BK7466" s="3">
        <v>44251</v>
      </c>
      <c r="BL7466" s="3">
        <v>40609</v>
      </c>
      <c r="BM7466" s="3">
        <v>45295</v>
      </c>
      <c r="BN7466" s="3">
        <v>42214</v>
      </c>
      <c r="BO7466" s="3">
        <v>42515</v>
      </c>
      <c r="BP7466" s="3">
        <v>45719</v>
      </c>
      <c r="BQ7466" s="3">
        <v>40917</v>
      </c>
      <c r="BR7466" s="3">
        <v>44662</v>
      </c>
      <c r="BS7466" s="3">
        <v>42176</v>
      </c>
      <c r="BT7466" s="3">
        <v>48972</v>
      </c>
      <c r="BU7466" s="3">
        <v>45789</v>
      </c>
      <c r="BV7466" s="3">
        <v>42255</v>
      </c>
      <c r="BW7466" s="3">
        <v>44251</v>
      </c>
      <c r="BX7466" s="3">
        <v>40609</v>
      </c>
      <c r="BY7466" s="3">
        <v>45295</v>
      </c>
      <c r="BZ7466" s="3">
        <v>42214</v>
      </c>
      <c r="CA7466" s="3">
        <v>42515</v>
      </c>
      <c r="CB7466" s="3">
        <v>4263.9409999999998</v>
      </c>
      <c r="CC7466" s="3">
        <v>3815.9940000000001</v>
      </c>
      <c r="CD7466" s="3">
        <v>4165.3270000000002</v>
      </c>
      <c r="CE7466" s="3">
        <v>3933.4740000000002</v>
      </c>
      <c r="CF7466" s="3">
        <v>4567.2520000000004</v>
      </c>
      <c r="CG7466" s="3">
        <v>4270.4570000000003</v>
      </c>
      <c r="CH7466" s="3">
        <v>3940.8429999999998</v>
      </c>
      <c r="CI7466" s="3">
        <v>4126.9660000000003</v>
      </c>
      <c r="CJ7466" s="3">
        <v>3787.3409999999999</v>
      </c>
      <c r="CK7466" s="3">
        <v>4224.3599999999997</v>
      </c>
      <c r="CL7466" s="3">
        <v>3936.97</v>
      </c>
      <c r="CM7466" s="3">
        <v>3965.0749999999998</v>
      </c>
      <c r="CN7466" s="3">
        <v>1050744</v>
      </c>
      <c r="CO7466" s="3">
        <v>1050744</v>
      </c>
      <c r="CP7466" s="3">
        <v>525374</v>
      </c>
      <c r="CQ7466" s="3">
        <v>525374</v>
      </c>
      <c r="CR7466" s="3">
        <v>48998</v>
      </c>
      <c r="CS7466" s="2">
        <v>2017</v>
      </c>
    </row>
    <row r="7467" spans="1:97" x14ac:dyDescent="0.25">
      <c r="A7467" s="2">
        <v>54912</v>
      </c>
      <c r="B7467" s="5" t="s">
        <v>22</v>
      </c>
      <c r="C7467" s="2" t="s">
        <v>0</v>
      </c>
      <c r="D7467" s="5" t="s">
        <v>7165</v>
      </c>
      <c r="E7467" s="5" t="s">
        <v>7164</v>
      </c>
      <c r="F7467" s="2">
        <v>11651</v>
      </c>
      <c r="G7467" s="5" t="s">
        <v>14</v>
      </c>
      <c r="H7467" s="5" t="s">
        <v>5</v>
      </c>
      <c r="I7467" s="5" t="s">
        <v>107</v>
      </c>
      <c r="J7467" s="5" t="s">
        <v>1</v>
      </c>
      <c r="K7467" s="2">
        <v>324</v>
      </c>
      <c r="L7467" s="2">
        <v>7</v>
      </c>
      <c r="M7467" s="5" t="s">
        <v>19</v>
      </c>
      <c r="N7467" s="5" t="s">
        <v>14</v>
      </c>
      <c r="O7467" s="5" t="s">
        <v>47</v>
      </c>
      <c r="P7467" s="5" t="s">
        <v>47</v>
      </c>
      <c r="Q7467" s="5" t="s">
        <v>1</v>
      </c>
      <c r="R7467" s="5" t="s">
        <v>1</v>
      </c>
      <c r="S7467" s="5" t="s">
        <v>46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4">
        <v>0</v>
      </c>
      <c r="AS7467" s="4">
        <v>0</v>
      </c>
      <c r="AT7467" s="4">
        <v>0</v>
      </c>
      <c r="AU7467" s="4">
        <v>0</v>
      </c>
      <c r="AV7467" s="4">
        <v>0</v>
      </c>
      <c r="AW7467" s="4">
        <v>0</v>
      </c>
      <c r="AX7467" s="4">
        <v>0</v>
      </c>
      <c r="AY7467" s="4">
        <v>0</v>
      </c>
      <c r="AZ7467" s="4">
        <v>0</v>
      </c>
      <c r="BA7467" s="4">
        <v>0</v>
      </c>
      <c r="BB7467" s="4">
        <v>0</v>
      </c>
      <c r="BC7467" s="4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  <c r="BO7467" s="3">
        <v>0</v>
      </c>
      <c r="BP7467" s="3">
        <v>0</v>
      </c>
      <c r="BQ7467" s="3">
        <v>0</v>
      </c>
      <c r="BR7467" s="3">
        <v>0</v>
      </c>
      <c r="BS7467" s="3">
        <v>0</v>
      </c>
      <c r="BT7467" s="3">
        <v>0</v>
      </c>
      <c r="BU7467" s="3">
        <v>0</v>
      </c>
      <c r="BV7467" s="3">
        <v>0</v>
      </c>
      <c r="BW7467" s="3">
        <v>0</v>
      </c>
      <c r="BX7467" s="3">
        <v>0</v>
      </c>
      <c r="BY7467" s="3">
        <v>0</v>
      </c>
      <c r="BZ7467" s="3">
        <v>0</v>
      </c>
      <c r="CA7467" s="3">
        <v>0</v>
      </c>
      <c r="CB7467" s="3">
        <v>10422.719999999999</v>
      </c>
      <c r="CC7467" s="3">
        <v>1866.74</v>
      </c>
      <c r="CD7467" s="3">
        <v>6285.192</v>
      </c>
      <c r="CE7467" s="3">
        <v>5132.6109999999999</v>
      </c>
      <c r="CF7467" s="3">
        <v>9379.0139999999992</v>
      </c>
      <c r="CG7467" s="3">
        <v>9358.8459999999995</v>
      </c>
      <c r="CH7467" s="3">
        <v>10357.911</v>
      </c>
      <c r="CI7467" s="3">
        <v>10000.602999999999</v>
      </c>
      <c r="CJ7467" s="3">
        <v>10244.084999999999</v>
      </c>
      <c r="CK7467" s="3">
        <v>11399.103999999999</v>
      </c>
      <c r="CL7467" s="3">
        <v>11090.128000000001</v>
      </c>
      <c r="CM7467" s="3">
        <v>9984.5349999999999</v>
      </c>
      <c r="CN7467" s="3">
        <v>0</v>
      </c>
      <c r="CO7467" s="3">
        <v>0</v>
      </c>
      <c r="CP7467" s="3">
        <v>0</v>
      </c>
      <c r="CQ7467" s="3">
        <v>0</v>
      </c>
      <c r="CR7467" s="3">
        <v>105521.49</v>
      </c>
      <c r="CS7467" s="2">
        <v>2017</v>
      </c>
    </row>
    <row r="7468" spans="1:97" x14ac:dyDescent="0.25">
      <c r="A7468" s="2">
        <v>54912</v>
      </c>
      <c r="B7468" s="5" t="s">
        <v>22</v>
      </c>
      <c r="C7468" s="2" t="s">
        <v>0</v>
      </c>
      <c r="D7468" s="5" t="s">
        <v>7165</v>
      </c>
      <c r="E7468" s="5" t="s">
        <v>7164</v>
      </c>
      <c r="F7468" s="2">
        <v>11651</v>
      </c>
      <c r="G7468" s="5" t="s">
        <v>14</v>
      </c>
      <c r="H7468" s="5" t="s">
        <v>5</v>
      </c>
      <c r="I7468" s="5" t="s">
        <v>107</v>
      </c>
      <c r="J7468" s="5" t="s">
        <v>1</v>
      </c>
      <c r="K7468" s="2">
        <v>324</v>
      </c>
      <c r="L7468" s="2">
        <v>7</v>
      </c>
      <c r="M7468" s="5" t="s">
        <v>19</v>
      </c>
      <c r="N7468" s="5" t="s">
        <v>14</v>
      </c>
      <c r="O7468" s="5" t="s">
        <v>71</v>
      </c>
      <c r="P7468" s="5" t="s">
        <v>70</v>
      </c>
      <c r="Q7468" s="5" t="s">
        <v>1</v>
      </c>
      <c r="R7468" s="5" t="s">
        <v>1</v>
      </c>
      <c r="S7468" s="5" t="s">
        <v>46</v>
      </c>
      <c r="T7468" s="3">
        <v>253149</v>
      </c>
      <c r="U7468" s="3">
        <v>152888</v>
      </c>
      <c r="V7468" s="3">
        <v>271900</v>
      </c>
      <c r="W7468" s="3">
        <v>292342</v>
      </c>
      <c r="X7468" s="3">
        <v>480119</v>
      </c>
      <c r="Y7468" s="3">
        <v>402304</v>
      </c>
      <c r="Z7468" s="3">
        <v>343054</v>
      </c>
      <c r="AA7468" s="3">
        <v>361318</v>
      </c>
      <c r="AB7468" s="3">
        <v>416207</v>
      </c>
      <c r="AC7468" s="3">
        <v>379009</v>
      </c>
      <c r="AD7468" s="3">
        <v>291124</v>
      </c>
      <c r="AE7468" s="3">
        <v>370560</v>
      </c>
      <c r="AF7468" s="3">
        <v>23854</v>
      </c>
      <c r="AG7468" s="3">
        <v>4347</v>
      </c>
      <c r="AH7468" s="3">
        <v>15492</v>
      </c>
      <c r="AI7468" s="3">
        <v>14232</v>
      </c>
      <c r="AJ7468" s="3">
        <v>48228</v>
      </c>
      <c r="AK7468" s="3">
        <v>36978</v>
      </c>
      <c r="AL7468" s="3">
        <v>32732</v>
      </c>
      <c r="AM7468" s="3">
        <v>37251</v>
      </c>
      <c r="AN7468" s="3">
        <v>41500</v>
      </c>
      <c r="AO7468" s="3">
        <v>39625</v>
      </c>
      <c r="AP7468" s="3">
        <v>31458</v>
      </c>
      <c r="AQ7468" s="3">
        <v>34371</v>
      </c>
      <c r="AR7468" s="4">
        <v>0.89900000000000002</v>
      </c>
      <c r="AS7468" s="4">
        <v>0.88800000000000001</v>
      </c>
      <c r="AT7468" s="4">
        <v>0.78600000000000003</v>
      </c>
      <c r="AU7468" s="4">
        <v>0.76</v>
      </c>
      <c r="AV7468" s="4">
        <v>0.55700000000000005</v>
      </c>
      <c r="AW7468" s="4">
        <v>0.625</v>
      </c>
      <c r="AX7468" s="4">
        <v>0.69</v>
      </c>
      <c r="AY7468" s="4">
        <v>0.60899999999999999</v>
      </c>
      <c r="AZ7468" s="4">
        <v>0.46800000000000003</v>
      </c>
      <c r="BA7468" s="4">
        <v>0.46100000000000002</v>
      </c>
      <c r="BB7468" s="4">
        <v>0.55500000000000005</v>
      </c>
      <c r="BC7468" s="4">
        <v>0.67300000000000004</v>
      </c>
      <c r="BD7468" s="3">
        <v>227581</v>
      </c>
      <c r="BE7468" s="3">
        <v>135765</v>
      </c>
      <c r="BF7468" s="3">
        <v>213713</v>
      </c>
      <c r="BG7468" s="3">
        <v>222180</v>
      </c>
      <c r="BH7468" s="3">
        <v>267426</v>
      </c>
      <c r="BI7468" s="3">
        <v>251440</v>
      </c>
      <c r="BJ7468" s="3">
        <v>236707</v>
      </c>
      <c r="BK7468" s="3">
        <v>220043</v>
      </c>
      <c r="BL7468" s="3">
        <v>194785</v>
      </c>
      <c r="BM7468" s="3">
        <v>174723</v>
      </c>
      <c r="BN7468" s="3">
        <v>161574</v>
      </c>
      <c r="BO7468" s="3">
        <v>249387</v>
      </c>
      <c r="BP7468" s="3">
        <v>21445</v>
      </c>
      <c r="BQ7468" s="3">
        <v>3860</v>
      </c>
      <c r="BR7468" s="3">
        <v>12177</v>
      </c>
      <c r="BS7468" s="3">
        <v>10816</v>
      </c>
      <c r="BT7468" s="3">
        <v>26863</v>
      </c>
      <c r="BU7468" s="3">
        <v>23111</v>
      </c>
      <c r="BV7468" s="3">
        <v>22585</v>
      </c>
      <c r="BW7468" s="3">
        <v>22686</v>
      </c>
      <c r="BX7468" s="3">
        <v>19422</v>
      </c>
      <c r="BY7468" s="3">
        <v>18267</v>
      </c>
      <c r="BZ7468" s="3">
        <v>17459</v>
      </c>
      <c r="CA7468" s="3">
        <v>23132</v>
      </c>
      <c r="CB7468" s="3">
        <v>3268.28</v>
      </c>
      <c r="CC7468" s="3">
        <v>588.26</v>
      </c>
      <c r="CD7468" s="3">
        <v>1855.808</v>
      </c>
      <c r="CE7468" s="3">
        <v>1648.3889999999999</v>
      </c>
      <c r="CF7468" s="3">
        <v>4093.9859999999999</v>
      </c>
      <c r="CG7468" s="3">
        <v>3522.154</v>
      </c>
      <c r="CH7468" s="3">
        <v>3442.0889999999999</v>
      </c>
      <c r="CI7468" s="3">
        <v>3457.3969999999999</v>
      </c>
      <c r="CJ7468" s="3">
        <v>2959.915</v>
      </c>
      <c r="CK7468" s="3">
        <v>2783.8960000000002</v>
      </c>
      <c r="CL7468" s="3">
        <v>2660.8719999999998</v>
      </c>
      <c r="CM7468" s="3">
        <v>3525.4650000000001</v>
      </c>
      <c r="CN7468" s="3">
        <v>4013974</v>
      </c>
      <c r="CO7468" s="3">
        <v>360068</v>
      </c>
      <c r="CP7468" s="3">
        <v>2555324</v>
      </c>
      <c r="CQ7468" s="3">
        <v>221823</v>
      </c>
      <c r="CR7468" s="3">
        <v>33806.510999999999</v>
      </c>
      <c r="CS7468" s="2">
        <v>2017</v>
      </c>
    </row>
    <row r="7469" spans="1:97" x14ac:dyDescent="0.25">
      <c r="A7469" s="2">
        <v>54912</v>
      </c>
      <c r="B7469" s="5" t="s">
        <v>22</v>
      </c>
      <c r="C7469" s="2" t="s">
        <v>0</v>
      </c>
      <c r="D7469" s="5" t="s">
        <v>7165</v>
      </c>
      <c r="E7469" s="5" t="s">
        <v>7164</v>
      </c>
      <c r="F7469" s="2">
        <v>11651</v>
      </c>
      <c r="G7469" s="5" t="s">
        <v>14</v>
      </c>
      <c r="H7469" s="5" t="s">
        <v>5</v>
      </c>
      <c r="I7469" s="5" t="s">
        <v>107</v>
      </c>
      <c r="J7469" s="5" t="s">
        <v>1</v>
      </c>
      <c r="K7469" s="2">
        <v>324</v>
      </c>
      <c r="L7469" s="2">
        <v>7</v>
      </c>
      <c r="M7469" s="5" t="s">
        <v>19</v>
      </c>
      <c r="N7469" s="5" t="s">
        <v>87</v>
      </c>
      <c r="O7469" s="5" t="s">
        <v>47</v>
      </c>
      <c r="P7469" s="5" t="s">
        <v>47</v>
      </c>
      <c r="Q7469" s="5" t="s">
        <v>1</v>
      </c>
      <c r="R7469" s="5" t="s">
        <v>1</v>
      </c>
      <c r="S7469" s="5" t="s">
        <v>46</v>
      </c>
      <c r="T7469" s="3">
        <v>707376</v>
      </c>
      <c r="U7469" s="3">
        <v>419907</v>
      </c>
      <c r="V7469" s="3">
        <v>705456</v>
      </c>
      <c r="W7469" s="3">
        <v>673617</v>
      </c>
      <c r="X7469" s="3">
        <v>588524</v>
      </c>
      <c r="Y7469" s="3">
        <v>630293</v>
      </c>
      <c r="Z7469" s="3">
        <v>678379</v>
      </c>
      <c r="AA7469" s="3">
        <v>615550</v>
      </c>
      <c r="AB7469" s="3">
        <v>657055</v>
      </c>
      <c r="AC7469" s="3">
        <v>694594</v>
      </c>
      <c r="AD7469" s="3">
        <v>657633</v>
      </c>
      <c r="AE7469" s="3">
        <v>686388</v>
      </c>
      <c r="AF7469" s="3">
        <v>459139</v>
      </c>
      <c r="AG7469" s="3">
        <v>173854</v>
      </c>
      <c r="AH7469" s="3">
        <v>429776</v>
      </c>
      <c r="AI7469" s="3">
        <v>403772</v>
      </c>
      <c r="AJ7469" s="3">
        <v>370050</v>
      </c>
      <c r="AK7469" s="3">
        <v>392589</v>
      </c>
      <c r="AL7469" s="3">
        <v>426918</v>
      </c>
      <c r="AM7469" s="3">
        <v>432633</v>
      </c>
      <c r="AN7469" s="3">
        <v>423795</v>
      </c>
      <c r="AO7469" s="3">
        <v>451600</v>
      </c>
      <c r="AP7469" s="3">
        <v>450011</v>
      </c>
      <c r="AQ7469" s="3">
        <v>443134</v>
      </c>
      <c r="AR7469" s="4">
        <v>1.026</v>
      </c>
      <c r="AS7469" s="4">
        <v>1.026</v>
      </c>
      <c r="AT7469" s="4">
        <v>1.026</v>
      </c>
      <c r="AU7469" s="4">
        <v>1.0269999999999999</v>
      </c>
      <c r="AV7469" s="4">
        <v>1.0409999999999999</v>
      </c>
      <c r="AW7469" s="4">
        <v>1.06</v>
      </c>
      <c r="AX7469" s="4">
        <v>1.05</v>
      </c>
      <c r="AY7469" s="4">
        <v>1.034</v>
      </c>
      <c r="AZ7469" s="4">
        <v>1.026</v>
      </c>
      <c r="BA7469" s="4">
        <v>1.03</v>
      </c>
      <c r="BB7469" s="4">
        <v>1.024</v>
      </c>
      <c r="BC7469" s="4">
        <v>1.0289999999999999</v>
      </c>
      <c r="BD7469" s="3">
        <v>725768</v>
      </c>
      <c r="BE7469" s="3">
        <v>430825</v>
      </c>
      <c r="BF7469" s="3">
        <v>723798</v>
      </c>
      <c r="BG7469" s="3">
        <v>691805</v>
      </c>
      <c r="BH7469" s="3">
        <v>612653</v>
      </c>
      <c r="BI7469" s="3">
        <v>668111</v>
      </c>
      <c r="BJ7469" s="3">
        <v>712298</v>
      </c>
      <c r="BK7469" s="3">
        <v>636479</v>
      </c>
      <c r="BL7469" s="3">
        <v>674138</v>
      </c>
      <c r="BM7469" s="3">
        <v>715432</v>
      </c>
      <c r="BN7469" s="3">
        <v>673416</v>
      </c>
      <c r="BO7469" s="3">
        <v>706293</v>
      </c>
      <c r="BP7469" s="3">
        <v>471077</v>
      </c>
      <c r="BQ7469" s="3">
        <v>178374</v>
      </c>
      <c r="BR7469" s="3">
        <v>440950</v>
      </c>
      <c r="BS7469" s="3">
        <v>414674</v>
      </c>
      <c r="BT7469" s="3">
        <v>385222</v>
      </c>
      <c r="BU7469" s="3">
        <v>416144</v>
      </c>
      <c r="BV7469" s="3">
        <v>448264</v>
      </c>
      <c r="BW7469" s="3">
        <v>447343</v>
      </c>
      <c r="BX7469" s="3">
        <v>434814</v>
      </c>
      <c r="BY7469" s="3">
        <v>465148</v>
      </c>
      <c r="BZ7469" s="3">
        <v>460811</v>
      </c>
      <c r="CA7469" s="3">
        <v>455985</v>
      </c>
      <c r="CB7469" s="3">
        <v>60761</v>
      </c>
      <c r="CC7469" s="3">
        <v>24634</v>
      </c>
      <c r="CD7469" s="3">
        <v>59497</v>
      </c>
      <c r="CE7469" s="3">
        <v>56833</v>
      </c>
      <c r="CF7469" s="3">
        <v>48445</v>
      </c>
      <c r="CG7469" s="3">
        <v>53067</v>
      </c>
      <c r="CH7469" s="3">
        <v>56672</v>
      </c>
      <c r="CI7469" s="3">
        <v>56939</v>
      </c>
      <c r="CJ7469" s="3">
        <v>54961</v>
      </c>
      <c r="CK7469" s="3">
        <v>58163</v>
      </c>
      <c r="CL7469" s="3">
        <v>57920</v>
      </c>
      <c r="CM7469" s="3">
        <v>58370</v>
      </c>
      <c r="CN7469" s="3">
        <v>7714772</v>
      </c>
      <c r="CO7469" s="3">
        <v>4857271</v>
      </c>
      <c r="CP7469" s="3">
        <v>7971016</v>
      </c>
      <c r="CQ7469" s="3">
        <v>5018806</v>
      </c>
      <c r="CR7469" s="3">
        <v>646262</v>
      </c>
      <c r="CS7469" s="2">
        <v>2017</v>
      </c>
    </row>
    <row r="7470" spans="1:97" x14ac:dyDescent="0.25">
      <c r="A7470" s="2">
        <v>54912</v>
      </c>
      <c r="B7470" s="5" t="s">
        <v>22</v>
      </c>
      <c r="C7470" s="2" t="s">
        <v>0</v>
      </c>
      <c r="D7470" s="5" t="s">
        <v>7165</v>
      </c>
      <c r="E7470" s="5" t="s">
        <v>7164</v>
      </c>
      <c r="F7470" s="2">
        <v>11651</v>
      </c>
      <c r="G7470" s="5" t="s">
        <v>14</v>
      </c>
      <c r="H7470" s="5" t="s">
        <v>5</v>
      </c>
      <c r="I7470" s="5" t="s">
        <v>107</v>
      </c>
      <c r="J7470" s="5" t="s">
        <v>1</v>
      </c>
      <c r="K7470" s="2">
        <v>324</v>
      </c>
      <c r="L7470" s="2">
        <v>7</v>
      </c>
      <c r="M7470" s="5" t="s">
        <v>19</v>
      </c>
      <c r="N7470" s="5" t="s">
        <v>87</v>
      </c>
      <c r="O7470" s="5" t="s">
        <v>71</v>
      </c>
      <c r="P7470" s="5" t="s">
        <v>70</v>
      </c>
      <c r="Q7470" s="5" t="s">
        <v>1</v>
      </c>
      <c r="R7470" s="5" t="s">
        <v>1</v>
      </c>
      <c r="S7470" s="5" t="s">
        <v>46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0</v>
      </c>
      <c r="AN7470" s="3">
        <v>0</v>
      </c>
      <c r="AO7470" s="3">
        <v>0</v>
      </c>
      <c r="AP7470" s="3">
        <v>0</v>
      </c>
      <c r="AQ7470" s="3">
        <v>0</v>
      </c>
      <c r="AR7470" s="4">
        <v>0</v>
      </c>
      <c r="AS7470" s="4">
        <v>0</v>
      </c>
      <c r="AT7470" s="4">
        <v>0</v>
      </c>
      <c r="AU7470" s="4">
        <v>0</v>
      </c>
      <c r="AV7470" s="4">
        <v>0</v>
      </c>
      <c r="AW7470" s="4">
        <v>0</v>
      </c>
      <c r="AX7470" s="4">
        <v>0</v>
      </c>
      <c r="AY7470" s="4">
        <v>0</v>
      </c>
      <c r="AZ7470" s="4">
        <v>0</v>
      </c>
      <c r="BA7470" s="4">
        <v>0</v>
      </c>
      <c r="BB7470" s="4">
        <v>0</v>
      </c>
      <c r="BC7470" s="4">
        <v>0</v>
      </c>
      <c r="BD7470" s="3">
        <v>0</v>
      </c>
      <c r="BE7470" s="3">
        <v>0</v>
      </c>
      <c r="BF7470" s="3">
        <v>0</v>
      </c>
      <c r="BG7470" s="3">
        <v>0</v>
      </c>
      <c r="BH7470" s="3">
        <v>0</v>
      </c>
      <c r="BI7470" s="3">
        <v>0</v>
      </c>
      <c r="BJ7470" s="3">
        <v>0</v>
      </c>
      <c r="BK7470" s="3">
        <v>0</v>
      </c>
      <c r="BL7470" s="3">
        <v>0</v>
      </c>
      <c r="BM7470" s="3">
        <v>0</v>
      </c>
      <c r="BN7470" s="3">
        <v>0</v>
      </c>
      <c r="BO7470" s="3">
        <v>0</v>
      </c>
      <c r="BP7470" s="3">
        <v>0</v>
      </c>
      <c r="BQ7470" s="3">
        <v>0</v>
      </c>
      <c r="BR7470" s="3">
        <v>0</v>
      </c>
      <c r="BS7470" s="3">
        <v>0</v>
      </c>
      <c r="BT7470" s="3">
        <v>0</v>
      </c>
      <c r="BU7470" s="3">
        <v>0</v>
      </c>
      <c r="BV7470" s="3">
        <v>0</v>
      </c>
      <c r="BW7470" s="3">
        <v>0</v>
      </c>
      <c r="BX7470" s="3">
        <v>0</v>
      </c>
      <c r="BY7470" s="3">
        <v>0</v>
      </c>
      <c r="BZ7470" s="3">
        <v>0</v>
      </c>
      <c r="CA7470" s="3">
        <v>0</v>
      </c>
      <c r="CB7470" s="3">
        <v>0</v>
      </c>
      <c r="CC7470" s="3">
        <v>0</v>
      </c>
      <c r="CD7470" s="3">
        <v>0</v>
      </c>
      <c r="CE7470" s="3">
        <v>0</v>
      </c>
      <c r="CF7470" s="3">
        <v>0</v>
      </c>
      <c r="CG7470" s="3">
        <v>0</v>
      </c>
      <c r="CH7470" s="3">
        <v>0</v>
      </c>
      <c r="CI7470" s="3">
        <v>0</v>
      </c>
      <c r="CJ7470" s="3">
        <v>0</v>
      </c>
      <c r="CK7470" s="3">
        <v>0</v>
      </c>
      <c r="CL7470" s="3">
        <v>0</v>
      </c>
      <c r="CM7470" s="3">
        <v>0</v>
      </c>
      <c r="CN7470" s="3">
        <v>0</v>
      </c>
      <c r="CO7470" s="3">
        <v>0</v>
      </c>
      <c r="CP7470" s="3">
        <v>0</v>
      </c>
      <c r="CQ7470" s="3">
        <v>0</v>
      </c>
      <c r="CR7470" s="3">
        <v>0</v>
      </c>
      <c r="CS7470" s="2">
        <v>2017</v>
      </c>
    </row>
    <row r="7471" spans="1:97" x14ac:dyDescent="0.25">
      <c r="A7471" s="2">
        <v>54914</v>
      </c>
      <c r="B7471" s="5" t="s">
        <v>22</v>
      </c>
      <c r="C7471" s="2" t="s">
        <v>0</v>
      </c>
      <c r="D7471" s="5" t="s">
        <v>7163</v>
      </c>
      <c r="E7471" s="5" t="s">
        <v>7162</v>
      </c>
      <c r="F7471" s="2">
        <v>2313</v>
      </c>
      <c r="G7471" s="5" t="s">
        <v>63</v>
      </c>
      <c r="H7471" s="5" t="s">
        <v>49</v>
      </c>
      <c r="I7471" s="5" t="s">
        <v>103</v>
      </c>
      <c r="J7471" s="5" t="s">
        <v>1</v>
      </c>
      <c r="K7471" s="2">
        <v>22</v>
      </c>
      <c r="L7471" s="2">
        <v>3</v>
      </c>
      <c r="M7471" s="5" t="s">
        <v>48</v>
      </c>
      <c r="N7471" s="5" t="s">
        <v>14</v>
      </c>
      <c r="O7471" s="5" t="s">
        <v>54</v>
      </c>
      <c r="P7471" s="5" t="s">
        <v>54</v>
      </c>
      <c r="Q7471" s="5" t="s">
        <v>1</v>
      </c>
      <c r="R7471" s="5" t="s">
        <v>1</v>
      </c>
      <c r="S7471" s="5" t="s">
        <v>40</v>
      </c>
      <c r="T7471" s="3">
        <v>0</v>
      </c>
      <c r="U7471" s="3">
        <v>0</v>
      </c>
      <c r="V7471" s="3">
        <v>0</v>
      </c>
      <c r="W7471" s="3">
        <v>0</v>
      </c>
      <c r="X7471" s="3">
        <v>0</v>
      </c>
      <c r="Y7471" s="3">
        <v>0</v>
      </c>
      <c r="Z7471" s="3">
        <v>0</v>
      </c>
      <c r="AA7471" s="3">
        <v>0</v>
      </c>
      <c r="AB7471" s="3">
        <v>0</v>
      </c>
      <c r="AC7471" s="3">
        <v>0</v>
      </c>
      <c r="AD7471" s="3">
        <v>0</v>
      </c>
      <c r="AE7471" s="3">
        <v>0</v>
      </c>
      <c r="AF7471" s="3">
        <v>0</v>
      </c>
      <c r="AG7471" s="3">
        <v>0</v>
      </c>
      <c r="AH7471" s="3">
        <v>0</v>
      </c>
      <c r="AI7471" s="3">
        <v>0</v>
      </c>
      <c r="AJ7471" s="3">
        <v>0</v>
      </c>
      <c r="AK7471" s="3">
        <v>0</v>
      </c>
      <c r="AL7471" s="3">
        <v>0</v>
      </c>
      <c r="AM7471" s="3">
        <v>0</v>
      </c>
      <c r="AN7471" s="3">
        <v>0</v>
      </c>
      <c r="AO7471" s="3">
        <v>0</v>
      </c>
      <c r="AP7471" s="3">
        <v>0</v>
      </c>
      <c r="AQ7471" s="3">
        <v>0</v>
      </c>
      <c r="AR7471" s="4">
        <v>0</v>
      </c>
      <c r="AS7471" s="4">
        <v>0</v>
      </c>
      <c r="AT7471" s="4">
        <v>0</v>
      </c>
      <c r="AU7471" s="4">
        <v>0</v>
      </c>
      <c r="AV7471" s="4">
        <v>0</v>
      </c>
      <c r="AW7471" s="4">
        <v>0</v>
      </c>
      <c r="AX7471" s="4">
        <v>0</v>
      </c>
      <c r="AY7471" s="4">
        <v>0</v>
      </c>
      <c r="AZ7471" s="4">
        <v>0</v>
      </c>
      <c r="BA7471" s="4">
        <v>0</v>
      </c>
      <c r="BB7471" s="4">
        <v>0</v>
      </c>
      <c r="BC7471" s="4">
        <v>0</v>
      </c>
      <c r="BD7471" s="3">
        <v>0</v>
      </c>
      <c r="BE7471" s="3">
        <v>0</v>
      </c>
      <c r="BF7471" s="3">
        <v>0</v>
      </c>
      <c r="BG7471" s="3">
        <v>0</v>
      </c>
      <c r="BH7471" s="3">
        <v>0</v>
      </c>
      <c r="BI7471" s="3">
        <v>0</v>
      </c>
      <c r="BJ7471" s="3">
        <v>0</v>
      </c>
      <c r="BK7471" s="3">
        <v>0</v>
      </c>
      <c r="BL7471" s="3">
        <v>0</v>
      </c>
      <c r="BM7471" s="3">
        <v>0</v>
      </c>
      <c r="BN7471" s="3">
        <v>0</v>
      </c>
      <c r="BO7471" s="3">
        <v>0</v>
      </c>
      <c r="BP7471" s="3">
        <v>0</v>
      </c>
      <c r="BQ7471" s="3">
        <v>0</v>
      </c>
      <c r="BR7471" s="3">
        <v>0</v>
      </c>
      <c r="BS7471" s="3">
        <v>0</v>
      </c>
      <c r="BT7471" s="3">
        <v>0</v>
      </c>
      <c r="BU7471" s="3">
        <v>0</v>
      </c>
      <c r="BV7471" s="3">
        <v>0</v>
      </c>
      <c r="BW7471" s="3">
        <v>0</v>
      </c>
      <c r="BX7471" s="3">
        <v>0</v>
      </c>
      <c r="BY7471" s="3">
        <v>0</v>
      </c>
      <c r="BZ7471" s="3">
        <v>0</v>
      </c>
      <c r="CA7471" s="3">
        <v>0</v>
      </c>
      <c r="CB7471" s="3">
        <v>234.536</v>
      </c>
      <c r="CC7471" s="3">
        <v>0</v>
      </c>
      <c r="CD7471" s="3">
        <v>0</v>
      </c>
      <c r="CE7471" s="3">
        <v>0</v>
      </c>
      <c r="CF7471" s="3">
        <v>6.52</v>
      </c>
      <c r="CG7471" s="3">
        <v>0</v>
      </c>
      <c r="CH7471" s="3">
        <v>0</v>
      </c>
      <c r="CI7471" s="3">
        <v>0</v>
      </c>
      <c r="CJ7471" s="3">
        <v>0</v>
      </c>
      <c r="CK7471" s="3">
        <v>0</v>
      </c>
      <c r="CL7471" s="3">
        <v>0</v>
      </c>
      <c r="CM7471" s="3">
        <v>1684.1210000000001</v>
      </c>
      <c r="CN7471" s="3">
        <v>0</v>
      </c>
      <c r="CO7471" s="3">
        <v>0</v>
      </c>
      <c r="CP7471" s="3">
        <v>0</v>
      </c>
      <c r="CQ7471" s="3">
        <v>0</v>
      </c>
      <c r="CR7471" s="3">
        <v>1925.1769999999999</v>
      </c>
      <c r="CS7471" s="2">
        <v>2017</v>
      </c>
    </row>
    <row r="7472" spans="1:97" x14ac:dyDescent="0.25">
      <c r="A7472" s="2">
        <v>54914</v>
      </c>
      <c r="B7472" s="5" t="s">
        <v>22</v>
      </c>
      <c r="C7472" s="2" t="s">
        <v>0</v>
      </c>
      <c r="D7472" s="5" t="s">
        <v>7163</v>
      </c>
      <c r="E7472" s="5" t="s">
        <v>7162</v>
      </c>
      <c r="F7472" s="2">
        <v>2313</v>
      </c>
      <c r="G7472" s="5" t="s">
        <v>63</v>
      </c>
      <c r="H7472" s="5" t="s">
        <v>49</v>
      </c>
      <c r="I7472" s="5" t="s">
        <v>103</v>
      </c>
      <c r="J7472" s="5" t="s">
        <v>1</v>
      </c>
      <c r="K7472" s="2">
        <v>22</v>
      </c>
      <c r="L7472" s="2">
        <v>3</v>
      </c>
      <c r="M7472" s="5" t="s">
        <v>48</v>
      </c>
      <c r="N7472" s="5" t="s">
        <v>14</v>
      </c>
      <c r="O7472" s="5" t="s">
        <v>47</v>
      </c>
      <c r="P7472" s="5" t="s">
        <v>47</v>
      </c>
      <c r="Q7472" s="5" t="s">
        <v>1</v>
      </c>
      <c r="R7472" s="5" t="s">
        <v>1</v>
      </c>
      <c r="S7472" s="5" t="s">
        <v>46</v>
      </c>
      <c r="T7472" s="3">
        <v>0</v>
      </c>
      <c r="U7472" s="3">
        <v>0</v>
      </c>
      <c r="V7472" s="3">
        <v>0</v>
      </c>
      <c r="W7472" s="3">
        <v>0</v>
      </c>
      <c r="X7472" s="3">
        <v>0</v>
      </c>
      <c r="Y7472" s="3">
        <v>0</v>
      </c>
      <c r="Z7472" s="3">
        <v>0</v>
      </c>
      <c r="AA7472" s="3">
        <v>0</v>
      </c>
      <c r="AB7472" s="3">
        <v>0</v>
      </c>
      <c r="AC7472" s="3">
        <v>0</v>
      </c>
      <c r="AD7472" s="3">
        <v>0</v>
      </c>
      <c r="AE7472" s="3">
        <v>0</v>
      </c>
      <c r="AF7472" s="3">
        <v>0</v>
      </c>
      <c r="AG7472" s="3">
        <v>0</v>
      </c>
      <c r="AH7472" s="3">
        <v>0</v>
      </c>
      <c r="AI7472" s="3">
        <v>0</v>
      </c>
      <c r="AJ7472" s="3">
        <v>0</v>
      </c>
      <c r="AK7472" s="3">
        <v>0</v>
      </c>
      <c r="AL7472" s="3">
        <v>0</v>
      </c>
      <c r="AM7472" s="3">
        <v>0</v>
      </c>
      <c r="AN7472" s="3">
        <v>0</v>
      </c>
      <c r="AO7472" s="3">
        <v>0</v>
      </c>
      <c r="AP7472" s="3">
        <v>0</v>
      </c>
      <c r="AQ7472" s="3">
        <v>0</v>
      </c>
      <c r="AR7472" s="4">
        <v>0</v>
      </c>
      <c r="AS7472" s="4">
        <v>0</v>
      </c>
      <c r="AT7472" s="4">
        <v>0</v>
      </c>
      <c r="AU7472" s="4">
        <v>0</v>
      </c>
      <c r="AV7472" s="4">
        <v>0</v>
      </c>
      <c r="AW7472" s="4">
        <v>0</v>
      </c>
      <c r="AX7472" s="4">
        <v>0</v>
      </c>
      <c r="AY7472" s="4">
        <v>0</v>
      </c>
      <c r="AZ7472" s="4">
        <v>0</v>
      </c>
      <c r="BA7472" s="4">
        <v>0</v>
      </c>
      <c r="BB7472" s="4">
        <v>0</v>
      </c>
      <c r="BC7472" s="4">
        <v>0</v>
      </c>
      <c r="BD7472" s="3">
        <v>0</v>
      </c>
      <c r="BE7472" s="3">
        <v>0</v>
      </c>
      <c r="BF7472" s="3">
        <v>0</v>
      </c>
      <c r="BG7472" s="3">
        <v>0</v>
      </c>
      <c r="BH7472" s="3">
        <v>0</v>
      </c>
      <c r="BI7472" s="3">
        <v>0</v>
      </c>
      <c r="BJ7472" s="3">
        <v>0</v>
      </c>
      <c r="BK7472" s="3">
        <v>0</v>
      </c>
      <c r="BL7472" s="3">
        <v>0</v>
      </c>
      <c r="BM7472" s="3">
        <v>0</v>
      </c>
      <c r="BN7472" s="3">
        <v>0</v>
      </c>
      <c r="BO7472" s="3">
        <v>0</v>
      </c>
      <c r="BP7472" s="3">
        <v>0</v>
      </c>
      <c r="BQ7472" s="3">
        <v>0</v>
      </c>
      <c r="BR7472" s="3">
        <v>0</v>
      </c>
      <c r="BS7472" s="3">
        <v>0</v>
      </c>
      <c r="BT7472" s="3">
        <v>0</v>
      </c>
      <c r="BU7472" s="3">
        <v>0</v>
      </c>
      <c r="BV7472" s="3">
        <v>0</v>
      </c>
      <c r="BW7472" s="3">
        <v>0</v>
      </c>
      <c r="BX7472" s="3">
        <v>0</v>
      </c>
      <c r="BY7472" s="3">
        <v>0</v>
      </c>
      <c r="BZ7472" s="3">
        <v>0</v>
      </c>
      <c r="CA7472" s="3">
        <v>0</v>
      </c>
      <c r="CB7472" s="3">
        <v>12930.464</v>
      </c>
      <c r="CC7472" s="3">
        <v>26282</v>
      </c>
      <c r="CD7472" s="3">
        <v>27164</v>
      </c>
      <c r="CE7472" s="3">
        <v>14014</v>
      </c>
      <c r="CF7472" s="3">
        <v>22133.48</v>
      </c>
      <c r="CG7472" s="3">
        <v>36992</v>
      </c>
      <c r="CH7472" s="3">
        <v>44384</v>
      </c>
      <c r="CI7472" s="3">
        <v>43529</v>
      </c>
      <c r="CJ7472" s="3">
        <v>44430</v>
      </c>
      <c r="CK7472" s="3">
        <v>41122</v>
      </c>
      <c r="CL7472" s="3">
        <v>31917</v>
      </c>
      <c r="CM7472" s="3">
        <v>15024.879000000001</v>
      </c>
      <c r="CN7472" s="3">
        <v>0</v>
      </c>
      <c r="CO7472" s="3">
        <v>0</v>
      </c>
      <c r="CP7472" s="3">
        <v>0</v>
      </c>
      <c r="CQ7472" s="3">
        <v>0</v>
      </c>
      <c r="CR7472" s="3">
        <v>359922.82</v>
      </c>
      <c r="CS7472" s="2">
        <v>2017</v>
      </c>
    </row>
    <row r="7473" spans="1:97" x14ac:dyDescent="0.25">
      <c r="A7473" s="2">
        <v>54914</v>
      </c>
      <c r="B7473" s="5" t="s">
        <v>22</v>
      </c>
      <c r="C7473" s="2" t="s">
        <v>0</v>
      </c>
      <c r="D7473" s="5" t="s">
        <v>7163</v>
      </c>
      <c r="E7473" s="5" t="s">
        <v>7162</v>
      </c>
      <c r="F7473" s="2">
        <v>2313</v>
      </c>
      <c r="G7473" s="5" t="s">
        <v>63</v>
      </c>
      <c r="H7473" s="5" t="s">
        <v>49</v>
      </c>
      <c r="I7473" s="5" t="s">
        <v>103</v>
      </c>
      <c r="J7473" s="5" t="s">
        <v>1</v>
      </c>
      <c r="K7473" s="2">
        <v>22</v>
      </c>
      <c r="L7473" s="2">
        <v>3</v>
      </c>
      <c r="M7473" s="5" t="s">
        <v>48</v>
      </c>
      <c r="N7473" s="5" t="s">
        <v>87</v>
      </c>
      <c r="O7473" s="5" t="s">
        <v>54</v>
      </c>
      <c r="P7473" s="5" t="s">
        <v>54</v>
      </c>
      <c r="Q7473" s="5" t="s">
        <v>1</v>
      </c>
      <c r="R7473" s="5" t="s">
        <v>1</v>
      </c>
      <c r="S7473" s="5" t="s">
        <v>40</v>
      </c>
      <c r="T7473" s="3">
        <v>5424</v>
      </c>
      <c r="U7473" s="3">
        <v>0</v>
      </c>
      <c r="V7473" s="3">
        <v>0</v>
      </c>
      <c r="W7473" s="3">
        <v>0</v>
      </c>
      <c r="X7473" s="3">
        <v>45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26440</v>
      </c>
      <c r="AF7473" s="3">
        <v>3047</v>
      </c>
      <c r="AG7473" s="3">
        <v>0</v>
      </c>
      <c r="AH7473" s="3">
        <v>0</v>
      </c>
      <c r="AI7473" s="3">
        <v>0</v>
      </c>
      <c r="AJ7473" s="3">
        <v>3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15559</v>
      </c>
      <c r="AR7473" s="4">
        <v>5.8</v>
      </c>
      <c r="AS7473" s="4">
        <v>0</v>
      </c>
      <c r="AT7473" s="4">
        <v>0</v>
      </c>
      <c r="AU7473" s="4">
        <v>0</v>
      </c>
      <c r="AV7473" s="4">
        <v>5.8</v>
      </c>
      <c r="AW7473" s="4">
        <v>0</v>
      </c>
      <c r="AX7473" s="4">
        <v>0</v>
      </c>
      <c r="AY7473" s="4">
        <v>0</v>
      </c>
      <c r="AZ7473" s="4">
        <v>0</v>
      </c>
      <c r="BA7473" s="4">
        <v>0</v>
      </c>
      <c r="BB7473" s="4">
        <v>0</v>
      </c>
      <c r="BC7473" s="4">
        <v>5.8</v>
      </c>
      <c r="BD7473" s="3">
        <v>31459</v>
      </c>
      <c r="BE7473" s="3">
        <v>0</v>
      </c>
      <c r="BF7473" s="3">
        <v>0</v>
      </c>
      <c r="BG7473" s="3">
        <v>0</v>
      </c>
      <c r="BH7473" s="3">
        <v>261</v>
      </c>
      <c r="BI7473" s="3">
        <v>0</v>
      </c>
      <c r="BJ7473" s="3">
        <v>0</v>
      </c>
      <c r="BK7473" s="3">
        <v>0</v>
      </c>
      <c r="BL7473" s="3">
        <v>0</v>
      </c>
      <c r="BM7473" s="3">
        <v>0</v>
      </c>
      <c r="BN7473" s="3">
        <v>0</v>
      </c>
      <c r="BO7473" s="3">
        <v>153352</v>
      </c>
      <c r="BP7473" s="3">
        <v>17674</v>
      </c>
      <c r="BQ7473" s="3">
        <v>0</v>
      </c>
      <c r="BR7473" s="3">
        <v>0</v>
      </c>
      <c r="BS7473" s="3">
        <v>0</v>
      </c>
      <c r="BT7473" s="3">
        <v>172</v>
      </c>
      <c r="BU7473" s="3">
        <v>0</v>
      </c>
      <c r="BV7473" s="3">
        <v>0</v>
      </c>
      <c r="BW7473" s="3">
        <v>0</v>
      </c>
      <c r="BX7473" s="3">
        <v>0</v>
      </c>
      <c r="BY7473" s="3">
        <v>0</v>
      </c>
      <c r="BZ7473" s="3">
        <v>0</v>
      </c>
      <c r="CA7473" s="3">
        <v>90240</v>
      </c>
      <c r="CB7473" s="3">
        <v>2769.7310000000002</v>
      </c>
      <c r="CC7473" s="3">
        <v>0</v>
      </c>
      <c r="CD7473" s="3">
        <v>0</v>
      </c>
      <c r="CE7473" s="3">
        <v>0</v>
      </c>
      <c r="CF7473" s="3">
        <v>22.777000000000001</v>
      </c>
      <c r="CG7473" s="3">
        <v>0</v>
      </c>
      <c r="CH7473" s="3">
        <v>0</v>
      </c>
      <c r="CI7473" s="3">
        <v>0</v>
      </c>
      <c r="CJ7473" s="3">
        <v>0</v>
      </c>
      <c r="CK7473" s="3">
        <v>0</v>
      </c>
      <c r="CL7473" s="3">
        <v>0</v>
      </c>
      <c r="CM7473" s="3">
        <v>13655.602000000001</v>
      </c>
      <c r="CN7473" s="3">
        <v>31909</v>
      </c>
      <c r="CO7473" s="3">
        <v>18636</v>
      </c>
      <c r="CP7473" s="3">
        <v>185072</v>
      </c>
      <c r="CQ7473" s="3">
        <v>108086</v>
      </c>
      <c r="CR7473" s="3">
        <v>16448.11</v>
      </c>
      <c r="CS7473" s="2">
        <v>2017</v>
      </c>
    </row>
    <row r="7474" spans="1:97" x14ac:dyDescent="0.25">
      <c r="A7474" s="2">
        <v>54914</v>
      </c>
      <c r="B7474" s="5" t="s">
        <v>22</v>
      </c>
      <c r="C7474" s="2" t="s">
        <v>0</v>
      </c>
      <c r="D7474" s="5" t="s">
        <v>7163</v>
      </c>
      <c r="E7474" s="5" t="s">
        <v>7162</v>
      </c>
      <c r="F7474" s="2">
        <v>2313</v>
      </c>
      <c r="G7474" s="5" t="s">
        <v>63</v>
      </c>
      <c r="H7474" s="5" t="s">
        <v>49</v>
      </c>
      <c r="I7474" s="5" t="s">
        <v>103</v>
      </c>
      <c r="J7474" s="5" t="s">
        <v>1</v>
      </c>
      <c r="K7474" s="2">
        <v>22</v>
      </c>
      <c r="L7474" s="2">
        <v>3</v>
      </c>
      <c r="M7474" s="5" t="s">
        <v>48</v>
      </c>
      <c r="N7474" s="5" t="s">
        <v>87</v>
      </c>
      <c r="O7474" s="5" t="s">
        <v>47</v>
      </c>
      <c r="P7474" s="5" t="s">
        <v>47</v>
      </c>
      <c r="Q7474" s="5" t="s">
        <v>1</v>
      </c>
      <c r="R7474" s="5" t="s">
        <v>1</v>
      </c>
      <c r="S7474" s="5" t="s">
        <v>46</v>
      </c>
      <c r="T7474" s="3">
        <v>1677383</v>
      </c>
      <c r="U7474" s="3">
        <v>1604174</v>
      </c>
      <c r="V7474" s="3">
        <v>1763793</v>
      </c>
      <c r="W7474" s="3">
        <v>778758</v>
      </c>
      <c r="X7474" s="3">
        <v>858515</v>
      </c>
      <c r="Y7474" s="3">
        <v>1384376</v>
      </c>
      <c r="Z7474" s="3">
        <v>1617324</v>
      </c>
      <c r="AA7474" s="3">
        <v>1565742</v>
      </c>
      <c r="AB7474" s="3">
        <v>1555889</v>
      </c>
      <c r="AC7474" s="3">
        <v>1682549</v>
      </c>
      <c r="AD7474" s="3">
        <v>1672677</v>
      </c>
      <c r="AE7474" s="3">
        <v>1316775</v>
      </c>
      <c r="AF7474" s="3">
        <v>942333</v>
      </c>
      <c r="AG7474" s="3">
        <v>976430</v>
      </c>
      <c r="AH7474" s="3">
        <v>1056827</v>
      </c>
      <c r="AI7474" s="3">
        <v>481454</v>
      </c>
      <c r="AJ7474" s="3">
        <v>566915</v>
      </c>
      <c r="AK7474" s="3">
        <v>920791</v>
      </c>
      <c r="AL7474" s="3">
        <v>1078411</v>
      </c>
      <c r="AM7474" s="3">
        <v>1044241</v>
      </c>
      <c r="AN7474" s="3">
        <v>1045349</v>
      </c>
      <c r="AO7474" s="3">
        <v>1100863</v>
      </c>
      <c r="AP7474" s="3">
        <v>1055364</v>
      </c>
      <c r="AQ7474" s="3">
        <v>774856</v>
      </c>
      <c r="AR7474" s="4">
        <v>1.034</v>
      </c>
      <c r="AS7474" s="4">
        <v>1.034</v>
      </c>
      <c r="AT7474" s="4">
        <v>1.0349999999999999</v>
      </c>
      <c r="AU7474" s="4">
        <v>1.0349999999999999</v>
      </c>
      <c r="AV7474" s="4">
        <v>1.032</v>
      </c>
      <c r="AW7474" s="4">
        <v>1.0369999999999999</v>
      </c>
      <c r="AX7474" s="4">
        <v>1.0369999999999999</v>
      </c>
      <c r="AY7474" s="4">
        <v>1.04</v>
      </c>
      <c r="AZ7474" s="4">
        <v>1.04</v>
      </c>
      <c r="BA7474" s="4">
        <v>1.04</v>
      </c>
      <c r="BB7474" s="4">
        <v>1.0389999999999999</v>
      </c>
      <c r="BC7474" s="4">
        <v>1.0389999999999999</v>
      </c>
      <c r="BD7474" s="3">
        <v>1734414</v>
      </c>
      <c r="BE7474" s="3">
        <v>1658716</v>
      </c>
      <c r="BF7474" s="3">
        <v>1825526</v>
      </c>
      <c r="BG7474" s="3">
        <v>806015</v>
      </c>
      <c r="BH7474" s="3">
        <v>885987</v>
      </c>
      <c r="BI7474" s="3">
        <v>1435598</v>
      </c>
      <c r="BJ7474" s="3">
        <v>1677165</v>
      </c>
      <c r="BK7474" s="3">
        <v>1628372</v>
      </c>
      <c r="BL7474" s="3">
        <v>1618125</v>
      </c>
      <c r="BM7474" s="3">
        <v>1749851</v>
      </c>
      <c r="BN7474" s="3">
        <v>1737911</v>
      </c>
      <c r="BO7474" s="3">
        <v>1368129</v>
      </c>
      <c r="BP7474" s="3">
        <v>974372</v>
      </c>
      <c r="BQ7474" s="3">
        <v>1009629</v>
      </c>
      <c r="BR7474" s="3">
        <v>1093816</v>
      </c>
      <c r="BS7474" s="3">
        <v>498305</v>
      </c>
      <c r="BT7474" s="3">
        <v>585056</v>
      </c>
      <c r="BU7474" s="3">
        <v>954860</v>
      </c>
      <c r="BV7474" s="3">
        <v>1118312</v>
      </c>
      <c r="BW7474" s="3">
        <v>1086011</v>
      </c>
      <c r="BX7474" s="3">
        <v>1087163</v>
      </c>
      <c r="BY7474" s="3">
        <v>1144897</v>
      </c>
      <c r="BZ7474" s="3">
        <v>1096523</v>
      </c>
      <c r="CA7474" s="3">
        <v>805075</v>
      </c>
      <c r="CB7474" s="3">
        <v>152701.26999999999</v>
      </c>
      <c r="CC7474" s="3">
        <v>145343</v>
      </c>
      <c r="CD7474" s="3">
        <v>158772</v>
      </c>
      <c r="CE7474" s="3">
        <v>70692</v>
      </c>
      <c r="CF7474" s="3">
        <v>77319.222999999998</v>
      </c>
      <c r="CG7474" s="3">
        <v>125323</v>
      </c>
      <c r="CH7474" s="3">
        <v>145716</v>
      </c>
      <c r="CI7474" s="3">
        <v>141080</v>
      </c>
      <c r="CJ7474" s="3">
        <v>140375</v>
      </c>
      <c r="CK7474" s="3">
        <v>153497</v>
      </c>
      <c r="CL7474" s="3">
        <v>154479</v>
      </c>
      <c r="CM7474" s="3">
        <v>121828.4</v>
      </c>
      <c r="CN7474" s="3">
        <v>17477955</v>
      </c>
      <c r="CO7474" s="3">
        <v>11043834</v>
      </c>
      <c r="CP7474" s="3">
        <v>18125809</v>
      </c>
      <c r="CQ7474" s="3">
        <v>11454019</v>
      </c>
      <c r="CR7474" s="3">
        <v>1587125.9</v>
      </c>
      <c r="CS7474" s="2">
        <v>2017</v>
      </c>
    </row>
    <row r="7475" spans="1:97" x14ac:dyDescent="0.25">
      <c r="A7475" s="2">
        <v>54915</v>
      </c>
      <c r="B7475" s="5" t="s">
        <v>22</v>
      </c>
      <c r="C7475" s="2" t="s">
        <v>0</v>
      </c>
      <c r="D7475" s="5" t="s">
        <v>7161</v>
      </c>
      <c r="E7475" s="5" t="s">
        <v>7160</v>
      </c>
      <c r="F7475" s="2">
        <v>12455</v>
      </c>
      <c r="G7475" s="5" t="s">
        <v>407</v>
      </c>
      <c r="H7475" s="5" t="s">
        <v>20</v>
      </c>
      <c r="I7475" s="5" t="s">
        <v>99</v>
      </c>
      <c r="J7475" s="5" t="s">
        <v>1</v>
      </c>
      <c r="K7475" s="2">
        <v>22</v>
      </c>
      <c r="L7475" s="2">
        <v>3</v>
      </c>
      <c r="M7475" s="5" t="s">
        <v>48</v>
      </c>
      <c r="N7475" s="5" t="s">
        <v>14</v>
      </c>
      <c r="O7475" s="5" t="s">
        <v>47</v>
      </c>
      <c r="P7475" s="5" t="s">
        <v>47</v>
      </c>
      <c r="Q7475" s="5" t="s">
        <v>1</v>
      </c>
      <c r="R7475" s="5" t="s">
        <v>1</v>
      </c>
      <c r="S7475" s="5" t="s">
        <v>46</v>
      </c>
      <c r="T7475" s="3">
        <v>80326</v>
      </c>
      <c r="U7475" s="3">
        <v>21164</v>
      </c>
      <c r="V7475" s="3">
        <v>85853</v>
      </c>
      <c r="W7475" s="3">
        <v>57727</v>
      </c>
      <c r="X7475" s="3">
        <v>113182</v>
      </c>
      <c r="Y7475" s="3">
        <v>131140</v>
      </c>
      <c r="Z7475" s="3">
        <v>153086</v>
      </c>
      <c r="AA7475" s="3">
        <v>131890</v>
      </c>
      <c r="AB7475" s="3">
        <v>107103</v>
      </c>
      <c r="AC7475" s="3">
        <v>112665</v>
      </c>
      <c r="AD7475" s="3">
        <v>48890</v>
      </c>
      <c r="AE7475" s="3">
        <v>51092</v>
      </c>
      <c r="AF7475" s="3">
        <v>80326</v>
      </c>
      <c r="AG7475" s="3">
        <v>21164</v>
      </c>
      <c r="AH7475" s="3">
        <v>85853</v>
      </c>
      <c r="AI7475" s="3">
        <v>57727</v>
      </c>
      <c r="AJ7475" s="3">
        <v>113182</v>
      </c>
      <c r="AK7475" s="3">
        <v>131140</v>
      </c>
      <c r="AL7475" s="3">
        <v>153086</v>
      </c>
      <c r="AM7475" s="3">
        <v>131890</v>
      </c>
      <c r="AN7475" s="3">
        <v>107103</v>
      </c>
      <c r="AO7475" s="3">
        <v>112665</v>
      </c>
      <c r="AP7475" s="3">
        <v>48890</v>
      </c>
      <c r="AQ7475" s="3">
        <v>51092</v>
      </c>
      <c r="AR7475" s="4">
        <v>1.0349999999999999</v>
      </c>
      <c r="AS7475" s="4">
        <v>1.0309999999999999</v>
      </c>
      <c r="AT7475" s="4">
        <v>1.0349999999999999</v>
      </c>
      <c r="AU7475" s="4">
        <v>1.0409999999999999</v>
      </c>
      <c r="AV7475" s="4">
        <v>1.0329999999999999</v>
      </c>
      <c r="AW7475" s="4">
        <v>1.036</v>
      </c>
      <c r="AX7475" s="4">
        <v>1.0369999999999999</v>
      </c>
      <c r="AY7475" s="4">
        <v>1.038</v>
      </c>
      <c r="AZ7475" s="4">
        <v>1.0389999999999999</v>
      </c>
      <c r="BA7475" s="4">
        <v>1.0389999999999999</v>
      </c>
      <c r="BB7475" s="4">
        <v>1.0349999999999999</v>
      </c>
      <c r="BC7475" s="4">
        <v>1.0329999999999999</v>
      </c>
      <c r="BD7475" s="3">
        <v>83137</v>
      </c>
      <c r="BE7475" s="3">
        <v>21820</v>
      </c>
      <c r="BF7475" s="3">
        <v>88858</v>
      </c>
      <c r="BG7475" s="3">
        <v>60094</v>
      </c>
      <c r="BH7475" s="3">
        <v>116917</v>
      </c>
      <c r="BI7475" s="3">
        <v>135861</v>
      </c>
      <c r="BJ7475" s="3">
        <v>158750</v>
      </c>
      <c r="BK7475" s="3">
        <v>136902</v>
      </c>
      <c r="BL7475" s="3">
        <v>111280</v>
      </c>
      <c r="BM7475" s="3">
        <v>117059</v>
      </c>
      <c r="BN7475" s="3">
        <v>50601</v>
      </c>
      <c r="BO7475" s="3">
        <v>52778</v>
      </c>
      <c r="BP7475" s="3">
        <v>83137</v>
      </c>
      <c r="BQ7475" s="3">
        <v>21820</v>
      </c>
      <c r="BR7475" s="3">
        <v>88858</v>
      </c>
      <c r="BS7475" s="3">
        <v>60094</v>
      </c>
      <c r="BT7475" s="3">
        <v>116917</v>
      </c>
      <c r="BU7475" s="3">
        <v>135861</v>
      </c>
      <c r="BV7475" s="3">
        <v>158750</v>
      </c>
      <c r="BW7475" s="3">
        <v>136902</v>
      </c>
      <c r="BX7475" s="3">
        <v>111280</v>
      </c>
      <c r="BY7475" s="3">
        <v>117059</v>
      </c>
      <c r="BZ7475" s="3">
        <v>50601</v>
      </c>
      <c r="CA7475" s="3">
        <v>52778</v>
      </c>
      <c r="CB7475" s="3">
        <v>23486</v>
      </c>
      <c r="CC7475" s="3">
        <v>23509</v>
      </c>
      <c r="CD7475" s="3">
        <v>25632</v>
      </c>
      <c r="CE7475" s="3">
        <v>14947</v>
      </c>
      <c r="CF7475" s="3">
        <v>25791</v>
      </c>
      <c r="CG7475" s="3">
        <v>30535</v>
      </c>
      <c r="CH7475" s="3">
        <v>32525</v>
      </c>
      <c r="CI7475" s="3">
        <v>32227</v>
      </c>
      <c r="CJ7475" s="3">
        <v>22480</v>
      </c>
      <c r="CK7475" s="3">
        <v>28762</v>
      </c>
      <c r="CL7475" s="3">
        <v>21697</v>
      </c>
      <c r="CM7475" s="3">
        <v>23033</v>
      </c>
      <c r="CN7475" s="3">
        <v>1094118</v>
      </c>
      <c r="CO7475" s="3">
        <v>1094118</v>
      </c>
      <c r="CP7475" s="3">
        <v>1134057</v>
      </c>
      <c r="CQ7475" s="3">
        <v>1134057</v>
      </c>
      <c r="CR7475" s="3">
        <v>304624</v>
      </c>
      <c r="CS7475" s="2">
        <v>2017</v>
      </c>
    </row>
    <row r="7476" spans="1:97" x14ac:dyDescent="0.25">
      <c r="A7476" s="2">
        <v>54915</v>
      </c>
      <c r="B7476" s="5" t="s">
        <v>22</v>
      </c>
      <c r="C7476" s="2" t="s">
        <v>0</v>
      </c>
      <c r="D7476" s="5" t="s">
        <v>7161</v>
      </c>
      <c r="E7476" s="5" t="s">
        <v>7160</v>
      </c>
      <c r="F7476" s="2">
        <v>12455</v>
      </c>
      <c r="G7476" s="5" t="s">
        <v>407</v>
      </c>
      <c r="H7476" s="5" t="s">
        <v>20</v>
      </c>
      <c r="I7476" s="5" t="s">
        <v>99</v>
      </c>
      <c r="J7476" s="5" t="s">
        <v>1</v>
      </c>
      <c r="K7476" s="2">
        <v>22</v>
      </c>
      <c r="L7476" s="2">
        <v>3</v>
      </c>
      <c r="M7476" s="5" t="s">
        <v>48</v>
      </c>
      <c r="N7476" s="5" t="s">
        <v>87</v>
      </c>
      <c r="O7476" s="5" t="s">
        <v>47</v>
      </c>
      <c r="P7476" s="5" t="s">
        <v>47</v>
      </c>
      <c r="Q7476" s="5" t="s">
        <v>1</v>
      </c>
      <c r="R7476" s="5" t="s">
        <v>1</v>
      </c>
      <c r="S7476" s="5" t="s">
        <v>46</v>
      </c>
      <c r="T7476" s="3">
        <v>738347</v>
      </c>
      <c r="U7476" s="3">
        <v>668846</v>
      </c>
      <c r="V7476" s="3">
        <v>743274</v>
      </c>
      <c r="W7476" s="3">
        <v>364238</v>
      </c>
      <c r="X7476" s="3">
        <v>637851</v>
      </c>
      <c r="Y7476" s="3">
        <v>659300</v>
      </c>
      <c r="Z7476" s="3">
        <v>672875</v>
      </c>
      <c r="AA7476" s="3">
        <v>676159</v>
      </c>
      <c r="AB7476" s="3">
        <v>504579</v>
      </c>
      <c r="AC7476" s="3">
        <v>701408</v>
      </c>
      <c r="AD7476" s="3">
        <v>666621</v>
      </c>
      <c r="AE7476" s="3">
        <v>729889</v>
      </c>
      <c r="AF7476" s="3">
        <v>461362</v>
      </c>
      <c r="AG7476" s="3">
        <v>480708</v>
      </c>
      <c r="AH7476" s="3">
        <v>466913</v>
      </c>
      <c r="AI7476" s="3">
        <v>225172</v>
      </c>
      <c r="AJ7476" s="3">
        <v>382209</v>
      </c>
      <c r="AK7476" s="3">
        <v>397151</v>
      </c>
      <c r="AL7476" s="3">
        <v>392339</v>
      </c>
      <c r="AM7476" s="3">
        <v>421844</v>
      </c>
      <c r="AN7476" s="3">
        <v>298521</v>
      </c>
      <c r="AO7476" s="3">
        <v>437352</v>
      </c>
      <c r="AP7476" s="3">
        <v>441541</v>
      </c>
      <c r="AQ7476" s="3">
        <v>484124</v>
      </c>
      <c r="AR7476" s="4">
        <v>1.0349999999999999</v>
      </c>
      <c r="AS7476" s="4">
        <v>1.0309999999999999</v>
      </c>
      <c r="AT7476" s="4">
        <v>1.0349999999999999</v>
      </c>
      <c r="AU7476" s="4">
        <v>1.0409999999999999</v>
      </c>
      <c r="AV7476" s="4">
        <v>1.0329999999999999</v>
      </c>
      <c r="AW7476" s="4">
        <v>1.036</v>
      </c>
      <c r="AX7476" s="4">
        <v>1.0369999999999999</v>
      </c>
      <c r="AY7476" s="4">
        <v>1.038</v>
      </c>
      <c r="AZ7476" s="4">
        <v>1.0389999999999999</v>
      </c>
      <c r="BA7476" s="4">
        <v>1.0389999999999999</v>
      </c>
      <c r="BB7476" s="4">
        <v>1.0349999999999999</v>
      </c>
      <c r="BC7476" s="4">
        <v>1.0329999999999999</v>
      </c>
      <c r="BD7476" s="3">
        <v>764189</v>
      </c>
      <c r="BE7476" s="3">
        <v>689580</v>
      </c>
      <c r="BF7476" s="3">
        <v>769289</v>
      </c>
      <c r="BG7476" s="3">
        <v>379172</v>
      </c>
      <c r="BH7476" s="3">
        <v>658900</v>
      </c>
      <c r="BI7476" s="3">
        <v>683035</v>
      </c>
      <c r="BJ7476" s="3">
        <v>697771</v>
      </c>
      <c r="BK7476" s="3">
        <v>701853</v>
      </c>
      <c r="BL7476" s="3">
        <v>524258</v>
      </c>
      <c r="BM7476" s="3">
        <v>728763</v>
      </c>
      <c r="BN7476" s="3">
        <v>689953</v>
      </c>
      <c r="BO7476" s="3">
        <v>753975</v>
      </c>
      <c r="BP7476" s="3">
        <v>477510</v>
      </c>
      <c r="BQ7476" s="3">
        <v>495610</v>
      </c>
      <c r="BR7476" s="3">
        <v>483255</v>
      </c>
      <c r="BS7476" s="3">
        <v>234404</v>
      </c>
      <c r="BT7476" s="3">
        <v>394822</v>
      </c>
      <c r="BU7476" s="3">
        <v>411448</v>
      </c>
      <c r="BV7476" s="3">
        <v>406856</v>
      </c>
      <c r="BW7476" s="3">
        <v>437874</v>
      </c>
      <c r="BX7476" s="3">
        <v>310163</v>
      </c>
      <c r="BY7476" s="3">
        <v>454409</v>
      </c>
      <c r="BZ7476" s="3">
        <v>456995</v>
      </c>
      <c r="CA7476" s="3">
        <v>500100</v>
      </c>
      <c r="CB7476" s="3">
        <v>65668</v>
      </c>
      <c r="CC7476" s="3">
        <v>59144</v>
      </c>
      <c r="CD7476" s="3">
        <v>65630</v>
      </c>
      <c r="CE7476" s="3">
        <v>32199</v>
      </c>
      <c r="CF7476" s="3">
        <v>56908</v>
      </c>
      <c r="CG7476" s="3">
        <v>58022</v>
      </c>
      <c r="CH7476" s="3">
        <v>58983</v>
      </c>
      <c r="CI7476" s="3">
        <v>59820</v>
      </c>
      <c r="CJ7476" s="3">
        <v>44433</v>
      </c>
      <c r="CK7476" s="3">
        <v>62414</v>
      </c>
      <c r="CL7476" s="3">
        <v>59063</v>
      </c>
      <c r="CM7476" s="3">
        <v>65137</v>
      </c>
      <c r="CN7476" s="3">
        <v>7763387</v>
      </c>
      <c r="CO7476" s="3">
        <v>4889236</v>
      </c>
      <c r="CP7476" s="3">
        <v>8040738</v>
      </c>
      <c r="CQ7476" s="3">
        <v>5063446</v>
      </c>
      <c r="CR7476" s="3">
        <v>687421</v>
      </c>
      <c r="CS7476" s="2">
        <v>2017</v>
      </c>
    </row>
    <row r="7477" spans="1:97" x14ac:dyDescent="0.25">
      <c r="A7477" s="2">
        <v>54918</v>
      </c>
      <c r="B7477" s="5" t="s">
        <v>22</v>
      </c>
      <c r="C7477" s="2" t="s">
        <v>0</v>
      </c>
      <c r="D7477" s="5" t="s">
        <v>7159</v>
      </c>
      <c r="E7477" s="5" t="s">
        <v>7158</v>
      </c>
      <c r="F7477" s="2">
        <v>6667</v>
      </c>
      <c r="G7477" s="5" t="s">
        <v>611</v>
      </c>
      <c r="H7477" s="5" t="s">
        <v>34</v>
      </c>
      <c r="I7477" s="5" t="s">
        <v>92</v>
      </c>
      <c r="J7477" s="5" t="s">
        <v>1</v>
      </c>
      <c r="K7477" s="2">
        <v>32411</v>
      </c>
      <c r="L7477" s="2">
        <v>7</v>
      </c>
      <c r="M7477" s="5" t="s">
        <v>19</v>
      </c>
      <c r="N7477" s="5" t="s">
        <v>85</v>
      </c>
      <c r="O7477" s="5" t="s">
        <v>47</v>
      </c>
      <c r="P7477" s="5" t="s">
        <v>47</v>
      </c>
      <c r="Q7477" s="5" t="s">
        <v>1</v>
      </c>
      <c r="R7477" s="5" t="s">
        <v>1</v>
      </c>
      <c r="S7477" s="5" t="s">
        <v>46</v>
      </c>
      <c r="T7477" s="3">
        <v>40929</v>
      </c>
      <c r="U7477" s="3">
        <v>32516</v>
      </c>
      <c r="V7477" s="3">
        <v>49585</v>
      </c>
      <c r="W7477" s="3">
        <v>40555</v>
      </c>
      <c r="X7477" s="3">
        <v>47995</v>
      </c>
      <c r="Y7477" s="3">
        <v>45586</v>
      </c>
      <c r="Z7477" s="3">
        <v>58490</v>
      </c>
      <c r="AA7477" s="3">
        <v>53470</v>
      </c>
      <c r="AB7477" s="3">
        <v>40689</v>
      </c>
      <c r="AC7477" s="3">
        <v>37893</v>
      </c>
      <c r="AD7477" s="3">
        <v>40834</v>
      </c>
      <c r="AE7477" s="3">
        <v>50109</v>
      </c>
      <c r="AF7477" s="3">
        <v>13813</v>
      </c>
      <c r="AG7477" s="3">
        <v>10974</v>
      </c>
      <c r="AH7477" s="3">
        <v>16735</v>
      </c>
      <c r="AI7477" s="3">
        <v>13688</v>
      </c>
      <c r="AJ7477" s="3">
        <v>16199</v>
      </c>
      <c r="AK7477" s="3">
        <v>15386</v>
      </c>
      <c r="AL7477" s="3">
        <v>19741</v>
      </c>
      <c r="AM7477" s="3">
        <v>18047</v>
      </c>
      <c r="AN7477" s="3">
        <v>13733</v>
      </c>
      <c r="AO7477" s="3">
        <v>12789</v>
      </c>
      <c r="AP7477" s="3">
        <v>13782</v>
      </c>
      <c r="AQ7477" s="3">
        <v>16912</v>
      </c>
      <c r="AR7477" s="4">
        <v>1.016</v>
      </c>
      <c r="AS7477" s="4">
        <v>1.016</v>
      </c>
      <c r="AT7477" s="4">
        <v>1.016</v>
      </c>
      <c r="AU7477" s="4">
        <v>1.016</v>
      </c>
      <c r="AV7477" s="4">
        <v>1.016</v>
      </c>
      <c r="AW7477" s="4">
        <v>1.016</v>
      </c>
      <c r="AX7477" s="4">
        <v>1.016</v>
      </c>
      <c r="AY7477" s="4">
        <v>1.016</v>
      </c>
      <c r="AZ7477" s="4">
        <v>1.016</v>
      </c>
      <c r="BA7477" s="4">
        <v>1.016</v>
      </c>
      <c r="BB7477" s="4">
        <v>1.016</v>
      </c>
      <c r="BC7477" s="4">
        <v>1.016</v>
      </c>
      <c r="BD7477" s="3">
        <v>41584</v>
      </c>
      <c r="BE7477" s="3">
        <v>33036</v>
      </c>
      <c r="BF7477" s="3">
        <v>50378</v>
      </c>
      <c r="BG7477" s="3">
        <v>41204</v>
      </c>
      <c r="BH7477" s="3">
        <v>48763</v>
      </c>
      <c r="BI7477" s="3">
        <v>46315</v>
      </c>
      <c r="BJ7477" s="3">
        <v>59426</v>
      </c>
      <c r="BK7477" s="3">
        <v>54326</v>
      </c>
      <c r="BL7477" s="3">
        <v>41340</v>
      </c>
      <c r="BM7477" s="3">
        <v>38499</v>
      </c>
      <c r="BN7477" s="3">
        <v>41487</v>
      </c>
      <c r="BO7477" s="3">
        <v>50911</v>
      </c>
      <c r="BP7477" s="3">
        <v>14034</v>
      </c>
      <c r="BQ7477" s="3">
        <v>11150</v>
      </c>
      <c r="BR7477" s="3">
        <v>17003</v>
      </c>
      <c r="BS7477" s="3">
        <v>13907</v>
      </c>
      <c r="BT7477" s="3">
        <v>16458</v>
      </c>
      <c r="BU7477" s="3">
        <v>15632</v>
      </c>
      <c r="BV7477" s="3">
        <v>20057</v>
      </c>
      <c r="BW7477" s="3">
        <v>18336</v>
      </c>
      <c r="BX7477" s="3">
        <v>13953</v>
      </c>
      <c r="BY7477" s="3">
        <v>12994</v>
      </c>
      <c r="BZ7477" s="3">
        <v>14003</v>
      </c>
      <c r="CA7477" s="3">
        <v>17183</v>
      </c>
      <c r="CB7477" s="3">
        <v>2932.8429999999998</v>
      </c>
      <c r="CC7477" s="3">
        <v>2330.1489999999999</v>
      </c>
      <c r="CD7477" s="3">
        <v>3553.28</v>
      </c>
      <c r="CE7477" s="3">
        <v>2906.2170000000001</v>
      </c>
      <c r="CF7477" s="3">
        <v>3439.3449999999998</v>
      </c>
      <c r="CG7477" s="3">
        <v>3266.7139999999999</v>
      </c>
      <c r="CH7477" s="3">
        <v>4191.4539999999997</v>
      </c>
      <c r="CI7477" s="3">
        <v>3831.7069999999999</v>
      </c>
      <c r="CJ7477" s="3">
        <v>2915.8110000000001</v>
      </c>
      <c r="CK7477" s="3">
        <v>2715.44</v>
      </c>
      <c r="CL7477" s="3">
        <v>2926.2089999999998</v>
      </c>
      <c r="CM7477" s="3">
        <v>3590.8310000000001</v>
      </c>
      <c r="CN7477" s="3">
        <v>538651</v>
      </c>
      <c r="CO7477" s="3">
        <v>181799</v>
      </c>
      <c r="CP7477" s="3">
        <v>547269</v>
      </c>
      <c r="CQ7477" s="3">
        <v>184710</v>
      </c>
      <c r="CR7477" s="3">
        <v>38600</v>
      </c>
      <c r="CS7477" s="2">
        <v>2017</v>
      </c>
    </row>
    <row r="7478" spans="1:97" x14ac:dyDescent="0.25">
      <c r="A7478" s="2">
        <v>54925</v>
      </c>
      <c r="B7478" s="5" t="s">
        <v>8</v>
      </c>
      <c r="C7478" s="2" t="s">
        <v>0</v>
      </c>
      <c r="D7478" s="5" t="s">
        <v>7157</v>
      </c>
      <c r="E7478" s="5" t="s">
        <v>2242</v>
      </c>
      <c r="F7478" s="2">
        <v>40211</v>
      </c>
      <c r="G7478" s="5" t="s">
        <v>79</v>
      </c>
      <c r="H7478" s="5" t="s">
        <v>20</v>
      </c>
      <c r="I7478" s="5" t="s">
        <v>99</v>
      </c>
      <c r="J7478" s="5" t="s">
        <v>1</v>
      </c>
      <c r="K7478" s="2">
        <v>22</v>
      </c>
      <c r="L7478" s="2">
        <v>1</v>
      </c>
      <c r="M7478" s="5" t="s">
        <v>33</v>
      </c>
      <c r="N7478" s="5" t="s">
        <v>73</v>
      </c>
      <c r="O7478" s="5" t="s">
        <v>77</v>
      </c>
      <c r="P7478" s="5" t="s">
        <v>76</v>
      </c>
      <c r="Q7478" s="5" t="s">
        <v>1</v>
      </c>
      <c r="R7478" s="5" t="s">
        <v>1</v>
      </c>
      <c r="S7478" s="5" t="s">
        <v>46</v>
      </c>
      <c r="T7478" s="3">
        <v>119288</v>
      </c>
      <c r="U7478" s="3">
        <v>107725</v>
      </c>
      <c r="V7478" s="3">
        <v>117464</v>
      </c>
      <c r="W7478" s="3">
        <v>111873</v>
      </c>
      <c r="X7478" s="3">
        <v>120656</v>
      </c>
      <c r="Y7478" s="3">
        <v>110893</v>
      </c>
      <c r="Z7478" s="3">
        <v>106602</v>
      </c>
      <c r="AA7478" s="3">
        <v>107287</v>
      </c>
      <c r="AB7478" s="3">
        <v>102302</v>
      </c>
      <c r="AC7478" s="3">
        <v>110303</v>
      </c>
      <c r="AD7478" s="3">
        <v>105925</v>
      </c>
      <c r="AE7478" s="3">
        <v>114321</v>
      </c>
      <c r="AF7478" s="3">
        <v>119288</v>
      </c>
      <c r="AG7478" s="3">
        <v>107725</v>
      </c>
      <c r="AH7478" s="3">
        <v>117464</v>
      </c>
      <c r="AI7478" s="3">
        <v>111873</v>
      </c>
      <c r="AJ7478" s="3">
        <v>120656</v>
      </c>
      <c r="AK7478" s="3">
        <v>110893</v>
      </c>
      <c r="AL7478" s="3">
        <v>106602</v>
      </c>
      <c r="AM7478" s="3">
        <v>107287</v>
      </c>
      <c r="AN7478" s="3">
        <v>102302</v>
      </c>
      <c r="AO7478" s="3">
        <v>110303</v>
      </c>
      <c r="AP7478" s="3">
        <v>105925</v>
      </c>
      <c r="AQ7478" s="3">
        <v>114321</v>
      </c>
      <c r="AR7478" s="4">
        <v>0.55000000000000004</v>
      </c>
      <c r="AS7478" s="4">
        <v>0.55000000000000004</v>
      </c>
      <c r="AT7478" s="4">
        <v>0.55000000000000004</v>
      </c>
      <c r="AU7478" s="4">
        <v>0.55000000000000004</v>
      </c>
      <c r="AV7478" s="4">
        <v>0.55000000000000004</v>
      </c>
      <c r="AW7478" s="4">
        <v>0.55000000000000004</v>
      </c>
      <c r="AX7478" s="4">
        <v>0.55000000000000004</v>
      </c>
      <c r="AY7478" s="4">
        <v>0.55000000000000004</v>
      </c>
      <c r="AZ7478" s="4">
        <v>0.55000000000000004</v>
      </c>
      <c r="BA7478" s="4">
        <v>0.55000000000000004</v>
      </c>
      <c r="BB7478" s="4">
        <v>0.55000000000000004</v>
      </c>
      <c r="BC7478" s="4">
        <v>0.55000000000000004</v>
      </c>
      <c r="BD7478" s="3">
        <v>65608</v>
      </c>
      <c r="BE7478" s="3">
        <v>59249</v>
      </c>
      <c r="BF7478" s="3">
        <v>64605</v>
      </c>
      <c r="BG7478" s="3">
        <v>61530</v>
      </c>
      <c r="BH7478" s="3">
        <v>66361</v>
      </c>
      <c r="BI7478" s="3">
        <v>60991</v>
      </c>
      <c r="BJ7478" s="3">
        <v>58631</v>
      </c>
      <c r="BK7478" s="3">
        <v>59008</v>
      </c>
      <c r="BL7478" s="3">
        <v>56266</v>
      </c>
      <c r="BM7478" s="3">
        <v>60667</v>
      </c>
      <c r="BN7478" s="3">
        <v>58259</v>
      </c>
      <c r="BO7478" s="3">
        <v>62877</v>
      </c>
      <c r="BP7478" s="3">
        <v>65608</v>
      </c>
      <c r="BQ7478" s="3">
        <v>59249</v>
      </c>
      <c r="BR7478" s="3">
        <v>64605</v>
      </c>
      <c r="BS7478" s="3">
        <v>61530</v>
      </c>
      <c r="BT7478" s="3">
        <v>66361</v>
      </c>
      <c r="BU7478" s="3">
        <v>60991</v>
      </c>
      <c r="BV7478" s="3">
        <v>58631</v>
      </c>
      <c r="BW7478" s="3">
        <v>59008</v>
      </c>
      <c r="BX7478" s="3">
        <v>56266</v>
      </c>
      <c r="BY7478" s="3">
        <v>60667</v>
      </c>
      <c r="BZ7478" s="3">
        <v>58259</v>
      </c>
      <c r="CA7478" s="3">
        <v>62877</v>
      </c>
      <c r="CB7478" s="3">
        <v>5565.0050000000001</v>
      </c>
      <c r="CC7478" s="3">
        <v>5025.5559999999996</v>
      </c>
      <c r="CD7478" s="3">
        <v>5479.8969999999999</v>
      </c>
      <c r="CE7478" s="3">
        <v>5219.067</v>
      </c>
      <c r="CF7478" s="3">
        <v>5628.7749999999996</v>
      </c>
      <c r="CG7478" s="3">
        <v>5173.3119999999999</v>
      </c>
      <c r="CH7478" s="3">
        <v>4973.1279999999997</v>
      </c>
      <c r="CI7478" s="3">
        <v>5005.1229999999996</v>
      </c>
      <c r="CJ7478" s="3">
        <v>4772.54</v>
      </c>
      <c r="CK7478" s="3">
        <v>5145.7929999999997</v>
      </c>
      <c r="CL7478" s="3">
        <v>4941.5519999999997</v>
      </c>
      <c r="CM7478" s="3">
        <v>5333.2520000000004</v>
      </c>
      <c r="CN7478" s="3">
        <v>1334639</v>
      </c>
      <c r="CO7478" s="3">
        <v>1334639</v>
      </c>
      <c r="CP7478" s="3">
        <v>734052</v>
      </c>
      <c r="CQ7478" s="3">
        <v>734052</v>
      </c>
      <c r="CR7478" s="3">
        <v>62263</v>
      </c>
      <c r="CS7478" s="2">
        <v>2017</v>
      </c>
    </row>
    <row r="7479" spans="1:97" x14ac:dyDescent="0.25">
      <c r="A7479" s="2">
        <v>54926</v>
      </c>
      <c r="B7479" s="5" t="s">
        <v>8</v>
      </c>
      <c r="C7479" s="2" t="s">
        <v>0</v>
      </c>
      <c r="D7479" s="5" t="s">
        <v>7156</v>
      </c>
      <c r="E7479" s="5" t="s">
        <v>2242</v>
      </c>
      <c r="F7479" s="2">
        <v>40211</v>
      </c>
      <c r="G7479" s="5" t="s">
        <v>79</v>
      </c>
      <c r="H7479" s="5" t="s">
        <v>20</v>
      </c>
      <c r="I7479" s="5" t="s">
        <v>99</v>
      </c>
      <c r="J7479" s="5" t="s">
        <v>1</v>
      </c>
      <c r="K7479" s="2">
        <v>22</v>
      </c>
      <c r="L7479" s="2">
        <v>1</v>
      </c>
      <c r="M7479" s="5" t="s">
        <v>33</v>
      </c>
      <c r="N7479" s="5" t="s">
        <v>73</v>
      </c>
      <c r="O7479" s="5" t="s">
        <v>77</v>
      </c>
      <c r="P7479" s="5" t="s">
        <v>76</v>
      </c>
      <c r="Q7479" s="5" t="s">
        <v>1</v>
      </c>
      <c r="R7479" s="5" t="s">
        <v>1</v>
      </c>
      <c r="S7479" s="5" t="s">
        <v>46</v>
      </c>
      <c r="T7479" s="3">
        <v>79435</v>
      </c>
      <c r="U7479" s="3">
        <v>71736</v>
      </c>
      <c r="V7479" s="3">
        <v>78222</v>
      </c>
      <c r="W7479" s="3">
        <v>74499</v>
      </c>
      <c r="X7479" s="3">
        <v>80347</v>
      </c>
      <c r="Y7479" s="3">
        <v>73846</v>
      </c>
      <c r="Z7479" s="3">
        <v>70988</v>
      </c>
      <c r="AA7479" s="3">
        <v>71445</v>
      </c>
      <c r="AB7479" s="3">
        <v>68125</v>
      </c>
      <c r="AC7479" s="3">
        <v>73453</v>
      </c>
      <c r="AD7479" s="3">
        <v>70537</v>
      </c>
      <c r="AE7479" s="3">
        <v>76129</v>
      </c>
      <c r="AF7479" s="3">
        <v>79435</v>
      </c>
      <c r="AG7479" s="3">
        <v>71736</v>
      </c>
      <c r="AH7479" s="3">
        <v>78222</v>
      </c>
      <c r="AI7479" s="3">
        <v>74499</v>
      </c>
      <c r="AJ7479" s="3">
        <v>80347</v>
      </c>
      <c r="AK7479" s="3">
        <v>73846</v>
      </c>
      <c r="AL7479" s="3">
        <v>70988</v>
      </c>
      <c r="AM7479" s="3">
        <v>71445</v>
      </c>
      <c r="AN7479" s="3">
        <v>68125</v>
      </c>
      <c r="AO7479" s="3">
        <v>73453</v>
      </c>
      <c r="AP7479" s="3">
        <v>70537</v>
      </c>
      <c r="AQ7479" s="3">
        <v>76129</v>
      </c>
      <c r="AR7479" s="4">
        <v>0.55000000000000004</v>
      </c>
      <c r="AS7479" s="4">
        <v>0.55000000000000004</v>
      </c>
      <c r="AT7479" s="4">
        <v>0.55000000000000004</v>
      </c>
      <c r="AU7479" s="4">
        <v>0.55000000000000004</v>
      </c>
      <c r="AV7479" s="4">
        <v>0.55000000000000004</v>
      </c>
      <c r="AW7479" s="4">
        <v>0.55000000000000004</v>
      </c>
      <c r="AX7479" s="4">
        <v>0.55000000000000004</v>
      </c>
      <c r="AY7479" s="4">
        <v>0.55000000000000004</v>
      </c>
      <c r="AZ7479" s="4">
        <v>0.55000000000000004</v>
      </c>
      <c r="BA7479" s="4">
        <v>0.55000000000000004</v>
      </c>
      <c r="BB7479" s="4">
        <v>0.55000000000000004</v>
      </c>
      <c r="BC7479" s="4">
        <v>0.55000000000000004</v>
      </c>
      <c r="BD7479" s="3">
        <v>43689</v>
      </c>
      <c r="BE7479" s="3">
        <v>39455</v>
      </c>
      <c r="BF7479" s="3">
        <v>43022</v>
      </c>
      <c r="BG7479" s="3">
        <v>40974</v>
      </c>
      <c r="BH7479" s="3">
        <v>44191</v>
      </c>
      <c r="BI7479" s="3">
        <v>40615</v>
      </c>
      <c r="BJ7479" s="3">
        <v>39043</v>
      </c>
      <c r="BK7479" s="3">
        <v>39295</v>
      </c>
      <c r="BL7479" s="3">
        <v>37469</v>
      </c>
      <c r="BM7479" s="3">
        <v>40399</v>
      </c>
      <c r="BN7479" s="3">
        <v>38795</v>
      </c>
      <c r="BO7479" s="3">
        <v>41871</v>
      </c>
      <c r="BP7479" s="3">
        <v>43689</v>
      </c>
      <c r="BQ7479" s="3">
        <v>39455</v>
      </c>
      <c r="BR7479" s="3">
        <v>43022</v>
      </c>
      <c r="BS7479" s="3">
        <v>40974</v>
      </c>
      <c r="BT7479" s="3">
        <v>44191</v>
      </c>
      <c r="BU7479" s="3">
        <v>40615</v>
      </c>
      <c r="BV7479" s="3">
        <v>39043</v>
      </c>
      <c r="BW7479" s="3">
        <v>39295</v>
      </c>
      <c r="BX7479" s="3">
        <v>37469</v>
      </c>
      <c r="BY7479" s="3">
        <v>40399</v>
      </c>
      <c r="BZ7479" s="3">
        <v>38795</v>
      </c>
      <c r="CA7479" s="3">
        <v>41871</v>
      </c>
      <c r="CB7479" s="3">
        <v>3530.5590000000002</v>
      </c>
      <c r="CC7479" s="3">
        <v>3188.3220000000001</v>
      </c>
      <c r="CD7479" s="3">
        <v>3476.5650000000001</v>
      </c>
      <c r="CE7479" s="3">
        <v>3311.09</v>
      </c>
      <c r="CF7479" s="3">
        <v>3571.0169999999998</v>
      </c>
      <c r="CG7479" s="3">
        <v>3282.0619999999999</v>
      </c>
      <c r="CH7479" s="3">
        <v>3155.0610000000001</v>
      </c>
      <c r="CI7479" s="3">
        <v>3175.3589999999999</v>
      </c>
      <c r="CJ7479" s="3">
        <v>3027.8029999999999</v>
      </c>
      <c r="CK7479" s="3">
        <v>3264.6030000000001</v>
      </c>
      <c r="CL7479" s="3">
        <v>3135.0279999999998</v>
      </c>
      <c r="CM7479" s="3">
        <v>3383.5309999999999</v>
      </c>
      <c r="CN7479" s="3">
        <v>888762</v>
      </c>
      <c r="CO7479" s="3">
        <v>888762</v>
      </c>
      <c r="CP7479" s="3">
        <v>488818</v>
      </c>
      <c r="CQ7479" s="3">
        <v>488818</v>
      </c>
      <c r="CR7479" s="3">
        <v>39501</v>
      </c>
      <c r="CS7479" s="2">
        <v>2017</v>
      </c>
    </row>
    <row r="7480" spans="1:97" x14ac:dyDescent="0.25">
      <c r="A7480" s="2">
        <v>54927</v>
      </c>
      <c r="B7480" s="5" t="s">
        <v>8</v>
      </c>
      <c r="C7480" s="2" t="s">
        <v>0</v>
      </c>
      <c r="D7480" s="5" t="s">
        <v>7155</v>
      </c>
      <c r="E7480" s="5" t="s">
        <v>7154</v>
      </c>
      <c r="F7480" s="2">
        <v>59162</v>
      </c>
      <c r="G7480" s="5" t="s">
        <v>65</v>
      </c>
      <c r="H7480" s="5" t="s">
        <v>9</v>
      </c>
      <c r="I7480" s="5" t="s">
        <v>92</v>
      </c>
      <c r="J7480" s="5" t="s">
        <v>1</v>
      </c>
      <c r="K7480" s="2">
        <v>211</v>
      </c>
      <c r="L7480" s="2">
        <v>6</v>
      </c>
      <c r="M7480" s="5" t="s">
        <v>11</v>
      </c>
      <c r="N7480" s="5" t="s">
        <v>73</v>
      </c>
      <c r="O7480" s="5" t="s">
        <v>47</v>
      </c>
      <c r="P7480" s="5" t="s">
        <v>47</v>
      </c>
      <c r="Q7480" s="5" t="s">
        <v>1</v>
      </c>
      <c r="R7480" s="5" t="s">
        <v>1</v>
      </c>
      <c r="S7480" s="5" t="s">
        <v>46</v>
      </c>
      <c r="T7480" s="3">
        <v>3</v>
      </c>
      <c r="U7480" s="3">
        <v>4</v>
      </c>
      <c r="V7480" s="3">
        <v>4</v>
      </c>
      <c r="W7480" s="3">
        <v>5</v>
      </c>
      <c r="X7480" s="3">
        <v>5</v>
      </c>
      <c r="Y7480" s="3">
        <v>5</v>
      </c>
      <c r="Z7480" s="3">
        <v>5</v>
      </c>
      <c r="AA7480" s="3">
        <v>5</v>
      </c>
      <c r="AB7480" s="3">
        <v>5</v>
      </c>
      <c r="AC7480" s="3">
        <v>5</v>
      </c>
      <c r="AD7480" s="3">
        <v>4</v>
      </c>
      <c r="AE7480" s="3">
        <v>5</v>
      </c>
      <c r="AF7480" s="3">
        <v>3</v>
      </c>
      <c r="AG7480" s="3">
        <v>4</v>
      </c>
      <c r="AH7480" s="3">
        <v>4</v>
      </c>
      <c r="AI7480" s="3">
        <v>5</v>
      </c>
      <c r="AJ7480" s="3">
        <v>5</v>
      </c>
      <c r="AK7480" s="3">
        <v>5</v>
      </c>
      <c r="AL7480" s="3">
        <v>5</v>
      </c>
      <c r="AM7480" s="3">
        <v>5</v>
      </c>
      <c r="AN7480" s="3">
        <v>5</v>
      </c>
      <c r="AO7480" s="3">
        <v>5</v>
      </c>
      <c r="AP7480" s="3">
        <v>4</v>
      </c>
      <c r="AQ7480" s="3">
        <v>5</v>
      </c>
      <c r="AR7480" s="4">
        <v>1.06</v>
      </c>
      <c r="AS7480" s="4">
        <v>1.06</v>
      </c>
      <c r="AT7480" s="4">
        <v>1.06</v>
      </c>
      <c r="AU7480" s="4">
        <v>1.06</v>
      </c>
      <c r="AV7480" s="4">
        <v>1.06</v>
      </c>
      <c r="AW7480" s="4">
        <v>1.06</v>
      </c>
      <c r="AX7480" s="4">
        <v>1.06</v>
      </c>
      <c r="AY7480" s="4">
        <v>1.06</v>
      </c>
      <c r="AZ7480" s="4">
        <v>1.06</v>
      </c>
      <c r="BA7480" s="4">
        <v>1.06</v>
      </c>
      <c r="BB7480" s="4">
        <v>1.06</v>
      </c>
      <c r="BC7480" s="4">
        <v>1.06</v>
      </c>
      <c r="BD7480" s="3">
        <v>3</v>
      </c>
      <c r="BE7480" s="3">
        <v>4</v>
      </c>
      <c r="BF7480" s="3">
        <v>4</v>
      </c>
      <c r="BG7480" s="3">
        <v>5</v>
      </c>
      <c r="BH7480" s="3">
        <v>5</v>
      </c>
      <c r="BI7480" s="3">
        <v>5</v>
      </c>
      <c r="BJ7480" s="3">
        <v>5</v>
      </c>
      <c r="BK7480" s="3">
        <v>5</v>
      </c>
      <c r="BL7480" s="3">
        <v>5</v>
      </c>
      <c r="BM7480" s="3">
        <v>5</v>
      </c>
      <c r="BN7480" s="3">
        <v>4</v>
      </c>
      <c r="BO7480" s="3">
        <v>5</v>
      </c>
      <c r="BP7480" s="3">
        <v>3</v>
      </c>
      <c r="BQ7480" s="3">
        <v>4</v>
      </c>
      <c r="BR7480" s="3">
        <v>4</v>
      </c>
      <c r="BS7480" s="3">
        <v>5</v>
      </c>
      <c r="BT7480" s="3">
        <v>5</v>
      </c>
      <c r="BU7480" s="3">
        <v>5</v>
      </c>
      <c r="BV7480" s="3">
        <v>5</v>
      </c>
      <c r="BW7480" s="3">
        <v>5</v>
      </c>
      <c r="BX7480" s="3">
        <v>5</v>
      </c>
      <c r="BY7480" s="3">
        <v>5</v>
      </c>
      <c r="BZ7480" s="3">
        <v>4</v>
      </c>
      <c r="CA7480" s="3">
        <v>5</v>
      </c>
      <c r="CB7480" s="3">
        <v>0.29299999999999998</v>
      </c>
      <c r="CC7480" s="3">
        <v>0.28000000000000003</v>
      </c>
      <c r="CD7480" s="3">
        <v>0.315</v>
      </c>
      <c r="CE7480" s="3">
        <v>0.33400000000000002</v>
      </c>
      <c r="CF7480" s="3">
        <v>0.35299999999999998</v>
      </c>
      <c r="CG7480" s="3">
        <v>0.36299999999999999</v>
      </c>
      <c r="CH7480" s="3">
        <v>0.39400000000000002</v>
      </c>
      <c r="CI7480" s="3">
        <v>0.372</v>
      </c>
      <c r="CJ7480" s="3">
        <v>0.34599999999999997</v>
      </c>
      <c r="CK7480" s="3">
        <v>0.33800000000000002</v>
      </c>
      <c r="CL7480" s="3">
        <v>0.27700000000000002</v>
      </c>
      <c r="CM7480" s="3">
        <v>0.33500000000000002</v>
      </c>
      <c r="CN7480" s="3">
        <v>55</v>
      </c>
      <c r="CO7480" s="3">
        <v>55</v>
      </c>
      <c r="CP7480" s="3">
        <v>55</v>
      </c>
      <c r="CQ7480" s="3">
        <v>55</v>
      </c>
      <c r="CR7480" s="3">
        <v>4</v>
      </c>
      <c r="CS7480" s="2">
        <v>2017</v>
      </c>
    </row>
    <row r="7481" spans="1:97" x14ac:dyDescent="0.25">
      <c r="A7481" s="2">
        <v>54929</v>
      </c>
      <c r="B7481" s="5" t="s">
        <v>8</v>
      </c>
      <c r="C7481" s="2" t="s">
        <v>0</v>
      </c>
      <c r="D7481" s="5" t="s">
        <v>7153</v>
      </c>
      <c r="E7481" s="5" t="s">
        <v>6294</v>
      </c>
      <c r="F7481" s="2">
        <v>361</v>
      </c>
      <c r="G7481" s="5" t="s">
        <v>52</v>
      </c>
      <c r="H7481" s="5" t="s">
        <v>26</v>
      </c>
      <c r="I7481" s="5" t="s">
        <v>220</v>
      </c>
      <c r="J7481" s="5" t="s">
        <v>1</v>
      </c>
      <c r="K7481" s="2">
        <v>22</v>
      </c>
      <c r="L7481" s="2">
        <v>2</v>
      </c>
      <c r="M7481" s="5" t="s">
        <v>4</v>
      </c>
      <c r="N7481" s="5" t="s">
        <v>73</v>
      </c>
      <c r="O7481" s="5" t="s">
        <v>54</v>
      </c>
      <c r="P7481" s="5" t="s">
        <v>54</v>
      </c>
      <c r="Q7481" s="5" t="s">
        <v>1</v>
      </c>
      <c r="R7481" s="5" t="s">
        <v>1</v>
      </c>
      <c r="S7481" s="5" t="s">
        <v>40</v>
      </c>
      <c r="T7481" s="3">
        <v>6</v>
      </c>
      <c r="U7481" s="3">
        <v>1</v>
      </c>
      <c r="V7481" s="3">
        <v>2</v>
      </c>
      <c r="W7481" s="3">
        <v>3</v>
      </c>
      <c r="X7481" s="3">
        <v>5</v>
      </c>
      <c r="Y7481" s="3">
        <v>2</v>
      </c>
      <c r="Z7481" s="3">
        <v>2</v>
      </c>
      <c r="AA7481" s="3">
        <v>1</v>
      </c>
      <c r="AB7481" s="3">
        <v>2</v>
      </c>
      <c r="AC7481" s="3">
        <v>2</v>
      </c>
      <c r="AD7481" s="3">
        <v>4</v>
      </c>
      <c r="AE7481" s="3">
        <v>4</v>
      </c>
      <c r="AF7481" s="3">
        <v>6</v>
      </c>
      <c r="AG7481" s="3">
        <v>1</v>
      </c>
      <c r="AH7481" s="3">
        <v>2</v>
      </c>
      <c r="AI7481" s="3">
        <v>3</v>
      </c>
      <c r="AJ7481" s="3">
        <v>5</v>
      </c>
      <c r="AK7481" s="3">
        <v>2</v>
      </c>
      <c r="AL7481" s="3">
        <v>2</v>
      </c>
      <c r="AM7481" s="3">
        <v>1</v>
      </c>
      <c r="AN7481" s="3">
        <v>2</v>
      </c>
      <c r="AO7481" s="3">
        <v>2</v>
      </c>
      <c r="AP7481" s="3">
        <v>4</v>
      </c>
      <c r="AQ7481" s="3">
        <v>4</v>
      </c>
      <c r="AR7481" s="4">
        <v>5.88</v>
      </c>
      <c r="AS7481" s="4">
        <v>5.88</v>
      </c>
      <c r="AT7481" s="4">
        <v>5.88</v>
      </c>
      <c r="AU7481" s="4">
        <v>5.88</v>
      </c>
      <c r="AV7481" s="4">
        <v>5.88</v>
      </c>
      <c r="AW7481" s="4">
        <v>5.88</v>
      </c>
      <c r="AX7481" s="4">
        <v>5.88</v>
      </c>
      <c r="AY7481" s="4">
        <v>5.88</v>
      </c>
      <c r="AZ7481" s="4">
        <v>5.88</v>
      </c>
      <c r="BA7481" s="4">
        <v>5.88</v>
      </c>
      <c r="BB7481" s="4">
        <v>5.88</v>
      </c>
      <c r="BC7481" s="4">
        <v>5.88</v>
      </c>
      <c r="BD7481" s="3">
        <v>35</v>
      </c>
      <c r="BE7481" s="3">
        <v>6</v>
      </c>
      <c r="BF7481" s="3">
        <v>12</v>
      </c>
      <c r="BG7481" s="3">
        <v>18</v>
      </c>
      <c r="BH7481" s="3">
        <v>29</v>
      </c>
      <c r="BI7481" s="3">
        <v>12</v>
      </c>
      <c r="BJ7481" s="3">
        <v>12</v>
      </c>
      <c r="BK7481" s="3">
        <v>6</v>
      </c>
      <c r="BL7481" s="3">
        <v>12</v>
      </c>
      <c r="BM7481" s="3">
        <v>12</v>
      </c>
      <c r="BN7481" s="3">
        <v>24</v>
      </c>
      <c r="BO7481" s="3">
        <v>24</v>
      </c>
      <c r="BP7481" s="3">
        <v>35</v>
      </c>
      <c r="BQ7481" s="3">
        <v>6</v>
      </c>
      <c r="BR7481" s="3">
        <v>12</v>
      </c>
      <c r="BS7481" s="3">
        <v>18</v>
      </c>
      <c r="BT7481" s="3">
        <v>29</v>
      </c>
      <c r="BU7481" s="3">
        <v>12</v>
      </c>
      <c r="BV7481" s="3">
        <v>12</v>
      </c>
      <c r="BW7481" s="3">
        <v>6</v>
      </c>
      <c r="BX7481" s="3">
        <v>12</v>
      </c>
      <c r="BY7481" s="3">
        <v>12</v>
      </c>
      <c r="BZ7481" s="3">
        <v>24</v>
      </c>
      <c r="CA7481" s="3">
        <v>24</v>
      </c>
      <c r="CB7481" s="3">
        <v>0</v>
      </c>
      <c r="CC7481" s="3">
        <v>0</v>
      </c>
      <c r="CD7481" s="3">
        <v>0</v>
      </c>
      <c r="CE7481" s="3">
        <v>0</v>
      </c>
      <c r="CF7481" s="3">
        <v>0</v>
      </c>
      <c r="CG7481" s="3">
        <v>0</v>
      </c>
      <c r="CH7481" s="3">
        <v>0</v>
      </c>
      <c r="CI7481" s="3">
        <v>0</v>
      </c>
      <c r="CJ7481" s="3">
        <v>0</v>
      </c>
      <c r="CK7481" s="3">
        <v>0</v>
      </c>
      <c r="CL7481" s="3">
        <v>0</v>
      </c>
      <c r="CM7481" s="3">
        <v>0</v>
      </c>
      <c r="CN7481" s="3">
        <v>34</v>
      </c>
      <c r="CO7481" s="3">
        <v>34</v>
      </c>
      <c r="CP7481" s="3">
        <v>202</v>
      </c>
      <c r="CQ7481" s="3">
        <v>202</v>
      </c>
      <c r="CR7481" s="3">
        <v>0</v>
      </c>
      <c r="CS7481" s="2">
        <v>2017</v>
      </c>
    </row>
    <row r="7482" spans="1:97" x14ac:dyDescent="0.25">
      <c r="A7482" s="2">
        <v>54931</v>
      </c>
      <c r="B7482" s="5" t="s">
        <v>8</v>
      </c>
      <c r="C7482" s="2" t="s">
        <v>0</v>
      </c>
      <c r="D7482" s="5" t="s">
        <v>7152</v>
      </c>
      <c r="E7482" s="5" t="s">
        <v>5781</v>
      </c>
      <c r="F7482" s="2">
        <v>2770</v>
      </c>
      <c r="G7482" s="5" t="s">
        <v>14</v>
      </c>
      <c r="H7482" s="5" t="s">
        <v>5</v>
      </c>
      <c r="I7482" s="5" t="s">
        <v>107</v>
      </c>
      <c r="J7482" s="5" t="s">
        <v>1</v>
      </c>
      <c r="K7482" s="2">
        <v>22</v>
      </c>
      <c r="L7482" s="2">
        <v>2</v>
      </c>
      <c r="M7482" s="5" t="s">
        <v>4</v>
      </c>
      <c r="N7482" s="5" t="s">
        <v>3</v>
      </c>
      <c r="O7482" s="5" t="s">
        <v>2</v>
      </c>
      <c r="P7482" s="5" t="s">
        <v>2</v>
      </c>
      <c r="Q7482" s="5" t="s">
        <v>1</v>
      </c>
      <c r="R7482" s="5" t="s">
        <v>1</v>
      </c>
      <c r="S7482" s="5" t="s">
        <v>1</v>
      </c>
      <c r="T7482" s="3">
        <v>0</v>
      </c>
      <c r="U7482" s="3">
        <v>0</v>
      </c>
      <c r="V7482" s="3">
        <v>0</v>
      </c>
      <c r="W7482" s="3">
        <v>0</v>
      </c>
      <c r="X7482" s="3">
        <v>0</v>
      </c>
      <c r="Y7482" s="3">
        <v>0</v>
      </c>
      <c r="Z7482" s="3">
        <v>0</v>
      </c>
      <c r="AA7482" s="3">
        <v>0</v>
      </c>
      <c r="AB7482" s="3">
        <v>0</v>
      </c>
      <c r="AC7482" s="3">
        <v>0</v>
      </c>
      <c r="AD7482" s="3">
        <v>0</v>
      </c>
      <c r="AE7482" s="3">
        <v>0</v>
      </c>
      <c r="AF7482" s="3">
        <v>0</v>
      </c>
      <c r="AG7482" s="3">
        <v>0</v>
      </c>
      <c r="AH7482" s="3">
        <v>0</v>
      </c>
      <c r="AI7482" s="3">
        <v>0</v>
      </c>
      <c r="AJ7482" s="3">
        <v>0</v>
      </c>
      <c r="AK7482" s="3">
        <v>0</v>
      </c>
      <c r="AL7482" s="3">
        <v>0</v>
      </c>
      <c r="AM7482" s="3">
        <v>0</v>
      </c>
      <c r="AN7482" s="3">
        <v>0</v>
      </c>
      <c r="AO7482" s="3">
        <v>0</v>
      </c>
      <c r="AP7482" s="3">
        <v>0</v>
      </c>
      <c r="AQ7482" s="3">
        <v>0</v>
      </c>
      <c r="AR7482" s="4">
        <v>0</v>
      </c>
      <c r="AS7482" s="4">
        <v>0</v>
      </c>
      <c r="AT7482" s="4">
        <v>0</v>
      </c>
      <c r="AU7482" s="4">
        <v>0</v>
      </c>
      <c r="AV7482" s="4">
        <v>0</v>
      </c>
      <c r="AW7482" s="4">
        <v>0</v>
      </c>
      <c r="AX7482" s="4">
        <v>0</v>
      </c>
      <c r="AY7482" s="4">
        <v>0</v>
      </c>
      <c r="AZ7482" s="4">
        <v>0</v>
      </c>
      <c r="BA7482" s="4">
        <v>0</v>
      </c>
      <c r="BB7482" s="4">
        <v>0</v>
      </c>
      <c r="BC7482" s="4">
        <v>0</v>
      </c>
      <c r="BD7482" s="3">
        <v>84509</v>
      </c>
      <c r="BE7482" s="3">
        <v>77809</v>
      </c>
      <c r="BF7482" s="3">
        <v>98853</v>
      </c>
      <c r="BG7482" s="3">
        <v>125563</v>
      </c>
      <c r="BH7482" s="3">
        <v>170475</v>
      </c>
      <c r="BI7482" s="3">
        <v>169881</v>
      </c>
      <c r="BJ7482" s="3">
        <v>146973</v>
      </c>
      <c r="BK7482" s="3">
        <v>170146</v>
      </c>
      <c r="BL7482" s="3">
        <v>126101</v>
      </c>
      <c r="BM7482" s="3">
        <v>86820</v>
      </c>
      <c r="BN7482" s="3">
        <v>46369</v>
      </c>
      <c r="BO7482" s="3">
        <v>24012</v>
      </c>
      <c r="BP7482" s="3">
        <v>84509</v>
      </c>
      <c r="BQ7482" s="3">
        <v>77809</v>
      </c>
      <c r="BR7482" s="3">
        <v>98853</v>
      </c>
      <c r="BS7482" s="3">
        <v>125563</v>
      </c>
      <c r="BT7482" s="3">
        <v>170475</v>
      </c>
      <c r="BU7482" s="3">
        <v>169881</v>
      </c>
      <c r="BV7482" s="3">
        <v>146973</v>
      </c>
      <c r="BW7482" s="3">
        <v>170146</v>
      </c>
      <c r="BX7482" s="3">
        <v>126101</v>
      </c>
      <c r="BY7482" s="3">
        <v>86820</v>
      </c>
      <c r="BZ7482" s="3">
        <v>46369</v>
      </c>
      <c r="CA7482" s="3">
        <v>24012</v>
      </c>
      <c r="CB7482" s="3">
        <v>9172.7540000000008</v>
      </c>
      <c r="CC7482" s="3">
        <v>8445.5910000000003</v>
      </c>
      <c r="CD7482" s="3">
        <v>10729.721</v>
      </c>
      <c r="CE7482" s="3">
        <v>13628.891</v>
      </c>
      <c r="CF7482" s="3">
        <v>18503.749</v>
      </c>
      <c r="CG7482" s="3">
        <v>18439.32</v>
      </c>
      <c r="CH7482" s="3">
        <v>15952.812</v>
      </c>
      <c r="CI7482" s="3">
        <v>18468.043000000001</v>
      </c>
      <c r="CJ7482" s="3">
        <v>13687.259</v>
      </c>
      <c r="CK7482" s="3">
        <v>9423.6190000000006</v>
      </c>
      <c r="CL7482" s="3">
        <v>5032.9660000000003</v>
      </c>
      <c r="CM7482" s="3">
        <v>2606.2750000000001</v>
      </c>
      <c r="CN7482" s="3">
        <v>0</v>
      </c>
      <c r="CO7482" s="3">
        <v>0</v>
      </c>
      <c r="CP7482" s="3">
        <v>1327511</v>
      </c>
      <c r="CQ7482" s="3">
        <v>1327511</v>
      </c>
      <c r="CR7482" s="3">
        <v>144091</v>
      </c>
      <c r="CS7482" s="2">
        <v>2017</v>
      </c>
    </row>
    <row r="7483" spans="1:97" x14ac:dyDescent="0.25">
      <c r="A7483" s="2">
        <v>54932</v>
      </c>
      <c r="B7483" s="5" t="s">
        <v>8</v>
      </c>
      <c r="C7483" s="2" t="s">
        <v>0</v>
      </c>
      <c r="D7483" s="5" t="s">
        <v>7151</v>
      </c>
      <c r="E7483" s="5" t="s">
        <v>7150</v>
      </c>
      <c r="F7483" s="2">
        <v>14417</v>
      </c>
      <c r="G7483" s="5" t="s">
        <v>75</v>
      </c>
      <c r="H7483" s="5" t="s">
        <v>20</v>
      </c>
      <c r="I7483" s="5" t="s">
        <v>99</v>
      </c>
      <c r="J7483" s="5" t="s">
        <v>1</v>
      </c>
      <c r="K7483" s="2">
        <v>335</v>
      </c>
      <c r="L7483" s="2">
        <v>6</v>
      </c>
      <c r="M7483" s="5" t="s">
        <v>11</v>
      </c>
      <c r="N7483" s="5" t="s">
        <v>73</v>
      </c>
      <c r="O7483" s="5" t="s">
        <v>47</v>
      </c>
      <c r="P7483" s="5" t="s">
        <v>47</v>
      </c>
      <c r="Q7483" s="5" t="s">
        <v>1</v>
      </c>
      <c r="R7483" s="5" t="s">
        <v>1</v>
      </c>
      <c r="S7483" s="5" t="s">
        <v>46</v>
      </c>
      <c r="T7483" s="3">
        <v>8</v>
      </c>
      <c r="U7483" s="3">
        <v>8</v>
      </c>
      <c r="V7483" s="3">
        <v>10</v>
      </c>
      <c r="W7483" s="3">
        <v>8</v>
      </c>
      <c r="X7483" s="3">
        <v>8</v>
      </c>
      <c r="Y7483" s="3">
        <v>11</v>
      </c>
      <c r="Z7483" s="3">
        <v>13</v>
      </c>
      <c r="AA7483" s="3">
        <v>11</v>
      </c>
      <c r="AB7483" s="3">
        <v>8</v>
      </c>
      <c r="AC7483" s="3">
        <v>8</v>
      </c>
      <c r="AD7483" s="3">
        <v>6</v>
      </c>
      <c r="AE7483" s="3">
        <v>10</v>
      </c>
      <c r="AF7483" s="3">
        <v>8</v>
      </c>
      <c r="AG7483" s="3">
        <v>8</v>
      </c>
      <c r="AH7483" s="3">
        <v>10</v>
      </c>
      <c r="AI7483" s="3">
        <v>8</v>
      </c>
      <c r="AJ7483" s="3">
        <v>8</v>
      </c>
      <c r="AK7483" s="3">
        <v>11</v>
      </c>
      <c r="AL7483" s="3">
        <v>13</v>
      </c>
      <c r="AM7483" s="3">
        <v>11</v>
      </c>
      <c r="AN7483" s="3">
        <v>8</v>
      </c>
      <c r="AO7483" s="3">
        <v>8</v>
      </c>
      <c r="AP7483" s="3">
        <v>6</v>
      </c>
      <c r="AQ7483" s="3">
        <v>10</v>
      </c>
      <c r="AR7483" s="4">
        <v>1.1000000000000001</v>
      </c>
      <c r="AS7483" s="4">
        <v>1.1000000000000001</v>
      </c>
      <c r="AT7483" s="4">
        <v>1.1000000000000001</v>
      </c>
      <c r="AU7483" s="4">
        <v>1.1000000000000001</v>
      </c>
      <c r="AV7483" s="4">
        <v>1.1000000000000001</v>
      </c>
      <c r="AW7483" s="4">
        <v>1.1000000000000001</v>
      </c>
      <c r="AX7483" s="4">
        <v>1.1000000000000001</v>
      </c>
      <c r="AY7483" s="4">
        <v>1.1000000000000001</v>
      </c>
      <c r="AZ7483" s="4">
        <v>1.1000000000000001</v>
      </c>
      <c r="BA7483" s="4">
        <v>1.1000000000000001</v>
      </c>
      <c r="BB7483" s="4">
        <v>1.1000000000000001</v>
      </c>
      <c r="BC7483" s="4">
        <v>1.1000000000000001</v>
      </c>
      <c r="BD7483" s="3">
        <v>9</v>
      </c>
      <c r="BE7483" s="3">
        <v>9</v>
      </c>
      <c r="BF7483" s="3">
        <v>11</v>
      </c>
      <c r="BG7483" s="3">
        <v>9</v>
      </c>
      <c r="BH7483" s="3">
        <v>9</v>
      </c>
      <c r="BI7483" s="3">
        <v>12</v>
      </c>
      <c r="BJ7483" s="3">
        <v>14</v>
      </c>
      <c r="BK7483" s="3">
        <v>12</v>
      </c>
      <c r="BL7483" s="3">
        <v>9</v>
      </c>
      <c r="BM7483" s="3">
        <v>9</v>
      </c>
      <c r="BN7483" s="3">
        <v>7</v>
      </c>
      <c r="BO7483" s="3">
        <v>11</v>
      </c>
      <c r="BP7483" s="3">
        <v>9</v>
      </c>
      <c r="BQ7483" s="3">
        <v>9</v>
      </c>
      <c r="BR7483" s="3">
        <v>11</v>
      </c>
      <c r="BS7483" s="3">
        <v>9</v>
      </c>
      <c r="BT7483" s="3">
        <v>9</v>
      </c>
      <c r="BU7483" s="3">
        <v>12</v>
      </c>
      <c r="BV7483" s="3">
        <v>14</v>
      </c>
      <c r="BW7483" s="3">
        <v>12</v>
      </c>
      <c r="BX7483" s="3">
        <v>9</v>
      </c>
      <c r="BY7483" s="3">
        <v>9</v>
      </c>
      <c r="BZ7483" s="3">
        <v>7</v>
      </c>
      <c r="CA7483" s="3">
        <v>11</v>
      </c>
      <c r="CB7483" s="3">
        <v>0</v>
      </c>
      <c r="CC7483" s="3">
        <v>0</v>
      </c>
      <c r="CD7483" s="3">
        <v>0</v>
      </c>
      <c r="CE7483" s="3">
        <v>0</v>
      </c>
      <c r="CF7483" s="3">
        <v>0</v>
      </c>
      <c r="CG7483" s="3">
        <v>0</v>
      </c>
      <c r="CH7483" s="3">
        <v>0</v>
      </c>
      <c r="CI7483" s="3">
        <v>0</v>
      </c>
      <c r="CJ7483" s="3">
        <v>0</v>
      </c>
      <c r="CK7483" s="3">
        <v>0</v>
      </c>
      <c r="CL7483" s="3">
        <v>0</v>
      </c>
      <c r="CM7483" s="3">
        <v>0</v>
      </c>
      <c r="CN7483" s="3">
        <v>109</v>
      </c>
      <c r="CO7483" s="3">
        <v>109</v>
      </c>
      <c r="CP7483" s="3">
        <v>121</v>
      </c>
      <c r="CQ7483" s="3">
        <v>121</v>
      </c>
      <c r="CR7483" s="3">
        <v>0</v>
      </c>
      <c r="CS7483" s="2">
        <v>2017</v>
      </c>
    </row>
    <row r="7484" spans="1:97" x14ac:dyDescent="0.25">
      <c r="A7484" s="2">
        <v>54934</v>
      </c>
      <c r="B7484" s="5" t="s">
        <v>8</v>
      </c>
      <c r="C7484" s="2" t="s">
        <v>0</v>
      </c>
      <c r="D7484" s="5" t="s">
        <v>7149</v>
      </c>
      <c r="E7484" s="5" t="s">
        <v>7148</v>
      </c>
      <c r="F7484" s="2">
        <v>10230</v>
      </c>
      <c r="G7484" s="5" t="s">
        <v>86</v>
      </c>
      <c r="H7484" s="5" t="s">
        <v>49</v>
      </c>
      <c r="I7484" s="5" t="s">
        <v>99</v>
      </c>
      <c r="J7484" s="5" t="s">
        <v>1</v>
      </c>
      <c r="K7484" s="2">
        <v>22</v>
      </c>
      <c r="L7484" s="2">
        <v>2</v>
      </c>
      <c r="M7484" s="5" t="s">
        <v>4</v>
      </c>
      <c r="N7484" s="5" t="s">
        <v>73</v>
      </c>
      <c r="O7484" s="5" t="s">
        <v>77</v>
      </c>
      <c r="P7484" s="5" t="s">
        <v>76</v>
      </c>
      <c r="Q7484" s="5" t="s">
        <v>1</v>
      </c>
      <c r="R7484" s="5" t="s">
        <v>1</v>
      </c>
      <c r="S7484" s="5" t="s">
        <v>46</v>
      </c>
      <c r="T7484" s="3">
        <v>116993</v>
      </c>
      <c r="U7484" s="3">
        <v>102502</v>
      </c>
      <c r="V7484" s="3">
        <v>115487</v>
      </c>
      <c r="W7484" s="3">
        <v>95014</v>
      </c>
      <c r="X7484" s="3">
        <v>107444</v>
      </c>
      <c r="Y7484" s="3">
        <v>113468</v>
      </c>
      <c r="Z7484" s="3">
        <v>112793</v>
      </c>
      <c r="AA7484" s="3">
        <v>119453</v>
      </c>
      <c r="AB7484" s="3">
        <v>103389</v>
      </c>
      <c r="AC7484" s="3">
        <v>107474</v>
      </c>
      <c r="AD7484" s="3">
        <v>110700</v>
      </c>
      <c r="AE7484" s="3">
        <v>114973</v>
      </c>
      <c r="AF7484" s="3">
        <v>116993</v>
      </c>
      <c r="AG7484" s="3">
        <v>102502</v>
      </c>
      <c r="AH7484" s="3">
        <v>115487</v>
      </c>
      <c r="AI7484" s="3">
        <v>95014</v>
      </c>
      <c r="AJ7484" s="3">
        <v>107444</v>
      </c>
      <c r="AK7484" s="3">
        <v>113468</v>
      </c>
      <c r="AL7484" s="3">
        <v>112793</v>
      </c>
      <c r="AM7484" s="3">
        <v>119453</v>
      </c>
      <c r="AN7484" s="3">
        <v>103389</v>
      </c>
      <c r="AO7484" s="3">
        <v>107474</v>
      </c>
      <c r="AP7484" s="3">
        <v>110700</v>
      </c>
      <c r="AQ7484" s="3">
        <v>114973</v>
      </c>
      <c r="AR7484" s="4">
        <v>0.47699999999999998</v>
      </c>
      <c r="AS7484" s="4">
        <v>0.47699999999999998</v>
      </c>
      <c r="AT7484" s="4">
        <v>0.47699999999999998</v>
      </c>
      <c r="AU7484" s="4">
        <v>0.47699999999999998</v>
      </c>
      <c r="AV7484" s="4">
        <v>0.47699999999999998</v>
      </c>
      <c r="AW7484" s="4">
        <v>0.47699999999999998</v>
      </c>
      <c r="AX7484" s="4">
        <v>0.47699999999999998</v>
      </c>
      <c r="AY7484" s="4">
        <v>0.47699999999999998</v>
      </c>
      <c r="AZ7484" s="4">
        <v>0.47699999999999998</v>
      </c>
      <c r="BA7484" s="4">
        <v>0.47699999999999998</v>
      </c>
      <c r="BB7484" s="4">
        <v>0.47699999999999998</v>
      </c>
      <c r="BC7484" s="4">
        <v>0.47699999999999998</v>
      </c>
      <c r="BD7484" s="3">
        <v>55806</v>
      </c>
      <c r="BE7484" s="3">
        <v>48893</v>
      </c>
      <c r="BF7484" s="3">
        <v>55087</v>
      </c>
      <c r="BG7484" s="3">
        <v>45322</v>
      </c>
      <c r="BH7484" s="3">
        <v>51251</v>
      </c>
      <c r="BI7484" s="3">
        <v>54124</v>
      </c>
      <c r="BJ7484" s="3">
        <v>53802</v>
      </c>
      <c r="BK7484" s="3">
        <v>56979</v>
      </c>
      <c r="BL7484" s="3">
        <v>49317</v>
      </c>
      <c r="BM7484" s="3">
        <v>51265</v>
      </c>
      <c r="BN7484" s="3">
        <v>52804</v>
      </c>
      <c r="BO7484" s="3">
        <v>54842</v>
      </c>
      <c r="BP7484" s="3">
        <v>55806</v>
      </c>
      <c r="BQ7484" s="3">
        <v>48893</v>
      </c>
      <c r="BR7484" s="3">
        <v>55087</v>
      </c>
      <c r="BS7484" s="3">
        <v>45322</v>
      </c>
      <c r="BT7484" s="3">
        <v>51251</v>
      </c>
      <c r="BU7484" s="3">
        <v>54124</v>
      </c>
      <c r="BV7484" s="3">
        <v>53802</v>
      </c>
      <c r="BW7484" s="3">
        <v>56979</v>
      </c>
      <c r="BX7484" s="3">
        <v>49317</v>
      </c>
      <c r="BY7484" s="3">
        <v>51265</v>
      </c>
      <c r="BZ7484" s="3">
        <v>52804</v>
      </c>
      <c r="CA7484" s="3">
        <v>54842</v>
      </c>
      <c r="CB7484" s="3">
        <v>3748.4360000000001</v>
      </c>
      <c r="CC7484" s="3">
        <v>3284.18</v>
      </c>
      <c r="CD7484" s="3">
        <v>3700.2220000000002</v>
      </c>
      <c r="CE7484" s="3">
        <v>3044.2730000000001</v>
      </c>
      <c r="CF7484" s="3">
        <v>3442.5320000000002</v>
      </c>
      <c r="CG7484" s="3">
        <v>3635.5129999999999</v>
      </c>
      <c r="CH7484" s="3">
        <v>3613.8879999999999</v>
      </c>
      <c r="CI7484" s="3">
        <v>3827.2730000000001</v>
      </c>
      <c r="CJ7484" s="3">
        <v>3312.6039999999998</v>
      </c>
      <c r="CK7484" s="3">
        <v>3443.4720000000002</v>
      </c>
      <c r="CL7484" s="3">
        <v>3546.848</v>
      </c>
      <c r="CM7484" s="3">
        <v>3683.759</v>
      </c>
      <c r="CN7484" s="3">
        <v>1319690</v>
      </c>
      <c r="CO7484" s="3">
        <v>1319690</v>
      </c>
      <c r="CP7484" s="3">
        <v>629492</v>
      </c>
      <c r="CQ7484" s="3">
        <v>629492</v>
      </c>
      <c r="CR7484" s="3">
        <v>42283</v>
      </c>
      <c r="CS7484" s="2">
        <v>2017</v>
      </c>
    </row>
    <row r="7485" spans="1:97" x14ac:dyDescent="0.25">
      <c r="A7485" s="2">
        <v>54936</v>
      </c>
      <c r="B7485" s="5" t="s">
        <v>22</v>
      </c>
      <c r="C7485" s="2" t="s">
        <v>0</v>
      </c>
      <c r="D7485" s="5" t="s">
        <v>7147</v>
      </c>
      <c r="E7485" s="5" t="s">
        <v>7146</v>
      </c>
      <c r="F7485" s="2">
        <v>2806</v>
      </c>
      <c r="G7485" s="5" t="s">
        <v>14</v>
      </c>
      <c r="H7485" s="5" t="s">
        <v>5</v>
      </c>
      <c r="I7485" s="5" t="s">
        <v>107</v>
      </c>
      <c r="J7485" s="5" t="s">
        <v>1</v>
      </c>
      <c r="K7485" s="2">
        <v>92214</v>
      </c>
      <c r="L7485" s="2">
        <v>5</v>
      </c>
      <c r="M7485" s="5" t="s">
        <v>74</v>
      </c>
      <c r="N7485" s="5" t="s">
        <v>85</v>
      </c>
      <c r="O7485" s="5" t="s">
        <v>47</v>
      </c>
      <c r="P7485" s="5" t="s">
        <v>47</v>
      </c>
      <c r="Q7485" s="5" t="s">
        <v>1</v>
      </c>
      <c r="R7485" s="5" t="s">
        <v>1</v>
      </c>
      <c r="S7485" s="5" t="s">
        <v>46</v>
      </c>
      <c r="T7485" s="3">
        <v>13371</v>
      </c>
      <c r="U7485" s="3">
        <v>10205</v>
      </c>
      <c r="V7485" s="3">
        <v>8451</v>
      </c>
      <c r="W7485" s="3">
        <v>7549</v>
      </c>
      <c r="X7485" s="3">
        <v>9366</v>
      </c>
      <c r="Y7485" s="3">
        <v>12322</v>
      </c>
      <c r="Z7485" s="3">
        <v>16803</v>
      </c>
      <c r="AA7485" s="3">
        <v>18968</v>
      </c>
      <c r="AB7485" s="3">
        <v>15608</v>
      </c>
      <c r="AC7485" s="3">
        <v>14781</v>
      </c>
      <c r="AD7485" s="3">
        <v>12846</v>
      </c>
      <c r="AE7485" s="3">
        <v>13619</v>
      </c>
      <c r="AF7485" s="3">
        <v>3192</v>
      </c>
      <c r="AG7485" s="3">
        <v>2437</v>
      </c>
      <c r="AH7485" s="3">
        <v>2018</v>
      </c>
      <c r="AI7485" s="3">
        <v>1803</v>
      </c>
      <c r="AJ7485" s="3">
        <v>2236</v>
      </c>
      <c r="AK7485" s="3">
        <v>2942</v>
      </c>
      <c r="AL7485" s="3">
        <v>4013</v>
      </c>
      <c r="AM7485" s="3">
        <v>4529</v>
      </c>
      <c r="AN7485" s="3">
        <v>3727</v>
      </c>
      <c r="AO7485" s="3">
        <v>3530</v>
      </c>
      <c r="AP7485" s="3">
        <v>3068</v>
      </c>
      <c r="AQ7485" s="3">
        <v>3252</v>
      </c>
      <c r="AR7485" s="4">
        <v>1.034</v>
      </c>
      <c r="AS7485" s="4">
        <v>1.034</v>
      </c>
      <c r="AT7485" s="4">
        <v>1.034</v>
      </c>
      <c r="AU7485" s="4">
        <v>1.034</v>
      </c>
      <c r="AV7485" s="4">
        <v>1.034</v>
      </c>
      <c r="AW7485" s="4">
        <v>1.034</v>
      </c>
      <c r="AX7485" s="4">
        <v>1.034</v>
      </c>
      <c r="AY7485" s="4">
        <v>1.034</v>
      </c>
      <c r="AZ7485" s="4">
        <v>1.034</v>
      </c>
      <c r="BA7485" s="4">
        <v>1.034</v>
      </c>
      <c r="BB7485" s="4">
        <v>1.034</v>
      </c>
      <c r="BC7485" s="4">
        <v>1.034</v>
      </c>
      <c r="BD7485" s="3">
        <v>13826</v>
      </c>
      <c r="BE7485" s="3">
        <v>10552</v>
      </c>
      <c r="BF7485" s="3">
        <v>8738</v>
      </c>
      <c r="BG7485" s="3">
        <v>7806</v>
      </c>
      <c r="BH7485" s="3">
        <v>9684</v>
      </c>
      <c r="BI7485" s="3">
        <v>12741</v>
      </c>
      <c r="BJ7485" s="3">
        <v>17374</v>
      </c>
      <c r="BK7485" s="3">
        <v>19613</v>
      </c>
      <c r="BL7485" s="3">
        <v>16139</v>
      </c>
      <c r="BM7485" s="3">
        <v>15284</v>
      </c>
      <c r="BN7485" s="3">
        <v>13283</v>
      </c>
      <c r="BO7485" s="3">
        <v>14082</v>
      </c>
      <c r="BP7485" s="3">
        <v>3301</v>
      </c>
      <c r="BQ7485" s="3">
        <v>2520</v>
      </c>
      <c r="BR7485" s="3">
        <v>2087</v>
      </c>
      <c r="BS7485" s="3">
        <v>1864</v>
      </c>
      <c r="BT7485" s="3">
        <v>2312</v>
      </c>
      <c r="BU7485" s="3">
        <v>3042</v>
      </c>
      <c r="BV7485" s="3">
        <v>4149</v>
      </c>
      <c r="BW7485" s="3">
        <v>4683</v>
      </c>
      <c r="BX7485" s="3">
        <v>3854</v>
      </c>
      <c r="BY7485" s="3">
        <v>3650</v>
      </c>
      <c r="BZ7485" s="3">
        <v>3172</v>
      </c>
      <c r="CA7485" s="3">
        <v>3363</v>
      </c>
      <c r="CB7485" s="3">
        <v>754.64400000000001</v>
      </c>
      <c r="CC7485" s="3">
        <v>576.00300000000004</v>
      </c>
      <c r="CD7485" s="3">
        <v>477.00799999999998</v>
      </c>
      <c r="CE7485" s="3">
        <v>426.113</v>
      </c>
      <c r="CF7485" s="3">
        <v>528.63300000000004</v>
      </c>
      <c r="CG7485" s="3">
        <v>695.49699999999996</v>
      </c>
      <c r="CH7485" s="3">
        <v>948.42899999999997</v>
      </c>
      <c r="CI7485" s="3">
        <v>1070.644</v>
      </c>
      <c r="CJ7485" s="3">
        <v>880.94</v>
      </c>
      <c r="CK7485" s="3">
        <v>834.31</v>
      </c>
      <c r="CL7485" s="3">
        <v>725.07899999999995</v>
      </c>
      <c r="CM7485" s="3">
        <v>768.7</v>
      </c>
      <c r="CN7485" s="3">
        <v>153889</v>
      </c>
      <c r="CO7485" s="3">
        <v>36747</v>
      </c>
      <c r="CP7485" s="3">
        <v>159122</v>
      </c>
      <c r="CQ7485" s="3">
        <v>37997</v>
      </c>
      <c r="CR7485" s="3">
        <v>8686</v>
      </c>
      <c r="CS7485" s="2">
        <v>2017</v>
      </c>
    </row>
    <row r="7486" spans="1:97" x14ac:dyDescent="0.25">
      <c r="A7486" s="2">
        <v>54937</v>
      </c>
      <c r="B7486" s="5" t="s">
        <v>22</v>
      </c>
      <c r="C7486" s="2" t="s">
        <v>0</v>
      </c>
      <c r="D7486" s="5" t="s">
        <v>7145</v>
      </c>
      <c r="E7486" s="5" t="s">
        <v>7144</v>
      </c>
      <c r="F7486" s="2">
        <v>20347</v>
      </c>
      <c r="G7486" s="5" t="s">
        <v>43</v>
      </c>
      <c r="H7486" s="5" t="s">
        <v>28</v>
      </c>
      <c r="I7486" s="5" t="s">
        <v>103</v>
      </c>
      <c r="J7486" s="5" t="s">
        <v>1</v>
      </c>
      <c r="K7486" s="2">
        <v>611</v>
      </c>
      <c r="L7486" s="2">
        <v>5</v>
      </c>
      <c r="M7486" s="5" t="s">
        <v>74</v>
      </c>
      <c r="N7486" s="5" t="s">
        <v>73</v>
      </c>
      <c r="O7486" s="5" t="s">
        <v>47</v>
      </c>
      <c r="P7486" s="5" t="s">
        <v>47</v>
      </c>
      <c r="Q7486" s="5" t="s">
        <v>1</v>
      </c>
      <c r="R7486" s="5" t="s">
        <v>1</v>
      </c>
      <c r="S7486" s="5" t="s">
        <v>46</v>
      </c>
      <c r="T7486" s="3">
        <v>15603</v>
      </c>
      <c r="U7486" s="3">
        <v>14024</v>
      </c>
      <c r="V7486" s="3">
        <v>15150</v>
      </c>
      <c r="W7486" s="3">
        <v>17929</v>
      </c>
      <c r="X7486" s="3">
        <v>16353</v>
      </c>
      <c r="Y7486" s="3">
        <v>19983</v>
      </c>
      <c r="Z7486" s="3">
        <v>23729</v>
      </c>
      <c r="AA7486" s="3">
        <v>23803</v>
      </c>
      <c r="AB7486" s="3">
        <v>18194</v>
      </c>
      <c r="AC7486" s="3">
        <v>16929</v>
      </c>
      <c r="AD7486" s="3">
        <v>11226</v>
      </c>
      <c r="AE7486" s="3">
        <v>13877</v>
      </c>
      <c r="AF7486" s="3">
        <v>9753</v>
      </c>
      <c r="AG7486" s="3">
        <v>8765</v>
      </c>
      <c r="AH7486" s="3">
        <v>9469</v>
      </c>
      <c r="AI7486" s="3">
        <v>11205</v>
      </c>
      <c r="AJ7486" s="3">
        <v>10221</v>
      </c>
      <c r="AK7486" s="3">
        <v>12490</v>
      </c>
      <c r="AL7486" s="3">
        <v>14831</v>
      </c>
      <c r="AM7486" s="3">
        <v>14877</v>
      </c>
      <c r="AN7486" s="3">
        <v>11371</v>
      </c>
      <c r="AO7486" s="3">
        <v>10581</v>
      </c>
      <c r="AP7486" s="3">
        <v>7016</v>
      </c>
      <c r="AQ7486" s="3">
        <v>8673</v>
      </c>
      <c r="AR7486" s="4">
        <v>1.0269999999999999</v>
      </c>
      <c r="AS7486" s="4">
        <v>1.0269999999999999</v>
      </c>
      <c r="AT7486" s="4">
        <v>1.0269999999999999</v>
      </c>
      <c r="AU7486" s="4">
        <v>1.0269999999999999</v>
      </c>
      <c r="AV7486" s="4">
        <v>1.0269999999999999</v>
      </c>
      <c r="AW7486" s="4">
        <v>1.0269999999999999</v>
      </c>
      <c r="AX7486" s="4">
        <v>1.0269999999999999</v>
      </c>
      <c r="AY7486" s="4">
        <v>1.0269999999999999</v>
      </c>
      <c r="AZ7486" s="4">
        <v>1.0269999999999999</v>
      </c>
      <c r="BA7486" s="4">
        <v>1.0269999999999999</v>
      </c>
      <c r="BB7486" s="4">
        <v>1.0269999999999999</v>
      </c>
      <c r="BC7486" s="4">
        <v>1.0269999999999999</v>
      </c>
      <c r="BD7486" s="3">
        <v>16024</v>
      </c>
      <c r="BE7486" s="3">
        <v>14403</v>
      </c>
      <c r="BF7486" s="3">
        <v>15559</v>
      </c>
      <c r="BG7486" s="3">
        <v>18413</v>
      </c>
      <c r="BH7486" s="3">
        <v>16795</v>
      </c>
      <c r="BI7486" s="3">
        <v>20523</v>
      </c>
      <c r="BJ7486" s="3">
        <v>24370</v>
      </c>
      <c r="BK7486" s="3">
        <v>24446</v>
      </c>
      <c r="BL7486" s="3">
        <v>18685</v>
      </c>
      <c r="BM7486" s="3">
        <v>17386</v>
      </c>
      <c r="BN7486" s="3">
        <v>11529</v>
      </c>
      <c r="BO7486" s="3">
        <v>14252</v>
      </c>
      <c r="BP7486" s="3">
        <v>10016</v>
      </c>
      <c r="BQ7486" s="3">
        <v>9002</v>
      </c>
      <c r="BR7486" s="3">
        <v>9725</v>
      </c>
      <c r="BS7486" s="3">
        <v>11508</v>
      </c>
      <c r="BT7486" s="3">
        <v>10497</v>
      </c>
      <c r="BU7486" s="3">
        <v>12827</v>
      </c>
      <c r="BV7486" s="3">
        <v>15231</v>
      </c>
      <c r="BW7486" s="3">
        <v>15279</v>
      </c>
      <c r="BX7486" s="3">
        <v>11678</v>
      </c>
      <c r="BY7486" s="3">
        <v>10867</v>
      </c>
      <c r="BZ7486" s="3">
        <v>7205</v>
      </c>
      <c r="CA7486" s="3">
        <v>8907</v>
      </c>
      <c r="CB7486" s="3">
        <v>1352.088</v>
      </c>
      <c r="CC7486" s="3">
        <v>1215.174</v>
      </c>
      <c r="CD7486" s="3">
        <v>1312.77</v>
      </c>
      <c r="CE7486" s="3">
        <v>1553.52</v>
      </c>
      <c r="CF7486" s="3">
        <v>1417.0070000000001</v>
      </c>
      <c r="CG7486" s="3">
        <v>1731.5039999999999</v>
      </c>
      <c r="CH7486" s="3">
        <v>2056.11</v>
      </c>
      <c r="CI7486" s="3">
        <v>2062.567</v>
      </c>
      <c r="CJ7486" s="3">
        <v>1576.529</v>
      </c>
      <c r="CK7486" s="3">
        <v>1466.915</v>
      </c>
      <c r="CL7486" s="3">
        <v>972.7</v>
      </c>
      <c r="CM7486" s="3">
        <v>1202.4159999999999</v>
      </c>
      <c r="CN7486" s="3">
        <v>206800</v>
      </c>
      <c r="CO7486" s="3">
        <v>129252</v>
      </c>
      <c r="CP7486" s="3">
        <v>212385</v>
      </c>
      <c r="CQ7486" s="3">
        <v>132742</v>
      </c>
      <c r="CR7486" s="3">
        <v>17919.3</v>
      </c>
      <c r="CS7486" s="2">
        <v>2017</v>
      </c>
    </row>
    <row r="7487" spans="1:97" x14ac:dyDescent="0.25">
      <c r="A7487" s="2">
        <v>54939</v>
      </c>
      <c r="B7487" s="5" t="s">
        <v>8</v>
      </c>
      <c r="C7487" s="2" t="s">
        <v>0</v>
      </c>
      <c r="D7487" s="5" t="s">
        <v>7143</v>
      </c>
      <c r="E7487" s="5" t="s">
        <v>781</v>
      </c>
      <c r="F7487" s="2">
        <v>54842</v>
      </c>
      <c r="G7487" s="5" t="s">
        <v>27</v>
      </c>
      <c r="H7487" s="5" t="s">
        <v>26</v>
      </c>
      <c r="I7487" s="5" t="s">
        <v>220</v>
      </c>
      <c r="J7487" s="5" t="s">
        <v>1</v>
      </c>
      <c r="K7487" s="2">
        <v>22</v>
      </c>
      <c r="L7487" s="2">
        <v>2</v>
      </c>
      <c r="M7487" s="5" t="s">
        <v>4</v>
      </c>
      <c r="N7487" s="5" t="s">
        <v>73</v>
      </c>
      <c r="O7487" s="5" t="s">
        <v>77</v>
      </c>
      <c r="P7487" s="5" t="s">
        <v>76</v>
      </c>
      <c r="Q7487" s="5" t="s">
        <v>1</v>
      </c>
      <c r="R7487" s="5" t="s">
        <v>1</v>
      </c>
      <c r="S7487" s="5" t="s">
        <v>46</v>
      </c>
      <c r="T7487" s="3">
        <v>67207</v>
      </c>
      <c r="U7487" s="3">
        <v>63803</v>
      </c>
      <c r="V7487" s="3">
        <v>69074</v>
      </c>
      <c r="W7487" s="3">
        <v>69841</v>
      </c>
      <c r="X7487" s="3">
        <v>66038</v>
      </c>
      <c r="Y7487" s="3">
        <v>80196</v>
      </c>
      <c r="Z7487" s="3">
        <v>71586</v>
      </c>
      <c r="AA7487" s="3">
        <v>75643</v>
      </c>
      <c r="AB7487" s="3">
        <v>66078</v>
      </c>
      <c r="AC7487" s="3">
        <v>64556</v>
      </c>
      <c r="AD7487" s="3">
        <v>60894</v>
      </c>
      <c r="AE7487" s="3">
        <v>58479</v>
      </c>
      <c r="AF7487" s="3">
        <v>67207</v>
      </c>
      <c r="AG7487" s="3">
        <v>63803</v>
      </c>
      <c r="AH7487" s="3">
        <v>69074</v>
      </c>
      <c r="AI7487" s="3">
        <v>69841</v>
      </c>
      <c r="AJ7487" s="3">
        <v>66038</v>
      </c>
      <c r="AK7487" s="3">
        <v>80196</v>
      </c>
      <c r="AL7487" s="3">
        <v>71586</v>
      </c>
      <c r="AM7487" s="3">
        <v>75643</v>
      </c>
      <c r="AN7487" s="3">
        <v>66078</v>
      </c>
      <c r="AO7487" s="3">
        <v>64556</v>
      </c>
      <c r="AP7487" s="3">
        <v>60894</v>
      </c>
      <c r="AQ7487" s="3">
        <v>58479</v>
      </c>
      <c r="AR7487" s="4">
        <v>0.57699999999999996</v>
      </c>
      <c r="AS7487" s="4">
        <v>0.57699999999999996</v>
      </c>
      <c r="AT7487" s="4">
        <v>0.57699999999999996</v>
      </c>
      <c r="AU7487" s="4">
        <v>0.57699999999999996</v>
      </c>
      <c r="AV7487" s="4">
        <v>0.57699999999999996</v>
      </c>
      <c r="AW7487" s="4">
        <v>0.57699999999999996</v>
      </c>
      <c r="AX7487" s="4">
        <v>0.57699999999999996</v>
      </c>
      <c r="AY7487" s="4">
        <v>0.57699999999999996</v>
      </c>
      <c r="AZ7487" s="4">
        <v>0.57699999999999996</v>
      </c>
      <c r="BA7487" s="4">
        <v>0.57699999999999996</v>
      </c>
      <c r="BB7487" s="4">
        <v>0.57699999999999996</v>
      </c>
      <c r="BC7487" s="4">
        <v>0.57699999999999996</v>
      </c>
      <c r="BD7487" s="3">
        <v>38778</v>
      </c>
      <c r="BE7487" s="3">
        <v>36814</v>
      </c>
      <c r="BF7487" s="3">
        <v>39856</v>
      </c>
      <c r="BG7487" s="3">
        <v>40298</v>
      </c>
      <c r="BH7487" s="3">
        <v>38104</v>
      </c>
      <c r="BI7487" s="3">
        <v>46273</v>
      </c>
      <c r="BJ7487" s="3">
        <v>41305</v>
      </c>
      <c r="BK7487" s="3">
        <v>43646</v>
      </c>
      <c r="BL7487" s="3">
        <v>38127</v>
      </c>
      <c r="BM7487" s="3">
        <v>37249</v>
      </c>
      <c r="BN7487" s="3">
        <v>35136</v>
      </c>
      <c r="BO7487" s="3">
        <v>33742</v>
      </c>
      <c r="BP7487" s="3">
        <v>38778</v>
      </c>
      <c r="BQ7487" s="3">
        <v>36814</v>
      </c>
      <c r="BR7487" s="3">
        <v>39856</v>
      </c>
      <c r="BS7487" s="3">
        <v>40298</v>
      </c>
      <c r="BT7487" s="3">
        <v>38104</v>
      </c>
      <c r="BU7487" s="3">
        <v>46273</v>
      </c>
      <c r="BV7487" s="3">
        <v>41305</v>
      </c>
      <c r="BW7487" s="3">
        <v>43646</v>
      </c>
      <c r="BX7487" s="3">
        <v>38127</v>
      </c>
      <c r="BY7487" s="3">
        <v>37249</v>
      </c>
      <c r="BZ7487" s="3">
        <v>35136</v>
      </c>
      <c r="CA7487" s="3">
        <v>33742</v>
      </c>
      <c r="CB7487" s="3">
        <v>3112.194</v>
      </c>
      <c r="CC7487" s="3">
        <v>2954.5309999999999</v>
      </c>
      <c r="CD7487" s="3">
        <v>3198.6350000000002</v>
      </c>
      <c r="CE7487" s="3">
        <v>3234.143</v>
      </c>
      <c r="CF7487" s="3">
        <v>3058.0360000000001</v>
      </c>
      <c r="CG7487" s="3">
        <v>3713.6350000000002</v>
      </c>
      <c r="CH7487" s="3">
        <v>3314.93</v>
      </c>
      <c r="CI7487" s="3">
        <v>3502.797</v>
      </c>
      <c r="CJ7487" s="3">
        <v>3059.886</v>
      </c>
      <c r="CK7487" s="3">
        <v>2989.3820000000001</v>
      </c>
      <c r="CL7487" s="3">
        <v>2819.8330000000001</v>
      </c>
      <c r="CM7487" s="3">
        <v>2707.998</v>
      </c>
      <c r="CN7487" s="3">
        <v>813395</v>
      </c>
      <c r="CO7487" s="3">
        <v>813395</v>
      </c>
      <c r="CP7487" s="3">
        <v>469328</v>
      </c>
      <c r="CQ7487" s="3">
        <v>469328</v>
      </c>
      <c r="CR7487" s="3">
        <v>37666</v>
      </c>
      <c r="CS7487" s="2">
        <v>2017</v>
      </c>
    </row>
    <row r="7488" spans="1:97" x14ac:dyDescent="0.25">
      <c r="A7488" s="2">
        <v>54945</v>
      </c>
      <c r="B7488" s="5" t="s">
        <v>8</v>
      </c>
      <c r="C7488" s="2" t="s">
        <v>0</v>
      </c>
      <c r="D7488" s="5" t="s">
        <v>7142</v>
      </c>
      <c r="E7488" s="5" t="s">
        <v>7141</v>
      </c>
      <c r="F7488" s="2">
        <v>4426</v>
      </c>
      <c r="G7488" s="5" t="s">
        <v>87</v>
      </c>
      <c r="H7488" s="5" t="s">
        <v>28</v>
      </c>
      <c r="I7488" s="5" t="s">
        <v>103</v>
      </c>
      <c r="J7488" s="5" t="s">
        <v>1</v>
      </c>
      <c r="K7488" s="2">
        <v>22</v>
      </c>
      <c r="L7488" s="2">
        <v>2</v>
      </c>
      <c r="M7488" s="5" t="s">
        <v>4</v>
      </c>
      <c r="N7488" s="5" t="s">
        <v>18</v>
      </c>
      <c r="O7488" s="5" t="s">
        <v>59</v>
      </c>
      <c r="P7488" s="5" t="s">
        <v>31</v>
      </c>
      <c r="Q7488" s="5" t="s">
        <v>1</v>
      </c>
      <c r="R7488" s="5" t="s">
        <v>1</v>
      </c>
      <c r="S7488" s="5" t="s">
        <v>15</v>
      </c>
      <c r="T7488" s="3">
        <v>0</v>
      </c>
      <c r="U7488" s="3">
        <v>0</v>
      </c>
      <c r="V7488" s="3">
        <v>0</v>
      </c>
      <c r="W7488" s="3">
        <v>0</v>
      </c>
      <c r="X7488" s="3">
        <v>0</v>
      </c>
      <c r="Y7488" s="3">
        <v>0</v>
      </c>
      <c r="Z7488" s="3">
        <v>0</v>
      </c>
      <c r="AA7488" s="3">
        <v>0</v>
      </c>
      <c r="AB7488" s="3">
        <v>0</v>
      </c>
      <c r="AC7488" s="3">
        <v>0</v>
      </c>
      <c r="AD7488" s="3">
        <v>0</v>
      </c>
      <c r="AE7488" s="3">
        <v>0</v>
      </c>
      <c r="AF7488" s="3">
        <v>0</v>
      </c>
      <c r="AG7488" s="3">
        <v>0</v>
      </c>
      <c r="AH7488" s="3">
        <v>0</v>
      </c>
      <c r="AI7488" s="3">
        <v>0</v>
      </c>
      <c r="AJ7488" s="3">
        <v>0</v>
      </c>
      <c r="AK7488" s="3">
        <v>0</v>
      </c>
      <c r="AL7488" s="3">
        <v>0</v>
      </c>
      <c r="AM7488" s="3">
        <v>0</v>
      </c>
      <c r="AN7488" s="3">
        <v>0</v>
      </c>
      <c r="AO7488" s="3">
        <v>0</v>
      </c>
      <c r="AP7488" s="3">
        <v>0</v>
      </c>
      <c r="AQ7488" s="3">
        <v>0</v>
      </c>
      <c r="AR7488" s="4">
        <v>0</v>
      </c>
      <c r="AS7488" s="4">
        <v>0</v>
      </c>
      <c r="AT7488" s="4">
        <v>0</v>
      </c>
      <c r="AU7488" s="4">
        <v>0</v>
      </c>
      <c r="AV7488" s="4">
        <v>0</v>
      </c>
      <c r="AW7488" s="4">
        <v>0</v>
      </c>
      <c r="AX7488" s="4">
        <v>0</v>
      </c>
      <c r="AY7488" s="4">
        <v>0</v>
      </c>
      <c r="AZ7488" s="4">
        <v>0</v>
      </c>
      <c r="BA7488" s="4">
        <v>0</v>
      </c>
      <c r="BB7488" s="4">
        <v>0</v>
      </c>
      <c r="BC7488" s="4">
        <v>0</v>
      </c>
      <c r="BD7488" s="3">
        <v>0</v>
      </c>
      <c r="BE7488" s="3">
        <v>0</v>
      </c>
      <c r="BF7488" s="3">
        <v>0</v>
      </c>
      <c r="BG7488" s="3">
        <v>0</v>
      </c>
      <c r="BH7488" s="3">
        <v>0</v>
      </c>
      <c r="BI7488" s="3">
        <v>0</v>
      </c>
      <c r="BJ7488" s="3">
        <v>0</v>
      </c>
      <c r="BK7488" s="3">
        <v>0</v>
      </c>
      <c r="BL7488" s="3">
        <v>0</v>
      </c>
      <c r="BM7488" s="3">
        <v>0</v>
      </c>
      <c r="BN7488" s="3">
        <v>0</v>
      </c>
      <c r="BO7488" s="3">
        <v>0</v>
      </c>
      <c r="BP7488" s="3">
        <v>0</v>
      </c>
      <c r="BQ7488" s="3">
        <v>0</v>
      </c>
      <c r="BR7488" s="3">
        <v>0</v>
      </c>
      <c r="BS7488" s="3">
        <v>0</v>
      </c>
      <c r="BT7488" s="3">
        <v>0</v>
      </c>
      <c r="BU7488" s="3">
        <v>0</v>
      </c>
      <c r="BV7488" s="3">
        <v>0</v>
      </c>
      <c r="BW7488" s="3">
        <v>0</v>
      </c>
      <c r="BX7488" s="3">
        <v>0</v>
      </c>
      <c r="BY7488" s="3">
        <v>0</v>
      </c>
      <c r="BZ7488" s="3">
        <v>0</v>
      </c>
      <c r="CA7488" s="3">
        <v>0</v>
      </c>
      <c r="CB7488" s="3">
        <v>0</v>
      </c>
      <c r="CC7488" s="3">
        <v>0</v>
      </c>
      <c r="CD7488" s="3">
        <v>0</v>
      </c>
      <c r="CE7488" s="3">
        <v>0</v>
      </c>
      <c r="CF7488" s="3">
        <v>0</v>
      </c>
      <c r="CG7488" s="3">
        <v>0</v>
      </c>
      <c r="CH7488" s="3">
        <v>0</v>
      </c>
      <c r="CI7488" s="3">
        <v>0</v>
      </c>
      <c r="CJ7488" s="3">
        <v>0</v>
      </c>
      <c r="CK7488" s="3">
        <v>0</v>
      </c>
      <c r="CL7488" s="3">
        <v>0</v>
      </c>
      <c r="CM7488" s="3">
        <v>0</v>
      </c>
      <c r="CN7488" s="3">
        <v>0</v>
      </c>
      <c r="CO7488" s="3">
        <v>0</v>
      </c>
      <c r="CP7488" s="3">
        <v>0</v>
      </c>
      <c r="CQ7488" s="3">
        <v>0</v>
      </c>
      <c r="CR7488" s="3">
        <v>0</v>
      </c>
      <c r="CS7488" s="2">
        <v>2017</v>
      </c>
    </row>
    <row r="7489" spans="1:97" x14ac:dyDescent="0.25">
      <c r="A7489" s="2">
        <v>54945</v>
      </c>
      <c r="B7489" s="5" t="s">
        <v>8</v>
      </c>
      <c r="C7489" s="2" t="s">
        <v>0</v>
      </c>
      <c r="D7489" s="5" t="s">
        <v>7142</v>
      </c>
      <c r="E7489" s="5" t="s">
        <v>7141</v>
      </c>
      <c r="F7489" s="2">
        <v>4426</v>
      </c>
      <c r="G7489" s="5" t="s">
        <v>87</v>
      </c>
      <c r="H7489" s="5" t="s">
        <v>28</v>
      </c>
      <c r="I7489" s="5" t="s">
        <v>103</v>
      </c>
      <c r="J7489" s="5" t="s">
        <v>1</v>
      </c>
      <c r="K7489" s="2">
        <v>22</v>
      </c>
      <c r="L7489" s="2">
        <v>2</v>
      </c>
      <c r="M7489" s="5" t="s">
        <v>4</v>
      </c>
      <c r="N7489" s="5" t="s">
        <v>18</v>
      </c>
      <c r="O7489" s="5" t="s">
        <v>4346</v>
      </c>
      <c r="P7489" s="5" t="s">
        <v>76</v>
      </c>
      <c r="Q7489" s="5" t="s">
        <v>1</v>
      </c>
      <c r="R7489" s="5" t="s">
        <v>1</v>
      </c>
      <c r="S7489" s="5" t="s">
        <v>15</v>
      </c>
      <c r="T7489" s="3">
        <v>27258</v>
      </c>
      <c r="U7489" s="3">
        <v>20210</v>
      </c>
      <c r="V7489" s="3">
        <v>35474</v>
      </c>
      <c r="W7489" s="3">
        <v>32630</v>
      </c>
      <c r="X7489" s="3">
        <v>36299</v>
      </c>
      <c r="Y7489" s="3">
        <v>29889</v>
      </c>
      <c r="Z7489" s="3">
        <v>22135</v>
      </c>
      <c r="AA7489" s="3">
        <v>28243</v>
      </c>
      <c r="AB7489" s="3">
        <v>21818</v>
      </c>
      <c r="AC7489" s="3">
        <v>28000</v>
      </c>
      <c r="AD7489" s="3">
        <v>31485</v>
      </c>
      <c r="AE7489" s="3">
        <v>32912</v>
      </c>
      <c r="AF7489" s="3">
        <v>27258</v>
      </c>
      <c r="AG7489" s="3">
        <v>20210</v>
      </c>
      <c r="AH7489" s="3">
        <v>35474</v>
      </c>
      <c r="AI7489" s="3">
        <v>32630</v>
      </c>
      <c r="AJ7489" s="3">
        <v>36299</v>
      </c>
      <c r="AK7489" s="3">
        <v>29889</v>
      </c>
      <c r="AL7489" s="3">
        <v>22135</v>
      </c>
      <c r="AM7489" s="3">
        <v>28243</v>
      </c>
      <c r="AN7489" s="3">
        <v>21818</v>
      </c>
      <c r="AO7489" s="3">
        <v>28000</v>
      </c>
      <c r="AP7489" s="3">
        <v>31485</v>
      </c>
      <c r="AQ7489" s="3">
        <v>32912</v>
      </c>
      <c r="AR7489" s="4">
        <v>9.3309999999999995</v>
      </c>
      <c r="AS7489" s="4">
        <v>8.8610000000000007</v>
      </c>
      <c r="AT7489" s="4">
        <v>8.6780000000000008</v>
      </c>
      <c r="AU7489" s="4">
        <v>8.327</v>
      </c>
      <c r="AV7489" s="4">
        <v>6.8209999999999997</v>
      </c>
      <c r="AW7489" s="4">
        <v>9.6820000000000004</v>
      </c>
      <c r="AX7489" s="4">
        <v>9.8089999999999993</v>
      </c>
      <c r="AY7489" s="4">
        <v>8.8849999999999998</v>
      </c>
      <c r="AZ7489" s="4">
        <v>9.4589999999999996</v>
      </c>
      <c r="BA7489" s="4">
        <v>8.9250000000000007</v>
      </c>
      <c r="BB7489" s="4">
        <v>8.7739999999999991</v>
      </c>
      <c r="BC7489" s="4">
        <v>9.7449999999999992</v>
      </c>
      <c r="BD7489" s="3">
        <v>254344</v>
      </c>
      <c r="BE7489" s="3">
        <v>179081</v>
      </c>
      <c r="BF7489" s="3">
        <v>307843</v>
      </c>
      <c r="BG7489" s="3">
        <v>271710</v>
      </c>
      <c r="BH7489" s="3">
        <v>247595</v>
      </c>
      <c r="BI7489" s="3">
        <v>289385</v>
      </c>
      <c r="BJ7489" s="3">
        <v>217122</v>
      </c>
      <c r="BK7489" s="3">
        <v>250939</v>
      </c>
      <c r="BL7489" s="3">
        <v>206376</v>
      </c>
      <c r="BM7489" s="3">
        <v>249900</v>
      </c>
      <c r="BN7489" s="3">
        <v>276249</v>
      </c>
      <c r="BO7489" s="3">
        <v>320727</v>
      </c>
      <c r="BP7489" s="3">
        <v>254344</v>
      </c>
      <c r="BQ7489" s="3">
        <v>179081</v>
      </c>
      <c r="BR7489" s="3">
        <v>307843</v>
      </c>
      <c r="BS7489" s="3">
        <v>271710</v>
      </c>
      <c r="BT7489" s="3">
        <v>247595</v>
      </c>
      <c r="BU7489" s="3">
        <v>289385</v>
      </c>
      <c r="BV7489" s="3">
        <v>217122</v>
      </c>
      <c r="BW7489" s="3">
        <v>250939</v>
      </c>
      <c r="BX7489" s="3">
        <v>206376</v>
      </c>
      <c r="BY7489" s="3">
        <v>249900</v>
      </c>
      <c r="BZ7489" s="3">
        <v>276249</v>
      </c>
      <c r="CA7489" s="3">
        <v>320727</v>
      </c>
      <c r="CB7489" s="3">
        <v>10876.784</v>
      </c>
      <c r="CC7489" s="3">
        <v>14297.123</v>
      </c>
      <c r="CD7489" s="3">
        <v>15684.953</v>
      </c>
      <c r="CE7489" s="3">
        <v>13732.245999999999</v>
      </c>
      <c r="CF7489" s="3">
        <v>14528.187</v>
      </c>
      <c r="CG7489" s="3">
        <v>12210.712</v>
      </c>
      <c r="CH7489" s="3">
        <v>13209.433000000001</v>
      </c>
      <c r="CI7489" s="3">
        <v>11149.934999999999</v>
      </c>
      <c r="CJ7489" s="3">
        <v>8639.7340000000004</v>
      </c>
      <c r="CK7489" s="3">
        <v>11747.012000000001</v>
      </c>
      <c r="CL7489" s="3">
        <v>19321.522000000001</v>
      </c>
      <c r="CM7489" s="3">
        <v>14360.993</v>
      </c>
      <c r="CN7489" s="3">
        <v>346353</v>
      </c>
      <c r="CO7489" s="3">
        <v>346353</v>
      </c>
      <c r="CP7489" s="3">
        <v>3071271</v>
      </c>
      <c r="CQ7489" s="3">
        <v>3071271</v>
      </c>
      <c r="CR7489" s="3">
        <v>159758.63</v>
      </c>
      <c r="CS7489" s="2">
        <v>2017</v>
      </c>
    </row>
    <row r="7490" spans="1:97" x14ac:dyDescent="0.25">
      <c r="A7490" s="2">
        <v>54945</v>
      </c>
      <c r="B7490" s="5" t="s">
        <v>8</v>
      </c>
      <c r="C7490" s="2" t="s">
        <v>0</v>
      </c>
      <c r="D7490" s="5" t="s">
        <v>7142</v>
      </c>
      <c r="E7490" s="5" t="s">
        <v>7141</v>
      </c>
      <c r="F7490" s="2">
        <v>4426</v>
      </c>
      <c r="G7490" s="5" t="s">
        <v>87</v>
      </c>
      <c r="H7490" s="5" t="s">
        <v>28</v>
      </c>
      <c r="I7490" s="5" t="s">
        <v>103</v>
      </c>
      <c r="J7490" s="5" t="s">
        <v>1</v>
      </c>
      <c r="K7490" s="2">
        <v>22</v>
      </c>
      <c r="L7490" s="2">
        <v>2</v>
      </c>
      <c r="M7490" s="5" t="s">
        <v>4</v>
      </c>
      <c r="N7490" s="5" t="s">
        <v>18</v>
      </c>
      <c r="O7490" s="5" t="s">
        <v>4345</v>
      </c>
      <c r="P7490" s="5" t="s">
        <v>45</v>
      </c>
      <c r="Q7490" s="5" t="s">
        <v>1</v>
      </c>
      <c r="R7490" s="5" t="s">
        <v>1</v>
      </c>
      <c r="S7490" s="5" t="s">
        <v>15</v>
      </c>
      <c r="T7490" s="3">
        <v>15332</v>
      </c>
      <c r="U7490" s="3">
        <v>11368</v>
      </c>
      <c r="V7490" s="3">
        <v>19954</v>
      </c>
      <c r="W7490" s="3">
        <v>18355</v>
      </c>
      <c r="X7490" s="3">
        <v>20418</v>
      </c>
      <c r="Y7490" s="3">
        <v>16813</v>
      </c>
      <c r="Z7490" s="3">
        <v>12450</v>
      </c>
      <c r="AA7490" s="3">
        <v>15886</v>
      </c>
      <c r="AB7490" s="3">
        <v>12272</v>
      </c>
      <c r="AC7490" s="3">
        <v>15749</v>
      </c>
      <c r="AD7490" s="3">
        <v>17711</v>
      </c>
      <c r="AE7490" s="3">
        <v>18512</v>
      </c>
      <c r="AF7490" s="3">
        <v>15332</v>
      </c>
      <c r="AG7490" s="3">
        <v>11368</v>
      </c>
      <c r="AH7490" s="3">
        <v>19954</v>
      </c>
      <c r="AI7490" s="3">
        <v>18355</v>
      </c>
      <c r="AJ7490" s="3">
        <v>20418</v>
      </c>
      <c r="AK7490" s="3">
        <v>16813</v>
      </c>
      <c r="AL7490" s="3">
        <v>12450</v>
      </c>
      <c r="AM7490" s="3">
        <v>15886</v>
      </c>
      <c r="AN7490" s="3">
        <v>12272</v>
      </c>
      <c r="AO7490" s="3">
        <v>15749</v>
      </c>
      <c r="AP7490" s="3">
        <v>17711</v>
      </c>
      <c r="AQ7490" s="3">
        <v>18512</v>
      </c>
      <c r="AR7490" s="4">
        <v>15.939</v>
      </c>
      <c r="AS7490" s="4">
        <v>15.135999999999999</v>
      </c>
      <c r="AT7490" s="4">
        <v>14.821999999999999</v>
      </c>
      <c r="AU7490" s="4">
        <v>14.223000000000001</v>
      </c>
      <c r="AV7490" s="4">
        <v>11.651</v>
      </c>
      <c r="AW7490" s="4">
        <v>16.536999999999999</v>
      </c>
      <c r="AX7490" s="4">
        <v>16.756</v>
      </c>
      <c r="AY7490" s="4">
        <v>15.177</v>
      </c>
      <c r="AZ7490" s="4">
        <v>16.157</v>
      </c>
      <c r="BA7490" s="4">
        <v>15.244999999999999</v>
      </c>
      <c r="BB7490" s="4">
        <v>14.984999999999999</v>
      </c>
      <c r="BC7490" s="4">
        <v>16.646999999999998</v>
      </c>
      <c r="BD7490" s="3">
        <v>244377</v>
      </c>
      <c r="BE7490" s="3">
        <v>172066</v>
      </c>
      <c r="BF7490" s="3">
        <v>295758</v>
      </c>
      <c r="BG7490" s="3">
        <v>261063</v>
      </c>
      <c r="BH7490" s="3">
        <v>237890</v>
      </c>
      <c r="BI7490" s="3">
        <v>278037</v>
      </c>
      <c r="BJ7490" s="3">
        <v>208612</v>
      </c>
      <c r="BK7490" s="3">
        <v>241102</v>
      </c>
      <c r="BL7490" s="3">
        <v>198279</v>
      </c>
      <c r="BM7490" s="3">
        <v>240094</v>
      </c>
      <c r="BN7490" s="3">
        <v>265399</v>
      </c>
      <c r="BO7490" s="3">
        <v>308169</v>
      </c>
      <c r="BP7490" s="3">
        <v>244377</v>
      </c>
      <c r="BQ7490" s="3">
        <v>172066</v>
      </c>
      <c r="BR7490" s="3">
        <v>295758</v>
      </c>
      <c r="BS7490" s="3">
        <v>261063</v>
      </c>
      <c r="BT7490" s="3">
        <v>237890</v>
      </c>
      <c r="BU7490" s="3">
        <v>278037</v>
      </c>
      <c r="BV7490" s="3">
        <v>208612</v>
      </c>
      <c r="BW7490" s="3">
        <v>241102</v>
      </c>
      <c r="BX7490" s="3">
        <v>198279</v>
      </c>
      <c r="BY7490" s="3">
        <v>240094</v>
      </c>
      <c r="BZ7490" s="3">
        <v>265399</v>
      </c>
      <c r="CA7490" s="3">
        <v>308169</v>
      </c>
      <c r="CB7490" s="3">
        <v>10450.527</v>
      </c>
      <c r="CC7490" s="3">
        <v>13737.091</v>
      </c>
      <c r="CD7490" s="3">
        <v>15069.2</v>
      </c>
      <c r="CE7490" s="3">
        <v>13194.153</v>
      </c>
      <c r="CF7490" s="3">
        <v>13958.705</v>
      </c>
      <c r="CG7490" s="3">
        <v>11731.848</v>
      </c>
      <c r="CH7490" s="3">
        <v>12691.695</v>
      </c>
      <c r="CI7490" s="3">
        <v>10712.838</v>
      </c>
      <c r="CJ7490" s="3">
        <v>8300.73</v>
      </c>
      <c r="CK7490" s="3">
        <v>11286.039000000001</v>
      </c>
      <c r="CL7490" s="3">
        <v>18562.644</v>
      </c>
      <c r="CM7490" s="3">
        <v>13798.683999999999</v>
      </c>
      <c r="CN7490" s="3">
        <v>194820</v>
      </c>
      <c r="CO7490" s="3">
        <v>194820</v>
      </c>
      <c r="CP7490" s="3">
        <v>2950846</v>
      </c>
      <c r="CQ7490" s="3">
        <v>2950846</v>
      </c>
      <c r="CR7490" s="3">
        <v>153494.15</v>
      </c>
      <c r="CS7490" s="2">
        <v>2017</v>
      </c>
    </row>
    <row r="7491" spans="1:97" x14ac:dyDescent="0.25">
      <c r="A7491" s="2">
        <v>54945</v>
      </c>
      <c r="B7491" s="5" t="s">
        <v>8</v>
      </c>
      <c r="C7491" s="2" t="s">
        <v>0</v>
      </c>
      <c r="D7491" s="5" t="s">
        <v>7142</v>
      </c>
      <c r="E7491" s="5" t="s">
        <v>7141</v>
      </c>
      <c r="F7491" s="2">
        <v>4426</v>
      </c>
      <c r="G7491" s="5" t="s">
        <v>87</v>
      </c>
      <c r="H7491" s="5" t="s">
        <v>28</v>
      </c>
      <c r="I7491" s="5" t="s">
        <v>103</v>
      </c>
      <c r="J7491" s="5" t="s">
        <v>1</v>
      </c>
      <c r="K7491" s="2">
        <v>22</v>
      </c>
      <c r="L7491" s="2">
        <v>2</v>
      </c>
      <c r="M7491" s="5" t="s">
        <v>4</v>
      </c>
      <c r="N7491" s="5" t="s">
        <v>18</v>
      </c>
      <c r="O7491" s="5" t="s">
        <v>47</v>
      </c>
      <c r="P7491" s="5" t="s">
        <v>47</v>
      </c>
      <c r="Q7491" s="5" t="s">
        <v>1</v>
      </c>
      <c r="R7491" s="5" t="s">
        <v>1</v>
      </c>
      <c r="S7491" s="5" t="s">
        <v>46</v>
      </c>
      <c r="T7491" s="3">
        <v>2799</v>
      </c>
      <c r="U7491" s="3">
        <v>1586</v>
      </c>
      <c r="V7491" s="3">
        <v>3482</v>
      </c>
      <c r="W7491" s="3">
        <v>2579</v>
      </c>
      <c r="X7491" s="3">
        <v>3111</v>
      </c>
      <c r="Y7491" s="3">
        <v>3409</v>
      </c>
      <c r="Z7491" s="3">
        <v>1361</v>
      </c>
      <c r="AA7491" s="3">
        <v>3057</v>
      </c>
      <c r="AB7491" s="3">
        <v>4417</v>
      </c>
      <c r="AC7491" s="3">
        <v>3631</v>
      </c>
      <c r="AD7491" s="3">
        <v>2090</v>
      </c>
      <c r="AE7491" s="3">
        <v>3101</v>
      </c>
      <c r="AF7491" s="3">
        <v>2799</v>
      </c>
      <c r="AG7491" s="3">
        <v>1586</v>
      </c>
      <c r="AH7491" s="3">
        <v>3482</v>
      </c>
      <c r="AI7491" s="3">
        <v>2579</v>
      </c>
      <c r="AJ7491" s="3">
        <v>3111</v>
      </c>
      <c r="AK7491" s="3">
        <v>3409</v>
      </c>
      <c r="AL7491" s="3">
        <v>1361</v>
      </c>
      <c r="AM7491" s="3">
        <v>3057</v>
      </c>
      <c r="AN7491" s="3">
        <v>4417</v>
      </c>
      <c r="AO7491" s="3">
        <v>3631</v>
      </c>
      <c r="AP7491" s="3">
        <v>2090</v>
      </c>
      <c r="AQ7491" s="3">
        <v>3101</v>
      </c>
      <c r="AR7491" s="4">
        <v>1.0249999999999999</v>
      </c>
      <c r="AS7491" s="4">
        <v>1.0249999999999999</v>
      </c>
      <c r="AT7491" s="4">
        <v>1.0249999999999999</v>
      </c>
      <c r="AU7491" s="4">
        <v>1.0249999999999999</v>
      </c>
      <c r="AV7491" s="4">
        <v>1.0249999999999999</v>
      </c>
      <c r="AW7491" s="4">
        <v>1.0249999999999999</v>
      </c>
      <c r="AX7491" s="4">
        <v>1.0249999999999999</v>
      </c>
      <c r="AY7491" s="4">
        <v>1.0249999999999999</v>
      </c>
      <c r="AZ7491" s="4">
        <v>1.0249999999999999</v>
      </c>
      <c r="BA7491" s="4">
        <v>1.0249999999999999</v>
      </c>
      <c r="BB7491" s="4">
        <v>1.0249999999999999</v>
      </c>
      <c r="BC7491" s="4">
        <v>1.0249999999999999</v>
      </c>
      <c r="BD7491" s="3">
        <v>2869</v>
      </c>
      <c r="BE7491" s="3">
        <v>1626</v>
      </c>
      <c r="BF7491" s="3">
        <v>3569</v>
      </c>
      <c r="BG7491" s="3">
        <v>2643</v>
      </c>
      <c r="BH7491" s="3">
        <v>3189</v>
      </c>
      <c r="BI7491" s="3">
        <v>3494</v>
      </c>
      <c r="BJ7491" s="3">
        <v>1395</v>
      </c>
      <c r="BK7491" s="3">
        <v>3133</v>
      </c>
      <c r="BL7491" s="3">
        <v>4527</v>
      </c>
      <c r="BM7491" s="3">
        <v>3722</v>
      </c>
      <c r="BN7491" s="3">
        <v>2142</v>
      </c>
      <c r="BO7491" s="3">
        <v>3179</v>
      </c>
      <c r="BP7491" s="3">
        <v>2869</v>
      </c>
      <c r="BQ7491" s="3">
        <v>1626</v>
      </c>
      <c r="BR7491" s="3">
        <v>3569</v>
      </c>
      <c r="BS7491" s="3">
        <v>2643</v>
      </c>
      <c r="BT7491" s="3">
        <v>3189</v>
      </c>
      <c r="BU7491" s="3">
        <v>3494</v>
      </c>
      <c r="BV7491" s="3">
        <v>1395</v>
      </c>
      <c r="BW7491" s="3">
        <v>3133</v>
      </c>
      <c r="BX7491" s="3">
        <v>4527</v>
      </c>
      <c r="BY7491" s="3">
        <v>3722</v>
      </c>
      <c r="BZ7491" s="3">
        <v>2142</v>
      </c>
      <c r="CA7491" s="3">
        <v>3179</v>
      </c>
      <c r="CB7491" s="3">
        <v>122.68899999999999</v>
      </c>
      <c r="CC7491" s="3">
        <v>129.786</v>
      </c>
      <c r="CD7491" s="3">
        <v>181.84700000000001</v>
      </c>
      <c r="CE7491" s="3">
        <v>133.601</v>
      </c>
      <c r="CF7491" s="3">
        <v>187.108</v>
      </c>
      <c r="CG7491" s="3">
        <v>147.44</v>
      </c>
      <c r="CH7491" s="3">
        <v>84.872</v>
      </c>
      <c r="CI7491" s="3">
        <v>139.227</v>
      </c>
      <c r="CJ7491" s="3">
        <v>189.536</v>
      </c>
      <c r="CK7491" s="3">
        <v>174.94900000000001</v>
      </c>
      <c r="CL7491" s="3">
        <v>149.834</v>
      </c>
      <c r="CM7491" s="3">
        <v>142.32300000000001</v>
      </c>
      <c r="CN7491" s="3">
        <v>34623</v>
      </c>
      <c r="CO7491" s="3">
        <v>34623</v>
      </c>
      <c r="CP7491" s="3">
        <v>35488</v>
      </c>
      <c r="CQ7491" s="3">
        <v>35488</v>
      </c>
      <c r="CR7491" s="3">
        <v>1783.212</v>
      </c>
      <c r="CS7491" s="2">
        <v>2017</v>
      </c>
    </row>
    <row r="7492" spans="1:97" x14ac:dyDescent="0.25">
      <c r="A7492" s="2">
        <v>54950</v>
      </c>
      <c r="B7492" s="5" t="s">
        <v>22</v>
      </c>
      <c r="C7492" s="2" t="s">
        <v>0</v>
      </c>
      <c r="D7492" s="5" t="s">
        <v>7140</v>
      </c>
      <c r="E7492" s="5" t="s">
        <v>7139</v>
      </c>
      <c r="F7492" s="2">
        <v>24008</v>
      </c>
      <c r="G7492" s="5" t="s">
        <v>118</v>
      </c>
      <c r="H7492" s="5" t="s">
        <v>5</v>
      </c>
      <c r="I7492" s="5" t="s">
        <v>107</v>
      </c>
      <c r="J7492" s="5" t="s">
        <v>1</v>
      </c>
      <c r="K7492" s="2">
        <v>611</v>
      </c>
      <c r="L7492" s="2">
        <v>5</v>
      </c>
      <c r="M7492" s="5" t="s">
        <v>74</v>
      </c>
      <c r="N7492" s="5" t="s">
        <v>14</v>
      </c>
      <c r="O7492" s="5" t="s">
        <v>54</v>
      </c>
      <c r="P7492" s="5" t="s">
        <v>54</v>
      </c>
      <c r="Q7492" s="5" t="s">
        <v>1</v>
      </c>
      <c r="R7492" s="5" t="s">
        <v>1</v>
      </c>
      <c r="S7492" s="5" t="s">
        <v>40</v>
      </c>
      <c r="T7492" s="3">
        <v>0</v>
      </c>
      <c r="U7492" s="3">
        <v>0</v>
      </c>
      <c r="V7492" s="3">
        <v>0</v>
      </c>
      <c r="W7492" s="3">
        <v>0</v>
      </c>
      <c r="X7492" s="3">
        <v>0</v>
      </c>
      <c r="Y7492" s="3">
        <v>0</v>
      </c>
      <c r="Z7492" s="3">
        <v>0</v>
      </c>
      <c r="AA7492" s="3">
        <v>0</v>
      </c>
      <c r="AB7492" s="3">
        <v>0</v>
      </c>
      <c r="AC7492" s="3">
        <v>0</v>
      </c>
      <c r="AD7492" s="3">
        <v>0</v>
      </c>
      <c r="AE7492" s="3">
        <v>0</v>
      </c>
      <c r="AF7492" s="3">
        <v>0</v>
      </c>
      <c r="AG7492" s="3">
        <v>0</v>
      </c>
      <c r="AH7492" s="3">
        <v>0</v>
      </c>
      <c r="AI7492" s="3">
        <v>0</v>
      </c>
      <c r="AJ7492" s="3">
        <v>0</v>
      </c>
      <c r="AK7492" s="3">
        <v>0</v>
      </c>
      <c r="AL7492" s="3">
        <v>0</v>
      </c>
      <c r="AM7492" s="3">
        <v>0</v>
      </c>
      <c r="AN7492" s="3">
        <v>0</v>
      </c>
      <c r="AO7492" s="3">
        <v>0</v>
      </c>
      <c r="AP7492" s="3">
        <v>0</v>
      </c>
      <c r="AQ7492" s="3">
        <v>0</v>
      </c>
      <c r="AR7492" s="4">
        <v>0</v>
      </c>
      <c r="AS7492" s="4">
        <v>0</v>
      </c>
      <c r="AT7492" s="4">
        <v>0</v>
      </c>
      <c r="AU7492" s="4">
        <v>0</v>
      </c>
      <c r="AV7492" s="4">
        <v>0</v>
      </c>
      <c r="AW7492" s="4">
        <v>0</v>
      </c>
      <c r="AX7492" s="4">
        <v>0</v>
      </c>
      <c r="AY7492" s="4">
        <v>0</v>
      </c>
      <c r="AZ7492" s="4">
        <v>0</v>
      </c>
      <c r="BA7492" s="4">
        <v>0</v>
      </c>
      <c r="BB7492" s="4">
        <v>0</v>
      </c>
      <c r="BC7492" s="4">
        <v>0</v>
      </c>
      <c r="BD7492" s="3">
        <v>0</v>
      </c>
      <c r="BE7492" s="3">
        <v>0</v>
      </c>
      <c r="BF7492" s="3">
        <v>0</v>
      </c>
      <c r="BG7492" s="3">
        <v>0</v>
      </c>
      <c r="BH7492" s="3">
        <v>0</v>
      </c>
      <c r="BI7492" s="3">
        <v>0</v>
      </c>
      <c r="BJ7492" s="3">
        <v>0</v>
      </c>
      <c r="BK7492" s="3">
        <v>0</v>
      </c>
      <c r="BL7492" s="3">
        <v>0</v>
      </c>
      <c r="BM7492" s="3">
        <v>0</v>
      </c>
      <c r="BN7492" s="3">
        <v>0</v>
      </c>
      <c r="BO7492" s="3">
        <v>0</v>
      </c>
      <c r="BP7492" s="3">
        <v>0</v>
      </c>
      <c r="BQ7492" s="3">
        <v>0</v>
      </c>
      <c r="BR7492" s="3">
        <v>0</v>
      </c>
      <c r="BS7492" s="3">
        <v>0</v>
      </c>
      <c r="BT7492" s="3">
        <v>0</v>
      </c>
      <c r="BU7492" s="3">
        <v>0</v>
      </c>
      <c r="BV7492" s="3">
        <v>0</v>
      </c>
      <c r="BW7492" s="3">
        <v>0</v>
      </c>
      <c r="BX7492" s="3">
        <v>0</v>
      </c>
      <c r="BY7492" s="3">
        <v>0</v>
      </c>
      <c r="BZ7492" s="3">
        <v>0</v>
      </c>
      <c r="CA7492" s="3">
        <v>0</v>
      </c>
      <c r="CB7492" s="3">
        <v>0.104</v>
      </c>
      <c r="CC7492" s="3">
        <v>0.21099999999999999</v>
      </c>
      <c r="CD7492" s="3">
        <v>0.10199999999999999</v>
      </c>
      <c r="CE7492" s="3">
        <v>8.3000000000000004E-2</v>
      </c>
      <c r="CF7492" s="3">
        <v>8.1000000000000003E-2</v>
      </c>
      <c r="CG7492" s="3">
        <v>8.1000000000000003E-2</v>
      </c>
      <c r="CH7492" s="3">
        <v>0.10199999999999999</v>
      </c>
      <c r="CI7492" s="3">
        <v>0.09</v>
      </c>
      <c r="CJ7492" s="3">
        <v>0.12</v>
      </c>
      <c r="CK7492" s="3">
        <v>9.1999999999999998E-2</v>
      </c>
      <c r="CL7492" s="3">
        <v>8.6999999999999994E-2</v>
      </c>
      <c r="CM7492" s="3">
        <v>0.105</v>
      </c>
      <c r="CN7492" s="3">
        <v>0</v>
      </c>
      <c r="CO7492" s="3">
        <v>0</v>
      </c>
      <c r="CP7492" s="3">
        <v>0</v>
      </c>
      <c r="CQ7492" s="3">
        <v>0</v>
      </c>
      <c r="CR7492" s="3">
        <v>1.258</v>
      </c>
      <c r="CS7492" s="2">
        <v>2017</v>
      </c>
    </row>
    <row r="7493" spans="1:97" x14ac:dyDescent="0.25">
      <c r="A7493" s="2">
        <v>54950</v>
      </c>
      <c r="B7493" s="5" t="s">
        <v>22</v>
      </c>
      <c r="C7493" s="2" t="s">
        <v>0</v>
      </c>
      <c r="D7493" s="5" t="s">
        <v>7140</v>
      </c>
      <c r="E7493" s="5" t="s">
        <v>7139</v>
      </c>
      <c r="F7493" s="2">
        <v>24008</v>
      </c>
      <c r="G7493" s="5" t="s">
        <v>118</v>
      </c>
      <c r="H7493" s="5" t="s">
        <v>5</v>
      </c>
      <c r="I7493" s="5" t="s">
        <v>107</v>
      </c>
      <c r="J7493" s="5" t="s">
        <v>1</v>
      </c>
      <c r="K7493" s="2">
        <v>611</v>
      </c>
      <c r="L7493" s="2">
        <v>5</v>
      </c>
      <c r="M7493" s="5" t="s">
        <v>74</v>
      </c>
      <c r="N7493" s="5" t="s">
        <v>14</v>
      </c>
      <c r="O7493" s="5" t="s">
        <v>47</v>
      </c>
      <c r="P7493" s="5" t="s">
        <v>47</v>
      </c>
      <c r="Q7493" s="5" t="s">
        <v>1</v>
      </c>
      <c r="R7493" s="5" t="s">
        <v>1</v>
      </c>
      <c r="S7493" s="5" t="s">
        <v>46</v>
      </c>
      <c r="T7493" s="3">
        <v>9</v>
      </c>
      <c r="U7493" s="3">
        <v>6</v>
      </c>
      <c r="V7493" s="3">
        <v>2</v>
      </c>
      <c r="W7493" s="3">
        <v>1</v>
      </c>
      <c r="X7493" s="3">
        <v>1</v>
      </c>
      <c r="Y7493" s="3">
        <v>2</v>
      </c>
      <c r="Z7493" s="3">
        <v>9</v>
      </c>
      <c r="AA7493" s="3">
        <v>12</v>
      </c>
      <c r="AB7493" s="3">
        <v>10</v>
      </c>
      <c r="AC7493" s="3">
        <v>10</v>
      </c>
      <c r="AD7493" s="3">
        <v>9</v>
      </c>
      <c r="AE7493" s="3">
        <v>12</v>
      </c>
      <c r="AF7493" s="3">
        <v>9</v>
      </c>
      <c r="AG7493" s="3">
        <v>6</v>
      </c>
      <c r="AH7493" s="3">
        <v>2</v>
      </c>
      <c r="AI7493" s="3">
        <v>1</v>
      </c>
      <c r="AJ7493" s="3">
        <v>1</v>
      </c>
      <c r="AK7493" s="3">
        <v>2</v>
      </c>
      <c r="AL7493" s="3">
        <v>9</v>
      </c>
      <c r="AM7493" s="3">
        <v>12</v>
      </c>
      <c r="AN7493" s="3">
        <v>10</v>
      </c>
      <c r="AO7493" s="3">
        <v>10</v>
      </c>
      <c r="AP7493" s="3">
        <v>9</v>
      </c>
      <c r="AQ7493" s="3">
        <v>12</v>
      </c>
      <c r="AR7493" s="4">
        <v>1.08</v>
      </c>
      <c r="AS7493" s="4">
        <v>1.08</v>
      </c>
      <c r="AT7493" s="4">
        <v>1.08</v>
      </c>
      <c r="AU7493" s="4">
        <v>1.08</v>
      </c>
      <c r="AV7493" s="4">
        <v>1.08</v>
      </c>
      <c r="AW7493" s="4">
        <v>1.08</v>
      </c>
      <c r="AX7493" s="4">
        <v>1.08</v>
      </c>
      <c r="AY7493" s="4">
        <v>1.08</v>
      </c>
      <c r="AZ7493" s="4">
        <v>1.08</v>
      </c>
      <c r="BA7493" s="4">
        <v>1.08</v>
      </c>
      <c r="BB7493" s="4">
        <v>1.08</v>
      </c>
      <c r="BC7493" s="4">
        <v>1.08</v>
      </c>
      <c r="BD7493" s="3">
        <v>10</v>
      </c>
      <c r="BE7493" s="3">
        <v>6</v>
      </c>
      <c r="BF7493" s="3">
        <v>2</v>
      </c>
      <c r="BG7493" s="3">
        <v>1</v>
      </c>
      <c r="BH7493" s="3">
        <v>1</v>
      </c>
      <c r="BI7493" s="3">
        <v>2</v>
      </c>
      <c r="BJ7493" s="3">
        <v>10</v>
      </c>
      <c r="BK7493" s="3">
        <v>13</v>
      </c>
      <c r="BL7493" s="3">
        <v>11</v>
      </c>
      <c r="BM7493" s="3">
        <v>11</v>
      </c>
      <c r="BN7493" s="3">
        <v>10</v>
      </c>
      <c r="BO7493" s="3">
        <v>13</v>
      </c>
      <c r="BP7493" s="3">
        <v>10</v>
      </c>
      <c r="BQ7493" s="3">
        <v>6</v>
      </c>
      <c r="BR7493" s="3">
        <v>2</v>
      </c>
      <c r="BS7493" s="3">
        <v>1</v>
      </c>
      <c r="BT7493" s="3">
        <v>1</v>
      </c>
      <c r="BU7493" s="3">
        <v>2</v>
      </c>
      <c r="BV7493" s="3">
        <v>10</v>
      </c>
      <c r="BW7493" s="3">
        <v>13</v>
      </c>
      <c r="BX7493" s="3">
        <v>11</v>
      </c>
      <c r="BY7493" s="3">
        <v>11</v>
      </c>
      <c r="BZ7493" s="3">
        <v>10</v>
      </c>
      <c r="CA7493" s="3">
        <v>13</v>
      </c>
      <c r="CB7493" s="3">
        <v>2.1589999999999998</v>
      </c>
      <c r="CC7493" s="3">
        <v>1.131</v>
      </c>
      <c r="CD7493" s="3">
        <v>0.45200000000000001</v>
      </c>
      <c r="CE7493" s="3">
        <v>0.247</v>
      </c>
      <c r="CF7493" s="3">
        <v>0.20899999999999999</v>
      </c>
      <c r="CG7493" s="3">
        <v>0.33</v>
      </c>
      <c r="CH7493" s="3">
        <v>1.851</v>
      </c>
      <c r="CI7493" s="3">
        <v>2.323</v>
      </c>
      <c r="CJ7493" s="3">
        <v>1.929</v>
      </c>
      <c r="CK7493" s="3">
        <v>1.9890000000000001</v>
      </c>
      <c r="CL7493" s="3">
        <v>1.7689999999999999</v>
      </c>
      <c r="CM7493" s="3">
        <v>2.3530000000000002</v>
      </c>
      <c r="CN7493" s="3">
        <v>83</v>
      </c>
      <c r="CO7493" s="3">
        <v>83</v>
      </c>
      <c r="CP7493" s="3">
        <v>90</v>
      </c>
      <c r="CQ7493" s="3">
        <v>90</v>
      </c>
      <c r="CR7493" s="3">
        <v>16.742000000000001</v>
      </c>
      <c r="CS7493" s="2">
        <v>2017</v>
      </c>
    </row>
    <row r="7494" spans="1:97" x14ac:dyDescent="0.25">
      <c r="A7494" s="2">
        <v>54950</v>
      </c>
      <c r="B7494" s="5" t="s">
        <v>22</v>
      </c>
      <c r="C7494" s="2" t="s">
        <v>0</v>
      </c>
      <c r="D7494" s="5" t="s">
        <v>7140</v>
      </c>
      <c r="E7494" s="5" t="s">
        <v>7139</v>
      </c>
      <c r="F7494" s="2">
        <v>24008</v>
      </c>
      <c r="G7494" s="5" t="s">
        <v>118</v>
      </c>
      <c r="H7494" s="5" t="s">
        <v>5</v>
      </c>
      <c r="I7494" s="5" t="s">
        <v>107</v>
      </c>
      <c r="J7494" s="5" t="s">
        <v>1</v>
      </c>
      <c r="K7494" s="2">
        <v>611</v>
      </c>
      <c r="L7494" s="2">
        <v>5</v>
      </c>
      <c r="M7494" s="5" t="s">
        <v>74</v>
      </c>
      <c r="N7494" s="5" t="s">
        <v>87</v>
      </c>
      <c r="O7494" s="5" t="s">
        <v>54</v>
      </c>
      <c r="P7494" s="5" t="s">
        <v>54</v>
      </c>
      <c r="Q7494" s="5" t="s">
        <v>1</v>
      </c>
      <c r="R7494" s="5" t="s">
        <v>1</v>
      </c>
      <c r="S7494" s="5" t="s">
        <v>40</v>
      </c>
      <c r="T7494" s="3">
        <v>11</v>
      </c>
      <c r="U7494" s="3">
        <v>23</v>
      </c>
      <c r="V7494" s="3">
        <v>11</v>
      </c>
      <c r="W7494" s="3">
        <v>9</v>
      </c>
      <c r="X7494" s="3">
        <v>9</v>
      </c>
      <c r="Y7494" s="3">
        <v>9</v>
      </c>
      <c r="Z7494" s="3">
        <v>11</v>
      </c>
      <c r="AA7494" s="3">
        <v>10</v>
      </c>
      <c r="AB7494" s="3">
        <v>13</v>
      </c>
      <c r="AC7494" s="3">
        <v>10</v>
      </c>
      <c r="AD7494" s="3">
        <v>10</v>
      </c>
      <c r="AE7494" s="3">
        <v>12</v>
      </c>
      <c r="AF7494" s="3">
        <v>9</v>
      </c>
      <c r="AG7494" s="3">
        <v>18</v>
      </c>
      <c r="AH7494" s="3">
        <v>9</v>
      </c>
      <c r="AI7494" s="3">
        <v>7</v>
      </c>
      <c r="AJ7494" s="3">
        <v>7</v>
      </c>
      <c r="AK7494" s="3">
        <v>7</v>
      </c>
      <c r="AL7494" s="3">
        <v>9</v>
      </c>
      <c r="AM7494" s="3">
        <v>8</v>
      </c>
      <c r="AN7494" s="3">
        <v>10</v>
      </c>
      <c r="AO7494" s="3">
        <v>8</v>
      </c>
      <c r="AP7494" s="3">
        <v>8</v>
      </c>
      <c r="AQ7494" s="3">
        <v>9</v>
      </c>
      <c r="AR7494" s="4">
        <v>5.83</v>
      </c>
      <c r="AS7494" s="4">
        <v>5.83</v>
      </c>
      <c r="AT7494" s="4">
        <v>5.83</v>
      </c>
      <c r="AU7494" s="4">
        <v>5.83</v>
      </c>
      <c r="AV7494" s="4">
        <v>5.83</v>
      </c>
      <c r="AW7494" s="4">
        <v>5.83</v>
      </c>
      <c r="AX7494" s="4">
        <v>5.83</v>
      </c>
      <c r="AY7494" s="4">
        <v>5.83</v>
      </c>
      <c r="AZ7494" s="4">
        <v>5.83</v>
      </c>
      <c r="BA7494" s="4">
        <v>5.83</v>
      </c>
      <c r="BB7494" s="4">
        <v>5.83</v>
      </c>
      <c r="BC7494" s="4">
        <v>5.83</v>
      </c>
      <c r="BD7494" s="3">
        <v>64</v>
      </c>
      <c r="BE7494" s="3">
        <v>134</v>
      </c>
      <c r="BF7494" s="3">
        <v>64</v>
      </c>
      <c r="BG7494" s="3">
        <v>52</v>
      </c>
      <c r="BH7494" s="3">
        <v>52</v>
      </c>
      <c r="BI7494" s="3">
        <v>52</v>
      </c>
      <c r="BJ7494" s="3">
        <v>64</v>
      </c>
      <c r="BK7494" s="3">
        <v>58</v>
      </c>
      <c r="BL7494" s="3">
        <v>76</v>
      </c>
      <c r="BM7494" s="3">
        <v>58</v>
      </c>
      <c r="BN7494" s="3">
        <v>58</v>
      </c>
      <c r="BO7494" s="3">
        <v>70</v>
      </c>
      <c r="BP7494" s="3">
        <v>52</v>
      </c>
      <c r="BQ7494" s="3">
        <v>105</v>
      </c>
      <c r="BR7494" s="3">
        <v>51</v>
      </c>
      <c r="BS7494" s="3">
        <v>42</v>
      </c>
      <c r="BT7494" s="3">
        <v>41</v>
      </c>
      <c r="BU7494" s="3">
        <v>41</v>
      </c>
      <c r="BV7494" s="3">
        <v>51</v>
      </c>
      <c r="BW7494" s="3">
        <v>45</v>
      </c>
      <c r="BX7494" s="3">
        <v>60</v>
      </c>
      <c r="BY7494" s="3">
        <v>46</v>
      </c>
      <c r="BZ7494" s="3">
        <v>44</v>
      </c>
      <c r="CA7494" s="3">
        <v>53</v>
      </c>
      <c r="CB7494" s="3">
        <v>4.9489999999999998</v>
      </c>
      <c r="CC7494" s="3">
        <v>10.007</v>
      </c>
      <c r="CD7494" s="3">
        <v>4.8529999999999998</v>
      </c>
      <c r="CE7494" s="3">
        <v>3.93</v>
      </c>
      <c r="CF7494" s="3">
        <v>3.84</v>
      </c>
      <c r="CG7494" s="3">
        <v>3.85</v>
      </c>
      <c r="CH7494" s="3">
        <v>4.8639999999999999</v>
      </c>
      <c r="CI7494" s="3">
        <v>4.3</v>
      </c>
      <c r="CJ7494" s="3">
        <v>5.71</v>
      </c>
      <c r="CK7494" s="3">
        <v>4.3650000000000002</v>
      </c>
      <c r="CL7494" s="3">
        <v>4.1429999999999998</v>
      </c>
      <c r="CM7494" s="3">
        <v>4.9909999999999997</v>
      </c>
      <c r="CN7494" s="3">
        <v>138</v>
      </c>
      <c r="CO7494" s="3">
        <v>109</v>
      </c>
      <c r="CP7494" s="3">
        <v>802</v>
      </c>
      <c r="CQ7494" s="3">
        <v>631</v>
      </c>
      <c r="CR7494" s="3">
        <v>59.802</v>
      </c>
      <c r="CS7494" s="2">
        <v>2017</v>
      </c>
    </row>
    <row r="7495" spans="1:97" x14ac:dyDescent="0.25">
      <c r="A7495" s="2">
        <v>54950</v>
      </c>
      <c r="B7495" s="5" t="s">
        <v>22</v>
      </c>
      <c r="C7495" s="2" t="s">
        <v>0</v>
      </c>
      <c r="D7495" s="5" t="s">
        <v>7140</v>
      </c>
      <c r="E7495" s="5" t="s">
        <v>7139</v>
      </c>
      <c r="F7495" s="2">
        <v>24008</v>
      </c>
      <c r="G7495" s="5" t="s">
        <v>118</v>
      </c>
      <c r="H7495" s="5" t="s">
        <v>5</v>
      </c>
      <c r="I7495" s="5" t="s">
        <v>107</v>
      </c>
      <c r="J7495" s="5" t="s">
        <v>1</v>
      </c>
      <c r="K7495" s="2">
        <v>611</v>
      </c>
      <c r="L7495" s="2">
        <v>5</v>
      </c>
      <c r="M7495" s="5" t="s">
        <v>74</v>
      </c>
      <c r="N7495" s="5" t="s">
        <v>87</v>
      </c>
      <c r="O7495" s="5" t="s">
        <v>47</v>
      </c>
      <c r="P7495" s="5" t="s">
        <v>47</v>
      </c>
      <c r="Q7495" s="5" t="s">
        <v>1</v>
      </c>
      <c r="R7495" s="5" t="s">
        <v>1</v>
      </c>
      <c r="S7495" s="5" t="s">
        <v>46</v>
      </c>
      <c r="T7495" s="3">
        <v>1267</v>
      </c>
      <c r="U7495" s="3">
        <v>664</v>
      </c>
      <c r="V7495" s="3">
        <v>266</v>
      </c>
      <c r="W7495" s="3">
        <v>145</v>
      </c>
      <c r="X7495" s="3">
        <v>123</v>
      </c>
      <c r="Y7495" s="3">
        <v>194</v>
      </c>
      <c r="Z7495" s="3">
        <v>1087</v>
      </c>
      <c r="AA7495" s="3">
        <v>1364</v>
      </c>
      <c r="AB7495" s="3">
        <v>1132</v>
      </c>
      <c r="AC7495" s="3">
        <v>1168</v>
      </c>
      <c r="AD7495" s="3">
        <v>1039</v>
      </c>
      <c r="AE7495" s="3">
        <v>1382</v>
      </c>
      <c r="AF7495" s="3">
        <v>986</v>
      </c>
      <c r="AG7495" s="3">
        <v>516</v>
      </c>
      <c r="AH7495" s="3">
        <v>207</v>
      </c>
      <c r="AI7495" s="3">
        <v>113</v>
      </c>
      <c r="AJ7495" s="3">
        <v>95</v>
      </c>
      <c r="AK7495" s="3">
        <v>150</v>
      </c>
      <c r="AL7495" s="3">
        <v>844</v>
      </c>
      <c r="AM7495" s="3">
        <v>1058</v>
      </c>
      <c r="AN7495" s="3">
        <v>879</v>
      </c>
      <c r="AO7495" s="3">
        <v>907</v>
      </c>
      <c r="AP7495" s="3">
        <v>806</v>
      </c>
      <c r="AQ7495" s="3">
        <v>1072</v>
      </c>
      <c r="AR7495" s="4">
        <v>1.08</v>
      </c>
      <c r="AS7495" s="4">
        <v>1.08</v>
      </c>
      <c r="AT7495" s="4">
        <v>1.08</v>
      </c>
      <c r="AU7495" s="4">
        <v>1.08</v>
      </c>
      <c r="AV7495" s="4">
        <v>1.08</v>
      </c>
      <c r="AW7495" s="4">
        <v>1.08</v>
      </c>
      <c r="AX7495" s="4">
        <v>1.08</v>
      </c>
      <c r="AY7495" s="4">
        <v>1.08</v>
      </c>
      <c r="AZ7495" s="4">
        <v>1.08</v>
      </c>
      <c r="BA7495" s="4">
        <v>1.08</v>
      </c>
      <c r="BB7495" s="4">
        <v>1.08</v>
      </c>
      <c r="BC7495" s="4">
        <v>1.08</v>
      </c>
      <c r="BD7495" s="3">
        <v>1368</v>
      </c>
      <c r="BE7495" s="3">
        <v>717</v>
      </c>
      <c r="BF7495" s="3">
        <v>287</v>
      </c>
      <c r="BG7495" s="3">
        <v>157</v>
      </c>
      <c r="BH7495" s="3">
        <v>133</v>
      </c>
      <c r="BI7495" s="3">
        <v>210</v>
      </c>
      <c r="BJ7495" s="3">
        <v>1174</v>
      </c>
      <c r="BK7495" s="3">
        <v>1473</v>
      </c>
      <c r="BL7495" s="3">
        <v>1223</v>
      </c>
      <c r="BM7495" s="3">
        <v>1261</v>
      </c>
      <c r="BN7495" s="3">
        <v>1122</v>
      </c>
      <c r="BO7495" s="3">
        <v>1493</v>
      </c>
      <c r="BP7495" s="3">
        <v>1065</v>
      </c>
      <c r="BQ7495" s="3">
        <v>557</v>
      </c>
      <c r="BR7495" s="3">
        <v>224</v>
      </c>
      <c r="BS7495" s="3">
        <v>122</v>
      </c>
      <c r="BT7495" s="3">
        <v>103</v>
      </c>
      <c r="BU7495" s="3">
        <v>162</v>
      </c>
      <c r="BV7495" s="3">
        <v>911</v>
      </c>
      <c r="BW7495" s="3">
        <v>1143</v>
      </c>
      <c r="BX7495" s="3">
        <v>949</v>
      </c>
      <c r="BY7495" s="3">
        <v>980</v>
      </c>
      <c r="BZ7495" s="3">
        <v>870</v>
      </c>
      <c r="CA7495" s="3">
        <v>1158</v>
      </c>
      <c r="CB7495" s="3">
        <v>101.81699999999999</v>
      </c>
      <c r="CC7495" s="3">
        <v>53.292000000000002</v>
      </c>
      <c r="CD7495" s="3">
        <v>21.329000000000001</v>
      </c>
      <c r="CE7495" s="3">
        <v>11.635999999999999</v>
      </c>
      <c r="CF7495" s="3">
        <v>9.8350000000000009</v>
      </c>
      <c r="CG7495" s="3">
        <v>15.561999999999999</v>
      </c>
      <c r="CH7495" s="3">
        <v>87.266999999999996</v>
      </c>
      <c r="CI7495" s="3">
        <v>109.491</v>
      </c>
      <c r="CJ7495" s="3">
        <v>90.908000000000001</v>
      </c>
      <c r="CK7495" s="3">
        <v>93.768000000000001</v>
      </c>
      <c r="CL7495" s="3">
        <v>83.381</v>
      </c>
      <c r="CM7495" s="3">
        <v>110.91200000000001</v>
      </c>
      <c r="CN7495" s="3">
        <v>9831</v>
      </c>
      <c r="CO7495" s="3">
        <v>7633</v>
      </c>
      <c r="CP7495" s="3">
        <v>10618</v>
      </c>
      <c r="CQ7495" s="3">
        <v>8244</v>
      </c>
      <c r="CR7495" s="3">
        <v>789.19799999999998</v>
      </c>
      <c r="CS7495" s="2">
        <v>2017</v>
      </c>
    </row>
    <row r="7496" spans="1:97" x14ac:dyDescent="0.25">
      <c r="A7496" s="2">
        <v>54951</v>
      </c>
      <c r="B7496" s="5" t="s">
        <v>22</v>
      </c>
      <c r="C7496" s="2" t="s">
        <v>0</v>
      </c>
      <c r="D7496" s="5" t="s">
        <v>7138</v>
      </c>
      <c r="E7496" s="5" t="s">
        <v>7137</v>
      </c>
      <c r="F7496" s="2">
        <v>12221</v>
      </c>
      <c r="G7496" s="5" t="s">
        <v>14</v>
      </c>
      <c r="H7496" s="5" t="s">
        <v>5</v>
      </c>
      <c r="I7496" s="5" t="s">
        <v>107</v>
      </c>
      <c r="J7496" s="5" t="s">
        <v>1</v>
      </c>
      <c r="K7496" s="2">
        <v>22132</v>
      </c>
      <c r="L7496" s="2">
        <v>5</v>
      </c>
      <c r="M7496" s="5" t="s">
        <v>74</v>
      </c>
      <c r="N7496" s="5" t="s">
        <v>73</v>
      </c>
      <c r="O7496" s="5" t="s">
        <v>47</v>
      </c>
      <c r="P7496" s="5" t="s">
        <v>47</v>
      </c>
      <c r="Q7496" s="5" t="s">
        <v>1</v>
      </c>
      <c r="R7496" s="5" t="s">
        <v>1</v>
      </c>
      <c r="S7496" s="5" t="s">
        <v>46</v>
      </c>
      <c r="T7496" s="3">
        <v>3416</v>
      </c>
      <c r="U7496" s="3">
        <v>2608</v>
      </c>
      <c r="V7496" s="3">
        <v>2159</v>
      </c>
      <c r="W7496" s="3">
        <v>1929</v>
      </c>
      <c r="X7496" s="3">
        <v>2393</v>
      </c>
      <c r="Y7496" s="3">
        <v>3149</v>
      </c>
      <c r="Z7496" s="3">
        <v>4294</v>
      </c>
      <c r="AA7496" s="3">
        <v>4847</v>
      </c>
      <c r="AB7496" s="3">
        <v>3988</v>
      </c>
      <c r="AC7496" s="3">
        <v>3777</v>
      </c>
      <c r="AD7496" s="3">
        <v>3282</v>
      </c>
      <c r="AE7496" s="3">
        <v>3480</v>
      </c>
      <c r="AF7496" s="3">
        <v>1517</v>
      </c>
      <c r="AG7496" s="3">
        <v>1158</v>
      </c>
      <c r="AH7496" s="3">
        <v>959</v>
      </c>
      <c r="AI7496" s="3">
        <v>857</v>
      </c>
      <c r="AJ7496" s="3">
        <v>1063</v>
      </c>
      <c r="AK7496" s="3">
        <v>1398</v>
      </c>
      <c r="AL7496" s="3">
        <v>1907</v>
      </c>
      <c r="AM7496" s="3">
        <v>2152</v>
      </c>
      <c r="AN7496" s="3">
        <v>1771</v>
      </c>
      <c r="AO7496" s="3">
        <v>1677</v>
      </c>
      <c r="AP7496" s="3">
        <v>1458</v>
      </c>
      <c r="AQ7496" s="3">
        <v>1545</v>
      </c>
      <c r="AR7496" s="4">
        <v>1</v>
      </c>
      <c r="AS7496" s="4">
        <v>1</v>
      </c>
      <c r="AT7496" s="4">
        <v>1</v>
      </c>
      <c r="AU7496" s="4">
        <v>1</v>
      </c>
      <c r="AV7496" s="4">
        <v>1</v>
      </c>
      <c r="AW7496" s="4">
        <v>1</v>
      </c>
      <c r="AX7496" s="4">
        <v>1</v>
      </c>
      <c r="AY7496" s="4">
        <v>1</v>
      </c>
      <c r="AZ7496" s="4">
        <v>1</v>
      </c>
      <c r="BA7496" s="4">
        <v>1</v>
      </c>
      <c r="BB7496" s="4">
        <v>1</v>
      </c>
      <c r="BC7496" s="4">
        <v>1</v>
      </c>
      <c r="BD7496" s="3">
        <v>3416</v>
      </c>
      <c r="BE7496" s="3">
        <v>2608</v>
      </c>
      <c r="BF7496" s="3">
        <v>2159</v>
      </c>
      <c r="BG7496" s="3">
        <v>1929</v>
      </c>
      <c r="BH7496" s="3">
        <v>2393</v>
      </c>
      <c r="BI7496" s="3">
        <v>3149</v>
      </c>
      <c r="BJ7496" s="3">
        <v>4294</v>
      </c>
      <c r="BK7496" s="3">
        <v>4847</v>
      </c>
      <c r="BL7496" s="3">
        <v>3988</v>
      </c>
      <c r="BM7496" s="3">
        <v>3777</v>
      </c>
      <c r="BN7496" s="3">
        <v>3282</v>
      </c>
      <c r="BO7496" s="3">
        <v>3480</v>
      </c>
      <c r="BP7496" s="3">
        <v>1517</v>
      </c>
      <c r="BQ7496" s="3">
        <v>1158</v>
      </c>
      <c r="BR7496" s="3">
        <v>959</v>
      </c>
      <c r="BS7496" s="3">
        <v>857</v>
      </c>
      <c r="BT7496" s="3">
        <v>1063</v>
      </c>
      <c r="BU7496" s="3">
        <v>1398</v>
      </c>
      <c r="BV7496" s="3">
        <v>1907</v>
      </c>
      <c r="BW7496" s="3">
        <v>2152</v>
      </c>
      <c r="BX7496" s="3">
        <v>1771</v>
      </c>
      <c r="BY7496" s="3">
        <v>1677</v>
      </c>
      <c r="BZ7496" s="3">
        <v>1458</v>
      </c>
      <c r="CA7496" s="3">
        <v>1545</v>
      </c>
      <c r="CB7496" s="3">
        <v>275.666</v>
      </c>
      <c r="CC7496" s="3">
        <v>210.40899999999999</v>
      </c>
      <c r="CD7496" s="3">
        <v>174.24700000000001</v>
      </c>
      <c r="CE7496" s="3">
        <v>155.65600000000001</v>
      </c>
      <c r="CF7496" s="3">
        <v>193.10499999999999</v>
      </c>
      <c r="CG7496" s="3">
        <v>254.059</v>
      </c>
      <c r="CH7496" s="3">
        <v>346.45299999999997</v>
      </c>
      <c r="CI7496" s="3">
        <v>391.09699999999998</v>
      </c>
      <c r="CJ7496" s="3">
        <v>321.8</v>
      </c>
      <c r="CK7496" s="3">
        <v>304.76600000000002</v>
      </c>
      <c r="CL7496" s="3">
        <v>264.86599999999999</v>
      </c>
      <c r="CM7496" s="3">
        <v>280.8</v>
      </c>
      <c r="CN7496" s="3">
        <v>39322</v>
      </c>
      <c r="CO7496" s="3">
        <v>17462</v>
      </c>
      <c r="CP7496" s="3">
        <v>39322</v>
      </c>
      <c r="CQ7496" s="3">
        <v>17462</v>
      </c>
      <c r="CR7496" s="3">
        <v>3172.924</v>
      </c>
      <c r="CS7496" s="2">
        <v>2017</v>
      </c>
    </row>
    <row r="7497" spans="1:97" x14ac:dyDescent="0.25">
      <c r="A7497" s="2">
        <v>54951</v>
      </c>
      <c r="B7497" s="5" t="s">
        <v>22</v>
      </c>
      <c r="C7497" s="2" t="s">
        <v>0</v>
      </c>
      <c r="D7497" s="5" t="s">
        <v>7138</v>
      </c>
      <c r="E7497" s="5" t="s">
        <v>7137</v>
      </c>
      <c r="F7497" s="2">
        <v>12221</v>
      </c>
      <c r="G7497" s="5" t="s">
        <v>14</v>
      </c>
      <c r="H7497" s="5" t="s">
        <v>5</v>
      </c>
      <c r="I7497" s="5" t="s">
        <v>107</v>
      </c>
      <c r="J7497" s="5" t="s">
        <v>1</v>
      </c>
      <c r="K7497" s="2">
        <v>22132</v>
      </c>
      <c r="L7497" s="2">
        <v>5</v>
      </c>
      <c r="M7497" s="5" t="s">
        <v>74</v>
      </c>
      <c r="N7497" s="5" t="s">
        <v>73</v>
      </c>
      <c r="O7497" s="5" t="s">
        <v>84</v>
      </c>
      <c r="P7497" s="5" t="s">
        <v>38</v>
      </c>
      <c r="Q7497" s="5" t="s">
        <v>1</v>
      </c>
      <c r="R7497" s="5" t="s">
        <v>1</v>
      </c>
      <c r="S7497" s="5" t="s">
        <v>83</v>
      </c>
      <c r="T7497" s="3">
        <v>11561</v>
      </c>
      <c r="U7497" s="3">
        <v>10461</v>
      </c>
      <c r="V7497" s="3">
        <v>11714</v>
      </c>
      <c r="W7497" s="3">
        <v>10530</v>
      </c>
      <c r="X7497" s="3">
        <v>11477</v>
      </c>
      <c r="Y7497" s="3">
        <v>11746</v>
      </c>
      <c r="Z7497" s="3">
        <v>11646</v>
      </c>
      <c r="AA7497" s="3">
        <v>11682</v>
      </c>
      <c r="AB7497" s="3">
        <v>10955</v>
      </c>
      <c r="AC7497" s="3">
        <v>9243</v>
      </c>
      <c r="AD7497" s="3">
        <v>11034</v>
      </c>
      <c r="AE7497" s="3">
        <v>12151</v>
      </c>
      <c r="AF7497" s="3">
        <v>5134</v>
      </c>
      <c r="AG7497" s="3">
        <v>4645</v>
      </c>
      <c r="AH7497" s="3">
        <v>5202</v>
      </c>
      <c r="AI7497" s="3">
        <v>4677</v>
      </c>
      <c r="AJ7497" s="3">
        <v>5096</v>
      </c>
      <c r="AK7497" s="3">
        <v>5216</v>
      </c>
      <c r="AL7497" s="3">
        <v>5171</v>
      </c>
      <c r="AM7497" s="3">
        <v>5188</v>
      </c>
      <c r="AN7497" s="3">
        <v>4864</v>
      </c>
      <c r="AO7497" s="3">
        <v>4104</v>
      </c>
      <c r="AP7497" s="3">
        <v>4900</v>
      </c>
      <c r="AQ7497" s="3">
        <v>5396</v>
      </c>
      <c r="AR7497" s="4">
        <v>0.56000000000000005</v>
      </c>
      <c r="AS7497" s="4">
        <v>0.56000000000000005</v>
      </c>
      <c r="AT7497" s="4">
        <v>0.56000000000000005</v>
      </c>
      <c r="AU7497" s="4">
        <v>0.56000000000000005</v>
      </c>
      <c r="AV7497" s="4">
        <v>0.56000000000000005</v>
      </c>
      <c r="AW7497" s="4">
        <v>0.56000000000000005</v>
      </c>
      <c r="AX7497" s="4">
        <v>0.56000000000000005</v>
      </c>
      <c r="AY7497" s="4">
        <v>0.56000000000000005</v>
      </c>
      <c r="AZ7497" s="4">
        <v>0.56000000000000005</v>
      </c>
      <c r="BA7497" s="4">
        <v>0.56000000000000005</v>
      </c>
      <c r="BB7497" s="4">
        <v>0.56000000000000005</v>
      </c>
      <c r="BC7497" s="4">
        <v>0.56000000000000005</v>
      </c>
      <c r="BD7497" s="3">
        <v>6474</v>
      </c>
      <c r="BE7497" s="3">
        <v>5858</v>
      </c>
      <c r="BF7497" s="3">
        <v>6560</v>
      </c>
      <c r="BG7497" s="3">
        <v>5897</v>
      </c>
      <c r="BH7497" s="3">
        <v>6427</v>
      </c>
      <c r="BI7497" s="3">
        <v>6578</v>
      </c>
      <c r="BJ7497" s="3">
        <v>6522</v>
      </c>
      <c r="BK7497" s="3">
        <v>6542</v>
      </c>
      <c r="BL7497" s="3">
        <v>6135</v>
      </c>
      <c r="BM7497" s="3">
        <v>5176</v>
      </c>
      <c r="BN7497" s="3">
        <v>6179</v>
      </c>
      <c r="BO7497" s="3">
        <v>6805</v>
      </c>
      <c r="BP7497" s="3">
        <v>2875</v>
      </c>
      <c r="BQ7497" s="3">
        <v>2601</v>
      </c>
      <c r="BR7497" s="3">
        <v>2913</v>
      </c>
      <c r="BS7497" s="3">
        <v>2619</v>
      </c>
      <c r="BT7497" s="3">
        <v>2854</v>
      </c>
      <c r="BU7497" s="3">
        <v>2921</v>
      </c>
      <c r="BV7497" s="3">
        <v>2896</v>
      </c>
      <c r="BW7497" s="3">
        <v>2905</v>
      </c>
      <c r="BX7497" s="3">
        <v>2724</v>
      </c>
      <c r="BY7497" s="3">
        <v>2298</v>
      </c>
      <c r="BZ7497" s="3">
        <v>2744</v>
      </c>
      <c r="CA7497" s="3">
        <v>3022</v>
      </c>
      <c r="CB7497" s="3">
        <v>522.505</v>
      </c>
      <c r="CC7497" s="3">
        <v>472.68400000000003</v>
      </c>
      <c r="CD7497" s="3">
        <v>529.327</v>
      </c>
      <c r="CE7497" s="3">
        <v>475.81200000000001</v>
      </c>
      <c r="CF7497" s="3">
        <v>518.59299999999996</v>
      </c>
      <c r="CG7497" s="3">
        <v>530.74300000000005</v>
      </c>
      <c r="CH7497" s="3">
        <v>526.24800000000005</v>
      </c>
      <c r="CI7497" s="3">
        <v>527.875</v>
      </c>
      <c r="CJ7497" s="3">
        <v>495.01</v>
      </c>
      <c r="CK7497" s="3">
        <v>417.64400000000001</v>
      </c>
      <c r="CL7497" s="3">
        <v>498.572</v>
      </c>
      <c r="CM7497" s="3">
        <v>549.06299999999999</v>
      </c>
      <c r="CN7497" s="3">
        <v>134200</v>
      </c>
      <c r="CO7497" s="3">
        <v>59593</v>
      </c>
      <c r="CP7497" s="3">
        <v>75153</v>
      </c>
      <c r="CQ7497" s="3">
        <v>33372</v>
      </c>
      <c r="CR7497" s="3">
        <v>6064.076</v>
      </c>
      <c r="CS7497" s="2">
        <v>2017</v>
      </c>
    </row>
    <row r="7498" spans="1:97" x14ac:dyDescent="0.25">
      <c r="A7498" s="2">
        <v>54953</v>
      </c>
      <c r="B7498" s="5" t="s">
        <v>8</v>
      </c>
      <c r="C7498" s="2" t="s">
        <v>0</v>
      </c>
      <c r="D7498" s="5" t="s">
        <v>7136</v>
      </c>
      <c r="E7498" s="5" t="s">
        <v>7135</v>
      </c>
      <c r="F7498" s="2">
        <v>55754</v>
      </c>
      <c r="G7498" s="5" t="s">
        <v>63</v>
      </c>
      <c r="H7498" s="5" t="s">
        <v>49</v>
      </c>
      <c r="I7498" s="5" t="s">
        <v>103</v>
      </c>
      <c r="J7498" s="5" t="s">
        <v>1</v>
      </c>
      <c r="K7498" s="2">
        <v>22</v>
      </c>
      <c r="L7498" s="2">
        <v>2</v>
      </c>
      <c r="M7498" s="5" t="s">
        <v>4</v>
      </c>
      <c r="N7498" s="5" t="s">
        <v>82</v>
      </c>
      <c r="O7498" s="5" t="s">
        <v>81</v>
      </c>
      <c r="P7498" s="5" t="s">
        <v>80</v>
      </c>
      <c r="Q7498" s="5" t="s">
        <v>1</v>
      </c>
      <c r="R7498" s="5" t="s">
        <v>1</v>
      </c>
      <c r="S7498" s="5" t="s">
        <v>1</v>
      </c>
      <c r="T7498" s="3">
        <v>0</v>
      </c>
      <c r="U7498" s="3">
        <v>0</v>
      </c>
      <c r="V7498" s="3">
        <v>0</v>
      </c>
      <c r="W7498" s="3">
        <v>0</v>
      </c>
      <c r="X7498" s="3">
        <v>0</v>
      </c>
      <c r="Y7498" s="3">
        <v>0</v>
      </c>
      <c r="Z7498" s="3">
        <v>0</v>
      </c>
      <c r="AA7498" s="3">
        <v>0</v>
      </c>
      <c r="AB7498" s="3">
        <v>0</v>
      </c>
      <c r="AC7498" s="3">
        <v>0</v>
      </c>
      <c r="AD7498" s="3">
        <v>0</v>
      </c>
      <c r="AE7498" s="3">
        <v>0</v>
      </c>
      <c r="AF7498" s="3">
        <v>0</v>
      </c>
      <c r="AG7498" s="3">
        <v>0</v>
      </c>
      <c r="AH7498" s="3">
        <v>0</v>
      </c>
      <c r="AI7498" s="3">
        <v>0</v>
      </c>
      <c r="AJ7498" s="3">
        <v>0</v>
      </c>
      <c r="AK7498" s="3">
        <v>0</v>
      </c>
      <c r="AL7498" s="3">
        <v>0</v>
      </c>
      <c r="AM7498" s="3">
        <v>0</v>
      </c>
      <c r="AN7498" s="3">
        <v>0</v>
      </c>
      <c r="AO7498" s="3">
        <v>0</v>
      </c>
      <c r="AP7498" s="3">
        <v>0</v>
      </c>
      <c r="AQ7498" s="3">
        <v>0</v>
      </c>
      <c r="AR7498" s="4">
        <v>0</v>
      </c>
      <c r="AS7498" s="4">
        <v>0</v>
      </c>
      <c r="AT7498" s="4">
        <v>0</v>
      </c>
      <c r="AU7498" s="4">
        <v>0</v>
      </c>
      <c r="AV7498" s="4">
        <v>0</v>
      </c>
      <c r="AW7498" s="4">
        <v>0</v>
      </c>
      <c r="AX7498" s="4">
        <v>0</v>
      </c>
      <c r="AY7498" s="4">
        <v>0</v>
      </c>
      <c r="AZ7498" s="4">
        <v>0</v>
      </c>
      <c r="BA7498" s="4">
        <v>0</v>
      </c>
      <c r="BB7498" s="4">
        <v>0</v>
      </c>
      <c r="BC7498" s="4">
        <v>0</v>
      </c>
      <c r="BD7498" s="3">
        <v>171445</v>
      </c>
      <c r="BE7498" s="3">
        <v>160264</v>
      </c>
      <c r="BF7498" s="3">
        <v>182489</v>
      </c>
      <c r="BG7498" s="3">
        <v>170488</v>
      </c>
      <c r="BH7498" s="3">
        <v>180917</v>
      </c>
      <c r="BI7498" s="3">
        <v>181959</v>
      </c>
      <c r="BJ7498" s="3">
        <v>188719</v>
      </c>
      <c r="BK7498" s="3">
        <v>184428</v>
      </c>
      <c r="BL7498" s="3">
        <v>168688</v>
      </c>
      <c r="BM7498" s="3">
        <v>168285</v>
      </c>
      <c r="BN7498" s="3">
        <v>186395</v>
      </c>
      <c r="BO7498" s="3">
        <v>188475</v>
      </c>
      <c r="BP7498" s="3">
        <v>171445</v>
      </c>
      <c r="BQ7498" s="3">
        <v>160264</v>
      </c>
      <c r="BR7498" s="3">
        <v>182489</v>
      </c>
      <c r="BS7498" s="3">
        <v>170488</v>
      </c>
      <c r="BT7498" s="3">
        <v>180917</v>
      </c>
      <c r="BU7498" s="3">
        <v>181959</v>
      </c>
      <c r="BV7498" s="3">
        <v>188719</v>
      </c>
      <c r="BW7498" s="3">
        <v>184428</v>
      </c>
      <c r="BX7498" s="3">
        <v>168688</v>
      </c>
      <c r="BY7498" s="3">
        <v>168285</v>
      </c>
      <c r="BZ7498" s="3">
        <v>186395</v>
      </c>
      <c r="CA7498" s="3">
        <v>188475</v>
      </c>
      <c r="CB7498" s="3">
        <v>18608.983</v>
      </c>
      <c r="CC7498" s="3">
        <v>17395.432000000001</v>
      </c>
      <c r="CD7498" s="3">
        <v>19807.795999999998</v>
      </c>
      <c r="CE7498" s="3">
        <v>18505.107</v>
      </c>
      <c r="CF7498" s="3">
        <v>19637.183000000001</v>
      </c>
      <c r="CG7498" s="3">
        <v>19750.205999999998</v>
      </c>
      <c r="CH7498" s="3">
        <v>20484.005000000001</v>
      </c>
      <c r="CI7498" s="3">
        <v>20018.277999999998</v>
      </c>
      <c r="CJ7498" s="3">
        <v>18309.742999999999</v>
      </c>
      <c r="CK7498" s="3">
        <v>18266.073</v>
      </c>
      <c r="CL7498" s="3">
        <v>20231.725999999999</v>
      </c>
      <c r="CM7498" s="3">
        <v>20457.468000000001</v>
      </c>
      <c r="CN7498" s="3">
        <v>0</v>
      </c>
      <c r="CO7498" s="3">
        <v>0</v>
      </c>
      <c r="CP7498" s="3">
        <v>2132552</v>
      </c>
      <c r="CQ7498" s="3">
        <v>2132552</v>
      </c>
      <c r="CR7498" s="3">
        <v>231472</v>
      </c>
      <c r="CS7498" s="2">
        <v>2017</v>
      </c>
    </row>
    <row r="7499" spans="1:97" x14ac:dyDescent="0.25">
      <c r="A7499" s="2">
        <v>54956</v>
      </c>
      <c r="B7499" s="5" t="s">
        <v>8</v>
      </c>
      <c r="C7499" s="2" t="s">
        <v>0</v>
      </c>
      <c r="D7499" s="5" t="s">
        <v>7134</v>
      </c>
      <c r="E7499" s="5" t="s">
        <v>2242</v>
      </c>
      <c r="F7499" s="2">
        <v>40211</v>
      </c>
      <c r="G7499" s="5" t="s">
        <v>79</v>
      </c>
      <c r="H7499" s="5" t="s">
        <v>20</v>
      </c>
      <c r="I7499" s="5" t="s">
        <v>99</v>
      </c>
      <c r="J7499" s="5" t="s">
        <v>1</v>
      </c>
      <c r="K7499" s="2">
        <v>22</v>
      </c>
      <c r="L7499" s="2">
        <v>1</v>
      </c>
      <c r="M7499" s="5" t="s">
        <v>33</v>
      </c>
      <c r="N7499" s="5" t="s">
        <v>73</v>
      </c>
      <c r="O7499" s="5" t="s">
        <v>77</v>
      </c>
      <c r="P7499" s="5" t="s">
        <v>76</v>
      </c>
      <c r="Q7499" s="5" t="s">
        <v>1</v>
      </c>
      <c r="R7499" s="5" t="s">
        <v>1</v>
      </c>
      <c r="S7499" s="5" t="s">
        <v>46</v>
      </c>
      <c r="T7499" s="3">
        <v>50800</v>
      </c>
      <c r="U7499" s="3">
        <v>45875</v>
      </c>
      <c r="V7499" s="3">
        <v>50022</v>
      </c>
      <c r="W7499" s="3">
        <v>47641</v>
      </c>
      <c r="X7499" s="3">
        <v>51381</v>
      </c>
      <c r="Y7499" s="3">
        <v>47223</v>
      </c>
      <c r="Z7499" s="3">
        <v>45396</v>
      </c>
      <c r="AA7499" s="3">
        <v>45688</v>
      </c>
      <c r="AB7499" s="3">
        <v>43565</v>
      </c>
      <c r="AC7499" s="3">
        <v>46972</v>
      </c>
      <c r="AD7499" s="3">
        <v>45108</v>
      </c>
      <c r="AE7499" s="3">
        <v>48683</v>
      </c>
      <c r="AF7499" s="3">
        <v>50800</v>
      </c>
      <c r="AG7499" s="3">
        <v>45875</v>
      </c>
      <c r="AH7499" s="3">
        <v>50022</v>
      </c>
      <c r="AI7499" s="3">
        <v>47641</v>
      </c>
      <c r="AJ7499" s="3">
        <v>51381</v>
      </c>
      <c r="AK7499" s="3">
        <v>47223</v>
      </c>
      <c r="AL7499" s="3">
        <v>45396</v>
      </c>
      <c r="AM7499" s="3">
        <v>45688</v>
      </c>
      <c r="AN7499" s="3">
        <v>43565</v>
      </c>
      <c r="AO7499" s="3">
        <v>46972</v>
      </c>
      <c r="AP7499" s="3">
        <v>45108</v>
      </c>
      <c r="AQ7499" s="3">
        <v>48683</v>
      </c>
      <c r="AR7499" s="4">
        <v>0.55000000000000004</v>
      </c>
      <c r="AS7499" s="4">
        <v>0.55000000000000004</v>
      </c>
      <c r="AT7499" s="4">
        <v>0.55000000000000004</v>
      </c>
      <c r="AU7499" s="4">
        <v>0.55000000000000004</v>
      </c>
      <c r="AV7499" s="4">
        <v>0.55000000000000004</v>
      </c>
      <c r="AW7499" s="4">
        <v>0.55000000000000004</v>
      </c>
      <c r="AX7499" s="4">
        <v>0.55000000000000004</v>
      </c>
      <c r="AY7499" s="4">
        <v>0.55000000000000004</v>
      </c>
      <c r="AZ7499" s="4">
        <v>0.55000000000000004</v>
      </c>
      <c r="BA7499" s="4">
        <v>0.55000000000000004</v>
      </c>
      <c r="BB7499" s="4">
        <v>0.55000000000000004</v>
      </c>
      <c r="BC7499" s="4">
        <v>0.55000000000000004</v>
      </c>
      <c r="BD7499" s="3">
        <v>27940</v>
      </c>
      <c r="BE7499" s="3">
        <v>25231</v>
      </c>
      <c r="BF7499" s="3">
        <v>27512</v>
      </c>
      <c r="BG7499" s="3">
        <v>26203</v>
      </c>
      <c r="BH7499" s="3">
        <v>28260</v>
      </c>
      <c r="BI7499" s="3">
        <v>25973</v>
      </c>
      <c r="BJ7499" s="3">
        <v>24968</v>
      </c>
      <c r="BK7499" s="3">
        <v>25128</v>
      </c>
      <c r="BL7499" s="3">
        <v>23961</v>
      </c>
      <c r="BM7499" s="3">
        <v>25835</v>
      </c>
      <c r="BN7499" s="3">
        <v>24809</v>
      </c>
      <c r="BO7499" s="3">
        <v>26776</v>
      </c>
      <c r="BP7499" s="3">
        <v>27940</v>
      </c>
      <c r="BQ7499" s="3">
        <v>25231</v>
      </c>
      <c r="BR7499" s="3">
        <v>27512</v>
      </c>
      <c r="BS7499" s="3">
        <v>26203</v>
      </c>
      <c r="BT7499" s="3">
        <v>28260</v>
      </c>
      <c r="BU7499" s="3">
        <v>25973</v>
      </c>
      <c r="BV7499" s="3">
        <v>24968</v>
      </c>
      <c r="BW7499" s="3">
        <v>25128</v>
      </c>
      <c r="BX7499" s="3">
        <v>23961</v>
      </c>
      <c r="BY7499" s="3">
        <v>25835</v>
      </c>
      <c r="BZ7499" s="3">
        <v>24809</v>
      </c>
      <c r="CA7499" s="3">
        <v>26776</v>
      </c>
      <c r="CB7499" s="3">
        <v>2257.7130000000002</v>
      </c>
      <c r="CC7499" s="3">
        <v>2038.86</v>
      </c>
      <c r="CD7499" s="3">
        <v>2223.1849999999999</v>
      </c>
      <c r="CE7499" s="3">
        <v>2117.3670000000002</v>
      </c>
      <c r="CF7499" s="3">
        <v>2283.585</v>
      </c>
      <c r="CG7499" s="3">
        <v>2098.8049999999998</v>
      </c>
      <c r="CH7499" s="3">
        <v>2017.59</v>
      </c>
      <c r="CI7499" s="3">
        <v>2030.5709999999999</v>
      </c>
      <c r="CJ7499" s="3">
        <v>1936.212</v>
      </c>
      <c r="CK7499" s="3">
        <v>2087.64</v>
      </c>
      <c r="CL7499" s="3">
        <v>2004.78</v>
      </c>
      <c r="CM7499" s="3">
        <v>2163.692</v>
      </c>
      <c r="CN7499" s="3">
        <v>568354</v>
      </c>
      <c r="CO7499" s="3">
        <v>568354</v>
      </c>
      <c r="CP7499" s="3">
        <v>312596</v>
      </c>
      <c r="CQ7499" s="3">
        <v>312596</v>
      </c>
      <c r="CR7499" s="3">
        <v>25260</v>
      </c>
      <c r="CS7499" s="2">
        <v>2017</v>
      </c>
    </row>
    <row r="7500" spans="1:97" x14ac:dyDescent="0.25">
      <c r="A7500" s="2">
        <v>54965</v>
      </c>
      <c r="B7500" s="5" t="s">
        <v>22</v>
      </c>
      <c r="C7500" s="2" t="s">
        <v>0</v>
      </c>
      <c r="D7500" s="5" t="s">
        <v>7133</v>
      </c>
      <c r="E7500" s="5" t="s">
        <v>7132</v>
      </c>
      <c r="F7500" s="2">
        <v>2769</v>
      </c>
      <c r="G7500" s="5" t="s">
        <v>407</v>
      </c>
      <c r="H7500" s="5" t="s">
        <v>20</v>
      </c>
      <c r="I7500" s="5" t="s">
        <v>99</v>
      </c>
      <c r="J7500" s="5" t="s">
        <v>1</v>
      </c>
      <c r="K7500" s="2">
        <v>311</v>
      </c>
      <c r="L7500" s="2">
        <v>7</v>
      </c>
      <c r="M7500" s="5" t="s">
        <v>19</v>
      </c>
      <c r="N7500" s="5" t="s">
        <v>18</v>
      </c>
      <c r="O7500" s="5" t="s">
        <v>59</v>
      </c>
      <c r="P7500" s="5" t="s">
        <v>31</v>
      </c>
      <c r="Q7500" s="5" t="s">
        <v>1</v>
      </c>
      <c r="R7500" s="5" t="s">
        <v>1</v>
      </c>
      <c r="S7500" s="5" t="s">
        <v>15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4">
        <v>0</v>
      </c>
      <c r="AS7500" s="4">
        <v>0</v>
      </c>
      <c r="AT7500" s="4">
        <v>0</v>
      </c>
      <c r="AU7500" s="4">
        <v>0</v>
      </c>
      <c r="AV7500" s="4">
        <v>0</v>
      </c>
      <c r="AW7500" s="4">
        <v>0</v>
      </c>
      <c r="AX7500" s="4">
        <v>0</v>
      </c>
      <c r="AY7500" s="4">
        <v>0</v>
      </c>
      <c r="AZ7500" s="4">
        <v>0</v>
      </c>
      <c r="BA7500" s="4">
        <v>0</v>
      </c>
      <c r="BB7500" s="4">
        <v>0</v>
      </c>
      <c r="BC7500" s="4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  <c r="BO7500" s="3">
        <v>0</v>
      </c>
      <c r="BP7500" s="3">
        <v>0</v>
      </c>
      <c r="BQ7500" s="3">
        <v>0</v>
      </c>
      <c r="BR7500" s="3">
        <v>0</v>
      </c>
      <c r="BS7500" s="3">
        <v>0</v>
      </c>
      <c r="BT7500" s="3">
        <v>0</v>
      </c>
      <c r="BU7500" s="3">
        <v>0</v>
      </c>
      <c r="BV7500" s="3">
        <v>0</v>
      </c>
      <c r="BW7500" s="3">
        <v>0</v>
      </c>
      <c r="BX7500" s="3">
        <v>0</v>
      </c>
      <c r="BY7500" s="3">
        <v>0</v>
      </c>
      <c r="BZ7500" s="3">
        <v>0</v>
      </c>
      <c r="CA7500" s="3">
        <v>0</v>
      </c>
      <c r="CB7500" s="3">
        <v>0</v>
      </c>
      <c r="CC7500" s="3">
        <v>0</v>
      </c>
      <c r="CD7500" s="3">
        <v>0</v>
      </c>
      <c r="CE7500" s="3">
        <v>0</v>
      </c>
      <c r="CF7500" s="3">
        <v>0</v>
      </c>
      <c r="CG7500" s="3">
        <v>0</v>
      </c>
      <c r="CH7500" s="3">
        <v>0</v>
      </c>
      <c r="CI7500" s="3">
        <v>0</v>
      </c>
      <c r="CJ7500" s="3">
        <v>0</v>
      </c>
      <c r="CK7500" s="3">
        <v>0</v>
      </c>
      <c r="CL7500" s="3">
        <v>0</v>
      </c>
      <c r="CM7500" s="3">
        <v>0</v>
      </c>
      <c r="CN7500" s="3">
        <v>0</v>
      </c>
      <c r="CO7500" s="3">
        <v>0</v>
      </c>
      <c r="CP7500" s="3">
        <v>0</v>
      </c>
      <c r="CQ7500" s="3">
        <v>0</v>
      </c>
      <c r="CR7500" s="3">
        <v>0</v>
      </c>
      <c r="CS7500" s="2">
        <v>2017</v>
      </c>
    </row>
    <row r="7501" spans="1:97" x14ac:dyDescent="0.25">
      <c r="A7501" s="2">
        <v>54965</v>
      </c>
      <c r="B7501" s="5" t="s">
        <v>22</v>
      </c>
      <c r="C7501" s="2" t="s">
        <v>0</v>
      </c>
      <c r="D7501" s="5" t="s">
        <v>7133</v>
      </c>
      <c r="E7501" s="5" t="s">
        <v>7132</v>
      </c>
      <c r="F7501" s="2">
        <v>2769</v>
      </c>
      <c r="G7501" s="5" t="s">
        <v>407</v>
      </c>
      <c r="H7501" s="5" t="s">
        <v>20</v>
      </c>
      <c r="I7501" s="5" t="s">
        <v>99</v>
      </c>
      <c r="J7501" s="5" t="s">
        <v>1</v>
      </c>
      <c r="K7501" s="2">
        <v>311</v>
      </c>
      <c r="L7501" s="2">
        <v>7</v>
      </c>
      <c r="M7501" s="5" t="s">
        <v>19</v>
      </c>
      <c r="N7501" s="5" t="s">
        <v>18</v>
      </c>
      <c r="O7501" s="5" t="s">
        <v>47</v>
      </c>
      <c r="P7501" s="5" t="s">
        <v>47</v>
      </c>
      <c r="Q7501" s="5" t="s">
        <v>1</v>
      </c>
      <c r="R7501" s="5" t="s">
        <v>1</v>
      </c>
      <c r="S7501" s="5" t="s">
        <v>46</v>
      </c>
      <c r="T7501" s="3">
        <v>93444</v>
      </c>
      <c r="U7501" s="3">
        <v>76264</v>
      </c>
      <c r="V7501" s="3">
        <v>120628</v>
      </c>
      <c r="W7501" s="3">
        <v>85924</v>
      </c>
      <c r="X7501" s="3">
        <v>100421</v>
      </c>
      <c r="Y7501" s="3">
        <v>112611</v>
      </c>
      <c r="Z7501" s="3">
        <v>134211</v>
      </c>
      <c r="AA7501" s="3">
        <v>119666</v>
      </c>
      <c r="AB7501" s="3">
        <v>105279</v>
      </c>
      <c r="AC7501" s="3">
        <v>115618</v>
      </c>
      <c r="AD7501" s="3">
        <v>97734</v>
      </c>
      <c r="AE7501" s="3">
        <v>121493</v>
      </c>
      <c r="AF7501" s="3">
        <v>4808</v>
      </c>
      <c r="AG7501" s="3">
        <v>3924</v>
      </c>
      <c r="AH7501" s="3">
        <v>6207</v>
      </c>
      <c r="AI7501" s="3">
        <v>4421</v>
      </c>
      <c r="AJ7501" s="3">
        <v>5167</v>
      </c>
      <c r="AK7501" s="3">
        <v>5795</v>
      </c>
      <c r="AL7501" s="3">
        <v>6906</v>
      </c>
      <c r="AM7501" s="3">
        <v>6158</v>
      </c>
      <c r="AN7501" s="3">
        <v>5417</v>
      </c>
      <c r="AO7501" s="3">
        <v>5949</v>
      </c>
      <c r="AP7501" s="3">
        <v>5029</v>
      </c>
      <c r="AQ7501" s="3">
        <v>6252</v>
      </c>
      <c r="AR7501" s="4">
        <v>1</v>
      </c>
      <c r="AS7501" s="4">
        <v>1</v>
      </c>
      <c r="AT7501" s="4">
        <v>1</v>
      </c>
      <c r="AU7501" s="4">
        <v>1</v>
      </c>
      <c r="AV7501" s="4">
        <v>1</v>
      </c>
      <c r="AW7501" s="4">
        <v>1</v>
      </c>
      <c r="AX7501" s="4">
        <v>1</v>
      </c>
      <c r="AY7501" s="4">
        <v>1</v>
      </c>
      <c r="AZ7501" s="4">
        <v>1</v>
      </c>
      <c r="BA7501" s="4">
        <v>1</v>
      </c>
      <c r="BB7501" s="4">
        <v>1</v>
      </c>
      <c r="BC7501" s="4">
        <v>1</v>
      </c>
      <c r="BD7501" s="3">
        <v>93444</v>
      </c>
      <c r="BE7501" s="3">
        <v>76264</v>
      </c>
      <c r="BF7501" s="3">
        <v>120628</v>
      </c>
      <c r="BG7501" s="3">
        <v>85924</v>
      </c>
      <c r="BH7501" s="3">
        <v>100421</v>
      </c>
      <c r="BI7501" s="3">
        <v>112611</v>
      </c>
      <c r="BJ7501" s="3">
        <v>134211</v>
      </c>
      <c r="BK7501" s="3">
        <v>119666</v>
      </c>
      <c r="BL7501" s="3">
        <v>105279</v>
      </c>
      <c r="BM7501" s="3">
        <v>115618</v>
      </c>
      <c r="BN7501" s="3">
        <v>97734</v>
      </c>
      <c r="BO7501" s="3">
        <v>121493</v>
      </c>
      <c r="BP7501" s="3">
        <v>4808</v>
      </c>
      <c r="BQ7501" s="3">
        <v>3924</v>
      </c>
      <c r="BR7501" s="3">
        <v>6207</v>
      </c>
      <c r="BS7501" s="3">
        <v>4421</v>
      </c>
      <c r="BT7501" s="3">
        <v>5167</v>
      </c>
      <c r="BU7501" s="3">
        <v>5795</v>
      </c>
      <c r="BV7501" s="3">
        <v>6906</v>
      </c>
      <c r="BW7501" s="3">
        <v>6158</v>
      </c>
      <c r="BX7501" s="3">
        <v>5417</v>
      </c>
      <c r="BY7501" s="3">
        <v>5949</v>
      </c>
      <c r="BZ7501" s="3">
        <v>5029</v>
      </c>
      <c r="CA7501" s="3">
        <v>6252</v>
      </c>
      <c r="CB7501" s="3">
        <v>847.51700000000005</v>
      </c>
      <c r="CC7501" s="3">
        <v>691.68499999999995</v>
      </c>
      <c r="CD7501" s="3">
        <v>1094.0509999999999</v>
      </c>
      <c r="CE7501" s="3">
        <v>779.30399999999997</v>
      </c>
      <c r="CF7501" s="3">
        <v>910.78499999999997</v>
      </c>
      <c r="CG7501" s="3">
        <v>1021.342</v>
      </c>
      <c r="CH7501" s="3">
        <v>1217.2439999999999</v>
      </c>
      <c r="CI7501" s="3">
        <v>1085.329</v>
      </c>
      <c r="CJ7501" s="3">
        <v>954.84199999999998</v>
      </c>
      <c r="CK7501" s="3">
        <v>1048.6130000000001</v>
      </c>
      <c r="CL7501" s="3">
        <v>886.41499999999996</v>
      </c>
      <c r="CM7501" s="3">
        <v>1101.903</v>
      </c>
      <c r="CN7501" s="3">
        <v>1283293</v>
      </c>
      <c r="CO7501" s="3">
        <v>66033</v>
      </c>
      <c r="CP7501" s="3">
        <v>1283293</v>
      </c>
      <c r="CQ7501" s="3">
        <v>66033</v>
      </c>
      <c r="CR7501" s="3">
        <v>11639.03</v>
      </c>
      <c r="CS7501" s="2">
        <v>2017</v>
      </c>
    </row>
    <row r="7502" spans="1:97" x14ac:dyDescent="0.25">
      <c r="A7502" s="2">
        <v>54967</v>
      </c>
      <c r="B7502" s="5" t="s">
        <v>8</v>
      </c>
      <c r="C7502" s="2" t="s">
        <v>0</v>
      </c>
      <c r="D7502" s="5" t="s">
        <v>7131</v>
      </c>
      <c r="E7502" s="5" t="s">
        <v>6294</v>
      </c>
      <c r="F7502" s="2">
        <v>361</v>
      </c>
      <c r="G7502" s="5" t="s">
        <v>52</v>
      </c>
      <c r="H7502" s="5" t="s">
        <v>26</v>
      </c>
      <c r="I7502" s="5" t="s">
        <v>220</v>
      </c>
      <c r="J7502" s="5" t="s">
        <v>1</v>
      </c>
      <c r="K7502" s="2">
        <v>22</v>
      </c>
      <c r="L7502" s="2">
        <v>2</v>
      </c>
      <c r="M7502" s="5" t="s">
        <v>4</v>
      </c>
      <c r="N7502" s="5" t="s">
        <v>73</v>
      </c>
      <c r="O7502" s="5" t="s">
        <v>54</v>
      </c>
      <c r="P7502" s="5" t="s">
        <v>54</v>
      </c>
      <c r="Q7502" s="5" t="s">
        <v>1</v>
      </c>
      <c r="R7502" s="5" t="s">
        <v>1</v>
      </c>
      <c r="S7502" s="5" t="s">
        <v>40</v>
      </c>
      <c r="T7502" s="3">
        <v>1</v>
      </c>
      <c r="U7502" s="3">
        <v>0</v>
      </c>
      <c r="V7502" s="3">
        <v>1</v>
      </c>
      <c r="W7502" s="3">
        <v>1</v>
      </c>
      <c r="X7502" s="3">
        <v>2</v>
      </c>
      <c r="Y7502" s="3">
        <v>1</v>
      </c>
      <c r="Z7502" s="3">
        <v>1</v>
      </c>
      <c r="AA7502" s="3">
        <v>0</v>
      </c>
      <c r="AB7502" s="3">
        <v>1</v>
      </c>
      <c r="AC7502" s="3">
        <v>1</v>
      </c>
      <c r="AD7502" s="3">
        <v>1</v>
      </c>
      <c r="AE7502" s="3">
        <v>2</v>
      </c>
      <c r="AF7502" s="3">
        <v>1</v>
      </c>
      <c r="AG7502" s="3">
        <v>0</v>
      </c>
      <c r="AH7502" s="3">
        <v>1</v>
      </c>
      <c r="AI7502" s="3">
        <v>1</v>
      </c>
      <c r="AJ7502" s="3">
        <v>2</v>
      </c>
      <c r="AK7502" s="3">
        <v>1</v>
      </c>
      <c r="AL7502" s="3">
        <v>1</v>
      </c>
      <c r="AM7502" s="3">
        <v>0</v>
      </c>
      <c r="AN7502" s="3">
        <v>1</v>
      </c>
      <c r="AO7502" s="3">
        <v>1</v>
      </c>
      <c r="AP7502" s="3">
        <v>1</v>
      </c>
      <c r="AQ7502" s="3">
        <v>2</v>
      </c>
      <c r="AR7502" s="4">
        <v>5.88</v>
      </c>
      <c r="AS7502" s="4">
        <v>0</v>
      </c>
      <c r="AT7502" s="4">
        <v>5.88</v>
      </c>
      <c r="AU7502" s="4">
        <v>5.88</v>
      </c>
      <c r="AV7502" s="4">
        <v>5.88</v>
      </c>
      <c r="AW7502" s="4">
        <v>5.88</v>
      </c>
      <c r="AX7502" s="4">
        <v>5.88</v>
      </c>
      <c r="AY7502" s="4">
        <v>0</v>
      </c>
      <c r="AZ7502" s="4">
        <v>5.88</v>
      </c>
      <c r="BA7502" s="4">
        <v>5.88</v>
      </c>
      <c r="BB7502" s="4">
        <v>5.88</v>
      </c>
      <c r="BC7502" s="4">
        <v>5.88</v>
      </c>
      <c r="BD7502" s="3">
        <v>6</v>
      </c>
      <c r="BE7502" s="3">
        <v>0</v>
      </c>
      <c r="BF7502" s="3">
        <v>6</v>
      </c>
      <c r="BG7502" s="3">
        <v>6</v>
      </c>
      <c r="BH7502" s="3">
        <v>12</v>
      </c>
      <c r="BI7502" s="3">
        <v>6</v>
      </c>
      <c r="BJ7502" s="3">
        <v>6</v>
      </c>
      <c r="BK7502" s="3">
        <v>0</v>
      </c>
      <c r="BL7502" s="3">
        <v>6</v>
      </c>
      <c r="BM7502" s="3">
        <v>6</v>
      </c>
      <c r="BN7502" s="3">
        <v>6</v>
      </c>
      <c r="BO7502" s="3">
        <v>12</v>
      </c>
      <c r="BP7502" s="3">
        <v>6</v>
      </c>
      <c r="BQ7502" s="3">
        <v>0</v>
      </c>
      <c r="BR7502" s="3">
        <v>6</v>
      </c>
      <c r="BS7502" s="3">
        <v>6</v>
      </c>
      <c r="BT7502" s="3">
        <v>12</v>
      </c>
      <c r="BU7502" s="3">
        <v>6</v>
      </c>
      <c r="BV7502" s="3">
        <v>6</v>
      </c>
      <c r="BW7502" s="3">
        <v>0</v>
      </c>
      <c r="BX7502" s="3">
        <v>6</v>
      </c>
      <c r="BY7502" s="3">
        <v>6</v>
      </c>
      <c r="BZ7502" s="3">
        <v>6</v>
      </c>
      <c r="CA7502" s="3">
        <v>12</v>
      </c>
      <c r="CB7502" s="3">
        <v>0</v>
      </c>
      <c r="CC7502" s="3">
        <v>0</v>
      </c>
      <c r="CD7502" s="3">
        <v>0</v>
      </c>
      <c r="CE7502" s="3">
        <v>0</v>
      </c>
      <c r="CF7502" s="3">
        <v>0</v>
      </c>
      <c r="CG7502" s="3">
        <v>0</v>
      </c>
      <c r="CH7502" s="3">
        <v>0</v>
      </c>
      <c r="CI7502" s="3">
        <v>0</v>
      </c>
      <c r="CJ7502" s="3">
        <v>0</v>
      </c>
      <c r="CK7502" s="3">
        <v>0</v>
      </c>
      <c r="CL7502" s="3">
        <v>0</v>
      </c>
      <c r="CM7502" s="3">
        <v>0</v>
      </c>
      <c r="CN7502" s="3">
        <v>12</v>
      </c>
      <c r="CO7502" s="3">
        <v>12</v>
      </c>
      <c r="CP7502" s="3">
        <v>72</v>
      </c>
      <c r="CQ7502" s="3">
        <v>72</v>
      </c>
      <c r="CR7502" s="3">
        <v>0</v>
      </c>
      <c r="CS7502" s="2">
        <v>2017</v>
      </c>
    </row>
    <row r="7503" spans="1:97" x14ac:dyDescent="0.25">
      <c r="A7503" s="2">
        <v>54968</v>
      </c>
      <c r="B7503" s="5" t="s">
        <v>8</v>
      </c>
      <c r="C7503" s="2" t="s">
        <v>0</v>
      </c>
      <c r="D7503" s="5" t="s">
        <v>7130</v>
      </c>
      <c r="E7503" s="5" t="s">
        <v>6294</v>
      </c>
      <c r="F7503" s="2">
        <v>361</v>
      </c>
      <c r="G7503" s="5" t="s">
        <v>52</v>
      </c>
      <c r="H7503" s="5" t="s">
        <v>26</v>
      </c>
      <c r="I7503" s="5" t="s">
        <v>220</v>
      </c>
      <c r="J7503" s="5" t="s">
        <v>1</v>
      </c>
      <c r="K7503" s="2">
        <v>22</v>
      </c>
      <c r="L7503" s="2">
        <v>2</v>
      </c>
      <c r="M7503" s="5" t="s">
        <v>4</v>
      </c>
      <c r="N7503" s="5" t="s">
        <v>73</v>
      </c>
      <c r="O7503" s="5" t="s">
        <v>54</v>
      </c>
      <c r="P7503" s="5" t="s">
        <v>54</v>
      </c>
      <c r="Q7503" s="5" t="s">
        <v>1</v>
      </c>
      <c r="R7503" s="5" t="s">
        <v>1</v>
      </c>
      <c r="S7503" s="5" t="s">
        <v>40</v>
      </c>
      <c r="T7503" s="3">
        <v>3</v>
      </c>
      <c r="U7503" s="3">
        <v>20</v>
      </c>
      <c r="V7503" s="3">
        <v>4</v>
      </c>
      <c r="W7503" s="3">
        <v>7</v>
      </c>
      <c r="X7503" s="3">
        <v>5</v>
      </c>
      <c r="Y7503" s="3">
        <v>8</v>
      </c>
      <c r="Z7503" s="3">
        <v>59</v>
      </c>
      <c r="AA7503" s="3">
        <v>15</v>
      </c>
      <c r="AB7503" s="3">
        <v>47</v>
      </c>
      <c r="AC7503" s="3">
        <v>8</v>
      </c>
      <c r="AD7503" s="3">
        <v>8</v>
      </c>
      <c r="AE7503" s="3">
        <v>0</v>
      </c>
      <c r="AF7503" s="3">
        <v>3</v>
      </c>
      <c r="AG7503" s="3">
        <v>20</v>
      </c>
      <c r="AH7503" s="3">
        <v>4</v>
      </c>
      <c r="AI7503" s="3">
        <v>7</v>
      </c>
      <c r="AJ7503" s="3">
        <v>5</v>
      </c>
      <c r="AK7503" s="3">
        <v>8</v>
      </c>
      <c r="AL7503" s="3">
        <v>59</v>
      </c>
      <c r="AM7503" s="3">
        <v>15</v>
      </c>
      <c r="AN7503" s="3">
        <v>47</v>
      </c>
      <c r="AO7503" s="3">
        <v>8</v>
      </c>
      <c r="AP7503" s="3">
        <v>8</v>
      </c>
      <c r="AQ7503" s="3">
        <v>0</v>
      </c>
      <c r="AR7503" s="4">
        <v>5.88</v>
      </c>
      <c r="AS7503" s="4">
        <v>5.88</v>
      </c>
      <c r="AT7503" s="4">
        <v>5.88</v>
      </c>
      <c r="AU7503" s="4">
        <v>5.88</v>
      </c>
      <c r="AV7503" s="4">
        <v>5.88</v>
      </c>
      <c r="AW7503" s="4">
        <v>5.88</v>
      </c>
      <c r="AX7503" s="4">
        <v>5.88</v>
      </c>
      <c r="AY7503" s="4">
        <v>5.88</v>
      </c>
      <c r="AZ7503" s="4">
        <v>5.88</v>
      </c>
      <c r="BA7503" s="4">
        <v>5.88</v>
      </c>
      <c r="BB7503" s="4">
        <v>5.88</v>
      </c>
      <c r="BC7503" s="4">
        <v>0</v>
      </c>
      <c r="BD7503" s="3">
        <v>18</v>
      </c>
      <c r="BE7503" s="3">
        <v>118</v>
      </c>
      <c r="BF7503" s="3">
        <v>24</v>
      </c>
      <c r="BG7503" s="3">
        <v>41</v>
      </c>
      <c r="BH7503" s="3">
        <v>29</v>
      </c>
      <c r="BI7503" s="3">
        <v>47</v>
      </c>
      <c r="BJ7503" s="3">
        <v>347</v>
      </c>
      <c r="BK7503" s="3">
        <v>88</v>
      </c>
      <c r="BL7503" s="3">
        <v>276</v>
      </c>
      <c r="BM7503" s="3">
        <v>47</v>
      </c>
      <c r="BN7503" s="3">
        <v>47</v>
      </c>
      <c r="BO7503" s="3">
        <v>0</v>
      </c>
      <c r="BP7503" s="3">
        <v>18</v>
      </c>
      <c r="BQ7503" s="3">
        <v>118</v>
      </c>
      <c r="BR7503" s="3">
        <v>24</v>
      </c>
      <c r="BS7503" s="3">
        <v>41</v>
      </c>
      <c r="BT7503" s="3">
        <v>29</v>
      </c>
      <c r="BU7503" s="3">
        <v>47</v>
      </c>
      <c r="BV7503" s="3">
        <v>347</v>
      </c>
      <c r="BW7503" s="3">
        <v>88</v>
      </c>
      <c r="BX7503" s="3">
        <v>276</v>
      </c>
      <c r="BY7503" s="3">
        <v>47</v>
      </c>
      <c r="BZ7503" s="3">
        <v>47</v>
      </c>
      <c r="CA7503" s="3">
        <v>0</v>
      </c>
      <c r="CB7503" s="3">
        <v>0</v>
      </c>
      <c r="CC7503" s="3">
        <v>0</v>
      </c>
      <c r="CD7503" s="3">
        <v>1.96</v>
      </c>
      <c r="CE7503" s="3">
        <v>0</v>
      </c>
      <c r="CF7503" s="3">
        <v>0</v>
      </c>
      <c r="CG7503" s="3">
        <v>0</v>
      </c>
      <c r="CH7503" s="3">
        <v>0</v>
      </c>
      <c r="CI7503" s="3">
        <v>0</v>
      </c>
      <c r="CJ7503" s="3">
        <v>0</v>
      </c>
      <c r="CK7503" s="3">
        <v>0</v>
      </c>
      <c r="CL7503" s="3">
        <v>0</v>
      </c>
      <c r="CM7503" s="3">
        <v>0</v>
      </c>
      <c r="CN7503" s="3">
        <v>184</v>
      </c>
      <c r="CO7503" s="3">
        <v>184</v>
      </c>
      <c r="CP7503" s="3">
        <v>1082</v>
      </c>
      <c r="CQ7503" s="3">
        <v>1082</v>
      </c>
      <c r="CR7503" s="3">
        <v>1.96</v>
      </c>
      <c r="CS7503" s="2">
        <v>2017</v>
      </c>
    </row>
    <row r="7504" spans="1:97" x14ac:dyDescent="0.25">
      <c r="A7504" s="2">
        <v>54969</v>
      </c>
      <c r="B7504" s="5" t="s">
        <v>8</v>
      </c>
      <c r="C7504" s="2" t="s">
        <v>0</v>
      </c>
      <c r="D7504" s="5" t="s">
        <v>7129</v>
      </c>
      <c r="E7504" s="5" t="s">
        <v>7128</v>
      </c>
      <c r="F7504" s="2">
        <v>18194</v>
      </c>
      <c r="G7504" s="5" t="s">
        <v>75</v>
      </c>
      <c r="H7504" s="5" t="s">
        <v>20</v>
      </c>
      <c r="I7504" s="5" t="s">
        <v>99</v>
      </c>
      <c r="J7504" s="5" t="s">
        <v>1</v>
      </c>
      <c r="K7504" s="2">
        <v>22</v>
      </c>
      <c r="L7504" s="2">
        <v>2</v>
      </c>
      <c r="M7504" s="5" t="s">
        <v>4</v>
      </c>
      <c r="N7504" s="5" t="s">
        <v>82</v>
      </c>
      <c r="O7504" s="5" t="s">
        <v>81</v>
      </c>
      <c r="P7504" s="5" t="s">
        <v>80</v>
      </c>
      <c r="Q7504" s="5" t="s">
        <v>1</v>
      </c>
      <c r="R7504" s="5" t="s">
        <v>1</v>
      </c>
      <c r="S7504" s="5" t="s">
        <v>1</v>
      </c>
      <c r="T7504" s="3">
        <v>0</v>
      </c>
      <c r="U7504" s="3">
        <v>0</v>
      </c>
      <c r="V7504" s="3">
        <v>0</v>
      </c>
      <c r="W7504" s="3">
        <v>0</v>
      </c>
      <c r="X7504" s="3">
        <v>0</v>
      </c>
      <c r="Y7504" s="3">
        <v>0</v>
      </c>
      <c r="Z7504" s="3">
        <v>0</v>
      </c>
      <c r="AA7504" s="3">
        <v>0</v>
      </c>
      <c r="AB7504" s="3">
        <v>0</v>
      </c>
      <c r="AC7504" s="3">
        <v>0</v>
      </c>
      <c r="AD7504" s="3">
        <v>0</v>
      </c>
      <c r="AE7504" s="3">
        <v>0</v>
      </c>
      <c r="AF7504" s="3">
        <v>0</v>
      </c>
      <c r="AG7504" s="3">
        <v>0</v>
      </c>
      <c r="AH7504" s="3">
        <v>0</v>
      </c>
      <c r="AI7504" s="3">
        <v>0</v>
      </c>
      <c r="AJ7504" s="3">
        <v>0</v>
      </c>
      <c r="AK7504" s="3">
        <v>0</v>
      </c>
      <c r="AL7504" s="3">
        <v>0</v>
      </c>
      <c r="AM7504" s="3">
        <v>0</v>
      </c>
      <c r="AN7504" s="3">
        <v>0</v>
      </c>
      <c r="AO7504" s="3">
        <v>0</v>
      </c>
      <c r="AP7504" s="3">
        <v>0</v>
      </c>
      <c r="AQ7504" s="3">
        <v>0</v>
      </c>
      <c r="AR7504" s="4">
        <v>0</v>
      </c>
      <c r="AS7504" s="4">
        <v>0</v>
      </c>
      <c r="AT7504" s="4">
        <v>0</v>
      </c>
      <c r="AU7504" s="4">
        <v>0</v>
      </c>
      <c r="AV7504" s="4">
        <v>0</v>
      </c>
      <c r="AW7504" s="4">
        <v>0</v>
      </c>
      <c r="AX7504" s="4">
        <v>0</v>
      </c>
      <c r="AY7504" s="4">
        <v>0</v>
      </c>
      <c r="AZ7504" s="4">
        <v>0</v>
      </c>
      <c r="BA7504" s="4">
        <v>0</v>
      </c>
      <c r="BB7504" s="4">
        <v>0</v>
      </c>
      <c r="BC7504" s="4">
        <v>0</v>
      </c>
      <c r="BD7504" s="3">
        <v>10848</v>
      </c>
      <c r="BE7504" s="3">
        <v>10140</v>
      </c>
      <c r="BF7504" s="3">
        <v>10824</v>
      </c>
      <c r="BG7504" s="3">
        <v>8640</v>
      </c>
      <c r="BH7504" s="3">
        <v>8508</v>
      </c>
      <c r="BI7504" s="3">
        <v>8684</v>
      </c>
      <c r="BJ7504" s="3">
        <v>9331</v>
      </c>
      <c r="BK7504" s="3">
        <v>9150</v>
      </c>
      <c r="BL7504" s="3">
        <v>8346</v>
      </c>
      <c r="BM7504" s="3">
        <v>8616</v>
      </c>
      <c r="BN7504" s="3">
        <v>9358</v>
      </c>
      <c r="BO7504" s="3">
        <v>8535</v>
      </c>
      <c r="BP7504" s="3">
        <v>10848</v>
      </c>
      <c r="BQ7504" s="3">
        <v>10140</v>
      </c>
      <c r="BR7504" s="3">
        <v>10824</v>
      </c>
      <c r="BS7504" s="3">
        <v>8640</v>
      </c>
      <c r="BT7504" s="3">
        <v>8508</v>
      </c>
      <c r="BU7504" s="3">
        <v>8684</v>
      </c>
      <c r="BV7504" s="3">
        <v>9331</v>
      </c>
      <c r="BW7504" s="3">
        <v>9150</v>
      </c>
      <c r="BX7504" s="3">
        <v>8346</v>
      </c>
      <c r="BY7504" s="3">
        <v>8616</v>
      </c>
      <c r="BZ7504" s="3">
        <v>9358</v>
      </c>
      <c r="CA7504" s="3">
        <v>8535</v>
      </c>
      <c r="CB7504" s="3">
        <v>1177.422</v>
      </c>
      <c r="CC7504" s="3">
        <v>1100.6479999999999</v>
      </c>
      <c r="CD7504" s="3">
        <v>1174.8520000000001</v>
      </c>
      <c r="CE7504" s="3">
        <v>937.82500000000005</v>
      </c>
      <c r="CF7504" s="3">
        <v>923.46500000000003</v>
      </c>
      <c r="CG7504" s="3">
        <v>942.63</v>
      </c>
      <c r="CH7504" s="3">
        <v>1012.755</v>
      </c>
      <c r="CI7504" s="3">
        <v>993.19799999999998</v>
      </c>
      <c r="CJ7504" s="3">
        <v>905.92</v>
      </c>
      <c r="CK7504" s="3">
        <v>935.19899999999996</v>
      </c>
      <c r="CL7504" s="3">
        <v>1015.716</v>
      </c>
      <c r="CM7504" s="3">
        <v>926.37</v>
      </c>
      <c r="CN7504" s="3">
        <v>0</v>
      </c>
      <c r="CO7504" s="3">
        <v>0</v>
      </c>
      <c r="CP7504" s="3">
        <v>110980</v>
      </c>
      <c r="CQ7504" s="3">
        <v>110980</v>
      </c>
      <c r="CR7504" s="3">
        <v>12046</v>
      </c>
      <c r="CS7504" s="2">
        <v>2017</v>
      </c>
    </row>
    <row r="7505" spans="1:97" x14ac:dyDescent="0.25">
      <c r="A7505" s="2">
        <v>54974</v>
      </c>
      <c r="B7505" s="5" t="s">
        <v>22</v>
      </c>
      <c r="C7505" s="2" t="s">
        <v>0</v>
      </c>
      <c r="D7505" s="5" t="s">
        <v>7127</v>
      </c>
      <c r="E7505" s="5" t="s">
        <v>7126</v>
      </c>
      <c r="F7505" s="2">
        <v>16694</v>
      </c>
      <c r="G7505" s="5" t="s">
        <v>25</v>
      </c>
      <c r="H7505" s="5" t="s">
        <v>20</v>
      </c>
      <c r="I7505" s="5" t="s">
        <v>99</v>
      </c>
      <c r="J7505" s="5" t="s">
        <v>1</v>
      </c>
      <c r="K7505" s="2">
        <v>22</v>
      </c>
      <c r="L7505" s="2">
        <v>3</v>
      </c>
      <c r="M7505" s="5" t="s">
        <v>48</v>
      </c>
      <c r="N7505" s="5" t="s">
        <v>18</v>
      </c>
      <c r="O7505" s="5" t="s">
        <v>47</v>
      </c>
      <c r="P7505" s="5" t="s">
        <v>47</v>
      </c>
      <c r="Q7505" s="5" t="s">
        <v>1</v>
      </c>
      <c r="R7505" s="5" t="s">
        <v>1</v>
      </c>
      <c r="S7505" s="5" t="s">
        <v>46</v>
      </c>
      <c r="T7505" s="3">
        <v>348</v>
      </c>
      <c r="U7505" s="3">
        <v>247</v>
      </c>
      <c r="V7505" s="3">
        <v>146</v>
      </c>
      <c r="W7505" s="3">
        <v>421</v>
      </c>
      <c r="X7505" s="3">
        <v>335</v>
      </c>
      <c r="Y7505" s="3">
        <v>184</v>
      </c>
      <c r="Z7505" s="3">
        <v>334</v>
      </c>
      <c r="AA7505" s="3">
        <v>96</v>
      </c>
      <c r="AB7505" s="3">
        <v>468</v>
      </c>
      <c r="AC7505" s="3">
        <v>351</v>
      </c>
      <c r="AD7505" s="3">
        <v>2826</v>
      </c>
      <c r="AE7505" s="3">
        <v>292</v>
      </c>
      <c r="AF7505" s="3">
        <v>53</v>
      </c>
      <c r="AG7505" s="3">
        <v>37</v>
      </c>
      <c r="AH7505" s="3">
        <v>21</v>
      </c>
      <c r="AI7505" s="3">
        <v>63</v>
      </c>
      <c r="AJ7505" s="3">
        <v>50</v>
      </c>
      <c r="AK7505" s="3">
        <v>26</v>
      </c>
      <c r="AL7505" s="3">
        <v>45</v>
      </c>
      <c r="AM7505" s="3">
        <v>14</v>
      </c>
      <c r="AN7505" s="3">
        <v>65</v>
      </c>
      <c r="AO7505" s="3">
        <v>52</v>
      </c>
      <c r="AP7505" s="3">
        <v>417</v>
      </c>
      <c r="AQ7505" s="3">
        <v>44</v>
      </c>
      <c r="AR7505" s="4">
        <v>1.1000000000000001</v>
      </c>
      <c r="AS7505" s="4">
        <v>1.1000000000000001</v>
      </c>
      <c r="AT7505" s="4">
        <v>1.1000000000000001</v>
      </c>
      <c r="AU7505" s="4">
        <v>1.1000000000000001</v>
      </c>
      <c r="AV7505" s="4">
        <v>1.1000000000000001</v>
      </c>
      <c r="AW7505" s="4">
        <v>1.1000000000000001</v>
      </c>
      <c r="AX7505" s="4">
        <v>1.1000000000000001</v>
      </c>
      <c r="AY7505" s="4">
        <v>1.1000000000000001</v>
      </c>
      <c r="AZ7505" s="4">
        <v>1.1000000000000001</v>
      </c>
      <c r="BA7505" s="4">
        <v>1.1000000000000001</v>
      </c>
      <c r="BB7505" s="4">
        <v>1.1000000000000001</v>
      </c>
      <c r="BC7505" s="4">
        <v>1.1000000000000001</v>
      </c>
      <c r="BD7505" s="3">
        <v>383</v>
      </c>
      <c r="BE7505" s="3">
        <v>272</v>
      </c>
      <c r="BF7505" s="3">
        <v>161</v>
      </c>
      <c r="BG7505" s="3">
        <v>463</v>
      </c>
      <c r="BH7505" s="3">
        <v>369</v>
      </c>
      <c r="BI7505" s="3">
        <v>202</v>
      </c>
      <c r="BJ7505" s="3">
        <v>367</v>
      </c>
      <c r="BK7505" s="3">
        <v>106</v>
      </c>
      <c r="BL7505" s="3">
        <v>515</v>
      </c>
      <c r="BM7505" s="3">
        <v>386</v>
      </c>
      <c r="BN7505" s="3">
        <v>3109</v>
      </c>
      <c r="BO7505" s="3">
        <v>321</v>
      </c>
      <c r="BP7505" s="3">
        <v>58</v>
      </c>
      <c r="BQ7505" s="3">
        <v>41</v>
      </c>
      <c r="BR7505" s="3">
        <v>23</v>
      </c>
      <c r="BS7505" s="3">
        <v>69</v>
      </c>
      <c r="BT7505" s="3">
        <v>55</v>
      </c>
      <c r="BU7505" s="3">
        <v>29</v>
      </c>
      <c r="BV7505" s="3">
        <v>50</v>
      </c>
      <c r="BW7505" s="3">
        <v>15</v>
      </c>
      <c r="BX7505" s="3">
        <v>71</v>
      </c>
      <c r="BY7505" s="3">
        <v>57</v>
      </c>
      <c r="BZ7505" s="3">
        <v>459</v>
      </c>
      <c r="CA7505" s="3">
        <v>48</v>
      </c>
      <c r="CB7505" s="3">
        <v>11.468</v>
      </c>
      <c r="CC7505" s="3">
        <v>8.1180000000000003</v>
      </c>
      <c r="CD7505" s="3">
        <v>4.5599999999999996</v>
      </c>
      <c r="CE7505" s="3">
        <v>13.585000000000001</v>
      </c>
      <c r="CF7505" s="3">
        <v>10.91</v>
      </c>
      <c r="CG7505" s="3">
        <v>5.5069999999999997</v>
      </c>
      <c r="CH7505" s="3">
        <v>9.42</v>
      </c>
      <c r="CI7505" s="3">
        <v>3.0369999999999999</v>
      </c>
      <c r="CJ7505" s="3">
        <v>13.614000000000001</v>
      </c>
      <c r="CK7505" s="3">
        <v>11.09</v>
      </c>
      <c r="CL7505" s="3">
        <v>86.244</v>
      </c>
      <c r="CM7505" s="3">
        <v>9.3230000000000004</v>
      </c>
      <c r="CN7505" s="3">
        <v>6048</v>
      </c>
      <c r="CO7505" s="3">
        <v>887</v>
      </c>
      <c r="CP7505" s="3">
        <v>6654</v>
      </c>
      <c r="CQ7505" s="3">
        <v>975</v>
      </c>
      <c r="CR7505" s="3">
        <v>186.876</v>
      </c>
      <c r="CS7505" s="2">
        <v>2017</v>
      </c>
    </row>
    <row r="7506" spans="1:97" x14ac:dyDescent="0.25">
      <c r="A7506" s="2">
        <v>54974</v>
      </c>
      <c r="B7506" s="5" t="s">
        <v>22</v>
      </c>
      <c r="C7506" s="2" t="s">
        <v>0</v>
      </c>
      <c r="D7506" s="5" t="s">
        <v>7127</v>
      </c>
      <c r="E7506" s="5" t="s">
        <v>7126</v>
      </c>
      <c r="F7506" s="2">
        <v>16694</v>
      </c>
      <c r="G7506" s="5" t="s">
        <v>25</v>
      </c>
      <c r="H7506" s="5" t="s">
        <v>20</v>
      </c>
      <c r="I7506" s="5" t="s">
        <v>99</v>
      </c>
      <c r="J7506" s="5" t="s">
        <v>1</v>
      </c>
      <c r="K7506" s="2">
        <v>22</v>
      </c>
      <c r="L7506" s="2">
        <v>3</v>
      </c>
      <c r="M7506" s="5" t="s">
        <v>48</v>
      </c>
      <c r="N7506" s="5" t="s">
        <v>18</v>
      </c>
      <c r="O7506" s="5" t="s">
        <v>17</v>
      </c>
      <c r="P7506" s="5" t="s">
        <v>16</v>
      </c>
      <c r="Q7506" s="5" t="s">
        <v>1</v>
      </c>
      <c r="R7506" s="5" t="s">
        <v>1</v>
      </c>
      <c r="S7506" s="5" t="s">
        <v>15</v>
      </c>
      <c r="T7506" s="3">
        <v>5147</v>
      </c>
      <c r="U7506" s="3">
        <v>4282</v>
      </c>
      <c r="V7506" s="3">
        <v>5615</v>
      </c>
      <c r="W7506" s="3">
        <v>4527</v>
      </c>
      <c r="X7506" s="3">
        <v>5018</v>
      </c>
      <c r="Y7506" s="3">
        <v>3711</v>
      </c>
      <c r="Z7506" s="3">
        <v>4987</v>
      </c>
      <c r="AA7506" s="3">
        <v>5249</v>
      </c>
      <c r="AB7506" s="3">
        <v>4864</v>
      </c>
      <c r="AC7506" s="3">
        <v>4253</v>
      </c>
      <c r="AD7506" s="3">
        <v>3652</v>
      </c>
      <c r="AE7506" s="3">
        <v>4576</v>
      </c>
      <c r="AF7506" s="3">
        <v>780</v>
      </c>
      <c r="AG7506" s="3">
        <v>651</v>
      </c>
      <c r="AH7506" s="3">
        <v>801</v>
      </c>
      <c r="AI7506" s="3">
        <v>675</v>
      </c>
      <c r="AJ7506" s="3">
        <v>748</v>
      </c>
      <c r="AK7506" s="3">
        <v>538</v>
      </c>
      <c r="AL7506" s="3">
        <v>672</v>
      </c>
      <c r="AM7506" s="3">
        <v>767</v>
      </c>
      <c r="AN7506" s="3">
        <v>670</v>
      </c>
      <c r="AO7506" s="3">
        <v>628</v>
      </c>
      <c r="AP7506" s="3">
        <v>539</v>
      </c>
      <c r="AQ7506" s="3">
        <v>689</v>
      </c>
      <c r="AR7506" s="4">
        <v>18</v>
      </c>
      <c r="AS7506" s="4">
        <v>18</v>
      </c>
      <c r="AT7506" s="4">
        <v>18</v>
      </c>
      <c r="AU7506" s="4">
        <v>18</v>
      </c>
      <c r="AV7506" s="4">
        <v>18</v>
      </c>
      <c r="AW7506" s="4">
        <v>18</v>
      </c>
      <c r="AX7506" s="4">
        <v>18</v>
      </c>
      <c r="AY7506" s="4">
        <v>18</v>
      </c>
      <c r="AZ7506" s="4">
        <v>18</v>
      </c>
      <c r="BA7506" s="4">
        <v>18</v>
      </c>
      <c r="BB7506" s="4">
        <v>18</v>
      </c>
      <c r="BC7506" s="4">
        <v>18</v>
      </c>
      <c r="BD7506" s="3">
        <v>92646</v>
      </c>
      <c r="BE7506" s="3">
        <v>77076</v>
      </c>
      <c r="BF7506" s="3">
        <v>101070</v>
      </c>
      <c r="BG7506" s="3">
        <v>81486</v>
      </c>
      <c r="BH7506" s="3">
        <v>90324</v>
      </c>
      <c r="BI7506" s="3">
        <v>66798</v>
      </c>
      <c r="BJ7506" s="3">
        <v>89766</v>
      </c>
      <c r="BK7506" s="3">
        <v>94482</v>
      </c>
      <c r="BL7506" s="3">
        <v>87552</v>
      </c>
      <c r="BM7506" s="3">
        <v>76554</v>
      </c>
      <c r="BN7506" s="3">
        <v>65736</v>
      </c>
      <c r="BO7506" s="3">
        <v>82368</v>
      </c>
      <c r="BP7506" s="3">
        <v>14044</v>
      </c>
      <c r="BQ7506" s="3">
        <v>11720</v>
      </c>
      <c r="BR7506" s="3">
        <v>14412</v>
      </c>
      <c r="BS7506" s="3">
        <v>12158</v>
      </c>
      <c r="BT7506" s="3">
        <v>13469</v>
      </c>
      <c r="BU7506" s="3">
        <v>9677</v>
      </c>
      <c r="BV7506" s="3">
        <v>12101</v>
      </c>
      <c r="BW7506" s="3">
        <v>13813</v>
      </c>
      <c r="BX7506" s="3">
        <v>12064</v>
      </c>
      <c r="BY7506" s="3">
        <v>11295</v>
      </c>
      <c r="BZ7506" s="3">
        <v>9705</v>
      </c>
      <c r="CA7506" s="3">
        <v>12399</v>
      </c>
      <c r="CB7506" s="3">
        <v>2775.5320000000002</v>
      </c>
      <c r="CC7506" s="3">
        <v>2302.8820000000001</v>
      </c>
      <c r="CD7506" s="3">
        <v>2869.44</v>
      </c>
      <c r="CE7506" s="3">
        <v>2390.415</v>
      </c>
      <c r="CF7506" s="3">
        <v>2674.09</v>
      </c>
      <c r="CG7506" s="3">
        <v>1817.4929999999999</v>
      </c>
      <c r="CH7506" s="3">
        <v>2301.58</v>
      </c>
      <c r="CI7506" s="3">
        <v>2716.9630000000002</v>
      </c>
      <c r="CJ7506" s="3">
        <v>2315.386</v>
      </c>
      <c r="CK7506" s="3">
        <v>2198.91</v>
      </c>
      <c r="CL7506" s="3">
        <v>1823.7560000000001</v>
      </c>
      <c r="CM7506" s="3">
        <v>2390.6770000000001</v>
      </c>
      <c r="CN7506" s="3">
        <v>55881</v>
      </c>
      <c r="CO7506" s="3">
        <v>8158</v>
      </c>
      <c r="CP7506" s="3">
        <v>1005858</v>
      </c>
      <c r="CQ7506" s="3">
        <v>146857</v>
      </c>
      <c r="CR7506" s="3">
        <v>28577.124</v>
      </c>
      <c r="CS7506" s="2">
        <v>2017</v>
      </c>
    </row>
    <row r="7507" spans="1:97" x14ac:dyDescent="0.25">
      <c r="A7507" s="2">
        <v>54975</v>
      </c>
      <c r="B7507" s="5" t="s">
        <v>22</v>
      </c>
      <c r="C7507" s="2" t="s">
        <v>0</v>
      </c>
      <c r="D7507" s="5" t="s">
        <v>7125</v>
      </c>
      <c r="E7507" s="5" t="s">
        <v>7125</v>
      </c>
      <c r="F7507" s="2">
        <v>21965</v>
      </c>
      <c r="G7507" s="5" t="s">
        <v>218</v>
      </c>
      <c r="H7507" s="5" t="s">
        <v>12</v>
      </c>
      <c r="I7507" s="5" t="s">
        <v>107</v>
      </c>
      <c r="J7507" s="5" t="s">
        <v>1</v>
      </c>
      <c r="K7507" s="2">
        <v>611</v>
      </c>
      <c r="L7507" s="2">
        <v>5</v>
      </c>
      <c r="M7507" s="5" t="s">
        <v>74</v>
      </c>
      <c r="N7507" s="5" t="s">
        <v>85</v>
      </c>
      <c r="O7507" s="5" t="s">
        <v>47</v>
      </c>
      <c r="P7507" s="5" t="s">
        <v>47</v>
      </c>
      <c r="Q7507" s="5" t="s">
        <v>1</v>
      </c>
      <c r="R7507" s="5" t="s">
        <v>1</v>
      </c>
      <c r="S7507" s="5" t="s">
        <v>46</v>
      </c>
      <c r="T7507" s="3">
        <v>27475</v>
      </c>
      <c r="U7507" s="3">
        <v>40300</v>
      </c>
      <c r="V7507" s="3">
        <v>43426</v>
      </c>
      <c r="W7507" s="3">
        <v>37658</v>
      </c>
      <c r="X7507" s="3">
        <v>37952</v>
      </c>
      <c r="Y7507" s="3">
        <v>40796</v>
      </c>
      <c r="Z7507" s="3">
        <v>40292</v>
      </c>
      <c r="AA7507" s="3">
        <v>38742</v>
      </c>
      <c r="AB7507" s="3">
        <v>38408</v>
      </c>
      <c r="AC7507" s="3">
        <v>39404</v>
      </c>
      <c r="AD7507" s="3">
        <v>39507</v>
      </c>
      <c r="AE7507" s="3">
        <v>37084</v>
      </c>
      <c r="AF7507" s="3">
        <v>16454</v>
      </c>
      <c r="AG7507" s="3">
        <v>18455</v>
      </c>
      <c r="AH7507" s="3">
        <v>20353</v>
      </c>
      <c r="AI7507" s="3">
        <v>19863</v>
      </c>
      <c r="AJ7507" s="3">
        <v>20697</v>
      </c>
      <c r="AK7507" s="3">
        <v>19481</v>
      </c>
      <c r="AL7507" s="3">
        <v>19774</v>
      </c>
      <c r="AM7507" s="3">
        <v>19525</v>
      </c>
      <c r="AN7507" s="3">
        <v>18863</v>
      </c>
      <c r="AO7507" s="3">
        <v>19545</v>
      </c>
      <c r="AP7507" s="3">
        <v>19341</v>
      </c>
      <c r="AQ7507" s="3">
        <v>19709</v>
      </c>
      <c r="AR7507" s="4">
        <v>1.03</v>
      </c>
      <c r="AS7507" s="4">
        <v>1.03</v>
      </c>
      <c r="AT7507" s="4">
        <v>1.03</v>
      </c>
      <c r="AU7507" s="4">
        <v>1.03</v>
      </c>
      <c r="AV7507" s="4">
        <v>1.03</v>
      </c>
      <c r="AW7507" s="4">
        <v>1.03</v>
      </c>
      <c r="AX7507" s="4">
        <v>1.03</v>
      </c>
      <c r="AY7507" s="4">
        <v>1.03</v>
      </c>
      <c r="AZ7507" s="4">
        <v>1.03</v>
      </c>
      <c r="BA7507" s="4">
        <v>1.03</v>
      </c>
      <c r="BB7507" s="4">
        <v>1.03</v>
      </c>
      <c r="BC7507" s="4">
        <v>1.0620000000000001</v>
      </c>
      <c r="BD7507" s="3">
        <v>28299</v>
      </c>
      <c r="BE7507" s="3">
        <v>41509</v>
      </c>
      <c r="BF7507" s="3">
        <v>44729</v>
      </c>
      <c r="BG7507" s="3">
        <v>38788</v>
      </c>
      <c r="BH7507" s="3">
        <v>39091</v>
      </c>
      <c r="BI7507" s="3">
        <v>42020</v>
      </c>
      <c r="BJ7507" s="3">
        <v>41501</v>
      </c>
      <c r="BK7507" s="3">
        <v>39904</v>
      </c>
      <c r="BL7507" s="3">
        <v>39560</v>
      </c>
      <c r="BM7507" s="3">
        <v>40586</v>
      </c>
      <c r="BN7507" s="3">
        <v>40692</v>
      </c>
      <c r="BO7507" s="3">
        <v>39383</v>
      </c>
      <c r="BP7507" s="3">
        <v>16948</v>
      </c>
      <c r="BQ7507" s="3">
        <v>19009</v>
      </c>
      <c r="BR7507" s="3">
        <v>20964</v>
      </c>
      <c r="BS7507" s="3">
        <v>20459</v>
      </c>
      <c r="BT7507" s="3">
        <v>21318</v>
      </c>
      <c r="BU7507" s="3">
        <v>20065</v>
      </c>
      <c r="BV7507" s="3">
        <v>20367</v>
      </c>
      <c r="BW7507" s="3">
        <v>20111</v>
      </c>
      <c r="BX7507" s="3">
        <v>19429</v>
      </c>
      <c r="BY7507" s="3">
        <v>20131</v>
      </c>
      <c r="BZ7507" s="3">
        <v>19921</v>
      </c>
      <c r="CA7507" s="3">
        <v>20931</v>
      </c>
      <c r="CB7507" s="3">
        <v>2583</v>
      </c>
      <c r="CC7507" s="3">
        <v>2897</v>
      </c>
      <c r="CD7507" s="3">
        <v>3195</v>
      </c>
      <c r="CE7507" s="3">
        <v>3118</v>
      </c>
      <c r="CF7507" s="3">
        <v>3249</v>
      </c>
      <c r="CG7507" s="3">
        <v>3058</v>
      </c>
      <c r="CH7507" s="3">
        <v>3104</v>
      </c>
      <c r="CI7507" s="3">
        <v>3065</v>
      </c>
      <c r="CJ7507" s="3">
        <v>2961</v>
      </c>
      <c r="CK7507" s="3">
        <v>3068</v>
      </c>
      <c r="CL7507" s="3">
        <v>3036</v>
      </c>
      <c r="CM7507" s="3">
        <v>3190</v>
      </c>
      <c r="CN7507" s="3">
        <v>461044</v>
      </c>
      <c r="CO7507" s="3">
        <v>232060</v>
      </c>
      <c r="CP7507" s="3">
        <v>476062</v>
      </c>
      <c r="CQ7507" s="3">
        <v>239653</v>
      </c>
      <c r="CR7507" s="3">
        <v>36524</v>
      </c>
      <c r="CS7507" s="2">
        <v>2017</v>
      </c>
    </row>
    <row r="7508" spans="1:97" x14ac:dyDescent="0.25">
      <c r="A7508" s="2">
        <v>54979</v>
      </c>
      <c r="B7508" s="5" t="s">
        <v>8</v>
      </c>
      <c r="C7508" s="2" t="s">
        <v>0</v>
      </c>
      <c r="D7508" s="5" t="s">
        <v>7124</v>
      </c>
      <c r="E7508" s="5" t="s">
        <v>5781</v>
      </c>
      <c r="F7508" s="2">
        <v>2770</v>
      </c>
      <c r="G7508" s="5" t="s">
        <v>10</v>
      </c>
      <c r="H7508" s="5" t="s">
        <v>9</v>
      </c>
      <c r="I7508" s="5" t="s">
        <v>96</v>
      </c>
      <c r="J7508" s="5" t="s">
        <v>1</v>
      </c>
      <c r="K7508" s="2">
        <v>22</v>
      </c>
      <c r="L7508" s="2">
        <v>2</v>
      </c>
      <c r="M7508" s="5" t="s">
        <v>4</v>
      </c>
      <c r="N7508" s="5" t="s">
        <v>3</v>
      </c>
      <c r="O7508" s="5" t="s">
        <v>2</v>
      </c>
      <c r="P7508" s="5" t="s">
        <v>2</v>
      </c>
      <c r="Q7508" s="5" t="s">
        <v>1</v>
      </c>
      <c r="R7508" s="5" t="s">
        <v>1</v>
      </c>
      <c r="S7508" s="5" t="s">
        <v>1</v>
      </c>
      <c r="T7508" s="3">
        <v>0</v>
      </c>
      <c r="U7508" s="3">
        <v>0</v>
      </c>
      <c r="V7508" s="3">
        <v>0</v>
      </c>
      <c r="W7508" s="3">
        <v>0</v>
      </c>
      <c r="X7508" s="3">
        <v>0</v>
      </c>
      <c r="Y7508" s="3">
        <v>0</v>
      </c>
      <c r="Z7508" s="3">
        <v>0</v>
      </c>
      <c r="AA7508" s="3">
        <v>0</v>
      </c>
      <c r="AB7508" s="3">
        <v>0</v>
      </c>
      <c r="AC7508" s="3">
        <v>0</v>
      </c>
      <c r="AD7508" s="3">
        <v>0</v>
      </c>
      <c r="AE7508" s="3">
        <v>0</v>
      </c>
      <c r="AF7508" s="3">
        <v>0</v>
      </c>
      <c r="AG7508" s="3">
        <v>0</v>
      </c>
      <c r="AH7508" s="3">
        <v>0</v>
      </c>
      <c r="AI7508" s="3">
        <v>0</v>
      </c>
      <c r="AJ7508" s="3">
        <v>0</v>
      </c>
      <c r="AK7508" s="3">
        <v>0</v>
      </c>
      <c r="AL7508" s="3">
        <v>0</v>
      </c>
      <c r="AM7508" s="3">
        <v>0</v>
      </c>
      <c r="AN7508" s="3">
        <v>0</v>
      </c>
      <c r="AO7508" s="3">
        <v>0</v>
      </c>
      <c r="AP7508" s="3">
        <v>0</v>
      </c>
      <c r="AQ7508" s="3">
        <v>0</v>
      </c>
      <c r="AR7508" s="4">
        <v>0</v>
      </c>
      <c r="AS7508" s="4">
        <v>0</v>
      </c>
      <c r="AT7508" s="4">
        <v>0</v>
      </c>
      <c r="AU7508" s="4">
        <v>0</v>
      </c>
      <c r="AV7508" s="4">
        <v>0</v>
      </c>
      <c r="AW7508" s="4">
        <v>0</v>
      </c>
      <c r="AX7508" s="4">
        <v>0</v>
      </c>
      <c r="AY7508" s="4">
        <v>0</v>
      </c>
      <c r="AZ7508" s="4">
        <v>0</v>
      </c>
      <c r="BA7508" s="4">
        <v>0</v>
      </c>
      <c r="BB7508" s="4">
        <v>0</v>
      </c>
      <c r="BC7508" s="4">
        <v>0</v>
      </c>
      <c r="BD7508" s="3">
        <v>45763</v>
      </c>
      <c r="BE7508" s="3">
        <v>45299</v>
      </c>
      <c r="BF7508" s="3">
        <v>54891</v>
      </c>
      <c r="BG7508" s="3">
        <v>53640</v>
      </c>
      <c r="BH7508" s="3">
        <v>47913</v>
      </c>
      <c r="BI7508" s="3">
        <v>36622</v>
      </c>
      <c r="BJ7508" s="3">
        <v>33927</v>
      </c>
      <c r="BK7508" s="3">
        <v>27840</v>
      </c>
      <c r="BL7508" s="3">
        <v>35346</v>
      </c>
      <c r="BM7508" s="3">
        <v>43952</v>
      </c>
      <c r="BN7508" s="3">
        <v>42464</v>
      </c>
      <c r="BO7508" s="3">
        <v>37798</v>
      </c>
      <c r="BP7508" s="3">
        <v>45763</v>
      </c>
      <c r="BQ7508" s="3">
        <v>45299</v>
      </c>
      <c r="BR7508" s="3">
        <v>54891</v>
      </c>
      <c r="BS7508" s="3">
        <v>53640</v>
      </c>
      <c r="BT7508" s="3">
        <v>47913</v>
      </c>
      <c r="BU7508" s="3">
        <v>36622</v>
      </c>
      <c r="BV7508" s="3">
        <v>33927</v>
      </c>
      <c r="BW7508" s="3">
        <v>27840</v>
      </c>
      <c r="BX7508" s="3">
        <v>35346</v>
      </c>
      <c r="BY7508" s="3">
        <v>43952</v>
      </c>
      <c r="BZ7508" s="3">
        <v>42464</v>
      </c>
      <c r="CA7508" s="3">
        <v>37798</v>
      </c>
      <c r="CB7508" s="3">
        <v>4967.1719999999996</v>
      </c>
      <c r="CC7508" s="3">
        <v>4916.8720000000003</v>
      </c>
      <c r="CD7508" s="3">
        <v>5957.95</v>
      </c>
      <c r="CE7508" s="3">
        <v>5822.1840000000002</v>
      </c>
      <c r="CF7508" s="3">
        <v>5200.5349999999999</v>
      </c>
      <c r="CG7508" s="3">
        <v>3975.0039999999999</v>
      </c>
      <c r="CH7508" s="3">
        <v>3682.5230000000001</v>
      </c>
      <c r="CI7508" s="3">
        <v>3021.7849999999999</v>
      </c>
      <c r="CJ7508" s="3">
        <v>3836.558</v>
      </c>
      <c r="CK7508" s="3">
        <v>4770.6279999999997</v>
      </c>
      <c r="CL7508" s="3">
        <v>4609.1360000000004</v>
      </c>
      <c r="CM7508" s="3">
        <v>4102.6530000000002</v>
      </c>
      <c r="CN7508" s="3">
        <v>0</v>
      </c>
      <c r="CO7508" s="3">
        <v>0</v>
      </c>
      <c r="CP7508" s="3">
        <v>505455</v>
      </c>
      <c r="CQ7508" s="3">
        <v>505455</v>
      </c>
      <c r="CR7508" s="3">
        <v>54863</v>
      </c>
      <c r="CS7508" s="2">
        <v>2017</v>
      </c>
    </row>
    <row r="7509" spans="1:97" x14ac:dyDescent="0.25">
      <c r="A7509" s="2">
        <v>54980</v>
      </c>
      <c r="B7509" s="5" t="s">
        <v>8</v>
      </c>
      <c r="C7509" s="2" t="s">
        <v>0</v>
      </c>
      <c r="D7509" s="5" t="s">
        <v>7123</v>
      </c>
      <c r="E7509" s="5" t="s">
        <v>5215</v>
      </c>
      <c r="F7509" s="2">
        <v>56355</v>
      </c>
      <c r="G7509" s="5" t="s">
        <v>50</v>
      </c>
      <c r="H7509" s="5" t="s">
        <v>49</v>
      </c>
      <c r="I7509" s="5" t="s">
        <v>99</v>
      </c>
      <c r="J7509" s="5" t="s">
        <v>1</v>
      </c>
      <c r="K7509" s="2">
        <v>22</v>
      </c>
      <c r="L7509" s="2">
        <v>2</v>
      </c>
      <c r="M7509" s="5" t="s">
        <v>4</v>
      </c>
      <c r="N7509" s="5" t="s">
        <v>73</v>
      </c>
      <c r="O7509" s="5" t="s">
        <v>77</v>
      </c>
      <c r="P7509" s="5" t="s">
        <v>76</v>
      </c>
      <c r="Q7509" s="5" t="s">
        <v>1</v>
      </c>
      <c r="R7509" s="5" t="s">
        <v>1</v>
      </c>
      <c r="S7509" s="5" t="s">
        <v>46</v>
      </c>
      <c r="T7509" s="3">
        <v>191592</v>
      </c>
      <c r="U7509" s="3">
        <v>177726</v>
      </c>
      <c r="V7509" s="3">
        <v>125859</v>
      </c>
      <c r="W7509" s="3">
        <v>123603</v>
      </c>
      <c r="X7509" s="3">
        <v>115694</v>
      </c>
      <c r="Y7509" s="3">
        <v>200200</v>
      </c>
      <c r="Z7509" s="3">
        <v>203835</v>
      </c>
      <c r="AA7509" s="3">
        <v>192527</v>
      </c>
      <c r="AB7509" s="3">
        <v>186343</v>
      </c>
      <c r="AC7509" s="3">
        <v>184223</v>
      </c>
      <c r="AD7509" s="3">
        <v>189822</v>
      </c>
      <c r="AE7509" s="3">
        <v>190466</v>
      </c>
      <c r="AF7509" s="3">
        <v>191592</v>
      </c>
      <c r="AG7509" s="3">
        <v>177726</v>
      </c>
      <c r="AH7509" s="3">
        <v>125859</v>
      </c>
      <c r="AI7509" s="3">
        <v>123603</v>
      </c>
      <c r="AJ7509" s="3">
        <v>115694</v>
      </c>
      <c r="AK7509" s="3">
        <v>200200</v>
      </c>
      <c r="AL7509" s="3">
        <v>203835</v>
      </c>
      <c r="AM7509" s="3">
        <v>192527</v>
      </c>
      <c r="AN7509" s="3">
        <v>186343</v>
      </c>
      <c r="AO7509" s="3">
        <v>184223</v>
      </c>
      <c r="AP7509" s="3">
        <v>189822</v>
      </c>
      <c r="AQ7509" s="3">
        <v>190466</v>
      </c>
      <c r="AR7509" s="4">
        <v>0.50700000000000001</v>
      </c>
      <c r="AS7509" s="4">
        <v>0.50700000000000001</v>
      </c>
      <c r="AT7509" s="4">
        <v>0.54500000000000004</v>
      </c>
      <c r="AU7509" s="4">
        <v>0.53700000000000003</v>
      </c>
      <c r="AV7509" s="4">
        <v>0.54800000000000004</v>
      </c>
      <c r="AW7509" s="4">
        <v>0.49399999999999999</v>
      </c>
      <c r="AX7509" s="4">
        <v>0.504</v>
      </c>
      <c r="AY7509" s="4">
        <v>0.51200000000000001</v>
      </c>
      <c r="AZ7509" s="4">
        <v>0.51500000000000001</v>
      </c>
      <c r="BA7509" s="4">
        <v>0.52700000000000002</v>
      </c>
      <c r="BB7509" s="4">
        <v>0.52800000000000002</v>
      </c>
      <c r="BC7509" s="4">
        <v>0.53600000000000003</v>
      </c>
      <c r="BD7509" s="3">
        <v>97137</v>
      </c>
      <c r="BE7509" s="3">
        <v>90107</v>
      </c>
      <c r="BF7509" s="3">
        <v>68593</v>
      </c>
      <c r="BG7509" s="3">
        <v>66375</v>
      </c>
      <c r="BH7509" s="3">
        <v>63400</v>
      </c>
      <c r="BI7509" s="3">
        <v>98899</v>
      </c>
      <c r="BJ7509" s="3">
        <v>102733</v>
      </c>
      <c r="BK7509" s="3">
        <v>98574</v>
      </c>
      <c r="BL7509" s="3">
        <v>95967</v>
      </c>
      <c r="BM7509" s="3">
        <v>97086</v>
      </c>
      <c r="BN7509" s="3">
        <v>100226</v>
      </c>
      <c r="BO7509" s="3">
        <v>102090</v>
      </c>
      <c r="BP7509" s="3">
        <v>97137</v>
      </c>
      <c r="BQ7509" s="3">
        <v>90107</v>
      </c>
      <c r="BR7509" s="3">
        <v>68593</v>
      </c>
      <c r="BS7509" s="3">
        <v>66375</v>
      </c>
      <c r="BT7509" s="3">
        <v>63400</v>
      </c>
      <c r="BU7509" s="3">
        <v>98899</v>
      </c>
      <c r="BV7509" s="3">
        <v>102733</v>
      </c>
      <c r="BW7509" s="3">
        <v>98574</v>
      </c>
      <c r="BX7509" s="3">
        <v>95967</v>
      </c>
      <c r="BY7509" s="3">
        <v>97086</v>
      </c>
      <c r="BZ7509" s="3">
        <v>100226</v>
      </c>
      <c r="CA7509" s="3">
        <v>102090</v>
      </c>
      <c r="CB7509" s="3">
        <v>9636</v>
      </c>
      <c r="CC7509" s="3">
        <v>8963</v>
      </c>
      <c r="CD7509" s="3">
        <v>6440</v>
      </c>
      <c r="CE7509" s="3">
        <v>6212</v>
      </c>
      <c r="CF7509" s="3">
        <v>5974</v>
      </c>
      <c r="CG7509" s="3">
        <v>9269</v>
      </c>
      <c r="CH7509" s="3">
        <v>9905</v>
      </c>
      <c r="CI7509" s="3">
        <v>9773</v>
      </c>
      <c r="CJ7509" s="3">
        <v>9561</v>
      </c>
      <c r="CK7509" s="3">
        <v>9674</v>
      </c>
      <c r="CL7509" s="3">
        <v>9900</v>
      </c>
      <c r="CM7509" s="3">
        <v>10055</v>
      </c>
      <c r="CN7509" s="3">
        <v>2081890</v>
      </c>
      <c r="CO7509" s="3">
        <v>2081890</v>
      </c>
      <c r="CP7509" s="3">
        <v>1081187</v>
      </c>
      <c r="CQ7509" s="3">
        <v>1081187</v>
      </c>
      <c r="CR7509" s="3">
        <v>105362</v>
      </c>
      <c r="CS7509" s="2">
        <v>2017</v>
      </c>
    </row>
    <row r="7510" spans="1:97" x14ac:dyDescent="0.25">
      <c r="A7510" s="2">
        <v>54981</v>
      </c>
      <c r="B7510" s="5" t="s">
        <v>8</v>
      </c>
      <c r="C7510" s="2" t="s">
        <v>0</v>
      </c>
      <c r="D7510" s="5" t="s">
        <v>7122</v>
      </c>
      <c r="E7510" s="5" t="s">
        <v>7121</v>
      </c>
      <c r="F7510" s="2">
        <v>8776</v>
      </c>
      <c r="G7510" s="5" t="s">
        <v>43</v>
      </c>
      <c r="H7510" s="5" t="s">
        <v>28</v>
      </c>
      <c r="I7510" s="5" t="s">
        <v>103</v>
      </c>
      <c r="J7510" s="5" t="s">
        <v>1</v>
      </c>
      <c r="K7510" s="2">
        <v>22</v>
      </c>
      <c r="L7510" s="2">
        <v>1</v>
      </c>
      <c r="M7510" s="5" t="s">
        <v>33</v>
      </c>
      <c r="N7510" s="5" t="s">
        <v>82</v>
      </c>
      <c r="O7510" s="5" t="s">
        <v>81</v>
      </c>
      <c r="P7510" s="5" t="s">
        <v>80</v>
      </c>
      <c r="Q7510" s="5" t="s">
        <v>1</v>
      </c>
      <c r="R7510" s="5" t="s">
        <v>1</v>
      </c>
      <c r="S7510" s="5" t="s">
        <v>1</v>
      </c>
      <c r="T7510" s="3">
        <v>0</v>
      </c>
      <c r="U7510" s="3">
        <v>0</v>
      </c>
      <c r="V7510" s="3">
        <v>0</v>
      </c>
      <c r="W7510" s="3">
        <v>0</v>
      </c>
      <c r="X7510" s="3">
        <v>0</v>
      </c>
      <c r="Y7510" s="3">
        <v>0</v>
      </c>
      <c r="Z7510" s="3">
        <v>0</v>
      </c>
      <c r="AA7510" s="3">
        <v>0</v>
      </c>
      <c r="AB7510" s="3">
        <v>0</v>
      </c>
      <c r="AC7510" s="3">
        <v>0</v>
      </c>
      <c r="AD7510" s="3">
        <v>0</v>
      </c>
      <c r="AE7510" s="3">
        <v>0</v>
      </c>
      <c r="AF7510" s="3">
        <v>0</v>
      </c>
      <c r="AG7510" s="3">
        <v>0</v>
      </c>
      <c r="AH7510" s="3">
        <v>0</v>
      </c>
      <c r="AI7510" s="3">
        <v>0</v>
      </c>
      <c r="AJ7510" s="3">
        <v>0</v>
      </c>
      <c r="AK7510" s="3">
        <v>0</v>
      </c>
      <c r="AL7510" s="3">
        <v>0</v>
      </c>
      <c r="AM7510" s="3">
        <v>0</v>
      </c>
      <c r="AN7510" s="3">
        <v>0</v>
      </c>
      <c r="AO7510" s="3">
        <v>0</v>
      </c>
      <c r="AP7510" s="3">
        <v>0</v>
      </c>
      <c r="AQ7510" s="3">
        <v>0</v>
      </c>
      <c r="AR7510" s="4">
        <v>0</v>
      </c>
      <c r="AS7510" s="4">
        <v>0</v>
      </c>
      <c r="AT7510" s="4">
        <v>0</v>
      </c>
      <c r="AU7510" s="4">
        <v>0</v>
      </c>
      <c r="AV7510" s="4">
        <v>0</v>
      </c>
      <c r="AW7510" s="4">
        <v>0</v>
      </c>
      <c r="AX7510" s="4">
        <v>0</v>
      </c>
      <c r="AY7510" s="4">
        <v>0</v>
      </c>
      <c r="AZ7510" s="4">
        <v>0</v>
      </c>
      <c r="BA7510" s="4">
        <v>0</v>
      </c>
      <c r="BB7510" s="4">
        <v>0</v>
      </c>
      <c r="BC7510" s="4">
        <v>0</v>
      </c>
      <c r="BD7510" s="3">
        <v>0</v>
      </c>
      <c r="BE7510" s="3">
        <v>0</v>
      </c>
      <c r="BF7510" s="3">
        <v>0</v>
      </c>
      <c r="BG7510" s="3">
        <v>0</v>
      </c>
      <c r="BH7510" s="3">
        <v>0</v>
      </c>
      <c r="BI7510" s="3">
        <v>0</v>
      </c>
      <c r="BJ7510" s="3">
        <v>0</v>
      </c>
      <c r="BK7510" s="3">
        <v>0</v>
      </c>
      <c r="BL7510" s="3">
        <v>0</v>
      </c>
      <c r="BM7510" s="3">
        <v>0</v>
      </c>
      <c r="BN7510" s="3">
        <v>0</v>
      </c>
      <c r="BO7510" s="3">
        <v>0</v>
      </c>
      <c r="BP7510" s="3">
        <v>0</v>
      </c>
      <c r="BQ7510" s="3">
        <v>0</v>
      </c>
      <c r="BR7510" s="3">
        <v>0</v>
      </c>
      <c r="BS7510" s="3">
        <v>0</v>
      </c>
      <c r="BT7510" s="3">
        <v>0</v>
      </c>
      <c r="BU7510" s="3">
        <v>0</v>
      </c>
      <c r="BV7510" s="3">
        <v>0</v>
      </c>
      <c r="BW7510" s="3">
        <v>0</v>
      </c>
      <c r="BX7510" s="3">
        <v>0</v>
      </c>
      <c r="BY7510" s="3">
        <v>0</v>
      </c>
      <c r="BZ7510" s="3">
        <v>0</v>
      </c>
      <c r="CA7510" s="3">
        <v>0</v>
      </c>
      <c r="CB7510" s="3">
        <v>0</v>
      </c>
      <c r="CC7510" s="3">
        <v>0</v>
      </c>
      <c r="CD7510" s="3">
        <v>0</v>
      </c>
      <c r="CE7510" s="3">
        <v>0</v>
      </c>
      <c r="CF7510" s="3">
        <v>0</v>
      </c>
      <c r="CG7510" s="3">
        <v>0</v>
      </c>
      <c r="CH7510" s="3">
        <v>0</v>
      </c>
      <c r="CI7510" s="3">
        <v>0</v>
      </c>
      <c r="CJ7510" s="3">
        <v>0</v>
      </c>
      <c r="CK7510" s="3">
        <v>0</v>
      </c>
      <c r="CL7510" s="3">
        <v>0</v>
      </c>
      <c r="CM7510" s="3">
        <v>0</v>
      </c>
      <c r="CN7510" s="3">
        <v>0</v>
      </c>
      <c r="CO7510" s="3">
        <v>0</v>
      </c>
      <c r="CP7510" s="3">
        <v>0</v>
      </c>
      <c r="CQ7510" s="3">
        <v>0</v>
      </c>
      <c r="CR7510" s="3">
        <v>0</v>
      </c>
      <c r="CS7510" s="2">
        <v>2017</v>
      </c>
    </row>
    <row r="7511" spans="1:97" x14ac:dyDescent="0.25">
      <c r="A7511" s="2">
        <v>54984</v>
      </c>
      <c r="B7511" s="5" t="s">
        <v>8</v>
      </c>
      <c r="C7511" s="2" t="s">
        <v>0</v>
      </c>
      <c r="D7511" s="5" t="s">
        <v>7120</v>
      </c>
      <c r="E7511" s="5" t="s">
        <v>7120</v>
      </c>
      <c r="F7511" s="2">
        <v>22331</v>
      </c>
      <c r="G7511" s="5" t="s">
        <v>55</v>
      </c>
      <c r="H7511" s="5" t="s">
        <v>23</v>
      </c>
      <c r="I7511" s="5" t="s">
        <v>92</v>
      </c>
      <c r="J7511" s="5" t="s">
        <v>1</v>
      </c>
      <c r="K7511" s="2">
        <v>22</v>
      </c>
      <c r="L7511" s="2">
        <v>2</v>
      </c>
      <c r="M7511" s="5" t="s">
        <v>4</v>
      </c>
      <c r="N7511" s="5" t="s">
        <v>85</v>
      </c>
      <c r="O7511" s="5" t="s">
        <v>54</v>
      </c>
      <c r="P7511" s="5" t="s">
        <v>54</v>
      </c>
      <c r="Q7511" s="5" t="s">
        <v>1</v>
      </c>
      <c r="R7511" s="5" t="s">
        <v>1</v>
      </c>
      <c r="S7511" s="5" t="s">
        <v>40</v>
      </c>
      <c r="T7511" s="3">
        <v>0</v>
      </c>
      <c r="U7511" s="3">
        <v>0</v>
      </c>
      <c r="V7511" s="3">
        <v>0</v>
      </c>
      <c r="W7511" s="3">
        <v>0</v>
      </c>
      <c r="X7511" s="3">
        <v>0</v>
      </c>
      <c r="Y7511" s="3">
        <v>0</v>
      </c>
      <c r="Z7511" s="3">
        <v>0</v>
      </c>
      <c r="AA7511" s="3">
        <v>0</v>
      </c>
      <c r="AB7511" s="3">
        <v>0</v>
      </c>
      <c r="AC7511" s="3">
        <v>0</v>
      </c>
      <c r="AD7511" s="3">
        <v>0</v>
      </c>
      <c r="AE7511" s="3">
        <v>0</v>
      </c>
      <c r="AF7511" s="3">
        <v>0</v>
      </c>
      <c r="AG7511" s="3">
        <v>0</v>
      </c>
      <c r="AH7511" s="3">
        <v>0</v>
      </c>
      <c r="AI7511" s="3">
        <v>0</v>
      </c>
      <c r="AJ7511" s="3">
        <v>0</v>
      </c>
      <c r="AK7511" s="3">
        <v>0</v>
      </c>
      <c r="AL7511" s="3">
        <v>0</v>
      </c>
      <c r="AM7511" s="3">
        <v>0</v>
      </c>
      <c r="AN7511" s="3">
        <v>0</v>
      </c>
      <c r="AO7511" s="3">
        <v>0</v>
      </c>
      <c r="AP7511" s="3">
        <v>0</v>
      </c>
      <c r="AQ7511" s="3">
        <v>0</v>
      </c>
      <c r="AR7511" s="4">
        <v>0</v>
      </c>
      <c r="AS7511" s="4">
        <v>0</v>
      </c>
      <c r="AT7511" s="4">
        <v>0</v>
      </c>
      <c r="AU7511" s="4">
        <v>0</v>
      </c>
      <c r="AV7511" s="4">
        <v>0</v>
      </c>
      <c r="AW7511" s="4">
        <v>0</v>
      </c>
      <c r="AX7511" s="4">
        <v>0</v>
      </c>
      <c r="AY7511" s="4">
        <v>0</v>
      </c>
      <c r="AZ7511" s="4">
        <v>0</v>
      </c>
      <c r="BA7511" s="4">
        <v>0</v>
      </c>
      <c r="BB7511" s="4">
        <v>0</v>
      </c>
      <c r="BC7511" s="4">
        <v>0</v>
      </c>
      <c r="BD7511" s="3">
        <v>0</v>
      </c>
      <c r="BE7511" s="3">
        <v>0</v>
      </c>
      <c r="BF7511" s="3">
        <v>0</v>
      </c>
      <c r="BG7511" s="3">
        <v>0</v>
      </c>
      <c r="BH7511" s="3">
        <v>0</v>
      </c>
      <c r="BI7511" s="3">
        <v>0</v>
      </c>
      <c r="BJ7511" s="3">
        <v>0</v>
      </c>
      <c r="BK7511" s="3">
        <v>0</v>
      </c>
      <c r="BL7511" s="3">
        <v>0</v>
      </c>
      <c r="BM7511" s="3">
        <v>0</v>
      </c>
      <c r="BN7511" s="3">
        <v>0</v>
      </c>
      <c r="BO7511" s="3">
        <v>0</v>
      </c>
      <c r="BP7511" s="3">
        <v>0</v>
      </c>
      <c r="BQ7511" s="3">
        <v>0</v>
      </c>
      <c r="BR7511" s="3">
        <v>0</v>
      </c>
      <c r="BS7511" s="3">
        <v>0</v>
      </c>
      <c r="BT7511" s="3">
        <v>0</v>
      </c>
      <c r="BU7511" s="3">
        <v>0</v>
      </c>
      <c r="BV7511" s="3">
        <v>0</v>
      </c>
      <c r="BW7511" s="3">
        <v>0</v>
      </c>
      <c r="BX7511" s="3">
        <v>0</v>
      </c>
      <c r="BY7511" s="3">
        <v>0</v>
      </c>
      <c r="BZ7511" s="3">
        <v>0</v>
      </c>
      <c r="CA7511" s="3">
        <v>0</v>
      </c>
      <c r="CB7511" s="3">
        <v>0</v>
      </c>
      <c r="CC7511" s="3">
        <v>0</v>
      </c>
      <c r="CD7511" s="3">
        <v>0</v>
      </c>
      <c r="CE7511" s="3">
        <v>0</v>
      </c>
      <c r="CF7511" s="3">
        <v>0</v>
      </c>
      <c r="CG7511" s="3">
        <v>0</v>
      </c>
      <c r="CH7511" s="3">
        <v>0</v>
      </c>
      <c r="CI7511" s="3">
        <v>0</v>
      </c>
      <c r="CJ7511" s="3">
        <v>0</v>
      </c>
      <c r="CK7511" s="3">
        <v>0</v>
      </c>
      <c r="CL7511" s="3">
        <v>0</v>
      </c>
      <c r="CM7511" s="3">
        <v>0</v>
      </c>
      <c r="CN7511" s="3">
        <v>0</v>
      </c>
      <c r="CO7511" s="3">
        <v>0</v>
      </c>
      <c r="CP7511" s="3">
        <v>0</v>
      </c>
      <c r="CQ7511" s="3">
        <v>0</v>
      </c>
      <c r="CR7511" s="3">
        <v>0</v>
      </c>
      <c r="CS7511" s="2">
        <v>2017</v>
      </c>
    </row>
    <row r="7512" spans="1:97" x14ac:dyDescent="0.25">
      <c r="A7512" s="2">
        <v>54984</v>
      </c>
      <c r="B7512" s="5" t="s">
        <v>8</v>
      </c>
      <c r="C7512" s="2" t="s">
        <v>0</v>
      </c>
      <c r="D7512" s="5" t="s">
        <v>7120</v>
      </c>
      <c r="E7512" s="5" t="s">
        <v>7120</v>
      </c>
      <c r="F7512" s="2">
        <v>22331</v>
      </c>
      <c r="G7512" s="5" t="s">
        <v>55</v>
      </c>
      <c r="H7512" s="5" t="s">
        <v>23</v>
      </c>
      <c r="I7512" s="5" t="s">
        <v>92</v>
      </c>
      <c r="J7512" s="5" t="s">
        <v>1</v>
      </c>
      <c r="K7512" s="2">
        <v>22</v>
      </c>
      <c r="L7512" s="2">
        <v>2</v>
      </c>
      <c r="M7512" s="5" t="s">
        <v>4</v>
      </c>
      <c r="N7512" s="5" t="s">
        <v>85</v>
      </c>
      <c r="O7512" s="5" t="s">
        <v>77</v>
      </c>
      <c r="P7512" s="5" t="s">
        <v>76</v>
      </c>
      <c r="Q7512" s="5" t="s">
        <v>1</v>
      </c>
      <c r="R7512" s="5" t="s">
        <v>1</v>
      </c>
      <c r="S7512" s="5" t="s">
        <v>46</v>
      </c>
      <c r="T7512" s="3">
        <v>70988</v>
      </c>
      <c r="U7512" s="3">
        <v>67737</v>
      </c>
      <c r="V7512" s="3">
        <v>69288</v>
      </c>
      <c r="W7512" s="3">
        <v>62756</v>
      </c>
      <c r="X7512" s="3">
        <v>63679</v>
      </c>
      <c r="Y7512" s="3">
        <v>60434</v>
      </c>
      <c r="Z7512" s="3">
        <v>62535</v>
      </c>
      <c r="AA7512" s="3">
        <v>59370</v>
      </c>
      <c r="AB7512" s="3">
        <v>55177</v>
      </c>
      <c r="AC7512" s="3">
        <v>65248</v>
      </c>
      <c r="AD7512" s="3">
        <v>67351</v>
      </c>
      <c r="AE7512" s="3">
        <v>69535</v>
      </c>
      <c r="AF7512" s="3">
        <v>70988</v>
      </c>
      <c r="AG7512" s="3">
        <v>67737</v>
      </c>
      <c r="AH7512" s="3">
        <v>69288</v>
      </c>
      <c r="AI7512" s="3">
        <v>62756</v>
      </c>
      <c r="AJ7512" s="3">
        <v>63679</v>
      </c>
      <c r="AK7512" s="3">
        <v>60434</v>
      </c>
      <c r="AL7512" s="3">
        <v>62535</v>
      </c>
      <c r="AM7512" s="3">
        <v>59370</v>
      </c>
      <c r="AN7512" s="3">
        <v>55177</v>
      </c>
      <c r="AO7512" s="3">
        <v>65248</v>
      </c>
      <c r="AP7512" s="3">
        <v>67351</v>
      </c>
      <c r="AQ7512" s="3">
        <v>69535</v>
      </c>
      <c r="AR7512" s="4">
        <v>0.55300000000000005</v>
      </c>
      <c r="AS7512" s="4">
        <v>0.55300000000000005</v>
      </c>
      <c r="AT7512" s="4">
        <v>0.55300000000000005</v>
      </c>
      <c r="AU7512" s="4">
        <v>0.55300000000000005</v>
      </c>
      <c r="AV7512" s="4">
        <v>0.55300000000000005</v>
      </c>
      <c r="AW7512" s="4">
        <v>0.55300000000000005</v>
      </c>
      <c r="AX7512" s="4">
        <v>0.55300000000000005</v>
      </c>
      <c r="AY7512" s="4">
        <v>0.55300000000000005</v>
      </c>
      <c r="AZ7512" s="4">
        <v>0.55300000000000005</v>
      </c>
      <c r="BA7512" s="4">
        <v>0.55300000000000005</v>
      </c>
      <c r="BB7512" s="4">
        <v>0.55300000000000005</v>
      </c>
      <c r="BC7512" s="4">
        <v>0.55300000000000005</v>
      </c>
      <c r="BD7512" s="3">
        <v>39256</v>
      </c>
      <c r="BE7512" s="3">
        <v>37459</v>
      </c>
      <c r="BF7512" s="3">
        <v>38316</v>
      </c>
      <c r="BG7512" s="3">
        <v>34704</v>
      </c>
      <c r="BH7512" s="3">
        <v>35214</v>
      </c>
      <c r="BI7512" s="3">
        <v>33420</v>
      </c>
      <c r="BJ7512" s="3">
        <v>34582</v>
      </c>
      <c r="BK7512" s="3">
        <v>32832</v>
      </c>
      <c r="BL7512" s="3">
        <v>30513</v>
      </c>
      <c r="BM7512" s="3">
        <v>36082</v>
      </c>
      <c r="BN7512" s="3">
        <v>37245</v>
      </c>
      <c r="BO7512" s="3">
        <v>38453</v>
      </c>
      <c r="BP7512" s="3">
        <v>39256</v>
      </c>
      <c r="BQ7512" s="3">
        <v>37459</v>
      </c>
      <c r="BR7512" s="3">
        <v>38316</v>
      </c>
      <c r="BS7512" s="3">
        <v>34704</v>
      </c>
      <c r="BT7512" s="3">
        <v>35214</v>
      </c>
      <c r="BU7512" s="3">
        <v>33420</v>
      </c>
      <c r="BV7512" s="3">
        <v>34582</v>
      </c>
      <c r="BW7512" s="3">
        <v>32832</v>
      </c>
      <c r="BX7512" s="3">
        <v>30513</v>
      </c>
      <c r="BY7512" s="3">
        <v>36082</v>
      </c>
      <c r="BZ7512" s="3">
        <v>37245</v>
      </c>
      <c r="CA7512" s="3">
        <v>38453</v>
      </c>
      <c r="CB7512" s="3">
        <v>2444.473</v>
      </c>
      <c r="CC7512" s="3">
        <v>2332.5140000000001</v>
      </c>
      <c r="CD7512" s="3">
        <v>2385.944</v>
      </c>
      <c r="CE7512" s="3">
        <v>2160.9859999999999</v>
      </c>
      <c r="CF7512" s="3">
        <v>2192.7739999999999</v>
      </c>
      <c r="CG7512" s="3">
        <v>2081.0439999999999</v>
      </c>
      <c r="CH7512" s="3">
        <v>2153.3719999999998</v>
      </c>
      <c r="CI7512" s="3">
        <v>2044.3979999999999</v>
      </c>
      <c r="CJ7512" s="3">
        <v>1900.02</v>
      </c>
      <c r="CK7512" s="3">
        <v>2246.81</v>
      </c>
      <c r="CL7512" s="3">
        <v>2319.2159999999999</v>
      </c>
      <c r="CM7512" s="3">
        <v>2394.4490000000001</v>
      </c>
      <c r="CN7512" s="3">
        <v>774098</v>
      </c>
      <c r="CO7512" s="3">
        <v>774098</v>
      </c>
      <c r="CP7512" s="3">
        <v>428076</v>
      </c>
      <c r="CQ7512" s="3">
        <v>428076</v>
      </c>
      <c r="CR7512" s="3">
        <v>26656</v>
      </c>
      <c r="CS7512" s="2">
        <v>2017</v>
      </c>
    </row>
    <row r="7513" spans="1:97" x14ac:dyDescent="0.25">
      <c r="A7513" s="2">
        <v>54985</v>
      </c>
      <c r="B7513" s="5" t="s">
        <v>8</v>
      </c>
      <c r="C7513" s="2" t="s">
        <v>0</v>
      </c>
      <c r="D7513" s="5" t="s">
        <v>7119</v>
      </c>
      <c r="E7513" s="5" t="s">
        <v>7118</v>
      </c>
      <c r="F7513" s="2">
        <v>4468</v>
      </c>
      <c r="G7513" s="5" t="s">
        <v>93</v>
      </c>
      <c r="H7513" s="5" t="s">
        <v>34</v>
      </c>
      <c r="I7513" s="5" t="s">
        <v>92</v>
      </c>
      <c r="J7513" s="5" t="s">
        <v>1</v>
      </c>
      <c r="K7513" s="2">
        <v>22</v>
      </c>
      <c r="L7513" s="2">
        <v>2</v>
      </c>
      <c r="M7513" s="5" t="s">
        <v>4</v>
      </c>
      <c r="N7513" s="5" t="s">
        <v>73</v>
      </c>
      <c r="O7513" s="5" t="s">
        <v>54</v>
      </c>
      <c r="P7513" s="5" t="s">
        <v>54</v>
      </c>
      <c r="Q7513" s="5" t="s">
        <v>1</v>
      </c>
      <c r="R7513" s="5" t="s">
        <v>1</v>
      </c>
      <c r="S7513" s="5" t="s">
        <v>40</v>
      </c>
      <c r="T7513" s="3">
        <v>39</v>
      </c>
      <c r="U7513" s="3">
        <v>4</v>
      </c>
      <c r="V7513" s="3">
        <v>19</v>
      </c>
      <c r="W7513" s="3">
        <v>16</v>
      </c>
      <c r="X7513" s="3">
        <v>23</v>
      </c>
      <c r="Y7513" s="3">
        <v>23</v>
      </c>
      <c r="Z7513" s="3">
        <v>21</v>
      </c>
      <c r="AA7513" s="3">
        <v>20</v>
      </c>
      <c r="AB7513" s="3">
        <v>9</v>
      </c>
      <c r="AC7513" s="3">
        <v>10</v>
      </c>
      <c r="AD7513" s="3">
        <v>15</v>
      </c>
      <c r="AE7513" s="3">
        <v>45</v>
      </c>
      <c r="AF7513" s="3">
        <v>39</v>
      </c>
      <c r="AG7513" s="3">
        <v>4</v>
      </c>
      <c r="AH7513" s="3">
        <v>19</v>
      </c>
      <c r="AI7513" s="3">
        <v>16</v>
      </c>
      <c r="AJ7513" s="3">
        <v>23</v>
      </c>
      <c r="AK7513" s="3">
        <v>23</v>
      </c>
      <c r="AL7513" s="3">
        <v>21</v>
      </c>
      <c r="AM7513" s="3">
        <v>20</v>
      </c>
      <c r="AN7513" s="3">
        <v>9</v>
      </c>
      <c r="AO7513" s="3">
        <v>10</v>
      </c>
      <c r="AP7513" s="3">
        <v>15</v>
      </c>
      <c r="AQ7513" s="3">
        <v>45</v>
      </c>
      <c r="AR7513" s="4">
        <v>6.1</v>
      </c>
      <c r="AS7513" s="4">
        <v>6.1</v>
      </c>
      <c r="AT7513" s="4">
        <v>6.1</v>
      </c>
      <c r="AU7513" s="4">
        <v>6.1</v>
      </c>
      <c r="AV7513" s="4">
        <v>6.1</v>
      </c>
      <c r="AW7513" s="4">
        <v>6.1</v>
      </c>
      <c r="AX7513" s="4">
        <v>6.1</v>
      </c>
      <c r="AY7513" s="4">
        <v>6.1</v>
      </c>
      <c r="AZ7513" s="4">
        <v>6.1</v>
      </c>
      <c r="BA7513" s="4">
        <v>6.1</v>
      </c>
      <c r="BB7513" s="4">
        <v>6.1</v>
      </c>
      <c r="BC7513" s="4">
        <v>6.1</v>
      </c>
      <c r="BD7513" s="3">
        <v>238</v>
      </c>
      <c r="BE7513" s="3">
        <v>24</v>
      </c>
      <c r="BF7513" s="3">
        <v>116</v>
      </c>
      <c r="BG7513" s="3">
        <v>98</v>
      </c>
      <c r="BH7513" s="3">
        <v>140</v>
      </c>
      <c r="BI7513" s="3">
        <v>140</v>
      </c>
      <c r="BJ7513" s="3">
        <v>128</v>
      </c>
      <c r="BK7513" s="3">
        <v>122</v>
      </c>
      <c r="BL7513" s="3">
        <v>55</v>
      </c>
      <c r="BM7513" s="3">
        <v>61</v>
      </c>
      <c r="BN7513" s="3">
        <v>92</v>
      </c>
      <c r="BO7513" s="3">
        <v>275</v>
      </c>
      <c r="BP7513" s="3">
        <v>238</v>
      </c>
      <c r="BQ7513" s="3">
        <v>24</v>
      </c>
      <c r="BR7513" s="3">
        <v>116</v>
      </c>
      <c r="BS7513" s="3">
        <v>98</v>
      </c>
      <c r="BT7513" s="3">
        <v>140</v>
      </c>
      <c r="BU7513" s="3">
        <v>140</v>
      </c>
      <c r="BV7513" s="3">
        <v>128</v>
      </c>
      <c r="BW7513" s="3">
        <v>122</v>
      </c>
      <c r="BX7513" s="3">
        <v>55</v>
      </c>
      <c r="BY7513" s="3">
        <v>61</v>
      </c>
      <c r="BZ7513" s="3">
        <v>92</v>
      </c>
      <c r="CA7513" s="3">
        <v>275</v>
      </c>
      <c r="CB7513" s="3">
        <v>65.477999999999994</v>
      </c>
      <c r="CC7513" s="3">
        <v>7.2939999999999996</v>
      </c>
      <c r="CD7513" s="3">
        <v>32.51</v>
      </c>
      <c r="CE7513" s="3">
        <v>27.722000000000001</v>
      </c>
      <c r="CF7513" s="3">
        <v>39.427999999999997</v>
      </c>
      <c r="CG7513" s="3">
        <v>39.985999999999997</v>
      </c>
      <c r="CH7513" s="3">
        <v>36.954000000000001</v>
      </c>
      <c r="CI7513" s="3">
        <v>35.137</v>
      </c>
      <c r="CJ7513" s="3">
        <v>16.314</v>
      </c>
      <c r="CK7513" s="3">
        <v>17.558</v>
      </c>
      <c r="CL7513" s="3">
        <v>26.254999999999999</v>
      </c>
      <c r="CM7513" s="3">
        <v>78.364000000000004</v>
      </c>
      <c r="CN7513" s="3">
        <v>244</v>
      </c>
      <c r="CO7513" s="3">
        <v>244</v>
      </c>
      <c r="CP7513" s="3">
        <v>1489</v>
      </c>
      <c r="CQ7513" s="3">
        <v>1489</v>
      </c>
      <c r="CR7513" s="3">
        <v>423</v>
      </c>
      <c r="CS7513" s="2">
        <v>2017</v>
      </c>
    </row>
    <row r="7514" spans="1:97" x14ac:dyDescent="0.25">
      <c r="A7514" s="2">
        <v>54985</v>
      </c>
      <c r="B7514" s="5" t="s">
        <v>8</v>
      </c>
      <c r="C7514" s="2" t="s">
        <v>0</v>
      </c>
      <c r="D7514" s="5" t="s">
        <v>7119</v>
      </c>
      <c r="E7514" s="5" t="s">
        <v>7118</v>
      </c>
      <c r="F7514" s="2">
        <v>4468</v>
      </c>
      <c r="G7514" s="5" t="s">
        <v>93</v>
      </c>
      <c r="H7514" s="5" t="s">
        <v>34</v>
      </c>
      <c r="I7514" s="5" t="s">
        <v>92</v>
      </c>
      <c r="J7514" s="5" t="s">
        <v>1</v>
      </c>
      <c r="K7514" s="2">
        <v>22</v>
      </c>
      <c r="L7514" s="2">
        <v>2</v>
      </c>
      <c r="M7514" s="5" t="s">
        <v>4</v>
      </c>
      <c r="N7514" s="5" t="s">
        <v>73</v>
      </c>
      <c r="O7514" s="5" t="s">
        <v>47</v>
      </c>
      <c r="P7514" s="5" t="s">
        <v>47</v>
      </c>
      <c r="Q7514" s="5" t="s">
        <v>1</v>
      </c>
      <c r="R7514" s="5" t="s">
        <v>1</v>
      </c>
      <c r="S7514" s="5" t="s">
        <v>46</v>
      </c>
      <c r="T7514" s="3">
        <v>0</v>
      </c>
      <c r="U7514" s="3">
        <v>0</v>
      </c>
      <c r="V7514" s="3">
        <v>0</v>
      </c>
      <c r="W7514" s="3">
        <v>0</v>
      </c>
      <c r="X7514" s="3">
        <v>0</v>
      </c>
      <c r="Y7514" s="3">
        <v>0</v>
      </c>
      <c r="Z7514" s="3">
        <v>0</v>
      </c>
      <c r="AA7514" s="3">
        <v>0</v>
      </c>
      <c r="AB7514" s="3">
        <v>0</v>
      </c>
      <c r="AC7514" s="3">
        <v>0</v>
      </c>
      <c r="AD7514" s="3">
        <v>0</v>
      </c>
      <c r="AE7514" s="3">
        <v>0</v>
      </c>
      <c r="AF7514" s="3">
        <v>0</v>
      </c>
      <c r="AG7514" s="3">
        <v>0</v>
      </c>
      <c r="AH7514" s="3">
        <v>0</v>
      </c>
      <c r="AI7514" s="3">
        <v>0</v>
      </c>
      <c r="AJ7514" s="3">
        <v>0</v>
      </c>
      <c r="AK7514" s="3">
        <v>0</v>
      </c>
      <c r="AL7514" s="3">
        <v>0</v>
      </c>
      <c r="AM7514" s="3">
        <v>0</v>
      </c>
      <c r="AN7514" s="3">
        <v>0</v>
      </c>
      <c r="AO7514" s="3">
        <v>0</v>
      </c>
      <c r="AP7514" s="3">
        <v>0</v>
      </c>
      <c r="AQ7514" s="3">
        <v>0</v>
      </c>
      <c r="AR7514" s="4">
        <v>0</v>
      </c>
      <c r="AS7514" s="4">
        <v>0</v>
      </c>
      <c r="AT7514" s="4">
        <v>0</v>
      </c>
      <c r="AU7514" s="4">
        <v>0</v>
      </c>
      <c r="AV7514" s="4">
        <v>0</v>
      </c>
      <c r="AW7514" s="4">
        <v>0</v>
      </c>
      <c r="AX7514" s="4">
        <v>0</v>
      </c>
      <c r="AY7514" s="4">
        <v>0</v>
      </c>
      <c r="AZ7514" s="4">
        <v>0</v>
      </c>
      <c r="BA7514" s="4">
        <v>0</v>
      </c>
      <c r="BB7514" s="4">
        <v>0</v>
      </c>
      <c r="BC7514" s="4">
        <v>0</v>
      </c>
      <c r="BD7514" s="3">
        <v>0</v>
      </c>
      <c r="BE7514" s="3">
        <v>0</v>
      </c>
      <c r="BF7514" s="3">
        <v>0</v>
      </c>
      <c r="BG7514" s="3">
        <v>0</v>
      </c>
      <c r="BH7514" s="3">
        <v>0</v>
      </c>
      <c r="BI7514" s="3">
        <v>0</v>
      </c>
      <c r="BJ7514" s="3">
        <v>0</v>
      </c>
      <c r="BK7514" s="3">
        <v>0</v>
      </c>
      <c r="BL7514" s="3">
        <v>0</v>
      </c>
      <c r="BM7514" s="3">
        <v>0</v>
      </c>
      <c r="BN7514" s="3">
        <v>0</v>
      </c>
      <c r="BO7514" s="3">
        <v>0</v>
      </c>
      <c r="BP7514" s="3">
        <v>0</v>
      </c>
      <c r="BQ7514" s="3">
        <v>0</v>
      </c>
      <c r="BR7514" s="3">
        <v>0</v>
      </c>
      <c r="BS7514" s="3">
        <v>0</v>
      </c>
      <c r="BT7514" s="3">
        <v>0</v>
      </c>
      <c r="BU7514" s="3">
        <v>0</v>
      </c>
      <c r="BV7514" s="3">
        <v>0</v>
      </c>
      <c r="BW7514" s="3">
        <v>0</v>
      </c>
      <c r="BX7514" s="3">
        <v>0</v>
      </c>
      <c r="BY7514" s="3">
        <v>0</v>
      </c>
      <c r="BZ7514" s="3">
        <v>0</v>
      </c>
      <c r="CA7514" s="3">
        <v>0</v>
      </c>
      <c r="CB7514" s="3">
        <v>0</v>
      </c>
      <c r="CC7514" s="3">
        <v>0</v>
      </c>
      <c r="CD7514" s="3">
        <v>0</v>
      </c>
      <c r="CE7514" s="3">
        <v>0</v>
      </c>
      <c r="CF7514" s="3">
        <v>0</v>
      </c>
      <c r="CG7514" s="3">
        <v>0</v>
      </c>
      <c r="CH7514" s="3">
        <v>0</v>
      </c>
      <c r="CI7514" s="3">
        <v>0</v>
      </c>
      <c r="CJ7514" s="3">
        <v>0</v>
      </c>
      <c r="CK7514" s="3">
        <v>0</v>
      </c>
      <c r="CL7514" s="3">
        <v>0</v>
      </c>
      <c r="CM7514" s="3">
        <v>0</v>
      </c>
      <c r="CN7514" s="3">
        <v>0</v>
      </c>
      <c r="CO7514" s="3">
        <v>0</v>
      </c>
      <c r="CP7514" s="3">
        <v>0</v>
      </c>
      <c r="CQ7514" s="3">
        <v>0</v>
      </c>
      <c r="CR7514" s="3">
        <v>0</v>
      </c>
      <c r="CS7514" s="2">
        <v>2017</v>
      </c>
    </row>
    <row r="7515" spans="1:97" x14ac:dyDescent="0.25">
      <c r="A7515" s="2">
        <v>54987</v>
      </c>
      <c r="B7515" s="5" t="s">
        <v>22</v>
      </c>
      <c r="C7515" s="2" t="s">
        <v>0</v>
      </c>
      <c r="D7515" s="5" t="s">
        <v>7117</v>
      </c>
      <c r="E7515" s="5" t="s">
        <v>7116</v>
      </c>
      <c r="F7515" s="2">
        <v>5483</v>
      </c>
      <c r="G7515" s="5" t="s">
        <v>75</v>
      </c>
      <c r="H7515" s="5" t="s">
        <v>20</v>
      </c>
      <c r="I7515" s="5" t="s">
        <v>99</v>
      </c>
      <c r="J7515" s="5" t="s">
        <v>1</v>
      </c>
      <c r="K7515" s="2">
        <v>22132</v>
      </c>
      <c r="L7515" s="2">
        <v>5</v>
      </c>
      <c r="M7515" s="5" t="s">
        <v>74</v>
      </c>
      <c r="N7515" s="5" t="s">
        <v>73</v>
      </c>
      <c r="O7515" s="5" t="s">
        <v>54</v>
      </c>
      <c r="P7515" s="5" t="s">
        <v>54</v>
      </c>
      <c r="Q7515" s="5" t="s">
        <v>1</v>
      </c>
      <c r="R7515" s="5" t="s">
        <v>1</v>
      </c>
      <c r="S7515" s="5" t="s">
        <v>40</v>
      </c>
      <c r="T7515" s="3">
        <v>0</v>
      </c>
      <c r="U7515" s="3">
        <v>2</v>
      </c>
      <c r="V7515" s="3">
        <v>1</v>
      </c>
      <c r="W7515" s="3">
        <v>1</v>
      </c>
      <c r="X7515" s="3">
        <v>0</v>
      </c>
      <c r="Y7515" s="3">
        <v>0</v>
      </c>
      <c r="Z7515" s="3">
        <v>0</v>
      </c>
      <c r="AA7515" s="3">
        <v>0</v>
      </c>
      <c r="AB7515" s="3">
        <v>0</v>
      </c>
      <c r="AC7515" s="3">
        <v>0</v>
      </c>
      <c r="AD7515" s="3">
        <v>0</v>
      </c>
      <c r="AE7515" s="3">
        <v>0</v>
      </c>
      <c r="AF7515" s="3">
        <v>0</v>
      </c>
      <c r="AG7515" s="3">
        <v>2</v>
      </c>
      <c r="AH7515" s="3">
        <v>1</v>
      </c>
      <c r="AI7515" s="3">
        <v>1</v>
      </c>
      <c r="AJ7515" s="3">
        <v>0</v>
      </c>
      <c r="AK7515" s="3">
        <v>0</v>
      </c>
      <c r="AL7515" s="3">
        <v>0</v>
      </c>
      <c r="AM7515" s="3">
        <v>0</v>
      </c>
      <c r="AN7515" s="3">
        <v>0</v>
      </c>
      <c r="AO7515" s="3">
        <v>0</v>
      </c>
      <c r="AP7515" s="3">
        <v>0</v>
      </c>
      <c r="AQ7515" s="3">
        <v>0</v>
      </c>
      <c r="AR7515" s="4">
        <v>0</v>
      </c>
      <c r="AS7515" s="4">
        <v>5.84</v>
      </c>
      <c r="AT7515" s="4">
        <v>5.84</v>
      </c>
      <c r="AU7515" s="4">
        <v>5.8440000000000003</v>
      </c>
      <c r="AV7515" s="4">
        <v>0</v>
      </c>
      <c r="AW7515" s="4">
        <v>0</v>
      </c>
      <c r="AX7515" s="4">
        <v>0</v>
      </c>
      <c r="AY7515" s="4">
        <v>0</v>
      </c>
      <c r="AZ7515" s="4">
        <v>0</v>
      </c>
      <c r="BA7515" s="4">
        <v>0</v>
      </c>
      <c r="BB7515" s="4">
        <v>0</v>
      </c>
      <c r="BC7515" s="4">
        <v>0</v>
      </c>
      <c r="BD7515" s="3">
        <v>0</v>
      </c>
      <c r="BE7515" s="3">
        <v>12</v>
      </c>
      <c r="BF7515" s="3">
        <v>6</v>
      </c>
      <c r="BG7515" s="3">
        <v>6</v>
      </c>
      <c r="BH7515" s="3">
        <v>0</v>
      </c>
      <c r="BI7515" s="3">
        <v>0</v>
      </c>
      <c r="BJ7515" s="3">
        <v>0</v>
      </c>
      <c r="BK7515" s="3">
        <v>0</v>
      </c>
      <c r="BL7515" s="3">
        <v>0</v>
      </c>
      <c r="BM7515" s="3">
        <v>0</v>
      </c>
      <c r="BN7515" s="3">
        <v>0</v>
      </c>
      <c r="BO7515" s="3">
        <v>0</v>
      </c>
      <c r="BP7515" s="3">
        <v>0</v>
      </c>
      <c r="BQ7515" s="3">
        <v>12</v>
      </c>
      <c r="BR7515" s="3">
        <v>4</v>
      </c>
      <c r="BS7515" s="3">
        <v>5</v>
      </c>
      <c r="BT7515" s="3">
        <v>0</v>
      </c>
      <c r="BU7515" s="3">
        <v>0</v>
      </c>
      <c r="BV7515" s="3">
        <v>0</v>
      </c>
      <c r="BW7515" s="3">
        <v>0</v>
      </c>
      <c r="BX7515" s="3">
        <v>0</v>
      </c>
      <c r="BY7515" s="3">
        <v>0</v>
      </c>
      <c r="BZ7515" s="3">
        <v>0</v>
      </c>
      <c r="CA7515" s="3">
        <v>0</v>
      </c>
      <c r="CB7515" s="3">
        <v>0</v>
      </c>
      <c r="CC7515" s="3">
        <v>2.1120000000000001</v>
      </c>
      <c r="CD7515" s="3">
        <v>0.45600000000000002</v>
      </c>
      <c r="CE7515" s="3">
        <v>0.59</v>
      </c>
      <c r="CF7515" s="3">
        <v>0</v>
      </c>
      <c r="CG7515" s="3">
        <v>0</v>
      </c>
      <c r="CH7515" s="3">
        <v>0</v>
      </c>
      <c r="CI7515" s="3">
        <v>0</v>
      </c>
      <c r="CJ7515" s="3">
        <v>0</v>
      </c>
      <c r="CK7515" s="3">
        <v>0</v>
      </c>
      <c r="CL7515" s="3">
        <v>0</v>
      </c>
      <c r="CM7515" s="3">
        <v>0</v>
      </c>
      <c r="CN7515" s="3">
        <v>4</v>
      </c>
      <c r="CO7515" s="3">
        <v>4</v>
      </c>
      <c r="CP7515" s="3">
        <v>24</v>
      </c>
      <c r="CQ7515" s="3">
        <v>21</v>
      </c>
      <c r="CR7515" s="3">
        <v>3.1579999999999999</v>
      </c>
      <c r="CS7515" s="2">
        <v>2017</v>
      </c>
    </row>
    <row r="7516" spans="1:97" x14ac:dyDescent="0.25">
      <c r="A7516" s="2">
        <v>54987</v>
      </c>
      <c r="B7516" s="5" t="s">
        <v>22</v>
      </c>
      <c r="C7516" s="2" t="s">
        <v>0</v>
      </c>
      <c r="D7516" s="5" t="s">
        <v>7117</v>
      </c>
      <c r="E7516" s="5" t="s">
        <v>7116</v>
      </c>
      <c r="F7516" s="2">
        <v>5483</v>
      </c>
      <c r="G7516" s="5" t="s">
        <v>75</v>
      </c>
      <c r="H7516" s="5" t="s">
        <v>20</v>
      </c>
      <c r="I7516" s="5" t="s">
        <v>99</v>
      </c>
      <c r="J7516" s="5" t="s">
        <v>1</v>
      </c>
      <c r="K7516" s="2">
        <v>22132</v>
      </c>
      <c r="L7516" s="2">
        <v>5</v>
      </c>
      <c r="M7516" s="5" t="s">
        <v>74</v>
      </c>
      <c r="N7516" s="5" t="s">
        <v>73</v>
      </c>
      <c r="O7516" s="5" t="s">
        <v>47</v>
      </c>
      <c r="P7516" s="5" t="s">
        <v>47</v>
      </c>
      <c r="Q7516" s="5" t="s">
        <v>1</v>
      </c>
      <c r="R7516" s="5" t="s">
        <v>1</v>
      </c>
      <c r="S7516" s="5" t="s">
        <v>46</v>
      </c>
      <c r="T7516" s="3">
        <v>0</v>
      </c>
      <c r="U7516" s="3">
        <v>9</v>
      </c>
      <c r="V7516" s="3">
        <v>6</v>
      </c>
      <c r="W7516" s="3">
        <v>4</v>
      </c>
      <c r="X7516" s="3">
        <v>0</v>
      </c>
      <c r="Y7516" s="3">
        <v>0</v>
      </c>
      <c r="Z7516" s="3">
        <v>0</v>
      </c>
      <c r="AA7516" s="3">
        <v>0</v>
      </c>
      <c r="AB7516" s="3">
        <v>0</v>
      </c>
      <c r="AC7516" s="3">
        <v>0</v>
      </c>
      <c r="AD7516" s="3">
        <v>0</v>
      </c>
      <c r="AE7516" s="3">
        <v>0</v>
      </c>
      <c r="AF7516" s="3">
        <v>0</v>
      </c>
      <c r="AG7516" s="3">
        <v>9</v>
      </c>
      <c r="AH7516" s="3">
        <v>3</v>
      </c>
      <c r="AI7516" s="3">
        <v>3</v>
      </c>
      <c r="AJ7516" s="3">
        <v>0</v>
      </c>
      <c r="AK7516" s="3">
        <v>0</v>
      </c>
      <c r="AL7516" s="3">
        <v>0</v>
      </c>
      <c r="AM7516" s="3">
        <v>0</v>
      </c>
      <c r="AN7516" s="3">
        <v>0</v>
      </c>
      <c r="AO7516" s="3">
        <v>0</v>
      </c>
      <c r="AP7516" s="3">
        <v>0</v>
      </c>
      <c r="AQ7516" s="3">
        <v>0</v>
      </c>
      <c r="AR7516" s="4">
        <v>0</v>
      </c>
      <c r="AS7516" s="4">
        <v>1.1599999999999999</v>
      </c>
      <c r="AT7516" s="4">
        <v>1.1599999999999999</v>
      </c>
      <c r="AU7516" s="4">
        <v>1.016</v>
      </c>
      <c r="AV7516" s="4">
        <v>0</v>
      </c>
      <c r="AW7516" s="4">
        <v>0</v>
      </c>
      <c r="AX7516" s="4">
        <v>0</v>
      </c>
      <c r="AY7516" s="4">
        <v>0</v>
      </c>
      <c r="AZ7516" s="4">
        <v>0</v>
      </c>
      <c r="BA7516" s="4">
        <v>0</v>
      </c>
      <c r="BB7516" s="4">
        <v>0</v>
      </c>
      <c r="BC7516" s="4">
        <v>0</v>
      </c>
      <c r="BD7516" s="3">
        <v>0</v>
      </c>
      <c r="BE7516" s="3">
        <v>10</v>
      </c>
      <c r="BF7516" s="3">
        <v>7</v>
      </c>
      <c r="BG7516" s="3">
        <v>4</v>
      </c>
      <c r="BH7516" s="3">
        <v>0</v>
      </c>
      <c r="BI7516" s="3">
        <v>0</v>
      </c>
      <c r="BJ7516" s="3">
        <v>0</v>
      </c>
      <c r="BK7516" s="3">
        <v>0</v>
      </c>
      <c r="BL7516" s="3">
        <v>0</v>
      </c>
      <c r="BM7516" s="3">
        <v>0</v>
      </c>
      <c r="BN7516" s="3">
        <v>0</v>
      </c>
      <c r="BO7516" s="3">
        <v>0</v>
      </c>
      <c r="BP7516" s="3">
        <v>0</v>
      </c>
      <c r="BQ7516" s="3">
        <v>10</v>
      </c>
      <c r="BR7516" s="3">
        <v>4</v>
      </c>
      <c r="BS7516" s="3">
        <v>3</v>
      </c>
      <c r="BT7516" s="3">
        <v>0</v>
      </c>
      <c r="BU7516" s="3">
        <v>0</v>
      </c>
      <c r="BV7516" s="3">
        <v>0</v>
      </c>
      <c r="BW7516" s="3">
        <v>0</v>
      </c>
      <c r="BX7516" s="3">
        <v>0</v>
      </c>
      <c r="BY7516" s="3">
        <v>0</v>
      </c>
      <c r="BZ7516" s="3">
        <v>0</v>
      </c>
      <c r="CA7516" s="3">
        <v>0</v>
      </c>
      <c r="CB7516" s="3">
        <v>0</v>
      </c>
      <c r="CC7516" s="3">
        <v>1.8879999999999999</v>
      </c>
      <c r="CD7516" s="3">
        <v>0.54400000000000004</v>
      </c>
      <c r="CE7516" s="3">
        <v>0.41</v>
      </c>
      <c r="CF7516" s="3">
        <v>0</v>
      </c>
      <c r="CG7516" s="3">
        <v>0</v>
      </c>
      <c r="CH7516" s="3">
        <v>0</v>
      </c>
      <c r="CI7516" s="3">
        <v>0</v>
      </c>
      <c r="CJ7516" s="3">
        <v>0</v>
      </c>
      <c r="CK7516" s="3">
        <v>0</v>
      </c>
      <c r="CL7516" s="3">
        <v>0</v>
      </c>
      <c r="CM7516" s="3">
        <v>0</v>
      </c>
      <c r="CN7516" s="3">
        <v>19</v>
      </c>
      <c r="CO7516" s="3">
        <v>15</v>
      </c>
      <c r="CP7516" s="3">
        <v>21</v>
      </c>
      <c r="CQ7516" s="3">
        <v>17</v>
      </c>
      <c r="CR7516" s="3">
        <v>2.8420000000000001</v>
      </c>
      <c r="CS7516" s="2">
        <v>2017</v>
      </c>
    </row>
    <row r="7517" spans="1:97" x14ac:dyDescent="0.25">
      <c r="A7517" s="2">
        <v>54987</v>
      </c>
      <c r="B7517" s="5" t="s">
        <v>22</v>
      </c>
      <c r="C7517" s="2" t="s">
        <v>0</v>
      </c>
      <c r="D7517" s="5" t="s">
        <v>7117</v>
      </c>
      <c r="E7517" s="5" t="s">
        <v>7116</v>
      </c>
      <c r="F7517" s="2">
        <v>5483</v>
      </c>
      <c r="G7517" s="5" t="s">
        <v>75</v>
      </c>
      <c r="H7517" s="5" t="s">
        <v>20</v>
      </c>
      <c r="I7517" s="5" t="s">
        <v>99</v>
      </c>
      <c r="J7517" s="5" t="s">
        <v>1</v>
      </c>
      <c r="K7517" s="2">
        <v>22132</v>
      </c>
      <c r="L7517" s="2">
        <v>5</v>
      </c>
      <c r="M7517" s="5" t="s">
        <v>74</v>
      </c>
      <c r="N7517" s="5" t="s">
        <v>73</v>
      </c>
      <c r="O7517" s="5" t="s">
        <v>84</v>
      </c>
      <c r="P7517" s="5" t="s">
        <v>38</v>
      </c>
      <c r="Q7517" s="5" t="s">
        <v>1</v>
      </c>
      <c r="R7517" s="5" t="s">
        <v>1</v>
      </c>
      <c r="S7517" s="5" t="s">
        <v>83</v>
      </c>
      <c r="T7517" s="3">
        <v>0</v>
      </c>
      <c r="U7517" s="3">
        <v>0</v>
      </c>
      <c r="V7517" s="3">
        <v>0</v>
      </c>
      <c r="W7517" s="3">
        <v>0</v>
      </c>
      <c r="X7517" s="3">
        <v>0</v>
      </c>
      <c r="Y7517" s="3">
        <v>0</v>
      </c>
      <c r="Z7517" s="3">
        <v>0</v>
      </c>
      <c r="AA7517" s="3">
        <v>0</v>
      </c>
      <c r="AB7517" s="3">
        <v>0</v>
      </c>
      <c r="AC7517" s="3">
        <v>0</v>
      </c>
      <c r="AD7517" s="3">
        <v>0</v>
      </c>
      <c r="AE7517" s="3">
        <v>0</v>
      </c>
      <c r="AF7517" s="3">
        <v>0</v>
      </c>
      <c r="AG7517" s="3">
        <v>0</v>
      </c>
      <c r="AH7517" s="3">
        <v>0</v>
      </c>
      <c r="AI7517" s="3">
        <v>0</v>
      </c>
      <c r="AJ7517" s="3">
        <v>0</v>
      </c>
      <c r="AK7517" s="3">
        <v>0</v>
      </c>
      <c r="AL7517" s="3">
        <v>0</v>
      </c>
      <c r="AM7517" s="3">
        <v>0</v>
      </c>
      <c r="AN7517" s="3">
        <v>0</v>
      </c>
      <c r="AO7517" s="3">
        <v>0</v>
      </c>
      <c r="AP7517" s="3">
        <v>0</v>
      </c>
      <c r="AQ7517" s="3">
        <v>0</v>
      </c>
      <c r="AR7517" s="4">
        <v>0</v>
      </c>
      <c r="AS7517" s="4">
        <v>0</v>
      </c>
      <c r="AT7517" s="4">
        <v>0</v>
      </c>
      <c r="AU7517" s="4">
        <v>0</v>
      </c>
      <c r="AV7517" s="4">
        <v>0</v>
      </c>
      <c r="AW7517" s="4">
        <v>0</v>
      </c>
      <c r="AX7517" s="4">
        <v>0</v>
      </c>
      <c r="AY7517" s="4">
        <v>0</v>
      </c>
      <c r="AZ7517" s="4">
        <v>0</v>
      </c>
      <c r="BA7517" s="4">
        <v>0</v>
      </c>
      <c r="BB7517" s="4">
        <v>0</v>
      </c>
      <c r="BC7517" s="4">
        <v>0</v>
      </c>
      <c r="BD7517" s="3">
        <v>0</v>
      </c>
      <c r="BE7517" s="3">
        <v>0</v>
      </c>
      <c r="BF7517" s="3">
        <v>0</v>
      </c>
      <c r="BG7517" s="3">
        <v>0</v>
      </c>
      <c r="BH7517" s="3">
        <v>0</v>
      </c>
      <c r="BI7517" s="3">
        <v>0</v>
      </c>
      <c r="BJ7517" s="3">
        <v>0</v>
      </c>
      <c r="BK7517" s="3">
        <v>0</v>
      </c>
      <c r="BL7517" s="3">
        <v>0</v>
      </c>
      <c r="BM7517" s="3">
        <v>0</v>
      </c>
      <c r="BN7517" s="3">
        <v>0</v>
      </c>
      <c r="BO7517" s="3">
        <v>0</v>
      </c>
      <c r="BP7517" s="3">
        <v>0</v>
      </c>
      <c r="BQ7517" s="3">
        <v>0</v>
      </c>
      <c r="BR7517" s="3">
        <v>0</v>
      </c>
      <c r="BS7517" s="3">
        <v>0</v>
      </c>
      <c r="BT7517" s="3">
        <v>0</v>
      </c>
      <c r="BU7517" s="3">
        <v>0</v>
      </c>
      <c r="BV7517" s="3">
        <v>0</v>
      </c>
      <c r="BW7517" s="3">
        <v>0</v>
      </c>
      <c r="BX7517" s="3">
        <v>0</v>
      </c>
      <c r="BY7517" s="3">
        <v>0</v>
      </c>
      <c r="BZ7517" s="3">
        <v>0</v>
      </c>
      <c r="CA7517" s="3">
        <v>0</v>
      </c>
      <c r="CB7517" s="3">
        <v>0</v>
      </c>
      <c r="CC7517" s="3">
        <v>0</v>
      </c>
      <c r="CD7517" s="3">
        <v>0</v>
      </c>
      <c r="CE7517" s="3">
        <v>0</v>
      </c>
      <c r="CF7517" s="3">
        <v>0</v>
      </c>
      <c r="CG7517" s="3">
        <v>0</v>
      </c>
      <c r="CH7517" s="3">
        <v>0</v>
      </c>
      <c r="CI7517" s="3">
        <v>0</v>
      </c>
      <c r="CJ7517" s="3">
        <v>0</v>
      </c>
      <c r="CK7517" s="3">
        <v>0</v>
      </c>
      <c r="CL7517" s="3">
        <v>0</v>
      </c>
      <c r="CM7517" s="3">
        <v>0</v>
      </c>
      <c r="CN7517" s="3">
        <v>0</v>
      </c>
      <c r="CO7517" s="3">
        <v>0</v>
      </c>
      <c r="CP7517" s="3">
        <v>0</v>
      </c>
      <c r="CQ7517" s="3">
        <v>0</v>
      </c>
      <c r="CR7517" s="3">
        <v>0</v>
      </c>
      <c r="CS7517" s="2">
        <v>2017</v>
      </c>
    </row>
    <row r="7518" spans="1:97" x14ac:dyDescent="0.25">
      <c r="A7518" s="2">
        <v>54989</v>
      </c>
      <c r="B7518" s="5" t="s">
        <v>8</v>
      </c>
      <c r="C7518" s="2" t="s">
        <v>0</v>
      </c>
      <c r="D7518" s="5" t="s">
        <v>7115</v>
      </c>
      <c r="E7518" s="5" t="s">
        <v>5215</v>
      </c>
      <c r="F7518" s="2">
        <v>56355</v>
      </c>
      <c r="G7518" s="5" t="s">
        <v>407</v>
      </c>
      <c r="H7518" s="5" t="s">
        <v>20</v>
      </c>
      <c r="I7518" s="5" t="s">
        <v>99</v>
      </c>
      <c r="J7518" s="5" t="s">
        <v>1</v>
      </c>
      <c r="K7518" s="2">
        <v>22</v>
      </c>
      <c r="L7518" s="2">
        <v>2</v>
      </c>
      <c r="M7518" s="5" t="s">
        <v>4</v>
      </c>
      <c r="N7518" s="5" t="s">
        <v>73</v>
      </c>
      <c r="O7518" s="5" t="s">
        <v>77</v>
      </c>
      <c r="P7518" s="5" t="s">
        <v>76</v>
      </c>
      <c r="Q7518" s="5" t="s">
        <v>1</v>
      </c>
      <c r="R7518" s="5" t="s">
        <v>1</v>
      </c>
      <c r="S7518" s="5" t="s">
        <v>46</v>
      </c>
      <c r="T7518" s="3">
        <v>134917</v>
      </c>
      <c r="U7518" s="3">
        <v>104628</v>
      </c>
      <c r="V7518" s="3">
        <v>106701</v>
      </c>
      <c r="W7518" s="3">
        <v>106731</v>
      </c>
      <c r="X7518" s="3">
        <v>140299</v>
      </c>
      <c r="Y7518" s="3">
        <v>136861</v>
      </c>
      <c r="Z7518" s="3">
        <v>142470</v>
      </c>
      <c r="AA7518" s="3">
        <v>139592</v>
      </c>
      <c r="AB7518" s="3">
        <v>132405</v>
      </c>
      <c r="AC7518" s="3">
        <v>92411</v>
      </c>
      <c r="AD7518" s="3">
        <v>130029</v>
      </c>
      <c r="AE7518" s="3">
        <v>133511</v>
      </c>
      <c r="AF7518" s="3">
        <v>134917</v>
      </c>
      <c r="AG7518" s="3">
        <v>104628</v>
      </c>
      <c r="AH7518" s="3">
        <v>106701</v>
      </c>
      <c r="AI7518" s="3">
        <v>106731</v>
      </c>
      <c r="AJ7518" s="3">
        <v>140299</v>
      </c>
      <c r="AK7518" s="3">
        <v>136861</v>
      </c>
      <c r="AL7518" s="3">
        <v>142470</v>
      </c>
      <c r="AM7518" s="3">
        <v>139592</v>
      </c>
      <c r="AN7518" s="3">
        <v>132405</v>
      </c>
      <c r="AO7518" s="3">
        <v>92411</v>
      </c>
      <c r="AP7518" s="3">
        <v>130029</v>
      </c>
      <c r="AQ7518" s="3">
        <v>133511</v>
      </c>
      <c r="AR7518" s="4">
        <v>0.51300000000000001</v>
      </c>
      <c r="AS7518" s="4">
        <v>0.51900000000000002</v>
      </c>
      <c r="AT7518" s="4">
        <v>0.51</v>
      </c>
      <c r="AU7518" s="4">
        <v>0.51500000000000001</v>
      </c>
      <c r="AV7518" s="4">
        <v>0.50700000000000001</v>
      </c>
      <c r="AW7518" s="4">
        <v>0.5</v>
      </c>
      <c r="AX7518" s="4">
        <v>0.48899999999999999</v>
      </c>
      <c r="AY7518" s="4">
        <v>0.51100000000000001</v>
      </c>
      <c r="AZ7518" s="4">
        <v>0.49199999999999999</v>
      </c>
      <c r="BA7518" s="4">
        <v>0.53600000000000003</v>
      </c>
      <c r="BB7518" s="4">
        <v>0.52600000000000002</v>
      </c>
      <c r="BC7518" s="4">
        <v>0.53</v>
      </c>
      <c r="BD7518" s="3">
        <v>69212</v>
      </c>
      <c r="BE7518" s="3">
        <v>54302</v>
      </c>
      <c r="BF7518" s="3">
        <v>54418</v>
      </c>
      <c r="BG7518" s="3">
        <v>54966</v>
      </c>
      <c r="BH7518" s="3">
        <v>71132</v>
      </c>
      <c r="BI7518" s="3">
        <v>68431</v>
      </c>
      <c r="BJ7518" s="3">
        <v>69668</v>
      </c>
      <c r="BK7518" s="3">
        <v>71332</v>
      </c>
      <c r="BL7518" s="3">
        <v>65143</v>
      </c>
      <c r="BM7518" s="3">
        <v>49532</v>
      </c>
      <c r="BN7518" s="3">
        <v>68395</v>
      </c>
      <c r="BO7518" s="3">
        <v>70761</v>
      </c>
      <c r="BP7518" s="3">
        <v>69212</v>
      </c>
      <c r="BQ7518" s="3">
        <v>54302</v>
      </c>
      <c r="BR7518" s="3">
        <v>54418</v>
      </c>
      <c r="BS7518" s="3">
        <v>54966</v>
      </c>
      <c r="BT7518" s="3">
        <v>71132</v>
      </c>
      <c r="BU7518" s="3">
        <v>68431</v>
      </c>
      <c r="BV7518" s="3">
        <v>69668</v>
      </c>
      <c r="BW7518" s="3">
        <v>71332</v>
      </c>
      <c r="BX7518" s="3">
        <v>65143</v>
      </c>
      <c r="BY7518" s="3">
        <v>49532</v>
      </c>
      <c r="BZ7518" s="3">
        <v>68395</v>
      </c>
      <c r="CA7518" s="3">
        <v>70761</v>
      </c>
      <c r="CB7518" s="3">
        <v>6197</v>
      </c>
      <c r="CC7518" s="3">
        <v>5305</v>
      </c>
      <c r="CD7518" s="3">
        <v>6008</v>
      </c>
      <c r="CE7518" s="3">
        <v>5596</v>
      </c>
      <c r="CF7518" s="3">
        <v>6135</v>
      </c>
      <c r="CG7518" s="3">
        <v>5835</v>
      </c>
      <c r="CH7518" s="3">
        <v>6173</v>
      </c>
      <c r="CI7518" s="3">
        <v>6096</v>
      </c>
      <c r="CJ7518" s="3">
        <v>5759</v>
      </c>
      <c r="CK7518" s="3">
        <v>5823</v>
      </c>
      <c r="CL7518" s="3">
        <v>5853</v>
      </c>
      <c r="CM7518" s="3">
        <v>6097</v>
      </c>
      <c r="CN7518" s="3">
        <v>1500555</v>
      </c>
      <c r="CO7518" s="3">
        <v>1500555</v>
      </c>
      <c r="CP7518" s="3">
        <v>767292</v>
      </c>
      <c r="CQ7518" s="3">
        <v>767292</v>
      </c>
      <c r="CR7518" s="3">
        <v>70877</v>
      </c>
      <c r="CS7518" s="2">
        <v>2017</v>
      </c>
    </row>
    <row r="7519" spans="1:97" x14ac:dyDescent="0.25">
      <c r="A7519" s="2">
        <v>54995</v>
      </c>
      <c r="B7519" s="5" t="s">
        <v>22</v>
      </c>
      <c r="C7519" s="2" t="s">
        <v>0</v>
      </c>
      <c r="D7519" s="5" t="s">
        <v>7114</v>
      </c>
      <c r="E7519" s="5" t="s">
        <v>7113</v>
      </c>
      <c r="F7519" s="2">
        <v>13765</v>
      </c>
      <c r="G7519" s="5" t="s">
        <v>79</v>
      </c>
      <c r="H7519" s="5" t="s">
        <v>20</v>
      </c>
      <c r="I7519" s="5" t="s">
        <v>99</v>
      </c>
      <c r="J7519" s="5" t="s">
        <v>1</v>
      </c>
      <c r="K7519" s="2">
        <v>3311</v>
      </c>
      <c r="L7519" s="2">
        <v>7</v>
      </c>
      <c r="M7519" s="5" t="s">
        <v>19</v>
      </c>
      <c r="N7519" s="5" t="s">
        <v>18</v>
      </c>
      <c r="O7519" s="5" t="s">
        <v>5272</v>
      </c>
      <c r="P7519" s="5" t="s">
        <v>70</v>
      </c>
      <c r="Q7519" s="5" t="s">
        <v>1</v>
      </c>
      <c r="R7519" s="5" t="s">
        <v>1</v>
      </c>
      <c r="S7519" s="5" t="s">
        <v>46</v>
      </c>
      <c r="T7519" s="3">
        <v>10271742</v>
      </c>
      <c r="U7519" s="3">
        <v>9293367</v>
      </c>
      <c r="V7519" s="3">
        <v>9265422</v>
      </c>
      <c r="W7519" s="3">
        <v>6434918</v>
      </c>
      <c r="X7519" s="3">
        <v>6178331</v>
      </c>
      <c r="Y7519" s="3">
        <v>5611837</v>
      </c>
      <c r="Z7519" s="3">
        <v>5624175</v>
      </c>
      <c r="AA7519" s="3">
        <v>8908147</v>
      </c>
      <c r="AB7519" s="3">
        <v>8544507</v>
      </c>
      <c r="AC7519" s="3">
        <v>9379871</v>
      </c>
      <c r="AD7519" s="3">
        <v>8605840</v>
      </c>
      <c r="AE7519" s="3">
        <v>9350841</v>
      </c>
      <c r="AF7519" s="3">
        <v>1644950</v>
      </c>
      <c r="AG7519" s="3">
        <v>1674630</v>
      </c>
      <c r="AH7519" s="3">
        <v>1428210</v>
      </c>
      <c r="AI7519" s="3">
        <v>114670</v>
      </c>
      <c r="AJ7519" s="3">
        <v>0</v>
      </c>
      <c r="AK7519" s="3">
        <v>0</v>
      </c>
      <c r="AL7519" s="3">
        <v>0</v>
      </c>
      <c r="AM7519" s="3">
        <v>1067630</v>
      </c>
      <c r="AN7519" s="3">
        <v>1350880</v>
      </c>
      <c r="AO7519" s="3">
        <v>1631270</v>
      </c>
      <c r="AP7519" s="3">
        <v>1533690</v>
      </c>
      <c r="AQ7519" s="3">
        <v>1447840</v>
      </c>
      <c r="AR7519" s="4">
        <v>0.1</v>
      </c>
      <c r="AS7519" s="4">
        <v>0.1</v>
      </c>
      <c r="AT7519" s="4">
        <v>0.1</v>
      </c>
      <c r="AU7519" s="4">
        <v>0.1</v>
      </c>
      <c r="AV7519" s="4">
        <v>0.1</v>
      </c>
      <c r="AW7519" s="4">
        <v>0.1</v>
      </c>
      <c r="AX7519" s="4">
        <v>0.1</v>
      </c>
      <c r="AY7519" s="4">
        <v>0.1</v>
      </c>
      <c r="AZ7519" s="4">
        <v>0.1</v>
      </c>
      <c r="BA7519" s="4">
        <v>0.1</v>
      </c>
      <c r="BB7519" s="4">
        <v>0.1</v>
      </c>
      <c r="BC7519" s="4">
        <v>0.1</v>
      </c>
      <c r="BD7519" s="3">
        <v>1027174</v>
      </c>
      <c r="BE7519" s="3">
        <v>929337</v>
      </c>
      <c r="BF7519" s="3">
        <v>926542</v>
      </c>
      <c r="BG7519" s="3">
        <v>643492</v>
      </c>
      <c r="BH7519" s="3">
        <v>617833</v>
      </c>
      <c r="BI7519" s="3">
        <v>561184</v>
      </c>
      <c r="BJ7519" s="3">
        <v>562418</v>
      </c>
      <c r="BK7519" s="3">
        <v>890815</v>
      </c>
      <c r="BL7519" s="3">
        <v>854451</v>
      </c>
      <c r="BM7519" s="3">
        <v>937987</v>
      </c>
      <c r="BN7519" s="3">
        <v>860584</v>
      </c>
      <c r="BO7519" s="3">
        <v>935084</v>
      </c>
      <c r="BP7519" s="3">
        <v>164495</v>
      </c>
      <c r="BQ7519" s="3">
        <v>167463</v>
      </c>
      <c r="BR7519" s="3">
        <v>142821</v>
      </c>
      <c r="BS7519" s="3">
        <v>11467</v>
      </c>
      <c r="BT7519" s="3">
        <v>0</v>
      </c>
      <c r="BU7519" s="3">
        <v>0</v>
      </c>
      <c r="BV7519" s="3">
        <v>0</v>
      </c>
      <c r="BW7519" s="3">
        <v>106763</v>
      </c>
      <c r="BX7519" s="3">
        <v>135088</v>
      </c>
      <c r="BY7519" s="3">
        <v>163127</v>
      </c>
      <c r="BZ7519" s="3">
        <v>153369</v>
      </c>
      <c r="CA7519" s="3">
        <v>144784</v>
      </c>
      <c r="CB7519" s="3">
        <v>39747.957999999999</v>
      </c>
      <c r="CC7519" s="3">
        <v>40422.968000000001</v>
      </c>
      <c r="CD7519" s="3">
        <v>34290.767999999996</v>
      </c>
      <c r="CE7519" s="3">
        <v>1573.298</v>
      </c>
      <c r="CF7519" s="3">
        <v>0</v>
      </c>
      <c r="CG7519" s="3">
        <v>0</v>
      </c>
      <c r="CH7519" s="3">
        <v>0</v>
      </c>
      <c r="CI7519" s="3">
        <v>25279.600999999999</v>
      </c>
      <c r="CJ7519" s="3">
        <v>32478.574000000001</v>
      </c>
      <c r="CK7519" s="3">
        <v>39382.559000000001</v>
      </c>
      <c r="CL7519" s="3">
        <v>37037.417000000001</v>
      </c>
      <c r="CM7519" s="3">
        <v>34868.557000000001</v>
      </c>
      <c r="CN7519" s="3">
        <v>97468998</v>
      </c>
      <c r="CO7519" s="3">
        <v>11893770</v>
      </c>
      <c r="CP7519" s="3">
        <v>9746901</v>
      </c>
      <c r="CQ7519" s="3">
        <v>1189377</v>
      </c>
      <c r="CR7519" s="3">
        <v>285081.7</v>
      </c>
      <c r="CS7519" s="2">
        <v>2017</v>
      </c>
    </row>
    <row r="7520" spans="1:97" x14ac:dyDescent="0.25">
      <c r="A7520" s="2">
        <v>54995</v>
      </c>
      <c r="B7520" s="5" t="s">
        <v>22</v>
      </c>
      <c r="C7520" s="2" t="s">
        <v>0</v>
      </c>
      <c r="D7520" s="5" t="s">
        <v>7114</v>
      </c>
      <c r="E7520" s="5" t="s">
        <v>7113</v>
      </c>
      <c r="F7520" s="2">
        <v>13765</v>
      </c>
      <c r="G7520" s="5" t="s">
        <v>79</v>
      </c>
      <c r="H7520" s="5" t="s">
        <v>20</v>
      </c>
      <c r="I7520" s="5" t="s">
        <v>99</v>
      </c>
      <c r="J7520" s="5" t="s">
        <v>1</v>
      </c>
      <c r="K7520" s="2">
        <v>3311</v>
      </c>
      <c r="L7520" s="2">
        <v>7</v>
      </c>
      <c r="M7520" s="5" t="s">
        <v>19</v>
      </c>
      <c r="N7520" s="5" t="s">
        <v>18</v>
      </c>
      <c r="O7520" s="5" t="s">
        <v>47</v>
      </c>
      <c r="P7520" s="5" t="s">
        <v>47</v>
      </c>
      <c r="Q7520" s="5" t="s">
        <v>1</v>
      </c>
      <c r="R7520" s="5" t="s">
        <v>1</v>
      </c>
      <c r="S7520" s="5" t="s">
        <v>46</v>
      </c>
      <c r="T7520" s="3">
        <v>190949</v>
      </c>
      <c r="U7520" s="3">
        <v>118033</v>
      </c>
      <c r="V7520" s="3">
        <v>122921</v>
      </c>
      <c r="W7520" s="3">
        <v>88633</v>
      </c>
      <c r="X7520" s="3">
        <v>61656</v>
      </c>
      <c r="Y7520" s="3">
        <v>65436</v>
      </c>
      <c r="Z7520" s="3">
        <v>84714</v>
      </c>
      <c r="AA7520" s="3">
        <v>96497</v>
      </c>
      <c r="AB7520" s="3">
        <v>207635</v>
      </c>
      <c r="AC7520" s="3">
        <v>152489</v>
      </c>
      <c r="AD7520" s="3">
        <v>213246</v>
      </c>
      <c r="AE7520" s="3">
        <v>202376</v>
      </c>
      <c r="AF7520" s="3">
        <v>30579</v>
      </c>
      <c r="AG7520" s="3">
        <v>21269</v>
      </c>
      <c r="AH7520" s="3">
        <v>18948</v>
      </c>
      <c r="AI7520" s="3">
        <v>1579</v>
      </c>
      <c r="AJ7520" s="3">
        <v>0</v>
      </c>
      <c r="AK7520" s="3">
        <v>0</v>
      </c>
      <c r="AL7520" s="3">
        <v>0</v>
      </c>
      <c r="AM7520" s="3">
        <v>11565</v>
      </c>
      <c r="AN7520" s="3">
        <v>32827</v>
      </c>
      <c r="AO7520" s="3">
        <v>26520</v>
      </c>
      <c r="AP7520" s="3">
        <v>38004</v>
      </c>
      <c r="AQ7520" s="3">
        <v>31335</v>
      </c>
      <c r="AR7520" s="4">
        <v>1</v>
      </c>
      <c r="AS7520" s="4">
        <v>1</v>
      </c>
      <c r="AT7520" s="4">
        <v>1</v>
      </c>
      <c r="AU7520" s="4">
        <v>1</v>
      </c>
      <c r="AV7520" s="4">
        <v>1</v>
      </c>
      <c r="AW7520" s="4">
        <v>1</v>
      </c>
      <c r="AX7520" s="4">
        <v>1</v>
      </c>
      <c r="AY7520" s="4">
        <v>1</v>
      </c>
      <c r="AZ7520" s="4">
        <v>1</v>
      </c>
      <c r="BA7520" s="4">
        <v>1</v>
      </c>
      <c r="BB7520" s="4">
        <v>1</v>
      </c>
      <c r="BC7520" s="4">
        <v>1</v>
      </c>
      <c r="BD7520" s="3">
        <v>190949</v>
      </c>
      <c r="BE7520" s="3">
        <v>118033</v>
      </c>
      <c r="BF7520" s="3">
        <v>122921</v>
      </c>
      <c r="BG7520" s="3">
        <v>88633</v>
      </c>
      <c r="BH7520" s="3">
        <v>61656</v>
      </c>
      <c r="BI7520" s="3">
        <v>65436</v>
      </c>
      <c r="BJ7520" s="3">
        <v>84714</v>
      </c>
      <c r="BK7520" s="3">
        <v>96497</v>
      </c>
      <c r="BL7520" s="3">
        <v>207635</v>
      </c>
      <c r="BM7520" s="3">
        <v>152489</v>
      </c>
      <c r="BN7520" s="3">
        <v>213246</v>
      </c>
      <c r="BO7520" s="3">
        <v>202376</v>
      </c>
      <c r="BP7520" s="3">
        <v>30579</v>
      </c>
      <c r="BQ7520" s="3">
        <v>21269</v>
      </c>
      <c r="BR7520" s="3">
        <v>18948</v>
      </c>
      <c r="BS7520" s="3">
        <v>1579</v>
      </c>
      <c r="BT7520" s="3">
        <v>0</v>
      </c>
      <c r="BU7520" s="3">
        <v>0</v>
      </c>
      <c r="BV7520" s="3">
        <v>0</v>
      </c>
      <c r="BW7520" s="3">
        <v>11565</v>
      </c>
      <c r="BX7520" s="3">
        <v>32827</v>
      </c>
      <c r="BY7520" s="3">
        <v>26520</v>
      </c>
      <c r="BZ7520" s="3">
        <v>38004</v>
      </c>
      <c r="CA7520" s="3">
        <v>31335</v>
      </c>
      <c r="CB7520" s="3">
        <v>7389.0420000000004</v>
      </c>
      <c r="CC7520" s="3">
        <v>5134.0320000000002</v>
      </c>
      <c r="CD7520" s="3">
        <v>4549.232</v>
      </c>
      <c r="CE7520" s="3">
        <v>216.702</v>
      </c>
      <c r="CF7520" s="3">
        <v>0</v>
      </c>
      <c r="CG7520" s="3">
        <v>0</v>
      </c>
      <c r="CH7520" s="3">
        <v>0</v>
      </c>
      <c r="CI7520" s="3">
        <v>2738.3989999999999</v>
      </c>
      <c r="CJ7520" s="3">
        <v>7892.4260000000004</v>
      </c>
      <c r="CK7520" s="3">
        <v>6402.4409999999998</v>
      </c>
      <c r="CL7520" s="3">
        <v>9177.5830000000005</v>
      </c>
      <c r="CM7520" s="3">
        <v>7546.4430000000002</v>
      </c>
      <c r="CN7520" s="3">
        <v>1604585</v>
      </c>
      <c r="CO7520" s="3">
        <v>212626</v>
      </c>
      <c r="CP7520" s="3">
        <v>1604585</v>
      </c>
      <c r="CQ7520" s="3">
        <v>212626</v>
      </c>
      <c r="CR7520" s="3">
        <v>51046.3</v>
      </c>
      <c r="CS7520" s="2">
        <v>2017</v>
      </c>
    </row>
    <row r="7521" spans="1:97" x14ac:dyDescent="0.25">
      <c r="A7521" s="2">
        <v>54996</v>
      </c>
      <c r="B7521" s="5" t="s">
        <v>8</v>
      </c>
      <c r="C7521" s="2" t="s">
        <v>0</v>
      </c>
      <c r="D7521" s="5" t="s">
        <v>7112</v>
      </c>
      <c r="E7521" s="5" t="s">
        <v>6374</v>
      </c>
      <c r="F7521" s="2">
        <v>49899</v>
      </c>
      <c r="G7521" s="5" t="s">
        <v>14</v>
      </c>
      <c r="H7521" s="5" t="s">
        <v>5</v>
      </c>
      <c r="I7521" s="5" t="s">
        <v>107</v>
      </c>
      <c r="J7521" s="5" t="s">
        <v>1</v>
      </c>
      <c r="K7521" s="2">
        <v>22</v>
      </c>
      <c r="L7521" s="2">
        <v>2</v>
      </c>
      <c r="M7521" s="5" t="s">
        <v>4</v>
      </c>
      <c r="N7521" s="5" t="s">
        <v>18</v>
      </c>
      <c r="O7521" s="5" t="s">
        <v>53</v>
      </c>
      <c r="P7521" s="5" t="s">
        <v>53</v>
      </c>
      <c r="Q7521" s="5" t="s">
        <v>1</v>
      </c>
      <c r="R7521" s="5" t="s">
        <v>1</v>
      </c>
      <c r="S7521" s="5" t="s">
        <v>1</v>
      </c>
      <c r="T7521" s="3">
        <v>0</v>
      </c>
      <c r="U7521" s="3">
        <v>0</v>
      </c>
      <c r="V7521" s="3">
        <v>0</v>
      </c>
      <c r="W7521" s="3">
        <v>0</v>
      </c>
      <c r="X7521" s="3">
        <v>0</v>
      </c>
      <c r="Y7521" s="3">
        <v>0</v>
      </c>
      <c r="Z7521" s="3">
        <v>0</v>
      </c>
      <c r="AA7521" s="3">
        <v>0</v>
      </c>
      <c r="AB7521" s="3">
        <v>0</v>
      </c>
      <c r="AC7521" s="3">
        <v>0</v>
      </c>
      <c r="AD7521" s="3">
        <v>0</v>
      </c>
      <c r="AE7521" s="3">
        <v>0</v>
      </c>
      <c r="AF7521" s="3">
        <v>0</v>
      </c>
      <c r="AG7521" s="3">
        <v>0</v>
      </c>
      <c r="AH7521" s="3">
        <v>0</v>
      </c>
      <c r="AI7521" s="3">
        <v>0</v>
      </c>
      <c r="AJ7521" s="3">
        <v>0</v>
      </c>
      <c r="AK7521" s="3">
        <v>0</v>
      </c>
      <c r="AL7521" s="3">
        <v>0</v>
      </c>
      <c r="AM7521" s="3">
        <v>0</v>
      </c>
      <c r="AN7521" s="3">
        <v>0</v>
      </c>
      <c r="AO7521" s="3">
        <v>0</v>
      </c>
      <c r="AP7521" s="3">
        <v>0</v>
      </c>
      <c r="AQ7521" s="3">
        <v>0</v>
      </c>
      <c r="AR7521" s="4">
        <v>0</v>
      </c>
      <c r="AS7521" s="4">
        <v>0</v>
      </c>
      <c r="AT7521" s="4">
        <v>0</v>
      </c>
      <c r="AU7521" s="4">
        <v>0</v>
      </c>
      <c r="AV7521" s="4">
        <v>0</v>
      </c>
      <c r="AW7521" s="4">
        <v>0</v>
      </c>
      <c r="AX7521" s="4">
        <v>0</v>
      </c>
      <c r="AY7521" s="4">
        <v>0</v>
      </c>
      <c r="AZ7521" s="4">
        <v>0</v>
      </c>
      <c r="BA7521" s="4">
        <v>0</v>
      </c>
      <c r="BB7521" s="4">
        <v>0</v>
      </c>
      <c r="BC7521" s="4">
        <v>0</v>
      </c>
      <c r="BD7521" s="3">
        <v>256354</v>
      </c>
      <c r="BE7521" s="3">
        <v>224425</v>
      </c>
      <c r="BF7521" s="3">
        <v>251045</v>
      </c>
      <c r="BG7521" s="3">
        <v>243366</v>
      </c>
      <c r="BH7521" s="3">
        <v>236110</v>
      </c>
      <c r="BI7521" s="3">
        <v>235019</v>
      </c>
      <c r="BJ7521" s="3">
        <v>249219</v>
      </c>
      <c r="BK7521" s="3">
        <v>247700</v>
      </c>
      <c r="BL7521" s="3">
        <v>243415</v>
      </c>
      <c r="BM7521" s="3">
        <v>218773</v>
      </c>
      <c r="BN7521" s="3">
        <v>236953</v>
      </c>
      <c r="BO7521" s="3">
        <v>245867</v>
      </c>
      <c r="BP7521" s="3">
        <v>256354</v>
      </c>
      <c r="BQ7521" s="3">
        <v>224425</v>
      </c>
      <c r="BR7521" s="3">
        <v>251045</v>
      </c>
      <c r="BS7521" s="3">
        <v>243366</v>
      </c>
      <c r="BT7521" s="3">
        <v>236110</v>
      </c>
      <c r="BU7521" s="3">
        <v>235019</v>
      </c>
      <c r="BV7521" s="3">
        <v>249219</v>
      </c>
      <c r="BW7521" s="3">
        <v>247700</v>
      </c>
      <c r="BX7521" s="3">
        <v>243415</v>
      </c>
      <c r="BY7521" s="3">
        <v>218773</v>
      </c>
      <c r="BZ7521" s="3">
        <v>236953</v>
      </c>
      <c r="CA7521" s="3">
        <v>245867</v>
      </c>
      <c r="CB7521" s="3">
        <v>27825.271000000001</v>
      </c>
      <c r="CC7521" s="3">
        <v>24359.624</v>
      </c>
      <c r="CD7521" s="3">
        <v>27249.047999999999</v>
      </c>
      <c r="CE7521" s="3">
        <v>26415.552</v>
      </c>
      <c r="CF7521" s="3">
        <v>25627.868999999999</v>
      </c>
      <c r="CG7521" s="3">
        <v>25509.538</v>
      </c>
      <c r="CH7521" s="3">
        <v>27050.802</v>
      </c>
      <c r="CI7521" s="3">
        <v>26885.946</v>
      </c>
      <c r="CJ7521" s="3">
        <v>26420.774000000001</v>
      </c>
      <c r="CK7521" s="3">
        <v>23746.133000000002</v>
      </c>
      <c r="CL7521" s="3">
        <v>25719.455000000002</v>
      </c>
      <c r="CM7521" s="3">
        <v>26686.988000000001</v>
      </c>
      <c r="CN7521" s="3">
        <v>0</v>
      </c>
      <c r="CO7521" s="3">
        <v>0</v>
      </c>
      <c r="CP7521" s="3">
        <v>2888246</v>
      </c>
      <c r="CQ7521" s="3">
        <v>2888246</v>
      </c>
      <c r="CR7521" s="3">
        <v>313497</v>
      </c>
      <c r="CS7521" s="2">
        <v>2017</v>
      </c>
    </row>
    <row r="7522" spans="1:97" x14ac:dyDescent="0.25">
      <c r="A7522" s="2">
        <v>54998</v>
      </c>
      <c r="B7522" s="5" t="s">
        <v>22</v>
      </c>
      <c r="C7522" s="2" t="s">
        <v>0</v>
      </c>
      <c r="D7522" s="5" t="s">
        <v>7111</v>
      </c>
      <c r="E7522" s="5" t="s">
        <v>7110</v>
      </c>
      <c r="F7522" s="2">
        <v>20541</v>
      </c>
      <c r="G7522" s="5" t="s">
        <v>42</v>
      </c>
      <c r="H7522" s="5" t="s">
        <v>23</v>
      </c>
      <c r="I7522" s="5" t="s">
        <v>92</v>
      </c>
      <c r="J7522" s="5" t="s">
        <v>1</v>
      </c>
      <c r="K7522" s="2">
        <v>483</v>
      </c>
      <c r="L7522" s="2">
        <v>5</v>
      </c>
      <c r="M7522" s="5" t="s">
        <v>74</v>
      </c>
      <c r="N7522" s="5" t="s">
        <v>18</v>
      </c>
      <c r="O7522" s="5" t="s">
        <v>54</v>
      </c>
      <c r="P7522" s="5" t="s">
        <v>54</v>
      </c>
      <c r="Q7522" s="5" t="s">
        <v>1</v>
      </c>
      <c r="R7522" s="5" t="s">
        <v>1</v>
      </c>
      <c r="S7522" s="5" t="s">
        <v>40</v>
      </c>
      <c r="T7522" s="3">
        <v>12158</v>
      </c>
      <c r="U7522" s="3">
        <v>7498</v>
      </c>
      <c r="V7522" s="3">
        <v>7500</v>
      </c>
      <c r="W7522" s="3">
        <v>3235</v>
      </c>
      <c r="X7522" s="3">
        <v>15220</v>
      </c>
      <c r="Y7522" s="3">
        <v>12346</v>
      </c>
      <c r="Z7522" s="3">
        <v>13802</v>
      </c>
      <c r="AA7522" s="3">
        <v>20659</v>
      </c>
      <c r="AB7522" s="3">
        <v>11368</v>
      </c>
      <c r="AC7522" s="3">
        <v>11368</v>
      </c>
      <c r="AD7522" s="3">
        <v>12023</v>
      </c>
      <c r="AE7522" s="3">
        <v>11369</v>
      </c>
      <c r="AF7522" s="3">
        <v>7420</v>
      </c>
      <c r="AG7522" s="3">
        <v>5121</v>
      </c>
      <c r="AH7522" s="3">
        <v>5212</v>
      </c>
      <c r="AI7522" s="3">
        <v>2189</v>
      </c>
      <c r="AJ7522" s="3">
        <v>9637</v>
      </c>
      <c r="AK7522" s="3">
        <v>8211</v>
      </c>
      <c r="AL7522" s="3">
        <v>9548</v>
      </c>
      <c r="AM7522" s="3">
        <v>12971</v>
      </c>
      <c r="AN7522" s="3">
        <v>7944</v>
      </c>
      <c r="AO7522" s="3">
        <v>8519</v>
      </c>
      <c r="AP7522" s="3">
        <v>8221</v>
      </c>
      <c r="AQ7522" s="3">
        <v>7598</v>
      </c>
      <c r="AR7522" s="4">
        <v>5.85</v>
      </c>
      <c r="AS7522" s="4">
        <v>5.85</v>
      </c>
      <c r="AT7522" s="4">
        <v>5.85</v>
      </c>
      <c r="AU7522" s="4">
        <v>5.85</v>
      </c>
      <c r="AV7522" s="4">
        <v>5.85</v>
      </c>
      <c r="AW7522" s="4">
        <v>5.85</v>
      </c>
      <c r="AX7522" s="4">
        <v>5.85</v>
      </c>
      <c r="AY7522" s="4">
        <v>5.85</v>
      </c>
      <c r="AZ7522" s="4">
        <v>5.85</v>
      </c>
      <c r="BA7522" s="4">
        <v>5.85</v>
      </c>
      <c r="BB7522" s="4">
        <v>5.85</v>
      </c>
      <c r="BC7522" s="4">
        <v>5.85</v>
      </c>
      <c r="BD7522" s="3">
        <v>71124</v>
      </c>
      <c r="BE7522" s="3">
        <v>43863</v>
      </c>
      <c r="BF7522" s="3">
        <v>43875</v>
      </c>
      <c r="BG7522" s="3">
        <v>18925</v>
      </c>
      <c r="BH7522" s="3">
        <v>89037</v>
      </c>
      <c r="BI7522" s="3">
        <v>72224</v>
      </c>
      <c r="BJ7522" s="3">
        <v>80742</v>
      </c>
      <c r="BK7522" s="3">
        <v>120855</v>
      </c>
      <c r="BL7522" s="3">
        <v>66503</v>
      </c>
      <c r="BM7522" s="3">
        <v>66503</v>
      </c>
      <c r="BN7522" s="3">
        <v>70335</v>
      </c>
      <c r="BO7522" s="3">
        <v>66509</v>
      </c>
      <c r="BP7522" s="3">
        <v>43409</v>
      </c>
      <c r="BQ7522" s="3">
        <v>29959</v>
      </c>
      <c r="BR7522" s="3">
        <v>30488</v>
      </c>
      <c r="BS7522" s="3">
        <v>12808</v>
      </c>
      <c r="BT7522" s="3">
        <v>56375</v>
      </c>
      <c r="BU7522" s="3">
        <v>48034</v>
      </c>
      <c r="BV7522" s="3">
        <v>55854</v>
      </c>
      <c r="BW7522" s="3">
        <v>75882</v>
      </c>
      <c r="BX7522" s="3">
        <v>46471</v>
      </c>
      <c r="BY7522" s="3">
        <v>49834</v>
      </c>
      <c r="BZ7522" s="3">
        <v>48090</v>
      </c>
      <c r="CA7522" s="3">
        <v>44446</v>
      </c>
      <c r="CB7522" s="3">
        <v>2210.8270000000002</v>
      </c>
      <c r="CC7522" s="3">
        <v>1550.1890000000001</v>
      </c>
      <c r="CD7522" s="3">
        <v>1588.943</v>
      </c>
      <c r="CE7522" s="3">
        <v>673.89700000000005</v>
      </c>
      <c r="CF7522" s="3">
        <v>2958.261</v>
      </c>
      <c r="CG7522" s="3">
        <v>2546.0740000000001</v>
      </c>
      <c r="CH7522" s="3">
        <v>2945.3310000000001</v>
      </c>
      <c r="CI7522" s="3">
        <v>3889.828</v>
      </c>
      <c r="CJ7522" s="3">
        <v>2429.7139999999999</v>
      </c>
      <c r="CK7522" s="3">
        <v>2636.3249999999998</v>
      </c>
      <c r="CL7522" s="3">
        <v>2482.58</v>
      </c>
      <c r="CM7522" s="3">
        <v>2336.375</v>
      </c>
      <c r="CN7522" s="3">
        <v>138546</v>
      </c>
      <c r="CO7522" s="3">
        <v>92591</v>
      </c>
      <c r="CP7522" s="3">
        <v>810495</v>
      </c>
      <c r="CQ7522" s="3">
        <v>541650</v>
      </c>
      <c r="CR7522" s="3">
        <v>28248.344000000001</v>
      </c>
      <c r="CS7522" s="2">
        <v>2017</v>
      </c>
    </row>
    <row r="7523" spans="1:97" x14ac:dyDescent="0.25">
      <c r="A7523" s="2">
        <v>54998</v>
      </c>
      <c r="B7523" s="5" t="s">
        <v>22</v>
      </c>
      <c r="C7523" s="2" t="s">
        <v>0</v>
      </c>
      <c r="D7523" s="5" t="s">
        <v>7111</v>
      </c>
      <c r="E7523" s="5" t="s">
        <v>7110</v>
      </c>
      <c r="F7523" s="2">
        <v>20541</v>
      </c>
      <c r="G7523" s="5" t="s">
        <v>42</v>
      </c>
      <c r="H7523" s="5" t="s">
        <v>23</v>
      </c>
      <c r="I7523" s="5" t="s">
        <v>92</v>
      </c>
      <c r="J7523" s="5" t="s">
        <v>1</v>
      </c>
      <c r="K7523" s="2">
        <v>483</v>
      </c>
      <c r="L7523" s="2">
        <v>5</v>
      </c>
      <c r="M7523" s="5" t="s">
        <v>74</v>
      </c>
      <c r="N7523" s="5" t="s">
        <v>18</v>
      </c>
      <c r="O7523" s="5" t="s">
        <v>4346</v>
      </c>
      <c r="P7523" s="5" t="s">
        <v>76</v>
      </c>
      <c r="Q7523" s="5" t="s">
        <v>1</v>
      </c>
      <c r="R7523" s="5" t="s">
        <v>1</v>
      </c>
      <c r="S7523" s="5" t="s">
        <v>15</v>
      </c>
      <c r="T7523" s="3">
        <v>35490</v>
      </c>
      <c r="U7523" s="3">
        <v>32688</v>
      </c>
      <c r="V7523" s="3">
        <v>36928</v>
      </c>
      <c r="W7523" s="3">
        <v>36226</v>
      </c>
      <c r="X7523" s="3">
        <v>40174</v>
      </c>
      <c r="Y7523" s="3">
        <v>40217</v>
      </c>
      <c r="Z7523" s="3">
        <v>39010</v>
      </c>
      <c r="AA7523" s="3">
        <v>36488</v>
      </c>
      <c r="AB7523" s="3">
        <v>37389</v>
      </c>
      <c r="AC7523" s="3">
        <v>36194</v>
      </c>
      <c r="AD7523" s="3">
        <v>33775</v>
      </c>
      <c r="AE7523" s="3">
        <v>36450</v>
      </c>
      <c r="AF7523" s="3">
        <v>21661</v>
      </c>
      <c r="AG7523" s="3">
        <v>22326</v>
      </c>
      <c r="AH7523" s="3">
        <v>25660</v>
      </c>
      <c r="AI7523" s="3">
        <v>24517</v>
      </c>
      <c r="AJ7523" s="3">
        <v>25437</v>
      </c>
      <c r="AK7523" s="3">
        <v>26747</v>
      </c>
      <c r="AL7523" s="3">
        <v>26986</v>
      </c>
      <c r="AM7523" s="3">
        <v>22910</v>
      </c>
      <c r="AN7523" s="3">
        <v>26127</v>
      </c>
      <c r="AO7523" s="3">
        <v>27122</v>
      </c>
      <c r="AP7523" s="3">
        <v>23093</v>
      </c>
      <c r="AQ7523" s="3">
        <v>24359</v>
      </c>
      <c r="AR7523" s="4">
        <v>7.4189999999999996</v>
      </c>
      <c r="AS7523" s="4">
        <v>7.4189999999999996</v>
      </c>
      <c r="AT7523" s="4">
        <v>7.4189999999999996</v>
      </c>
      <c r="AU7523" s="4">
        <v>8.2880000000000003</v>
      </c>
      <c r="AV7523" s="4">
        <v>7.4189999999999996</v>
      </c>
      <c r="AW7523" s="4">
        <v>7.4189999999999996</v>
      </c>
      <c r="AX7523" s="4">
        <v>7.4189999999999996</v>
      </c>
      <c r="AY7523" s="4">
        <v>7.4189999999999996</v>
      </c>
      <c r="AZ7523" s="4">
        <v>7.4189999999999996</v>
      </c>
      <c r="BA7523" s="4">
        <v>7.4189999999999996</v>
      </c>
      <c r="BB7523" s="4">
        <v>7.4189999999999996</v>
      </c>
      <c r="BC7523" s="4">
        <v>7.4189999999999996</v>
      </c>
      <c r="BD7523" s="3">
        <v>263300</v>
      </c>
      <c r="BE7523" s="3">
        <v>242512</v>
      </c>
      <c r="BF7523" s="3">
        <v>273969</v>
      </c>
      <c r="BG7523" s="3">
        <v>300241</v>
      </c>
      <c r="BH7523" s="3">
        <v>298051</v>
      </c>
      <c r="BI7523" s="3">
        <v>298370</v>
      </c>
      <c r="BJ7523" s="3">
        <v>289415</v>
      </c>
      <c r="BK7523" s="3">
        <v>270704</v>
      </c>
      <c r="BL7523" s="3">
        <v>277389</v>
      </c>
      <c r="BM7523" s="3">
        <v>268523</v>
      </c>
      <c r="BN7523" s="3">
        <v>250577</v>
      </c>
      <c r="BO7523" s="3">
        <v>270423</v>
      </c>
      <c r="BP7523" s="3">
        <v>160700</v>
      </c>
      <c r="BQ7523" s="3">
        <v>165638</v>
      </c>
      <c r="BR7523" s="3">
        <v>190373</v>
      </c>
      <c r="BS7523" s="3">
        <v>203201</v>
      </c>
      <c r="BT7523" s="3">
        <v>188715</v>
      </c>
      <c r="BU7523" s="3">
        <v>198436</v>
      </c>
      <c r="BV7523" s="3">
        <v>200206</v>
      </c>
      <c r="BW7523" s="3">
        <v>169969</v>
      </c>
      <c r="BX7523" s="3">
        <v>193834</v>
      </c>
      <c r="BY7523" s="3">
        <v>201220</v>
      </c>
      <c r="BZ7523" s="3">
        <v>171327</v>
      </c>
      <c r="CA7523" s="3">
        <v>180716</v>
      </c>
      <c r="CB7523" s="3">
        <v>8184.4260000000004</v>
      </c>
      <c r="CC7523" s="3">
        <v>8570.7170000000006</v>
      </c>
      <c r="CD7523" s="3">
        <v>9921.8430000000008</v>
      </c>
      <c r="CE7523" s="3">
        <v>10691.366</v>
      </c>
      <c r="CF7523" s="3">
        <v>9902.7649999999994</v>
      </c>
      <c r="CG7523" s="3">
        <v>10518.259</v>
      </c>
      <c r="CH7523" s="3">
        <v>10557.413</v>
      </c>
      <c r="CI7523" s="3">
        <v>8712.8590000000004</v>
      </c>
      <c r="CJ7523" s="3">
        <v>10134.550999999999</v>
      </c>
      <c r="CK7523" s="3">
        <v>10644.883</v>
      </c>
      <c r="CL7523" s="3">
        <v>8844.5419999999995</v>
      </c>
      <c r="CM7523" s="3">
        <v>9499.6460000000006</v>
      </c>
      <c r="CN7523" s="3">
        <v>441029</v>
      </c>
      <c r="CO7523" s="3">
        <v>296945</v>
      </c>
      <c r="CP7523" s="3">
        <v>3303474</v>
      </c>
      <c r="CQ7523" s="3">
        <v>2224335</v>
      </c>
      <c r="CR7523" s="3">
        <v>116183.27</v>
      </c>
      <c r="CS7523" s="2">
        <v>2017</v>
      </c>
    </row>
    <row r="7524" spans="1:97" x14ac:dyDescent="0.25">
      <c r="A7524" s="2">
        <v>54998</v>
      </c>
      <c r="B7524" s="5" t="s">
        <v>22</v>
      </c>
      <c r="C7524" s="2" t="s">
        <v>0</v>
      </c>
      <c r="D7524" s="5" t="s">
        <v>7111</v>
      </c>
      <c r="E7524" s="5" t="s">
        <v>7110</v>
      </c>
      <c r="F7524" s="2">
        <v>20541</v>
      </c>
      <c r="G7524" s="5" t="s">
        <v>42</v>
      </c>
      <c r="H7524" s="5" t="s">
        <v>23</v>
      </c>
      <c r="I7524" s="5" t="s">
        <v>92</v>
      </c>
      <c r="J7524" s="5" t="s">
        <v>1</v>
      </c>
      <c r="K7524" s="2">
        <v>483</v>
      </c>
      <c r="L7524" s="2">
        <v>5</v>
      </c>
      <c r="M7524" s="5" t="s">
        <v>74</v>
      </c>
      <c r="N7524" s="5" t="s">
        <v>18</v>
      </c>
      <c r="O7524" s="5" t="s">
        <v>4345</v>
      </c>
      <c r="P7524" s="5" t="s">
        <v>45</v>
      </c>
      <c r="Q7524" s="5" t="s">
        <v>1</v>
      </c>
      <c r="R7524" s="5" t="s">
        <v>1</v>
      </c>
      <c r="S7524" s="5" t="s">
        <v>15</v>
      </c>
      <c r="T7524" s="3">
        <v>19964</v>
      </c>
      <c r="U7524" s="3">
        <v>18386</v>
      </c>
      <c r="V7524" s="3">
        <v>20771</v>
      </c>
      <c r="W7524" s="3">
        <v>20377</v>
      </c>
      <c r="X7524" s="3">
        <v>22597</v>
      </c>
      <c r="Y7524" s="3">
        <v>22622</v>
      </c>
      <c r="Z7524" s="3">
        <v>21943</v>
      </c>
      <c r="AA7524" s="3">
        <v>20525</v>
      </c>
      <c r="AB7524" s="3">
        <v>21029</v>
      </c>
      <c r="AC7524" s="3">
        <v>20360</v>
      </c>
      <c r="AD7524" s="3">
        <v>18999</v>
      </c>
      <c r="AE7524" s="3">
        <v>20503</v>
      </c>
      <c r="AF7524" s="3">
        <v>12185</v>
      </c>
      <c r="AG7524" s="3">
        <v>12558</v>
      </c>
      <c r="AH7524" s="3">
        <v>14433</v>
      </c>
      <c r="AI7524" s="3">
        <v>13791</v>
      </c>
      <c r="AJ7524" s="3">
        <v>14308</v>
      </c>
      <c r="AK7524" s="3">
        <v>15045</v>
      </c>
      <c r="AL7524" s="3">
        <v>15179</v>
      </c>
      <c r="AM7524" s="3">
        <v>12887</v>
      </c>
      <c r="AN7524" s="3">
        <v>14695</v>
      </c>
      <c r="AO7524" s="3">
        <v>15257</v>
      </c>
      <c r="AP7524" s="3">
        <v>12990</v>
      </c>
      <c r="AQ7524" s="3">
        <v>13702</v>
      </c>
      <c r="AR7524" s="4">
        <v>12.672000000000001</v>
      </c>
      <c r="AS7524" s="4">
        <v>12.672000000000001</v>
      </c>
      <c r="AT7524" s="4">
        <v>12.672000000000001</v>
      </c>
      <c r="AU7524" s="4">
        <v>14.156000000000001</v>
      </c>
      <c r="AV7524" s="4">
        <v>12.672000000000001</v>
      </c>
      <c r="AW7524" s="4">
        <v>12.672000000000001</v>
      </c>
      <c r="AX7524" s="4">
        <v>12.672000000000001</v>
      </c>
      <c r="AY7524" s="4">
        <v>12.672000000000001</v>
      </c>
      <c r="AZ7524" s="4">
        <v>12.673</v>
      </c>
      <c r="BA7524" s="4">
        <v>12.672000000000001</v>
      </c>
      <c r="BB7524" s="4">
        <v>12.672000000000001</v>
      </c>
      <c r="BC7524" s="4">
        <v>12.672000000000001</v>
      </c>
      <c r="BD7524" s="3">
        <v>252984</v>
      </c>
      <c r="BE7524" s="3">
        <v>232987</v>
      </c>
      <c r="BF7524" s="3">
        <v>263210</v>
      </c>
      <c r="BG7524" s="3">
        <v>288457</v>
      </c>
      <c r="BH7524" s="3">
        <v>286349</v>
      </c>
      <c r="BI7524" s="3">
        <v>286666</v>
      </c>
      <c r="BJ7524" s="3">
        <v>278062</v>
      </c>
      <c r="BK7524" s="3">
        <v>260093</v>
      </c>
      <c r="BL7524" s="3">
        <v>266501</v>
      </c>
      <c r="BM7524" s="3">
        <v>258002</v>
      </c>
      <c r="BN7524" s="3">
        <v>240755</v>
      </c>
      <c r="BO7524" s="3">
        <v>259814</v>
      </c>
      <c r="BP7524" s="3">
        <v>154403</v>
      </c>
      <c r="BQ7524" s="3">
        <v>159132</v>
      </c>
      <c r="BR7524" s="3">
        <v>182897</v>
      </c>
      <c r="BS7524" s="3">
        <v>195226</v>
      </c>
      <c r="BT7524" s="3">
        <v>181306</v>
      </c>
      <c r="BU7524" s="3">
        <v>190652</v>
      </c>
      <c r="BV7524" s="3">
        <v>192352</v>
      </c>
      <c r="BW7524" s="3">
        <v>163307</v>
      </c>
      <c r="BX7524" s="3">
        <v>186225</v>
      </c>
      <c r="BY7524" s="3">
        <v>193336</v>
      </c>
      <c r="BZ7524" s="3">
        <v>164612</v>
      </c>
      <c r="CA7524" s="3">
        <v>173627</v>
      </c>
      <c r="CB7524" s="3">
        <v>7863.7470000000003</v>
      </c>
      <c r="CC7524" s="3">
        <v>8234.0939999999991</v>
      </c>
      <c r="CD7524" s="3">
        <v>9532.2139999999999</v>
      </c>
      <c r="CE7524" s="3">
        <v>10271.736999999999</v>
      </c>
      <c r="CF7524" s="3">
        <v>9513.9740000000002</v>
      </c>
      <c r="CG7524" s="3">
        <v>10105.666999999999</v>
      </c>
      <c r="CH7524" s="3">
        <v>10143.255999999999</v>
      </c>
      <c r="CI7524" s="3">
        <v>8371.3130000000001</v>
      </c>
      <c r="CJ7524" s="3">
        <v>9736.7350000000006</v>
      </c>
      <c r="CK7524" s="3">
        <v>10227.791999999999</v>
      </c>
      <c r="CL7524" s="3">
        <v>8497.8780000000006</v>
      </c>
      <c r="CM7524" s="3">
        <v>9126.9789999999994</v>
      </c>
      <c r="CN7524" s="3">
        <v>248076</v>
      </c>
      <c r="CO7524" s="3">
        <v>167030</v>
      </c>
      <c r="CP7524" s="3">
        <v>3173880</v>
      </c>
      <c r="CQ7524" s="3">
        <v>2137075</v>
      </c>
      <c r="CR7524" s="3">
        <v>111625.39</v>
      </c>
      <c r="CS7524" s="2">
        <v>2017</v>
      </c>
    </row>
    <row r="7525" spans="1:97" x14ac:dyDescent="0.25">
      <c r="A7525" s="2">
        <v>55002</v>
      </c>
      <c r="B7525" s="5" t="s">
        <v>8</v>
      </c>
      <c r="C7525" s="2" t="s">
        <v>0</v>
      </c>
      <c r="D7525" s="5" t="s">
        <v>7109</v>
      </c>
      <c r="E7525" s="5" t="s">
        <v>7108</v>
      </c>
      <c r="F7525" s="2">
        <v>13124</v>
      </c>
      <c r="G7525" s="5" t="s">
        <v>55</v>
      </c>
      <c r="H7525" s="5" t="s">
        <v>23</v>
      </c>
      <c r="I7525" s="5" t="s">
        <v>92</v>
      </c>
      <c r="J7525" s="5" t="s">
        <v>1</v>
      </c>
      <c r="K7525" s="2">
        <v>112</v>
      </c>
      <c r="L7525" s="2">
        <v>6</v>
      </c>
      <c r="M7525" s="5" t="s">
        <v>11</v>
      </c>
      <c r="N7525" s="5" t="s">
        <v>73</v>
      </c>
      <c r="O7525" s="5" t="s">
        <v>54</v>
      </c>
      <c r="P7525" s="5" t="s">
        <v>54</v>
      </c>
      <c r="Q7525" s="5" t="s">
        <v>1</v>
      </c>
      <c r="R7525" s="5" t="s">
        <v>1</v>
      </c>
      <c r="S7525" s="5" t="s">
        <v>40</v>
      </c>
      <c r="T7525" s="3">
        <v>0</v>
      </c>
      <c r="U7525" s="3" t="s">
        <v>0</v>
      </c>
      <c r="V7525" s="3">
        <v>0</v>
      </c>
      <c r="W7525" s="3">
        <v>0</v>
      </c>
      <c r="X7525" s="3">
        <v>0</v>
      </c>
      <c r="Y7525" s="3">
        <v>5</v>
      </c>
      <c r="Z7525" s="3">
        <v>0</v>
      </c>
      <c r="AA7525" s="3">
        <v>0</v>
      </c>
      <c r="AB7525" s="3">
        <v>5</v>
      </c>
      <c r="AC7525" s="3">
        <v>0</v>
      </c>
      <c r="AD7525" s="3">
        <v>3</v>
      </c>
      <c r="AE7525" s="3">
        <v>6</v>
      </c>
      <c r="AF7525" s="3">
        <v>0</v>
      </c>
      <c r="AG7525" s="3" t="s">
        <v>0</v>
      </c>
      <c r="AH7525" s="3">
        <v>0</v>
      </c>
      <c r="AI7525" s="3">
        <v>0</v>
      </c>
      <c r="AJ7525" s="3">
        <v>0</v>
      </c>
      <c r="AK7525" s="3">
        <v>5</v>
      </c>
      <c r="AL7525" s="3">
        <v>0</v>
      </c>
      <c r="AM7525" s="3">
        <v>0</v>
      </c>
      <c r="AN7525" s="3">
        <v>5</v>
      </c>
      <c r="AO7525" s="3">
        <v>0</v>
      </c>
      <c r="AP7525" s="3">
        <v>3</v>
      </c>
      <c r="AQ7525" s="3">
        <v>6</v>
      </c>
      <c r="AR7525" s="4">
        <v>0</v>
      </c>
      <c r="AS7525" s="4" t="s">
        <v>0</v>
      </c>
      <c r="AT7525" s="4">
        <v>0</v>
      </c>
      <c r="AU7525" s="4">
        <v>0</v>
      </c>
      <c r="AV7525" s="4">
        <v>0</v>
      </c>
      <c r="AW7525" s="4">
        <v>6</v>
      </c>
      <c r="AX7525" s="4">
        <v>0</v>
      </c>
      <c r="AY7525" s="4">
        <v>0</v>
      </c>
      <c r="AZ7525" s="4">
        <v>6</v>
      </c>
      <c r="BA7525" s="4">
        <v>0</v>
      </c>
      <c r="BB7525" s="4">
        <v>6.2</v>
      </c>
      <c r="BC7525" s="4">
        <v>6.2</v>
      </c>
      <c r="BD7525" s="3">
        <v>0</v>
      </c>
      <c r="BE7525" s="3" t="s">
        <v>0</v>
      </c>
      <c r="BF7525" s="3">
        <v>0</v>
      </c>
      <c r="BG7525" s="3">
        <v>0</v>
      </c>
      <c r="BH7525" s="3">
        <v>0</v>
      </c>
      <c r="BI7525" s="3">
        <v>30</v>
      </c>
      <c r="BJ7525" s="3">
        <v>0</v>
      </c>
      <c r="BK7525" s="3">
        <v>0</v>
      </c>
      <c r="BL7525" s="3">
        <v>30</v>
      </c>
      <c r="BM7525" s="3">
        <v>0</v>
      </c>
      <c r="BN7525" s="3">
        <v>19</v>
      </c>
      <c r="BO7525" s="3">
        <v>37</v>
      </c>
      <c r="BP7525" s="3">
        <v>0</v>
      </c>
      <c r="BQ7525" s="3" t="s">
        <v>0</v>
      </c>
      <c r="BR7525" s="3">
        <v>0</v>
      </c>
      <c r="BS7525" s="3">
        <v>0</v>
      </c>
      <c r="BT7525" s="3">
        <v>0</v>
      </c>
      <c r="BU7525" s="3">
        <v>30</v>
      </c>
      <c r="BV7525" s="3">
        <v>0</v>
      </c>
      <c r="BW7525" s="3">
        <v>0</v>
      </c>
      <c r="BX7525" s="3">
        <v>30</v>
      </c>
      <c r="BY7525" s="3">
        <v>0</v>
      </c>
      <c r="BZ7525" s="3">
        <v>19</v>
      </c>
      <c r="CA7525" s="3">
        <v>37</v>
      </c>
      <c r="CB7525" s="3">
        <v>0</v>
      </c>
      <c r="CC7525" s="3" t="s">
        <v>0</v>
      </c>
      <c r="CD7525" s="3">
        <v>0</v>
      </c>
      <c r="CE7525" s="3">
        <v>0</v>
      </c>
      <c r="CF7525" s="3">
        <v>0</v>
      </c>
      <c r="CG7525" s="3">
        <v>1</v>
      </c>
      <c r="CH7525" s="3">
        <v>0</v>
      </c>
      <c r="CI7525" s="3">
        <v>0</v>
      </c>
      <c r="CJ7525" s="3">
        <v>1</v>
      </c>
      <c r="CK7525" s="3">
        <v>0</v>
      </c>
      <c r="CL7525" s="3">
        <v>2</v>
      </c>
      <c r="CM7525" s="3">
        <v>4</v>
      </c>
      <c r="CN7525" s="3">
        <v>19</v>
      </c>
      <c r="CO7525" s="3">
        <v>19</v>
      </c>
      <c r="CP7525" s="3">
        <v>116</v>
      </c>
      <c r="CQ7525" s="3">
        <v>116</v>
      </c>
      <c r="CR7525" s="3">
        <v>8</v>
      </c>
      <c r="CS7525" s="2">
        <v>2017</v>
      </c>
    </row>
    <row r="7526" spans="1:97" x14ac:dyDescent="0.25">
      <c r="A7526" s="2">
        <v>55004</v>
      </c>
      <c r="B7526" s="5" t="s">
        <v>8</v>
      </c>
      <c r="C7526" s="2" t="s">
        <v>0</v>
      </c>
      <c r="D7526" s="5" t="s">
        <v>7107</v>
      </c>
      <c r="E7526" s="5" t="s">
        <v>7105</v>
      </c>
      <c r="F7526" s="2">
        <v>18850</v>
      </c>
      <c r="G7526" s="5" t="s">
        <v>75</v>
      </c>
      <c r="H7526" s="5" t="s">
        <v>20</v>
      </c>
      <c r="I7526" s="5" t="s">
        <v>99</v>
      </c>
      <c r="J7526" s="5" t="s">
        <v>1</v>
      </c>
      <c r="K7526" s="2">
        <v>611</v>
      </c>
      <c r="L7526" s="2">
        <v>4</v>
      </c>
      <c r="M7526" s="5" t="s">
        <v>62</v>
      </c>
      <c r="N7526" s="5" t="s">
        <v>73</v>
      </c>
      <c r="O7526" s="5" t="s">
        <v>47</v>
      </c>
      <c r="P7526" s="5" t="s">
        <v>47</v>
      </c>
      <c r="Q7526" s="5" t="s">
        <v>1</v>
      </c>
      <c r="R7526" s="5" t="s">
        <v>1</v>
      </c>
      <c r="S7526" s="5" t="s">
        <v>46</v>
      </c>
      <c r="T7526" s="3">
        <v>0</v>
      </c>
      <c r="U7526" s="3">
        <v>0</v>
      </c>
      <c r="V7526" s="3">
        <v>0</v>
      </c>
      <c r="W7526" s="3">
        <v>0</v>
      </c>
      <c r="X7526" s="3">
        <v>0</v>
      </c>
      <c r="Y7526" s="3">
        <v>0</v>
      </c>
      <c r="Z7526" s="3">
        <v>0</v>
      </c>
      <c r="AA7526" s="3">
        <v>0</v>
      </c>
      <c r="AB7526" s="3" t="s">
        <v>0</v>
      </c>
      <c r="AC7526" s="3">
        <v>0</v>
      </c>
      <c r="AD7526" s="3">
        <v>0</v>
      </c>
      <c r="AE7526" s="3">
        <v>0</v>
      </c>
      <c r="AF7526" s="3">
        <v>0</v>
      </c>
      <c r="AG7526" s="3">
        <v>0</v>
      </c>
      <c r="AH7526" s="3">
        <v>0</v>
      </c>
      <c r="AI7526" s="3">
        <v>0</v>
      </c>
      <c r="AJ7526" s="3">
        <v>0</v>
      </c>
      <c r="AK7526" s="3">
        <v>0</v>
      </c>
      <c r="AL7526" s="3">
        <v>0</v>
      </c>
      <c r="AM7526" s="3">
        <v>0</v>
      </c>
      <c r="AN7526" s="3" t="s">
        <v>0</v>
      </c>
      <c r="AO7526" s="3">
        <v>0</v>
      </c>
      <c r="AP7526" s="3">
        <v>0</v>
      </c>
      <c r="AQ7526" s="3">
        <v>0</v>
      </c>
      <c r="AR7526" s="4">
        <v>0</v>
      </c>
      <c r="AS7526" s="4">
        <v>0</v>
      </c>
      <c r="AT7526" s="4">
        <v>0</v>
      </c>
      <c r="AU7526" s="4">
        <v>0</v>
      </c>
      <c r="AV7526" s="4">
        <v>0</v>
      </c>
      <c r="AW7526" s="4">
        <v>0</v>
      </c>
      <c r="AX7526" s="4">
        <v>0</v>
      </c>
      <c r="AY7526" s="4">
        <v>0</v>
      </c>
      <c r="AZ7526" s="4" t="s">
        <v>0</v>
      </c>
      <c r="BA7526" s="4">
        <v>0</v>
      </c>
      <c r="BB7526" s="4">
        <v>0</v>
      </c>
      <c r="BC7526" s="4">
        <v>0</v>
      </c>
      <c r="BD7526" s="3">
        <v>0</v>
      </c>
      <c r="BE7526" s="3">
        <v>0</v>
      </c>
      <c r="BF7526" s="3">
        <v>0</v>
      </c>
      <c r="BG7526" s="3">
        <v>0</v>
      </c>
      <c r="BH7526" s="3">
        <v>0</v>
      </c>
      <c r="BI7526" s="3">
        <v>0</v>
      </c>
      <c r="BJ7526" s="3">
        <v>0</v>
      </c>
      <c r="BK7526" s="3">
        <v>0</v>
      </c>
      <c r="BL7526" s="3" t="s">
        <v>0</v>
      </c>
      <c r="BM7526" s="3">
        <v>0</v>
      </c>
      <c r="BN7526" s="3">
        <v>0</v>
      </c>
      <c r="BO7526" s="3">
        <v>0</v>
      </c>
      <c r="BP7526" s="3">
        <v>0</v>
      </c>
      <c r="BQ7526" s="3">
        <v>0</v>
      </c>
      <c r="BR7526" s="3">
        <v>0</v>
      </c>
      <c r="BS7526" s="3">
        <v>0</v>
      </c>
      <c r="BT7526" s="3">
        <v>0</v>
      </c>
      <c r="BU7526" s="3">
        <v>0</v>
      </c>
      <c r="BV7526" s="3">
        <v>0</v>
      </c>
      <c r="BW7526" s="3">
        <v>0</v>
      </c>
      <c r="BX7526" s="3" t="s">
        <v>0</v>
      </c>
      <c r="BY7526" s="3">
        <v>0</v>
      </c>
      <c r="BZ7526" s="3">
        <v>0</v>
      </c>
      <c r="CA7526" s="3">
        <v>0</v>
      </c>
      <c r="CB7526" s="3">
        <v>0</v>
      </c>
      <c r="CC7526" s="3">
        <v>0</v>
      </c>
      <c r="CD7526" s="3">
        <v>0</v>
      </c>
      <c r="CE7526" s="3">
        <v>0</v>
      </c>
      <c r="CF7526" s="3">
        <v>0</v>
      </c>
      <c r="CG7526" s="3">
        <v>0</v>
      </c>
      <c r="CH7526" s="3">
        <v>0</v>
      </c>
      <c r="CI7526" s="3">
        <v>0</v>
      </c>
      <c r="CJ7526" s="3" t="s">
        <v>0</v>
      </c>
      <c r="CK7526" s="3">
        <v>0</v>
      </c>
      <c r="CL7526" s="3">
        <v>0</v>
      </c>
      <c r="CM7526" s="3">
        <v>0</v>
      </c>
      <c r="CN7526" s="3">
        <v>0</v>
      </c>
      <c r="CO7526" s="3">
        <v>0</v>
      </c>
      <c r="CP7526" s="3">
        <v>0</v>
      </c>
      <c r="CQ7526" s="3">
        <v>0</v>
      </c>
      <c r="CR7526" s="3">
        <v>0</v>
      </c>
      <c r="CS7526" s="2">
        <v>2017</v>
      </c>
    </row>
    <row r="7527" spans="1:97" x14ac:dyDescent="0.25">
      <c r="A7527" s="2">
        <v>55005</v>
      </c>
      <c r="B7527" s="5" t="s">
        <v>8</v>
      </c>
      <c r="C7527" s="2" t="s">
        <v>0</v>
      </c>
      <c r="D7527" s="5" t="s">
        <v>7106</v>
      </c>
      <c r="E7527" s="5" t="s">
        <v>7105</v>
      </c>
      <c r="F7527" s="2">
        <v>18850</v>
      </c>
      <c r="G7527" s="5" t="s">
        <v>75</v>
      </c>
      <c r="H7527" s="5" t="s">
        <v>20</v>
      </c>
      <c r="I7527" s="5" t="s">
        <v>99</v>
      </c>
      <c r="J7527" s="5" t="s">
        <v>1</v>
      </c>
      <c r="K7527" s="2">
        <v>611</v>
      </c>
      <c r="L7527" s="2">
        <v>4</v>
      </c>
      <c r="M7527" s="5" t="s">
        <v>62</v>
      </c>
      <c r="N7527" s="5" t="s">
        <v>73</v>
      </c>
      <c r="O7527" s="5" t="s">
        <v>47</v>
      </c>
      <c r="P7527" s="5" t="s">
        <v>47</v>
      </c>
      <c r="Q7527" s="5" t="s">
        <v>1</v>
      </c>
      <c r="R7527" s="5" t="s">
        <v>1</v>
      </c>
      <c r="S7527" s="5" t="s">
        <v>46</v>
      </c>
      <c r="T7527" s="3">
        <v>0</v>
      </c>
      <c r="U7527" s="3">
        <v>0</v>
      </c>
      <c r="V7527" s="3">
        <v>0</v>
      </c>
      <c r="W7527" s="3">
        <v>0</v>
      </c>
      <c r="X7527" s="3">
        <v>0</v>
      </c>
      <c r="Y7527" s="3">
        <v>0</v>
      </c>
      <c r="Z7527" s="3">
        <v>0</v>
      </c>
      <c r="AA7527" s="3">
        <v>0</v>
      </c>
      <c r="AB7527" s="3" t="s">
        <v>0</v>
      </c>
      <c r="AC7527" s="3">
        <v>0</v>
      </c>
      <c r="AD7527" s="3">
        <v>0</v>
      </c>
      <c r="AE7527" s="3">
        <v>0</v>
      </c>
      <c r="AF7527" s="3">
        <v>0</v>
      </c>
      <c r="AG7527" s="3">
        <v>0</v>
      </c>
      <c r="AH7527" s="3">
        <v>0</v>
      </c>
      <c r="AI7527" s="3">
        <v>0</v>
      </c>
      <c r="AJ7527" s="3">
        <v>0</v>
      </c>
      <c r="AK7527" s="3">
        <v>0</v>
      </c>
      <c r="AL7527" s="3">
        <v>0</v>
      </c>
      <c r="AM7527" s="3">
        <v>0</v>
      </c>
      <c r="AN7527" s="3" t="s">
        <v>0</v>
      </c>
      <c r="AO7527" s="3">
        <v>0</v>
      </c>
      <c r="AP7527" s="3">
        <v>0</v>
      </c>
      <c r="AQ7527" s="3">
        <v>0</v>
      </c>
      <c r="AR7527" s="4">
        <v>0</v>
      </c>
      <c r="AS7527" s="4">
        <v>0</v>
      </c>
      <c r="AT7527" s="4">
        <v>0</v>
      </c>
      <c r="AU7527" s="4">
        <v>0</v>
      </c>
      <c r="AV7527" s="4">
        <v>0</v>
      </c>
      <c r="AW7527" s="4">
        <v>0</v>
      </c>
      <c r="AX7527" s="4">
        <v>0</v>
      </c>
      <c r="AY7527" s="4">
        <v>0</v>
      </c>
      <c r="AZ7527" s="4" t="s">
        <v>0</v>
      </c>
      <c r="BA7527" s="4">
        <v>0</v>
      </c>
      <c r="BB7527" s="4">
        <v>0</v>
      </c>
      <c r="BC7527" s="4">
        <v>0</v>
      </c>
      <c r="BD7527" s="3">
        <v>0</v>
      </c>
      <c r="BE7527" s="3">
        <v>0</v>
      </c>
      <c r="BF7527" s="3">
        <v>0</v>
      </c>
      <c r="BG7527" s="3">
        <v>0</v>
      </c>
      <c r="BH7527" s="3">
        <v>0</v>
      </c>
      <c r="BI7527" s="3">
        <v>0</v>
      </c>
      <c r="BJ7527" s="3">
        <v>0</v>
      </c>
      <c r="BK7527" s="3">
        <v>0</v>
      </c>
      <c r="BL7527" s="3" t="s">
        <v>0</v>
      </c>
      <c r="BM7527" s="3">
        <v>0</v>
      </c>
      <c r="BN7527" s="3">
        <v>0</v>
      </c>
      <c r="BO7527" s="3">
        <v>0</v>
      </c>
      <c r="BP7527" s="3">
        <v>0</v>
      </c>
      <c r="BQ7527" s="3">
        <v>0</v>
      </c>
      <c r="BR7527" s="3">
        <v>0</v>
      </c>
      <c r="BS7527" s="3">
        <v>0</v>
      </c>
      <c r="BT7527" s="3">
        <v>0</v>
      </c>
      <c r="BU7527" s="3">
        <v>0</v>
      </c>
      <c r="BV7527" s="3">
        <v>0</v>
      </c>
      <c r="BW7527" s="3">
        <v>0</v>
      </c>
      <c r="BX7527" s="3" t="s">
        <v>0</v>
      </c>
      <c r="BY7527" s="3">
        <v>0</v>
      </c>
      <c r="BZ7527" s="3">
        <v>0</v>
      </c>
      <c r="CA7527" s="3">
        <v>0</v>
      </c>
      <c r="CB7527" s="3">
        <v>0</v>
      </c>
      <c r="CC7527" s="3">
        <v>0</v>
      </c>
      <c r="CD7527" s="3">
        <v>0</v>
      </c>
      <c r="CE7527" s="3">
        <v>0</v>
      </c>
      <c r="CF7527" s="3">
        <v>0</v>
      </c>
      <c r="CG7527" s="3">
        <v>0</v>
      </c>
      <c r="CH7527" s="3">
        <v>0</v>
      </c>
      <c r="CI7527" s="3">
        <v>0</v>
      </c>
      <c r="CJ7527" s="3" t="s">
        <v>0</v>
      </c>
      <c r="CK7527" s="3">
        <v>0</v>
      </c>
      <c r="CL7527" s="3">
        <v>0</v>
      </c>
      <c r="CM7527" s="3">
        <v>0</v>
      </c>
      <c r="CN7527" s="3">
        <v>0</v>
      </c>
      <c r="CO7527" s="3">
        <v>0</v>
      </c>
      <c r="CP7527" s="3">
        <v>0</v>
      </c>
      <c r="CQ7527" s="3">
        <v>0</v>
      </c>
      <c r="CR7527" s="3">
        <v>0</v>
      </c>
      <c r="CS7527" s="2">
        <v>2017</v>
      </c>
    </row>
    <row r="7528" spans="1:97" x14ac:dyDescent="0.25">
      <c r="A7528" s="2">
        <v>55006</v>
      </c>
      <c r="B7528" s="5" t="s">
        <v>8</v>
      </c>
      <c r="C7528" s="2" t="s">
        <v>0</v>
      </c>
      <c r="D7528" s="5" t="s">
        <v>7104</v>
      </c>
      <c r="E7528" s="5" t="s">
        <v>4733</v>
      </c>
      <c r="F7528" s="2">
        <v>57249</v>
      </c>
      <c r="G7528" s="5" t="s">
        <v>2883</v>
      </c>
      <c r="H7528" s="5" t="s">
        <v>28</v>
      </c>
      <c r="I7528" s="5" t="s">
        <v>103</v>
      </c>
      <c r="J7528" s="5" t="s">
        <v>1</v>
      </c>
      <c r="K7528" s="2">
        <v>22</v>
      </c>
      <c r="L7528" s="2">
        <v>2</v>
      </c>
      <c r="M7528" s="5" t="s">
        <v>4</v>
      </c>
      <c r="N7528" s="5" t="s">
        <v>73</v>
      </c>
      <c r="O7528" s="5" t="s">
        <v>77</v>
      </c>
      <c r="P7528" s="5" t="s">
        <v>76</v>
      </c>
      <c r="Q7528" s="5" t="s">
        <v>1</v>
      </c>
      <c r="R7528" s="5" t="s">
        <v>1</v>
      </c>
      <c r="S7528" s="5" t="s">
        <v>46</v>
      </c>
      <c r="T7528" s="3">
        <v>28665</v>
      </c>
      <c r="U7528" s="3">
        <v>24519</v>
      </c>
      <c r="V7528" s="3">
        <v>27397</v>
      </c>
      <c r="W7528" s="3">
        <v>27478</v>
      </c>
      <c r="X7528" s="3">
        <v>29948</v>
      </c>
      <c r="Y7528" s="3">
        <v>30246</v>
      </c>
      <c r="Z7528" s="3">
        <v>29937</v>
      </c>
      <c r="AA7528" s="3">
        <v>30475</v>
      </c>
      <c r="AB7528" s="3">
        <v>28466</v>
      </c>
      <c r="AC7528" s="3">
        <v>26210</v>
      </c>
      <c r="AD7528" s="3">
        <v>29444</v>
      </c>
      <c r="AE7528" s="3">
        <v>29404</v>
      </c>
      <c r="AF7528" s="3">
        <v>28665</v>
      </c>
      <c r="AG7528" s="3">
        <v>24519</v>
      </c>
      <c r="AH7528" s="3">
        <v>27397</v>
      </c>
      <c r="AI7528" s="3">
        <v>27478</v>
      </c>
      <c r="AJ7528" s="3">
        <v>29948</v>
      </c>
      <c r="AK7528" s="3">
        <v>30246</v>
      </c>
      <c r="AL7528" s="3">
        <v>29937</v>
      </c>
      <c r="AM7528" s="3">
        <v>30475</v>
      </c>
      <c r="AN7528" s="3">
        <v>28466</v>
      </c>
      <c r="AO7528" s="3">
        <v>26210</v>
      </c>
      <c r="AP7528" s="3">
        <v>29444</v>
      </c>
      <c r="AQ7528" s="3">
        <v>29404</v>
      </c>
      <c r="AR7528" s="4">
        <v>0.41</v>
      </c>
      <c r="AS7528" s="4">
        <v>0.41</v>
      </c>
      <c r="AT7528" s="4">
        <v>0.41</v>
      </c>
      <c r="AU7528" s="4">
        <v>0.41</v>
      </c>
      <c r="AV7528" s="4">
        <v>0.41</v>
      </c>
      <c r="AW7528" s="4">
        <v>0.41</v>
      </c>
      <c r="AX7528" s="4">
        <v>0.41</v>
      </c>
      <c r="AY7528" s="4">
        <v>0.41</v>
      </c>
      <c r="AZ7528" s="4">
        <v>0.41</v>
      </c>
      <c r="BA7528" s="4">
        <v>0.41</v>
      </c>
      <c r="BB7528" s="4">
        <v>0.41</v>
      </c>
      <c r="BC7528" s="4">
        <v>0.41</v>
      </c>
      <c r="BD7528" s="3">
        <v>11753</v>
      </c>
      <c r="BE7528" s="3">
        <v>10053</v>
      </c>
      <c r="BF7528" s="3">
        <v>11233</v>
      </c>
      <c r="BG7528" s="3">
        <v>11266</v>
      </c>
      <c r="BH7528" s="3">
        <v>12279</v>
      </c>
      <c r="BI7528" s="3">
        <v>12401</v>
      </c>
      <c r="BJ7528" s="3">
        <v>12274</v>
      </c>
      <c r="BK7528" s="3">
        <v>12495</v>
      </c>
      <c r="BL7528" s="3">
        <v>11671</v>
      </c>
      <c r="BM7528" s="3">
        <v>10746</v>
      </c>
      <c r="BN7528" s="3">
        <v>12072</v>
      </c>
      <c r="BO7528" s="3">
        <v>12056</v>
      </c>
      <c r="BP7528" s="3">
        <v>11753</v>
      </c>
      <c r="BQ7528" s="3">
        <v>10053</v>
      </c>
      <c r="BR7528" s="3">
        <v>11233</v>
      </c>
      <c r="BS7528" s="3">
        <v>11266</v>
      </c>
      <c r="BT7528" s="3">
        <v>12279</v>
      </c>
      <c r="BU7528" s="3">
        <v>12401</v>
      </c>
      <c r="BV7528" s="3">
        <v>12274</v>
      </c>
      <c r="BW7528" s="3">
        <v>12495</v>
      </c>
      <c r="BX7528" s="3">
        <v>11671</v>
      </c>
      <c r="BY7528" s="3">
        <v>10746</v>
      </c>
      <c r="BZ7528" s="3">
        <v>12072</v>
      </c>
      <c r="CA7528" s="3">
        <v>12056</v>
      </c>
      <c r="CB7528" s="3">
        <v>1153.684</v>
      </c>
      <c r="CC7528" s="3">
        <v>986.8</v>
      </c>
      <c r="CD7528" s="3">
        <v>1102.6590000000001</v>
      </c>
      <c r="CE7528" s="3">
        <v>1105.903</v>
      </c>
      <c r="CF7528" s="3">
        <v>1205.3</v>
      </c>
      <c r="CG7528" s="3">
        <v>1217.2850000000001</v>
      </c>
      <c r="CH7528" s="3">
        <v>1204.8789999999999</v>
      </c>
      <c r="CI7528" s="3">
        <v>1226.53</v>
      </c>
      <c r="CJ7528" s="3">
        <v>1145.671</v>
      </c>
      <c r="CK7528" s="3">
        <v>1054.8510000000001</v>
      </c>
      <c r="CL7528" s="3">
        <v>1185.0129999999999</v>
      </c>
      <c r="CM7528" s="3">
        <v>1183.425</v>
      </c>
      <c r="CN7528" s="3">
        <v>342189</v>
      </c>
      <c r="CO7528" s="3">
        <v>342189</v>
      </c>
      <c r="CP7528" s="3">
        <v>140299</v>
      </c>
      <c r="CQ7528" s="3">
        <v>140299</v>
      </c>
      <c r="CR7528" s="3">
        <v>13772</v>
      </c>
      <c r="CS7528" s="2">
        <v>2017</v>
      </c>
    </row>
    <row r="7529" spans="1:97" x14ac:dyDescent="0.25">
      <c r="A7529" s="2">
        <v>55007</v>
      </c>
      <c r="B7529" s="5" t="s">
        <v>8</v>
      </c>
      <c r="C7529" s="2" t="s">
        <v>0</v>
      </c>
      <c r="D7529" s="5" t="s">
        <v>7103</v>
      </c>
      <c r="E7529" s="5" t="s">
        <v>7102</v>
      </c>
      <c r="F7529" s="2">
        <v>31431</v>
      </c>
      <c r="G7529" s="5" t="s">
        <v>209</v>
      </c>
      <c r="H7529" s="5" t="s">
        <v>12</v>
      </c>
      <c r="I7529" s="5" t="s">
        <v>107</v>
      </c>
      <c r="J7529" s="5" t="s">
        <v>1</v>
      </c>
      <c r="K7529" s="2">
        <v>22</v>
      </c>
      <c r="L7529" s="2">
        <v>2</v>
      </c>
      <c r="M7529" s="5" t="s">
        <v>4</v>
      </c>
      <c r="N7529" s="5" t="s">
        <v>82</v>
      </c>
      <c r="O7529" s="5" t="s">
        <v>81</v>
      </c>
      <c r="P7529" s="5" t="s">
        <v>80</v>
      </c>
      <c r="Q7529" s="5" t="s">
        <v>1</v>
      </c>
      <c r="R7529" s="5" t="s">
        <v>1</v>
      </c>
      <c r="S7529" s="5" t="s">
        <v>1</v>
      </c>
      <c r="T7529" s="3">
        <v>0</v>
      </c>
      <c r="U7529" s="3">
        <v>0</v>
      </c>
      <c r="V7529" s="3">
        <v>0</v>
      </c>
      <c r="W7529" s="3">
        <v>0</v>
      </c>
      <c r="X7529" s="3">
        <v>0</v>
      </c>
      <c r="Y7529" s="3">
        <v>0</v>
      </c>
      <c r="Z7529" s="3">
        <v>0</v>
      </c>
      <c r="AA7529" s="3">
        <v>0</v>
      </c>
      <c r="AB7529" s="3">
        <v>0</v>
      </c>
      <c r="AC7529" s="3">
        <v>0</v>
      </c>
      <c r="AD7529" s="3">
        <v>0</v>
      </c>
      <c r="AE7529" s="3">
        <v>0</v>
      </c>
      <c r="AF7529" s="3">
        <v>0</v>
      </c>
      <c r="AG7529" s="3">
        <v>0</v>
      </c>
      <c r="AH7529" s="3">
        <v>0</v>
      </c>
      <c r="AI7529" s="3">
        <v>0</v>
      </c>
      <c r="AJ7529" s="3">
        <v>0</v>
      </c>
      <c r="AK7529" s="3">
        <v>0</v>
      </c>
      <c r="AL7529" s="3">
        <v>0</v>
      </c>
      <c r="AM7529" s="3">
        <v>0</v>
      </c>
      <c r="AN7529" s="3">
        <v>0</v>
      </c>
      <c r="AO7529" s="3">
        <v>0</v>
      </c>
      <c r="AP7529" s="3">
        <v>0</v>
      </c>
      <c r="AQ7529" s="3">
        <v>0</v>
      </c>
      <c r="AR7529" s="4">
        <v>0</v>
      </c>
      <c r="AS7529" s="4">
        <v>0</v>
      </c>
      <c r="AT7529" s="4">
        <v>0</v>
      </c>
      <c r="AU7529" s="4">
        <v>0</v>
      </c>
      <c r="AV7529" s="4">
        <v>0</v>
      </c>
      <c r="AW7529" s="4">
        <v>0</v>
      </c>
      <c r="AX7529" s="4">
        <v>0</v>
      </c>
      <c r="AY7529" s="4">
        <v>0</v>
      </c>
      <c r="AZ7529" s="4">
        <v>0</v>
      </c>
      <c r="BA7529" s="4">
        <v>0</v>
      </c>
      <c r="BB7529" s="4">
        <v>0</v>
      </c>
      <c r="BC7529" s="4">
        <v>0</v>
      </c>
      <c r="BD7529" s="3">
        <v>1570</v>
      </c>
      <c r="BE7529" s="3">
        <v>1356</v>
      </c>
      <c r="BF7529" s="3">
        <v>1837</v>
      </c>
      <c r="BG7529" s="3">
        <v>1781</v>
      </c>
      <c r="BH7529" s="3">
        <v>1798</v>
      </c>
      <c r="BI7529" s="3">
        <v>1885</v>
      </c>
      <c r="BJ7529" s="3">
        <v>2047</v>
      </c>
      <c r="BK7529" s="3">
        <v>1887</v>
      </c>
      <c r="BL7529" s="3">
        <v>1493</v>
      </c>
      <c r="BM7529" s="3">
        <v>1439</v>
      </c>
      <c r="BN7529" s="3">
        <v>1571</v>
      </c>
      <c r="BO7529" s="3">
        <v>1568</v>
      </c>
      <c r="BP7529" s="3">
        <v>1570</v>
      </c>
      <c r="BQ7529" s="3">
        <v>1356</v>
      </c>
      <c r="BR7529" s="3">
        <v>1837</v>
      </c>
      <c r="BS7529" s="3">
        <v>1781</v>
      </c>
      <c r="BT7529" s="3">
        <v>1798</v>
      </c>
      <c r="BU7529" s="3">
        <v>1885</v>
      </c>
      <c r="BV7529" s="3">
        <v>2047</v>
      </c>
      <c r="BW7529" s="3">
        <v>1887</v>
      </c>
      <c r="BX7529" s="3">
        <v>1493</v>
      </c>
      <c r="BY7529" s="3">
        <v>1439</v>
      </c>
      <c r="BZ7529" s="3">
        <v>1571</v>
      </c>
      <c r="CA7529" s="3">
        <v>1568</v>
      </c>
      <c r="CB7529" s="3">
        <v>170.387</v>
      </c>
      <c r="CC7529" s="3">
        <v>147.19499999999999</v>
      </c>
      <c r="CD7529" s="3">
        <v>199.346</v>
      </c>
      <c r="CE7529" s="3">
        <v>193.333</v>
      </c>
      <c r="CF7529" s="3">
        <v>195.13499999999999</v>
      </c>
      <c r="CG7529" s="3">
        <v>204.57499999999999</v>
      </c>
      <c r="CH7529" s="3">
        <v>222.18199999999999</v>
      </c>
      <c r="CI7529" s="3">
        <v>204.77099999999999</v>
      </c>
      <c r="CJ7529" s="3">
        <v>162.09299999999999</v>
      </c>
      <c r="CK7529" s="3">
        <v>156.22999999999999</v>
      </c>
      <c r="CL7529" s="3">
        <v>170.55600000000001</v>
      </c>
      <c r="CM7529" s="3">
        <v>170.197</v>
      </c>
      <c r="CN7529" s="3">
        <v>0</v>
      </c>
      <c r="CO7529" s="3">
        <v>0</v>
      </c>
      <c r="CP7529" s="3">
        <v>20232</v>
      </c>
      <c r="CQ7529" s="3">
        <v>20232</v>
      </c>
      <c r="CR7529" s="3">
        <v>2196</v>
      </c>
      <c r="CS7529" s="2">
        <v>2017</v>
      </c>
    </row>
    <row r="7530" spans="1:97" x14ac:dyDescent="0.25">
      <c r="A7530" s="2">
        <v>55009</v>
      </c>
      <c r="B7530" s="5" t="s">
        <v>8</v>
      </c>
      <c r="C7530" s="2" t="s">
        <v>0</v>
      </c>
      <c r="D7530" s="5" t="s">
        <v>7101</v>
      </c>
      <c r="E7530" s="5" t="s">
        <v>1168</v>
      </c>
      <c r="F7530" s="2">
        <v>59380</v>
      </c>
      <c r="G7530" s="5" t="s">
        <v>14</v>
      </c>
      <c r="H7530" s="5" t="s">
        <v>5</v>
      </c>
      <c r="I7530" s="5" t="s">
        <v>107</v>
      </c>
      <c r="J7530" s="5" t="s">
        <v>1</v>
      </c>
      <c r="K7530" s="2">
        <v>22</v>
      </c>
      <c r="L7530" s="2">
        <v>2</v>
      </c>
      <c r="M7530" s="5" t="s">
        <v>4</v>
      </c>
      <c r="N7530" s="5" t="s">
        <v>82</v>
      </c>
      <c r="O7530" s="5" t="s">
        <v>81</v>
      </c>
      <c r="P7530" s="5" t="s">
        <v>80</v>
      </c>
      <c r="Q7530" s="5" t="s">
        <v>1</v>
      </c>
      <c r="R7530" s="5" t="s">
        <v>1</v>
      </c>
      <c r="S7530" s="5" t="s">
        <v>1</v>
      </c>
      <c r="T7530" s="3">
        <v>0</v>
      </c>
      <c r="U7530" s="3">
        <v>0</v>
      </c>
      <c r="V7530" s="3">
        <v>0</v>
      </c>
      <c r="W7530" s="3">
        <v>0</v>
      </c>
      <c r="X7530" s="3">
        <v>0</v>
      </c>
      <c r="Y7530" s="3">
        <v>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>
        <v>0</v>
      </c>
      <c r="AR7530" s="4">
        <v>0</v>
      </c>
      <c r="AS7530" s="4">
        <v>0</v>
      </c>
      <c r="AT7530" s="4">
        <v>0</v>
      </c>
      <c r="AU7530" s="4">
        <v>0</v>
      </c>
      <c r="AV7530" s="4">
        <v>0</v>
      </c>
      <c r="AW7530" s="4">
        <v>0</v>
      </c>
      <c r="AX7530" s="4">
        <v>0</v>
      </c>
      <c r="AY7530" s="4">
        <v>0</v>
      </c>
      <c r="AZ7530" s="4">
        <v>0</v>
      </c>
      <c r="BA7530" s="4">
        <v>0</v>
      </c>
      <c r="BB7530" s="4">
        <v>0</v>
      </c>
      <c r="BC7530" s="4">
        <v>0</v>
      </c>
      <c r="BD7530" s="3">
        <v>8358</v>
      </c>
      <c r="BE7530" s="3">
        <v>7819</v>
      </c>
      <c r="BF7530" s="3">
        <v>10021</v>
      </c>
      <c r="BG7530" s="3">
        <v>9938</v>
      </c>
      <c r="BH7530" s="3">
        <v>11372</v>
      </c>
      <c r="BI7530" s="3">
        <v>9883</v>
      </c>
      <c r="BJ7530" s="3">
        <v>9613</v>
      </c>
      <c r="BK7530" s="3">
        <v>8605</v>
      </c>
      <c r="BL7530" s="3">
        <v>6712</v>
      </c>
      <c r="BM7530" s="3">
        <v>4731</v>
      </c>
      <c r="BN7530" s="3">
        <v>4351</v>
      </c>
      <c r="BO7530" s="3">
        <v>4468</v>
      </c>
      <c r="BP7530" s="3">
        <v>8358</v>
      </c>
      <c r="BQ7530" s="3">
        <v>7819</v>
      </c>
      <c r="BR7530" s="3">
        <v>10021</v>
      </c>
      <c r="BS7530" s="3">
        <v>9938</v>
      </c>
      <c r="BT7530" s="3">
        <v>11372</v>
      </c>
      <c r="BU7530" s="3">
        <v>9883</v>
      </c>
      <c r="BV7530" s="3">
        <v>9613</v>
      </c>
      <c r="BW7530" s="3">
        <v>8605</v>
      </c>
      <c r="BX7530" s="3">
        <v>6712</v>
      </c>
      <c r="BY7530" s="3">
        <v>4731</v>
      </c>
      <c r="BZ7530" s="3">
        <v>4351</v>
      </c>
      <c r="CA7530" s="3">
        <v>4468</v>
      </c>
      <c r="CB7530" s="3">
        <v>907.18700000000001</v>
      </c>
      <c r="CC7530" s="3">
        <v>848.66499999999996</v>
      </c>
      <c r="CD7530" s="3">
        <v>1087.7090000000001</v>
      </c>
      <c r="CE7530" s="3">
        <v>1078.6769999999999</v>
      </c>
      <c r="CF7530" s="3">
        <v>1234.3</v>
      </c>
      <c r="CG7530" s="3">
        <v>1072.7670000000001</v>
      </c>
      <c r="CH7530" s="3">
        <v>1043.4449999999999</v>
      </c>
      <c r="CI7530" s="3">
        <v>933.95699999999999</v>
      </c>
      <c r="CJ7530" s="3">
        <v>728.53700000000003</v>
      </c>
      <c r="CK7530" s="3">
        <v>513.49800000000005</v>
      </c>
      <c r="CL7530" s="3">
        <v>472.31099999999998</v>
      </c>
      <c r="CM7530" s="3">
        <v>484.947</v>
      </c>
      <c r="CN7530" s="3">
        <v>0</v>
      </c>
      <c r="CO7530" s="3">
        <v>0</v>
      </c>
      <c r="CP7530" s="3">
        <v>95871</v>
      </c>
      <c r="CQ7530" s="3">
        <v>95871</v>
      </c>
      <c r="CR7530" s="3">
        <v>10406</v>
      </c>
      <c r="CS7530" s="2">
        <v>2017</v>
      </c>
    </row>
    <row r="7531" spans="1:97" x14ac:dyDescent="0.25">
      <c r="A7531" s="2">
        <v>55010</v>
      </c>
      <c r="B7531" s="5" t="s">
        <v>22</v>
      </c>
      <c r="C7531" s="2" t="s">
        <v>0</v>
      </c>
      <c r="D7531" s="5" t="s">
        <v>7100</v>
      </c>
      <c r="E7531" s="5" t="s">
        <v>7099</v>
      </c>
      <c r="F7531" s="2">
        <v>55912</v>
      </c>
      <c r="G7531" s="5" t="s">
        <v>27</v>
      </c>
      <c r="H7531" s="5" t="s">
        <v>26</v>
      </c>
      <c r="I7531" s="5" t="s">
        <v>220</v>
      </c>
      <c r="J7531" s="5" t="s">
        <v>1</v>
      </c>
      <c r="K7531" s="2">
        <v>22</v>
      </c>
      <c r="L7531" s="2">
        <v>3</v>
      </c>
      <c r="M7531" s="5" t="s">
        <v>48</v>
      </c>
      <c r="N7531" s="5" t="s">
        <v>14</v>
      </c>
      <c r="O7531" s="5" t="s">
        <v>54</v>
      </c>
      <c r="P7531" s="5" t="s">
        <v>54</v>
      </c>
      <c r="Q7531" s="5" t="s">
        <v>1</v>
      </c>
      <c r="R7531" s="5" t="s">
        <v>1</v>
      </c>
      <c r="S7531" s="5" t="s">
        <v>40</v>
      </c>
      <c r="T7531" s="3">
        <v>0</v>
      </c>
      <c r="U7531" s="3">
        <v>0</v>
      </c>
      <c r="V7531" s="3">
        <v>0</v>
      </c>
      <c r="W7531" s="3">
        <v>0</v>
      </c>
      <c r="X7531" s="3">
        <v>0</v>
      </c>
      <c r="Y7531" s="3">
        <v>0</v>
      </c>
      <c r="Z7531" s="3">
        <v>0</v>
      </c>
      <c r="AA7531" s="3">
        <v>0</v>
      </c>
      <c r="AB7531" s="3">
        <v>0</v>
      </c>
      <c r="AC7531" s="3">
        <v>0</v>
      </c>
      <c r="AD7531" s="3">
        <v>0</v>
      </c>
      <c r="AE7531" s="3">
        <v>0</v>
      </c>
      <c r="AF7531" s="3">
        <v>0</v>
      </c>
      <c r="AG7531" s="3">
        <v>0</v>
      </c>
      <c r="AH7531" s="3">
        <v>0</v>
      </c>
      <c r="AI7531" s="3">
        <v>0</v>
      </c>
      <c r="AJ7531" s="3">
        <v>0</v>
      </c>
      <c r="AK7531" s="3">
        <v>0</v>
      </c>
      <c r="AL7531" s="3">
        <v>0</v>
      </c>
      <c r="AM7531" s="3">
        <v>0</v>
      </c>
      <c r="AN7531" s="3">
        <v>0</v>
      </c>
      <c r="AO7531" s="3">
        <v>0</v>
      </c>
      <c r="AP7531" s="3">
        <v>0</v>
      </c>
      <c r="AQ7531" s="3">
        <v>0</v>
      </c>
      <c r="AR7531" s="4">
        <v>0</v>
      </c>
      <c r="AS7531" s="4">
        <v>0</v>
      </c>
      <c r="AT7531" s="4">
        <v>0</v>
      </c>
      <c r="AU7531" s="4">
        <v>0</v>
      </c>
      <c r="AV7531" s="4">
        <v>0</v>
      </c>
      <c r="AW7531" s="4">
        <v>0</v>
      </c>
      <c r="AX7531" s="4">
        <v>0</v>
      </c>
      <c r="AY7531" s="4">
        <v>0</v>
      </c>
      <c r="AZ7531" s="4">
        <v>0</v>
      </c>
      <c r="BA7531" s="4">
        <v>0</v>
      </c>
      <c r="BB7531" s="4">
        <v>0</v>
      </c>
      <c r="BC7531" s="4">
        <v>0</v>
      </c>
      <c r="BD7531" s="3">
        <v>0</v>
      </c>
      <c r="BE7531" s="3">
        <v>0</v>
      </c>
      <c r="BF7531" s="3">
        <v>0</v>
      </c>
      <c r="BG7531" s="3">
        <v>0</v>
      </c>
      <c r="BH7531" s="3">
        <v>0</v>
      </c>
      <c r="BI7531" s="3">
        <v>0</v>
      </c>
      <c r="BJ7531" s="3">
        <v>0</v>
      </c>
      <c r="BK7531" s="3">
        <v>0</v>
      </c>
      <c r="BL7531" s="3">
        <v>0</v>
      </c>
      <c r="BM7531" s="3">
        <v>0</v>
      </c>
      <c r="BN7531" s="3">
        <v>0</v>
      </c>
      <c r="BO7531" s="3">
        <v>0</v>
      </c>
      <c r="BP7531" s="3">
        <v>0</v>
      </c>
      <c r="BQ7531" s="3">
        <v>0</v>
      </c>
      <c r="BR7531" s="3">
        <v>0</v>
      </c>
      <c r="BS7531" s="3">
        <v>0</v>
      </c>
      <c r="BT7531" s="3">
        <v>0</v>
      </c>
      <c r="BU7531" s="3">
        <v>0</v>
      </c>
      <c r="BV7531" s="3">
        <v>0</v>
      </c>
      <c r="BW7531" s="3">
        <v>0</v>
      </c>
      <c r="BX7531" s="3">
        <v>0</v>
      </c>
      <c r="BY7531" s="3">
        <v>0</v>
      </c>
      <c r="BZ7531" s="3">
        <v>0</v>
      </c>
      <c r="CA7531" s="3">
        <v>0</v>
      </c>
      <c r="CB7531" s="3">
        <v>0</v>
      </c>
      <c r="CC7531" s="3">
        <v>0</v>
      </c>
      <c r="CD7531" s="3">
        <v>0</v>
      </c>
      <c r="CE7531" s="3">
        <v>0</v>
      </c>
      <c r="CF7531" s="3">
        <v>0</v>
      </c>
      <c r="CG7531" s="3">
        <v>0</v>
      </c>
      <c r="CH7531" s="3">
        <v>0</v>
      </c>
      <c r="CI7531" s="3">
        <v>0</v>
      </c>
      <c r="CJ7531" s="3">
        <v>0</v>
      </c>
      <c r="CK7531" s="3">
        <v>0</v>
      </c>
      <c r="CL7531" s="3">
        <v>0</v>
      </c>
      <c r="CM7531" s="3">
        <v>0</v>
      </c>
      <c r="CN7531" s="3">
        <v>0</v>
      </c>
      <c r="CO7531" s="3">
        <v>0</v>
      </c>
      <c r="CP7531" s="3">
        <v>0</v>
      </c>
      <c r="CQ7531" s="3">
        <v>0</v>
      </c>
      <c r="CR7531" s="3">
        <v>0</v>
      </c>
      <c r="CS7531" s="2">
        <v>2017</v>
      </c>
    </row>
    <row r="7532" spans="1:97" x14ac:dyDescent="0.25">
      <c r="A7532" s="2">
        <v>55010</v>
      </c>
      <c r="B7532" s="5" t="s">
        <v>22</v>
      </c>
      <c r="C7532" s="2" t="s">
        <v>0</v>
      </c>
      <c r="D7532" s="5" t="s">
        <v>7100</v>
      </c>
      <c r="E7532" s="5" t="s">
        <v>7099</v>
      </c>
      <c r="F7532" s="2">
        <v>55912</v>
      </c>
      <c r="G7532" s="5" t="s">
        <v>27</v>
      </c>
      <c r="H7532" s="5" t="s">
        <v>26</v>
      </c>
      <c r="I7532" s="5" t="s">
        <v>220</v>
      </c>
      <c r="J7532" s="5" t="s">
        <v>1</v>
      </c>
      <c r="K7532" s="2">
        <v>22</v>
      </c>
      <c r="L7532" s="2">
        <v>3</v>
      </c>
      <c r="M7532" s="5" t="s">
        <v>48</v>
      </c>
      <c r="N7532" s="5" t="s">
        <v>14</v>
      </c>
      <c r="O7532" s="5" t="s">
        <v>47</v>
      </c>
      <c r="P7532" s="5" t="s">
        <v>47</v>
      </c>
      <c r="Q7532" s="5" t="s">
        <v>1</v>
      </c>
      <c r="R7532" s="5" t="s">
        <v>1</v>
      </c>
      <c r="S7532" s="5" t="s">
        <v>46</v>
      </c>
      <c r="T7532" s="3">
        <v>3588</v>
      </c>
      <c r="U7532" s="3">
        <v>0</v>
      </c>
      <c r="V7532" s="3">
        <v>2864</v>
      </c>
      <c r="W7532" s="3">
        <v>3243</v>
      </c>
      <c r="X7532" s="3">
        <v>4942</v>
      </c>
      <c r="Y7532" s="3">
        <v>5935</v>
      </c>
      <c r="Z7532" s="3">
        <v>21299</v>
      </c>
      <c r="AA7532" s="3">
        <v>2341</v>
      </c>
      <c r="AB7532" s="3">
        <v>3852</v>
      </c>
      <c r="AC7532" s="3">
        <v>1726</v>
      </c>
      <c r="AD7532" s="3">
        <v>1947</v>
      </c>
      <c r="AE7532" s="3">
        <v>1682</v>
      </c>
      <c r="AF7532" s="3">
        <v>3588</v>
      </c>
      <c r="AG7532" s="3">
        <v>0</v>
      </c>
      <c r="AH7532" s="3">
        <v>2864</v>
      </c>
      <c r="AI7532" s="3">
        <v>3243</v>
      </c>
      <c r="AJ7532" s="3">
        <v>4942</v>
      </c>
      <c r="AK7532" s="3">
        <v>5935</v>
      </c>
      <c r="AL7532" s="3">
        <v>21299</v>
      </c>
      <c r="AM7532" s="3">
        <v>2341</v>
      </c>
      <c r="AN7532" s="3">
        <v>3852</v>
      </c>
      <c r="AO7532" s="3">
        <v>1726</v>
      </c>
      <c r="AP7532" s="3">
        <v>1947</v>
      </c>
      <c r="AQ7532" s="3">
        <v>1682</v>
      </c>
      <c r="AR7532" s="4">
        <v>1.048</v>
      </c>
      <c r="AS7532" s="4">
        <v>0</v>
      </c>
      <c r="AT7532" s="4">
        <v>1.054</v>
      </c>
      <c r="AU7532" s="4">
        <v>1.054</v>
      </c>
      <c r="AV7532" s="4">
        <v>1.054</v>
      </c>
      <c r="AW7532" s="4">
        <v>1.0589999999999999</v>
      </c>
      <c r="AX7532" s="4">
        <v>1.0589999999999999</v>
      </c>
      <c r="AY7532" s="4">
        <v>1.0609999999999999</v>
      </c>
      <c r="AZ7532" s="4">
        <v>1.056</v>
      </c>
      <c r="BA7532" s="4">
        <v>1.0640000000000001</v>
      </c>
      <c r="BB7532" s="4">
        <v>1.073</v>
      </c>
      <c r="BC7532" s="4">
        <v>1.0629999999999999</v>
      </c>
      <c r="BD7532" s="3">
        <v>3760</v>
      </c>
      <c r="BE7532" s="3">
        <v>0</v>
      </c>
      <c r="BF7532" s="3">
        <v>3019</v>
      </c>
      <c r="BG7532" s="3">
        <v>3418</v>
      </c>
      <c r="BH7532" s="3">
        <v>5209</v>
      </c>
      <c r="BI7532" s="3">
        <v>6285</v>
      </c>
      <c r="BJ7532" s="3">
        <v>22556</v>
      </c>
      <c r="BK7532" s="3">
        <v>2484</v>
      </c>
      <c r="BL7532" s="3">
        <v>4068</v>
      </c>
      <c r="BM7532" s="3">
        <v>1836</v>
      </c>
      <c r="BN7532" s="3">
        <v>2089</v>
      </c>
      <c r="BO7532" s="3">
        <v>1788</v>
      </c>
      <c r="BP7532" s="3">
        <v>3760</v>
      </c>
      <c r="BQ7532" s="3">
        <v>0</v>
      </c>
      <c r="BR7532" s="3">
        <v>3019</v>
      </c>
      <c r="BS7532" s="3">
        <v>3418</v>
      </c>
      <c r="BT7532" s="3">
        <v>5209</v>
      </c>
      <c r="BU7532" s="3">
        <v>6285</v>
      </c>
      <c r="BV7532" s="3">
        <v>22556</v>
      </c>
      <c r="BW7532" s="3">
        <v>2484</v>
      </c>
      <c r="BX7532" s="3">
        <v>4068</v>
      </c>
      <c r="BY7532" s="3">
        <v>1836</v>
      </c>
      <c r="BZ7532" s="3">
        <v>2089</v>
      </c>
      <c r="CA7532" s="3">
        <v>1788</v>
      </c>
      <c r="CB7532" s="3">
        <v>3001</v>
      </c>
      <c r="CC7532" s="3">
        <v>0</v>
      </c>
      <c r="CD7532" s="3">
        <v>9639</v>
      </c>
      <c r="CE7532" s="3">
        <v>8393</v>
      </c>
      <c r="CF7532" s="3">
        <v>8202</v>
      </c>
      <c r="CG7532" s="3">
        <v>7054</v>
      </c>
      <c r="CH7532" s="3">
        <v>16319</v>
      </c>
      <c r="CI7532" s="3">
        <v>5491</v>
      </c>
      <c r="CJ7532" s="3">
        <v>5545</v>
      </c>
      <c r="CK7532" s="3">
        <v>6632</v>
      </c>
      <c r="CL7532" s="3">
        <v>4464</v>
      </c>
      <c r="CM7532" s="3">
        <v>3172</v>
      </c>
      <c r="CN7532" s="3">
        <v>53419</v>
      </c>
      <c r="CO7532" s="3">
        <v>53419</v>
      </c>
      <c r="CP7532" s="3">
        <v>56512</v>
      </c>
      <c r="CQ7532" s="3">
        <v>56512</v>
      </c>
      <c r="CR7532" s="3">
        <v>77912</v>
      </c>
      <c r="CS7532" s="2">
        <v>2017</v>
      </c>
    </row>
    <row r="7533" spans="1:97" x14ac:dyDescent="0.25">
      <c r="A7533" s="2">
        <v>55010</v>
      </c>
      <c r="B7533" s="5" t="s">
        <v>22</v>
      </c>
      <c r="C7533" s="2" t="s">
        <v>0</v>
      </c>
      <c r="D7533" s="5" t="s">
        <v>7100</v>
      </c>
      <c r="E7533" s="5" t="s">
        <v>7099</v>
      </c>
      <c r="F7533" s="2">
        <v>55912</v>
      </c>
      <c r="G7533" s="5" t="s">
        <v>27</v>
      </c>
      <c r="H7533" s="5" t="s">
        <v>26</v>
      </c>
      <c r="I7533" s="5" t="s">
        <v>220</v>
      </c>
      <c r="J7533" s="5" t="s">
        <v>1</v>
      </c>
      <c r="K7533" s="2">
        <v>22</v>
      </c>
      <c r="L7533" s="2">
        <v>3</v>
      </c>
      <c r="M7533" s="5" t="s">
        <v>48</v>
      </c>
      <c r="N7533" s="5" t="s">
        <v>87</v>
      </c>
      <c r="O7533" s="5" t="s">
        <v>54</v>
      </c>
      <c r="P7533" s="5" t="s">
        <v>54</v>
      </c>
      <c r="Q7533" s="5" t="s">
        <v>1</v>
      </c>
      <c r="R7533" s="5" t="s">
        <v>1</v>
      </c>
      <c r="S7533" s="5" t="s">
        <v>40</v>
      </c>
      <c r="T7533" s="3">
        <v>0</v>
      </c>
      <c r="U7533" s="3">
        <v>0</v>
      </c>
      <c r="V7533" s="3">
        <v>0</v>
      </c>
      <c r="W7533" s="3">
        <v>0</v>
      </c>
      <c r="X7533" s="3">
        <v>0</v>
      </c>
      <c r="Y7533" s="3">
        <v>0</v>
      </c>
      <c r="Z7533" s="3">
        <v>0</v>
      </c>
      <c r="AA7533" s="3">
        <v>0</v>
      </c>
      <c r="AB7533" s="3">
        <v>0</v>
      </c>
      <c r="AC7533" s="3">
        <v>0</v>
      </c>
      <c r="AD7533" s="3">
        <v>0</v>
      </c>
      <c r="AE7533" s="3">
        <v>0</v>
      </c>
      <c r="AF7533" s="3">
        <v>0</v>
      </c>
      <c r="AG7533" s="3">
        <v>0</v>
      </c>
      <c r="AH7533" s="3">
        <v>0</v>
      </c>
      <c r="AI7533" s="3">
        <v>0</v>
      </c>
      <c r="AJ7533" s="3">
        <v>0</v>
      </c>
      <c r="AK7533" s="3">
        <v>0</v>
      </c>
      <c r="AL7533" s="3">
        <v>0</v>
      </c>
      <c r="AM7533" s="3">
        <v>0</v>
      </c>
      <c r="AN7533" s="3">
        <v>0</v>
      </c>
      <c r="AO7533" s="3">
        <v>0</v>
      </c>
      <c r="AP7533" s="3">
        <v>0</v>
      </c>
      <c r="AQ7533" s="3">
        <v>0</v>
      </c>
      <c r="AR7533" s="4">
        <v>0</v>
      </c>
      <c r="AS7533" s="4">
        <v>0</v>
      </c>
      <c r="AT7533" s="4">
        <v>0</v>
      </c>
      <c r="AU7533" s="4">
        <v>0</v>
      </c>
      <c r="AV7533" s="4">
        <v>0</v>
      </c>
      <c r="AW7533" s="4">
        <v>0</v>
      </c>
      <c r="AX7533" s="4">
        <v>0</v>
      </c>
      <c r="AY7533" s="4">
        <v>0</v>
      </c>
      <c r="AZ7533" s="4">
        <v>0</v>
      </c>
      <c r="BA7533" s="4">
        <v>0</v>
      </c>
      <c r="BB7533" s="4">
        <v>0</v>
      </c>
      <c r="BC7533" s="4">
        <v>0</v>
      </c>
      <c r="BD7533" s="3">
        <v>0</v>
      </c>
      <c r="BE7533" s="3">
        <v>0</v>
      </c>
      <c r="BF7533" s="3">
        <v>0</v>
      </c>
      <c r="BG7533" s="3">
        <v>0</v>
      </c>
      <c r="BH7533" s="3">
        <v>0</v>
      </c>
      <c r="BI7533" s="3">
        <v>0</v>
      </c>
      <c r="BJ7533" s="3">
        <v>0</v>
      </c>
      <c r="BK7533" s="3">
        <v>0</v>
      </c>
      <c r="BL7533" s="3">
        <v>0</v>
      </c>
      <c r="BM7533" s="3">
        <v>0</v>
      </c>
      <c r="BN7533" s="3">
        <v>0</v>
      </c>
      <c r="BO7533" s="3">
        <v>0</v>
      </c>
      <c r="BP7533" s="3">
        <v>0</v>
      </c>
      <c r="BQ7533" s="3">
        <v>0</v>
      </c>
      <c r="BR7533" s="3">
        <v>0</v>
      </c>
      <c r="BS7533" s="3">
        <v>0</v>
      </c>
      <c r="BT7533" s="3">
        <v>0</v>
      </c>
      <c r="BU7533" s="3">
        <v>0</v>
      </c>
      <c r="BV7533" s="3">
        <v>0</v>
      </c>
      <c r="BW7533" s="3">
        <v>0</v>
      </c>
      <c r="BX7533" s="3">
        <v>0</v>
      </c>
      <c r="BY7533" s="3">
        <v>0</v>
      </c>
      <c r="BZ7533" s="3">
        <v>0</v>
      </c>
      <c r="CA7533" s="3">
        <v>0</v>
      </c>
      <c r="CB7533" s="3">
        <v>0</v>
      </c>
      <c r="CC7533" s="3">
        <v>0</v>
      </c>
      <c r="CD7533" s="3">
        <v>0</v>
      </c>
      <c r="CE7533" s="3">
        <v>0</v>
      </c>
      <c r="CF7533" s="3">
        <v>0</v>
      </c>
      <c r="CG7533" s="3">
        <v>0</v>
      </c>
      <c r="CH7533" s="3">
        <v>0</v>
      </c>
      <c r="CI7533" s="3">
        <v>0</v>
      </c>
      <c r="CJ7533" s="3">
        <v>0</v>
      </c>
      <c r="CK7533" s="3">
        <v>0</v>
      </c>
      <c r="CL7533" s="3">
        <v>0</v>
      </c>
      <c r="CM7533" s="3">
        <v>0</v>
      </c>
      <c r="CN7533" s="3">
        <v>0</v>
      </c>
      <c r="CO7533" s="3">
        <v>0</v>
      </c>
      <c r="CP7533" s="3">
        <v>0</v>
      </c>
      <c r="CQ7533" s="3">
        <v>0</v>
      </c>
      <c r="CR7533" s="3">
        <v>0</v>
      </c>
      <c r="CS7533" s="2">
        <v>2017</v>
      </c>
    </row>
    <row r="7534" spans="1:97" x14ac:dyDescent="0.25">
      <c r="A7534" s="2">
        <v>55010</v>
      </c>
      <c r="B7534" s="5" t="s">
        <v>22</v>
      </c>
      <c r="C7534" s="2" t="s">
        <v>0</v>
      </c>
      <c r="D7534" s="5" t="s">
        <v>7100</v>
      </c>
      <c r="E7534" s="5" t="s">
        <v>7099</v>
      </c>
      <c r="F7534" s="2">
        <v>55912</v>
      </c>
      <c r="G7534" s="5" t="s">
        <v>27</v>
      </c>
      <c r="H7534" s="5" t="s">
        <v>26</v>
      </c>
      <c r="I7534" s="5" t="s">
        <v>220</v>
      </c>
      <c r="J7534" s="5" t="s">
        <v>1</v>
      </c>
      <c r="K7534" s="2">
        <v>22</v>
      </c>
      <c r="L7534" s="2">
        <v>3</v>
      </c>
      <c r="M7534" s="5" t="s">
        <v>48</v>
      </c>
      <c r="N7534" s="5" t="s">
        <v>87</v>
      </c>
      <c r="O7534" s="5" t="s">
        <v>47</v>
      </c>
      <c r="P7534" s="5" t="s">
        <v>47</v>
      </c>
      <c r="Q7534" s="5" t="s">
        <v>1</v>
      </c>
      <c r="R7534" s="5" t="s">
        <v>1</v>
      </c>
      <c r="S7534" s="5" t="s">
        <v>46</v>
      </c>
      <c r="T7534" s="3">
        <v>87831</v>
      </c>
      <c r="U7534" s="3">
        <v>0</v>
      </c>
      <c r="V7534" s="3">
        <v>275821</v>
      </c>
      <c r="W7534" s="3">
        <v>285951</v>
      </c>
      <c r="X7534" s="3">
        <v>200124</v>
      </c>
      <c r="Y7534" s="3">
        <v>176850</v>
      </c>
      <c r="Z7534" s="3">
        <v>386982</v>
      </c>
      <c r="AA7534" s="3">
        <v>133459</v>
      </c>
      <c r="AB7534" s="3">
        <v>139519</v>
      </c>
      <c r="AC7534" s="3">
        <v>180501</v>
      </c>
      <c r="AD7534" s="3">
        <v>128311</v>
      </c>
      <c r="AE7534" s="3">
        <v>108163</v>
      </c>
      <c r="AF7534" s="3">
        <v>67546</v>
      </c>
      <c r="AG7534" s="3">
        <v>0</v>
      </c>
      <c r="AH7534" s="3">
        <v>232916</v>
      </c>
      <c r="AI7534" s="3">
        <v>179625</v>
      </c>
      <c r="AJ7534" s="3">
        <v>163517</v>
      </c>
      <c r="AK7534" s="3">
        <v>137111</v>
      </c>
      <c r="AL7534" s="3">
        <v>303614</v>
      </c>
      <c r="AM7534" s="3">
        <v>109025</v>
      </c>
      <c r="AN7534" s="3">
        <v>108760</v>
      </c>
      <c r="AO7534" s="3">
        <v>139666</v>
      </c>
      <c r="AP7534" s="3">
        <v>98556</v>
      </c>
      <c r="AQ7534" s="3">
        <v>80443</v>
      </c>
      <c r="AR7534" s="4">
        <v>1.048</v>
      </c>
      <c r="AS7534" s="4">
        <v>0</v>
      </c>
      <c r="AT7534" s="4">
        <v>1.054</v>
      </c>
      <c r="AU7534" s="4">
        <v>1.054</v>
      </c>
      <c r="AV7534" s="4">
        <v>1.054</v>
      </c>
      <c r="AW7534" s="4">
        <v>1.0589999999999999</v>
      </c>
      <c r="AX7534" s="4">
        <v>1.0589999999999999</v>
      </c>
      <c r="AY7534" s="4">
        <v>1.0609999999999999</v>
      </c>
      <c r="AZ7534" s="4">
        <v>1.056</v>
      </c>
      <c r="BA7534" s="4">
        <v>1.0640000000000001</v>
      </c>
      <c r="BB7534" s="4">
        <v>1.073</v>
      </c>
      <c r="BC7534" s="4">
        <v>1.0629999999999999</v>
      </c>
      <c r="BD7534" s="3">
        <v>92047</v>
      </c>
      <c r="BE7534" s="3">
        <v>0</v>
      </c>
      <c r="BF7534" s="3">
        <v>290715</v>
      </c>
      <c r="BG7534" s="3">
        <v>301392</v>
      </c>
      <c r="BH7534" s="3">
        <v>210931</v>
      </c>
      <c r="BI7534" s="3">
        <v>187284</v>
      </c>
      <c r="BJ7534" s="3">
        <v>409814</v>
      </c>
      <c r="BK7534" s="3">
        <v>141600</v>
      </c>
      <c r="BL7534" s="3">
        <v>147332</v>
      </c>
      <c r="BM7534" s="3">
        <v>192053</v>
      </c>
      <c r="BN7534" s="3">
        <v>137678</v>
      </c>
      <c r="BO7534" s="3">
        <v>114977</v>
      </c>
      <c r="BP7534" s="3">
        <v>70788</v>
      </c>
      <c r="BQ7534" s="3">
        <v>0</v>
      </c>
      <c r="BR7534" s="3">
        <v>245493</v>
      </c>
      <c r="BS7534" s="3">
        <v>189325</v>
      </c>
      <c r="BT7534" s="3">
        <v>172347</v>
      </c>
      <c r="BU7534" s="3">
        <v>145201</v>
      </c>
      <c r="BV7534" s="3">
        <v>321527</v>
      </c>
      <c r="BW7534" s="3">
        <v>115676</v>
      </c>
      <c r="BX7534" s="3">
        <v>114851</v>
      </c>
      <c r="BY7534" s="3">
        <v>148605</v>
      </c>
      <c r="BZ7534" s="3">
        <v>105751</v>
      </c>
      <c r="CA7534" s="3">
        <v>85511</v>
      </c>
      <c r="CB7534" s="3">
        <v>7202</v>
      </c>
      <c r="CC7534" s="3">
        <v>0</v>
      </c>
      <c r="CD7534" s="3">
        <v>25486</v>
      </c>
      <c r="CE7534" s="3">
        <v>17944</v>
      </c>
      <c r="CF7534" s="3">
        <v>16039</v>
      </c>
      <c r="CG7534" s="3">
        <v>13567</v>
      </c>
      <c r="CH7534" s="3">
        <v>30676</v>
      </c>
      <c r="CI7534" s="3">
        <v>10545</v>
      </c>
      <c r="CJ7534" s="3">
        <v>10646</v>
      </c>
      <c r="CK7534" s="3">
        <v>13888</v>
      </c>
      <c r="CL7534" s="3">
        <v>10304</v>
      </c>
      <c r="CM7534" s="3">
        <v>8770</v>
      </c>
      <c r="CN7534" s="3">
        <v>2103512</v>
      </c>
      <c r="CO7534" s="3">
        <v>1620779</v>
      </c>
      <c r="CP7534" s="3">
        <v>2225823</v>
      </c>
      <c r="CQ7534" s="3">
        <v>1715075</v>
      </c>
      <c r="CR7534" s="3">
        <v>165067</v>
      </c>
      <c r="CS7534" s="2">
        <v>2017</v>
      </c>
    </row>
    <row r="7535" spans="1:97" x14ac:dyDescent="0.25">
      <c r="A7535" s="2">
        <v>55011</v>
      </c>
      <c r="B7535" s="5" t="s">
        <v>22</v>
      </c>
      <c r="C7535" s="2" t="s">
        <v>0</v>
      </c>
      <c r="D7535" s="5" t="s">
        <v>7098</v>
      </c>
      <c r="E7535" s="5" t="s">
        <v>7097</v>
      </c>
      <c r="F7535" s="2">
        <v>55911</v>
      </c>
      <c r="G7535" s="5" t="s">
        <v>21</v>
      </c>
      <c r="H7535" s="5" t="s">
        <v>20</v>
      </c>
      <c r="I7535" s="5" t="s">
        <v>99</v>
      </c>
      <c r="J7535" s="5" t="s">
        <v>1</v>
      </c>
      <c r="K7535" s="2">
        <v>22</v>
      </c>
      <c r="L7535" s="2">
        <v>3</v>
      </c>
      <c r="M7535" s="5" t="s">
        <v>48</v>
      </c>
      <c r="N7535" s="5" t="s">
        <v>14</v>
      </c>
      <c r="O7535" s="5" t="s">
        <v>54</v>
      </c>
      <c r="P7535" s="5" t="s">
        <v>54</v>
      </c>
      <c r="Q7535" s="5" t="s">
        <v>1</v>
      </c>
      <c r="R7535" s="5" t="s">
        <v>1</v>
      </c>
      <c r="S7535" s="5" t="s">
        <v>40</v>
      </c>
      <c r="T7535" s="3">
        <v>0</v>
      </c>
      <c r="U7535" s="3">
        <v>0</v>
      </c>
      <c r="V7535" s="3">
        <v>0</v>
      </c>
      <c r="W7535" s="3">
        <v>0</v>
      </c>
      <c r="X7535" s="3">
        <v>0</v>
      </c>
      <c r="Y7535" s="3">
        <v>0</v>
      </c>
      <c r="Z7535" s="3">
        <v>0</v>
      </c>
      <c r="AA7535" s="3">
        <v>0</v>
      </c>
      <c r="AB7535" s="3">
        <v>0</v>
      </c>
      <c r="AC7535" s="3">
        <v>0</v>
      </c>
      <c r="AD7535" s="3">
        <v>0</v>
      </c>
      <c r="AE7535" s="3">
        <v>0</v>
      </c>
      <c r="AF7535" s="3">
        <v>0</v>
      </c>
      <c r="AG7535" s="3">
        <v>0</v>
      </c>
      <c r="AH7535" s="3">
        <v>0</v>
      </c>
      <c r="AI7535" s="3">
        <v>0</v>
      </c>
      <c r="AJ7535" s="3">
        <v>0</v>
      </c>
      <c r="AK7535" s="3">
        <v>0</v>
      </c>
      <c r="AL7535" s="3">
        <v>0</v>
      </c>
      <c r="AM7535" s="3">
        <v>0</v>
      </c>
      <c r="AN7535" s="3">
        <v>0</v>
      </c>
      <c r="AO7535" s="3">
        <v>0</v>
      </c>
      <c r="AP7535" s="3">
        <v>0</v>
      </c>
      <c r="AQ7535" s="3">
        <v>0</v>
      </c>
      <c r="AR7535" s="4">
        <v>0</v>
      </c>
      <c r="AS7535" s="4">
        <v>0</v>
      </c>
      <c r="AT7535" s="4">
        <v>0</v>
      </c>
      <c r="AU7535" s="4">
        <v>0</v>
      </c>
      <c r="AV7535" s="4">
        <v>0</v>
      </c>
      <c r="AW7535" s="4">
        <v>0</v>
      </c>
      <c r="AX7535" s="4">
        <v>0</v>
      </c>
      <c r="AY7535" s="4">
        <v>0</v>
      </c>
      <c r="AZ7535" s="4">
        <v>0</v>
      </c>
      <c r="BA7535" s="4">
        <v>0</v>
      </c>
      <c r="BB7535" s="4">
        <v>0</v>
      </c>
      <c r="BC7535" s="4">
        <v>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0</v>
      </c>
      <c r="BK7535" s="3">
        <v>0</v>
      </c>
      <c r="BL7535" s="3">
        <v>0</v>
      </c>
      <c r="BM7535" s="3">
        <v>0</v>
      </c>
      <c r="BN7535" s="3">
        <v>0</v>
      </c>
      <c r="BO7535" s="3">
        <v>0</v>
      </c>
      <c r="BP7535" s="3">
        <v>0</v>
      </c>
      <c r="BQ7535" s="3">
        <v>0</v>
      </c>
      <c r="BR7535" s="3">
        <v>0</v>
      </c>
      <c r="BS7535" s="3">
        <v>0</v>
      </c>
      <c r="BT7535" s="3">
        <v>0</v>
      </c>
      <c r="BU7535" s="3">
        <v>0</v>
      </c>
      <c r="BV7535" s="3">
        <v>0</v>
      </c>
      <c r="BW7535" s="3">
        <v>0</v>
      </c>
      <c r="BX7535" s="3">
        <v>0</v>
      </c>
      <c r="BY7535" s="3">
        <v>0</v>
      </c>
      <c r="BZ7535" s="3">
        <v>0</v>
      </c>
      <c r="CA7535" s="3">
        <v>0</v>
      </c>
      <c r="CB7535" s="3">
        <v>0</v>
      </c>
      <c r="CC7535" s="3">
        <v>2.61</v>
      </c>
      <c r="CD7535" s="3">
        <v>0</v>
      </c>
      <c r="CE7535" s="3">
        <v>0</v>
      </c>
      <c r="CF7535" s="3">
        <v>0</v>
      </c>
      <c r="CG7535" s="3">
        <v>0</v>
      </c>
      <c r="CH7535" s="3">
        <v>0</v>
      </c>
      <c r="CI7535" s="3">
        <v>11.894</v>
      </c>
      <c r="CJ7535" s="3">
        <v>0</v>
      </c>
      <c r="CK7535" s="3">
        <v>0</v>
      </c>
      <c r="CL7535" s="3">
        <v>0</v>
      </c>
      <c r="CM7535" s="3">
        <v>0</v>
      </c>
      <c r="CN7535" s="3">
        <v>0</v>
      </c>
      <c r="CO7535" s="3">
        <v>0</v>
      </c>
      <c r="CP7535" s="3">
        <v>0</v>
      </c>
      <c r="CQ7535" s="3">
        <v>0</v>
      </c>
      <c r="CR7535" s="3">
        <v>14.504</v>
      </c>
      <c r="CS7535" s="2">
        <v>2017</v>
      </c>
    </row>
    <row r="7536" spans="1:97" x14ac:dyDescent="0.25">
      <c r="A7536" s="2">
        <v>55011</v>
      </c>
      <c r="B7536" s="5" t="s">
        <v>22</v>
      </c>
      <c r="C7536" s="2" t="s">
        <v>0</v>
      </c>
      <c r="D7536" s="5" t="s">
        <v>7098</v>
      </c>
      <c r="E7536" s="5" t="s">
        <v>7097</v>
      </c>
      <c r="F7536" s="2">
        <v>55911</v>
      </c>
      <c r="G7536" s="5" t="s">
        <v>21</v>
      </c>
      <c r="H7536" s="5" t="s">
        <v>20</v>
      </c>
      <c r="I7536" s="5" t="s">
        <v>99</v>
      </c>
      <c r="J7536" s="5" t="s">
        <v>1</v>
      </c>
      <c r="K7536" s="2">
        <v>22</v>
      </c>
      <c r="L7536" s="2">
        <v>3</v>
      </c>
      <c r="M7536" s="5" t="s">
        <v>48</v>
      </c>
      <c r="N7536" s="5" t="s">
        <v>14</v>
      </c>
      <c r="O7536" s="5" t="s">
        <v>47</v>
      </c>
      <c r="P7536" s="5" t="s">
        <v>47</v>
      </c>
      <c r="Q7536" s="5" t="s">
        <v>1</v>
      </c>
      <c r="R7536" s="5" t="s">
        <v>1</v>
      </c>
      <c r="S7536" s="5" t="s">
        <v>46</v>
      </c>
      <c r="T7536" s="3">
        <v>312952</v>
      </c>
      <c r="U7536" s="3">
        <v>6162</v>
      </c>
      <c r="V7536" s="3">
        <v>12439</v>
      </c>
      <c r="W7536" s="3">
        <v>10738</v>
      </c>
      <c r="X7536" s="3">
        <v>13524</v>
      </c>
      <c r="Y7536" s="3">
        <v>28524</v>
      </c>
      <c r="Z7536" s="3">
        <v>35629</v>
      </c>
      <c r="AA7536" s="3">
        <v>24874</v>
      </c>
      <c r="AB7536" s="3">
        <v>16845</v>
      </c>
      <c r="AC7536" s="3">
        <v>20456</v>
      </c>
      <c r="AD7536" s="3">
        <v>4259</v>
      </c>
      <c r="AE7536" s="3">
        <v>1677</v>
      </c>
      <c r="AF7536" s="3">
        <v>86837</v>
      </c>
      <c r="AG7536" s="3">
        <v>6162</v>
      </c>
      <c r="AH7536" s="3">
        <v>12439</v>
      </c>
      <c r="AI7536" s="3">
        <v>10738</v>
      </c>
      <c r="AJ7536" s="3">
        <v>13524</v>
      </c>
      <c r="AK7536" s="3">
        <v>28524</v>
      </c>
      <c r="AL7536" s="3">
        <v>35629</v>
      </c>
      <c r="AM7536" s="3">
        <v>24874</v>
      </c>
      <c r="AN7536" s="3">
        <v>16845</v>
      </c>
      <c r="AO7536" s="3">
        <v>20456</v>
      </c>
      <c r="AP7536" s="3">
        <v>4259</v>
      </c>
      <c r="AQ7536" s="3">
        <v>1677</v>
      </c>
      <c r="AR7536" s="4">
        <v>1.052</v>
      </c>
      <c r="AS7536" s="4">
        <v>1.052</v>
      </c>
      <c r="AT7536" s="4">
        <v>1.0529999999999999</v>
      </c>
      <c r="AU7536" s="4">
        <v>1.0580000000000001</v>
      </c>
      <c r="AV7536" s="4">
        <v>1.0620000000000001</v>
      </c>
      <c r="AW7536" s="4">
        <v>1.0580000000000001</v>
      </c>
      <c r="AX7536" s="4">
        <v>1.06</v>
      </c>
      <c r="AY7536" s="4">
        <v>1.06</v>
      </c>
      <c r="AZ7536" s="4">
        <v>1.0629999999999999</v>
      </c>
      <c r="BA7536" s="4">
        <v>1.0649999999999999</v>
      </c>
      <c r="BB7536" s="4">
        <v>1.0509999999999999</v>
      </c>
      <c r="BC7536" s="4">
        <v>1.0489999999999999</v>
      </c>
      <c r="BD7536" s="3">
        <v>329226</v>
      </c>
      <c r="BE7536" s="3">
        <v>6482</v>
      </c>
      <c r="BF7536" s="3">
        <v>13098</v>
      </c>
      <c r="BG7536" s="3">
        <v>11361</v>
      </c>
      <c r="BH7536" s="3">
        <v>14362</v>
      </c>
      <c r="BI7536" s="3">
        <v>30178</v>
      </c>
      <c r="BJ7536" s="3">
        <v>37767</v>
      </c>
      <c r="BK7536" s="3">
        <v>26366</v>
      </c>
      <c r="BL7536" s="3">
        <v>17906</v>
      </c>
      <c r="BM7536" s="3">
        <v>21786</v>
      </c>
      <c r="BN7536" s="3">
        <v>4476</v>
      </c>
      <c r="BO7536" s="3">
        <v>1759</v>
      </c>
      <c r="BP7536" s="3">
        <v>91353</v>
      </c>
      <c r="BQ7536" s="3">
        <v>6482</v>
      </c>
      <c r="BR7536" s="3">
        <v>13098</v>
      </c>
      <c r="BS7536" s="3">
        <v>11361</v>
      </c>
      <c r="BT7536" s="3">
        <v>14362</v>
      </c>
      <c r="BU7536" s="3">
        <v>30178</v>
      </c>
      <c r="BV7536" s="3">
        <v>37767</v>
      </c>
      <c r="BW7536" s="3">
        <v>26366</v>
      </c>
      <c r="BX7536" s="3">
        <v>17906</v>
      </c>
      <c r="BY7536" s="3">
        <v>21786</v>
      </c>
      <c r="BZ7536" s="3">
        <v>4476</v>
      </c>
      <c r="CA7536" s="3">
        <v>1759</v>
      </c>
      <c r="CB7536" s="3">
        <v>13387</v>
      </c>
      <c r="CC7536" s="3">
        <v>5404.39</v>
      </c>
      <c r="CD7536" s="3">
        <v>16136.92</v>
      </c>
      <c r="CE7536" s="3">
        <v>41723.58</v>
      </c>
      <c r="CF7536" s="3">
        <v>23469.15</v>
      </c>
      <c r="CG7536" s="3">
        <v>48731.83</v>
      </c>
      <c r="CH7536" s="3">
        <v>51373.14</v>
      </c>
      <c r="CI7536" s="3">
        <v>26167.436000000002</v>
      </c>
      <c r="CJ7536" s="3">
        <v>19283.599999999999</v>
      </c>
      <c r="CK7536" s="3">
        <v>23592.34</v>
      </c>
      <c r="CL7536" s="3">
        <v>10460.48</v>
      </c>
      <c r="CM7536" s="3">
        <v>8225.6</v>
      </c>
      <c r="CN7536" s="3">
        <v>488079</v>
      </c>
      <c r="CO7536" s="3">
        <v>261964</v>
      </c>
      <c r="CP7536" s="3">
        <v>514767</v>
      </c>
      <c r="CQ7536" s="3">
        <v>276894</v>
      </c>
      <c r="CR7536" s="3">
        <v>287955.46999999997</v>
      </c>
      <c r="CS7536" s="2">
        <v>2017</v>
      </c>
    </row>
    <row r="7537" spans="1:97" x14ac:dyDescent="0.25">
      <c r="A7537" s="2">
        <v>55011</v>
      </c>
      <c r="B7537" s="5" t="s">
        <v>22</v>
      </c>
      <c r="C7537" s="2" t="s">
        <v>0</v>
      </c>
      <c r="D7537" s="5" t="s">
        <v>7098</v>
      </c>
      <c r="E7537" s="5" t="s">
        <v>7097</v>
      </c>
      <c r="F7537" s="2">
        <v>55911</v>
      </c>
      <c r="G7537" s="5" t="s">
        <v>21</v>
      </c>
      <c r="H7537" s="5" t="s">
        <v>20</v>
      </c>
      <c r="I7537" s="5" t="s">
        <v>99</v>
      </c>
      <c r="J7537" s="5" t="s">
        <v>1</v>
      </c>
      <c r="K7537" s="2">
        <v>22</v>
      </c>
      <c r="L7537" s="2">
        <v>3</v>
      </c>
      <c r="M7537" s="5" t="s">
        <v>48</v>
      </c>
      <c r="N7537" s="5" t="s">
        <v>87</v>
      </c>
      <c r="O7537" s="5" t="s">
        <v>54</v>
      </c>
      <c r="P7537" s="5" t="s">
        <v>54</v>
      </c>
      <c r="Q7537" s="5" t="s">
        <v>1</v>
      </c>
      <c r="R7537" s="5" t="s">
        <v>1</v>
      </c>
      <c r="S7537" s="5" t="s">
        <v>40</v>
      </c>
      <c r="T7537" s="3">
        <v>0</v>
      </c>
      <c r="U7537" s="3">
        <v>11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43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9</v>
      </c>
      <c r="AH7537" s="3">
        <v>0</v>
      </c>
      <c r="AI7537" s="3">
        <v>0</v>
      </c>
      <c r="AJ7537" s="3">
        <v>0</v>
      </c>
      <c r="AK7537" s="3">
        <v>0</v>
      </c>
      <c r="AL7537" s="3">
        <v>0</v>
      </c>
      <c r="AM7537" s="3">
        <v>41</v>
      </c>
      <c r="AN7537" s="3">
        <v>0</v>
      </c>
      <c r="AO7537" s="3">
        <v>0</v>
      </c>
      <c r="AP7537" s="3">
        <v>0</v>
      </c>
      <c r="AQ7537" s="3">
        <v>0</v>
      </c>
      <c r="AR7537" s="4">
        <v>0</v>
      </c>
      <c r="AS7537" s="4">
        <v>5.8520000000000003</v>
      </c>
      <c r="AT7537" s="4">
        <v>0</v>
      </c>
      <c r="AU7537" s="4">
        <v>0</v>
      </c>
      <c r="AV7537" s="4">
        <v>0</v>
      </c>
      <c r="AW7537" s="4">
        <v>0</v>
      </c>
      <c r="AX7537" s="4">
        <v>0</v>
      </c>
      <c r="AY7537" s="4">
        <v>5.85</v>
      </c>
      <c r="AZ7537" s="4">
        <v>0</v>
      </c>
      <c r="BA7537" s="4">
        <v>0</v>
      </c>
      <c r="BB7537" s="4">
        <v>0</v>
      </c>
      <c r="BC7537" s="4">
        <v>0</v>
      </c>
      <c r="BD7537" s="3">
        <v>0</v>
      </c>
      <c r="BE7537" s="3">
        <v>64</v>
      </c>
      <c r="BF7537" s="3">
        <v>0</v>
      </c>
      <c r="BG7537" s="3">
        <v>0</v>
      </c>
      <c r="BH7537" s="3">
        <v>0</v>
      </c>
      <c r="BI7537" s="3">
        <v>0</v>
      </c>
      <c r="BJ7537" s="3">
        <v>0</v>
      </c>
      <c r="BK7537" s="3">
        <v>252</v>
      </c>
      <c r="BL7537" s="3">
        <v>0</v>
      </c>
      <c r="BM7537" s="3">
        <v>0</v>
      </c>
      <c r="BN7537" s="3">
        <v>0</v>
      </c>
      <c r="BO7537" s="3">
        <v>0</v>
      </c>
      <c r="BP7537" s="3">
        <v>0</v>
      </c>
      <c r="BQ7537" s="3">
        <v>54</v>
      </c>
      <c r="BR7537" s="3">
        <v>0</v>
      </c>
      <c r="BS7537" s="3">
        <v>0</v>
      </c>
      <c r="BT7537" s="3">
        <v>0</v>
      </c>
      <c r="BU7537" s="3">
        <v>0</v>
      </c>
      <c r="BV7537" s="3">
        <v>0</v>
      </c>
      <c r="BW7537" s="3">
        <v>240</v>
      </c>
      <c r="BX7537" s="3">
        <v>0</v>
      </c>
      <c r="BY7537" s="3">
        <v>0</v>
      </c>
      <c r="BZ7537" s="3">
        <v>0</v>
      </c>
      <c r="CA7537" s="3">
        <v>0</v>
      </c>
      <c r="CB7537" s="3">
        <v>0</v>
      </c>
      <c r="CC7537" s="3">
        <v>5.23</v>
      </c>
      <c r="CD7537" s="3">
        <v>0</v>
      </c>
      <c r="CE7537" s="3">
        <v>0</v>
      </c>
      <c r="CF7537" s="3">
        <v>0</v>
      </c>
      <c r="CG7537" s="3">
        <v>0</v>
      </c>
      <c r="CH7537" s="3">
        <v>0</v>
      </c>
      <c r="CI7537" s="3">
        <v>22.114000000000001</v>
      </c>
      <c r="CJ7537" s="3">
        <v>0</v>
      </c>
      <c r="CK7537" s="3">
        <v>0</v>
      </c>
      <c r="CL7537" s="3">
        <v>0</v>
      </c>
      <c r="CM7537" s="3">
        <v>0</v>
      </c>
      <c r="CN7537" s="3">
        <v>54</v>
      </c>
      <c r="CO7537" s="3">
        <v>50</v>
      </c>
      <c r="CP7537" s="3">
        <v>316</v>
      </c>
      <c r="CQ7537" s="3">
        <v>294</v>
      </c>
      <c r="CR7537" s="3">
        <v>27.344000000000001</v>
      </c>
      <c r="CS7537" s="2">
        <v>2017</v>
      </c>
    </row>
    <row r="7538" spans="1:97" x14ac:dyDescent="0.25">
      <c r="A7538" s="2">
        <v>55011</v>
      </c>
      <c r="B7538" s="5" t="s">
        <v>22</v>
      </c>
      <c r="C7538" s="2" t="s">
        <v>0</v>
      </c>
      <c r="D7538" s="5" t="s">
        <v>7098</v>
      </c>
      <c r="E7538" s="5" t="s">
        <v>7097</v>
      </c>
      <c r="F7538" s="2">
        <v>55911</v>
      </c>
      <c r="G7538" s="5" t="s">
        <v>21</v>
      </c>
      <c r="H7538" s="5" t="s">
        <v>20</v>
      </c>
      <c r="I7538" s="5" t="s">
        <v>99</v>
      </c>
      <c r="J7538" s="5" t="s">
        <v>1</v>
      </c>
      <c r="K7538" s="2">
        <v>22</v>
      </c>
      <c r="L7538" s="2">
        <v>3</v>
      </c>
      <c r="M7538" s="5" t="s">
        <v>48</v>
      </c>
      <c r="N7538" s="5" t="s">
        <v>87</v>
      </c>
      <c r="O7538" s="5" t="s">
        <v>47</v>
      </c>
      <c r="P7538" s="5" t="s">
        <v>47</v>
      </c>
      <c r="Q7538" s="5" t="s">
        <v>1</v>
      </c>
      <c r="R7538" s="5" t="s">
        <v>1</v>
      </c>
      <c r="S7538" s="5" t="s">
        <v>46</v>
      </c>
      <c r="T7538" s="3">
        <v>5349</v>
      </c>
      <c r="U7538" s="3">
        <v>120527</v>
      </c>
      <c r="V7538" s="3">
        <v>367816</v>
      </c>
      <c r="W7538" s="3">
        <v>461456</v>
      </c>
      <c r="X7538" s="3">
        <v>508915</v>
      </c>
      <c r="Y7538" s="3">
        <v>554993</v>
      </c>
      <c r="Z7538" s="3">
        <v>539328</v>
      </c>
      <c r="AA7538" s="3">
        <v>497240</v>
      </c>
      <c r="AB7538" s="3">
        <v>385856</v>
      </c>
      <c r="AC7538" s="3">
        <v>462576</v>
      </c>
      <c r="AD7538" s="3">
        <v>250528</v>
      </c>
      <c r="AE7538" s="3">
        <v>206560</v>
      </c>
      <c r="AF7538" s="3">
        <v>5349</v>
      </c>
      <c r="AG7538" s="3">
        <v>95720</v>
      </c>
      <c r="AH7538" s="3">
        <v>311905</v>
      </c>
      <c r="AI7538" s="3">
        <v>409274</v>
      </c>
      <c r="AJ7538" s="3">
        <v>426464</v>
      </c>
      <c r="AK7538" s="3">
        <v>479219</v>
      </c>
      <c r="AL7538" s="3">
        <v>500344</v>
      </c>
      <c r="AM7538" s="3">
        <v>456314</v>
      </c>
      <c r="AN7538" s="3">
        <v>341078</v>
      </c>
      <c r="AO7538" s="3">
        <v>417426</v>
      </c>
      <c r="AP7538" s="3">
        <v>209187</v>
      </c>
      <c r="AQ7538" s="3">
        <v>177127</v>
      </c>
      <c r="AR7538" s="4">
        <v>1.052</v>
      </c>
      <c r="AS7538" s="4">
        <v>1.052</v>
      </c>
      <c r="AT7538" s="4">
        <v>1.0529999999999999</v>
      </c>
      <c r="AU7538" s="4">
        <v>1.0580000000000001</v>
      </c>
      <c r="AV7538" s="4">
        <v>1.0620000000000001</v>
      </c>
      <c r="AW7538" s="4">
        <v>1.0580000000000001</v>
      </c>
      <c r="AX7538" s="4">
        <v>1.06</v>
      </c>
      <c r="AY7538" s="4">
        <v>1.06</v>
      </c>
      <c r="AZ7538" s="4">
        <v>1.0629999999999999</v>
      </c>
      <c r="BA7538" s="4">
        <v>1.0649999999999999</v>
      </c>
      <c r="BB7538" s="4">
        <v>1.0509999999999999</v>
      </c>
      <c r="BC7538" s="4">
        <v>1.0489999999999999</v>
      </c>
      <c r="BD7538" s="3">
        <v>5627</v>
      </c>
      <c r="BE7538" s="3">
        <v>126794</v>
      </c>
      <c r="BF7538" s="3">
        <v>387310</v>
      </c>
      <c r="BG7538" s="3">
        <v>488220</v>
      </c>
      <c r="BH7538" s="3">
        <v>540468</v>
      </c>
      <c r="BI7538" s="3">
        <v>587183</v>
      </c>
      <c r="BJ7538" s="3">
        <v>571688</v>
      </c>
      <c r="BK7538" s="3">
        <v>527074</v>
      </c>
      <c r="BL7538" s="3">
        <v>410165</v>
      </c>
      <c r="BM7538" s="3">
        <v>492643</v>
      </c>
      <c r="BN7538" s="3">
        <v>263305</v>
      </c>
      <c r="BO7538" s="3">
        <v>216681</v>
      </c>
      <c r="BP7538" s="3">
        <v>5627</v>
      </c>
      <c r="BQ7538" s="3">
        <v>100697</v>
      </c>
      <c r="BR7538" s="3">
        <v>328436</v>
      </c>
      <c r="BS7538" s="3">
        <v>433012</v>
      </c>
      <c r="BT7538" s="3">
        <v>452905</v>
      </c>
      <c r="BU7538" s="3">
        <v>507014</v>
      </c>
      <c r="BV7538" s="3">
        <v>530365</v>
      </c>
      <c r="BW7538" s="3">
        <v>483693</v>
      </c>
      <c r="BX7538" s="3">
        <v>362566</v>
      </c>
      <c r="BY7538" s="3">
        <v>444559</v>
      </c>
      <c r="BZ7538" s="3">
        <v>219856</v>
      </c>
      <c r="CA7538" s="3">
        <v>185806</v>
      </c>
      <c r="CB7538" s="3">
        <v>29991</v>
      </c>
      <c r="CC7538" s="3">
        <v>10301.77</v>
      </c>
      <c r="CD7538" s="3">
        <v>32410.61</v>
      </c>
      <c r="CE7538" s="3">
        <v>21441.85</v>
      </c>
      <c r="CF7538" s="3">
        <v>42950.63</v>
      </c>
      <c r="CG7538" s="3">
        <v>27627.54</v>
      </c>
      <c r="CH7538" s="3">
        <v>29384.21</v>
      </c>
      <c r="CI7538" s="3">
        <v>46335.156000000003</v>
      </c>
      <c r="CJ7538" s="3">
        <v>34798.75</v>
      </c>
      <c r="CK7538" s="3">
        <v>42696.49</v>
      </c>
      <c r="CL7538" s="3">
        <v>21427.3</v>
      </c>
      <c r="CM7538" s="3">
        <v>18435.82</v>
      </c>
      <c r="CN7538" s="3">
        <v>4361144</v>
      </c>
      <c r="CO7538" s="3">
        <v>3829407</v>
      </c>
      <c r="CP7538" s="3">
        <v>4617158</v>
      </c>
      <c r="CQ7538" s="3">
        <v>4054536</v>
      </c>
      <c r="CR7538" s="3">
        <v>357801.13</v>
      </c>
      <c r="CS7538" s="2">
        <v>2017</v>
      </c>
    </row>
    <row r="7539" spans="1:97" x14ac:dyDescent="0.25">
      <c r="A7539" s="2">
        <v>55014</v>
      </c>
      <c r="B7539" s="5" t="s">
        <v>8</v>
      </c>
      <c r="C7539" s="2" t="s">
        <v>0</v>
      </c>
      <c r="D7539" s="5" t="s">
        <v>7096</v>
      </c>
      <c r="E7539" s="5" t="s">
        <v>7095</v>
      </c>
      <c r="F7539" s="2">
        <v>54843</v>
      </c>
      <c r="G7539" s="5" t="s">
        <v>75</v>
      </c>
      <c r="H7539" s="5" t="s">
        <v>20</v>
      </c>
      <c r="I7539" s="5" t="s">
        <v>99</v>
      </c>
      <c r="J7539" s="5" t="s">
        <v>1</v>
      </c>
      <c r="K7539" s="2">
        <v>22</v>
      </c>
      <c r="L7539" s="2">
        <v>2</v>
      </c>
      <c r="M7539" s="5" t="s">
        <v>4</v>
      </c>
      <c r="N7539" s="5" t="s">
        <v>85</v>
      </c>
      <c r="O7539" s="5" t="s">
        <v>77</v>
      </c>
      <c r="P7539" s="5" t="s">
        <v>76</v>
      </c>
      <c r="Q7539" s="5" t="s">
        <v>1</v>
      </c>
      <c r="R7539" s="5" t="s">
        <v>1</v>
      </c>
      <c r="S7539" s="5" t="s">
        <v>46</v>
      </c>
      <c r="T7539" s="3">
        <v>119573</v>
      </c>
      <c r="U7539" s="3">
        <v>107984</v>
      </c>
      <c r="V7539" s="3">
        <v>117746</v>
      </c>
      <c r="W7539" s="3">
        <v>112142</v>
      </c>
      <c r="X7539" s="3">
        <v>120945</v>
      </c>
      <c r="Y7539" s="3">
        <v>111158</v>
      </c>
      <c r="Z7539" s="3">
        <v>106857</v>
      </c>
      <c r="AA7539" s="3">
        <v>107545</v>
      </c>
      <c r="AB7539" s="3">
        <v>102547</v>
      </c>
      <c r="AC7539" s="3">
        <v>110567</v>
      </c>
      <c r="AD7539" s="3">
        <v>106179</v>
      </c>
      <c r="AE7539" s="3">
        <v>114595</v>
      </c>
      <c r="AF7539" s="3">
        <v>119573</v>
      </c>
      <c r="AG7539" s="3">
        <v>107984</v>
      </c>
      <c r="AH7539" s="3">
        <v>117746</v>
      </c>
      <c r="AI7539" s="3">
        <v>112142</v>
      </c>
      <c r="AJ7539" s="3">
        <v>120945</v>
      </c>
      <c r="AK7539" s="3">
        <v>111158</v>
      </c>
      <c r="AL7539" s="3">
        <v>106857</v>
      </c>
      <c r="AM7539" s="3">
        <v>107545</v>
      </c>
      <c r="AN7539" s="3">
        <v>102547</v>
      </c>
      <c r="AO7539" s="3">
        <v>110567</v>
      </c>
      <c r="AP7539" s="3">
        <v>106179</v>
      </c>
      <c r="AQ7539" s="3">
        <v>114595</v>
      </c>
      <c r="AR7539" s="4">
        <v>0.35399999999999998</v>
      </c>
      <c r="AS7539" s="4">
        <v>0.35399999999999998</v>
      </c>
      <c r="AT7539" s="4">
        <v>0.35399999999999998</v>
      </c>
      <c r="AU7539" s="4">
        <v>0.35399999999999998</v>
      </c>
      <c r="AV7539" s="4">
        <v>0.35399999999999998</v>
      </c>
      <c r="AW7539" s="4">
        <v>0.35399999999999998</v>
      </c>
      <c r="AX7539" s="4">
        <v>0.35399999999999998</v>
      </c>
      <c r="AY7539" s="4">
        <v>0.35399999999999998</v>
      </c>
      <c r="AZ7539" s="4">
        <v>0.35399999999999998</v>
      </c>
      <c r="BA7539" s="4">
        <v>0.35399999999999998</v>
      </c>
      <c r="BB7539" s="4">
        <v>0.35399999999999998</v>
      </c>
      <c r="BC7539" s="4">
        <v>0.35399999999999998</v>
      </c>
      <c r="BD7539" s="3">
        <v>42329</v>
      </c>
      <c r="BE7539" s="3">
        <v>38226</v>
      </c>
      <c r="BF7539" s="3">
        <v>41682</v>
      </c>
      <c r="BG7539" s="3">
        <v>39698</v>
      </c>
      <c r="BH7539" s="3">
        <v>42815</v>
      </c>
      <c r="BI7539" s="3">
        <v>39350</v>
      </c>
      <c r="BJ7539" s="3">
        <v>37827</v>
      </c>
      <c r="BK7539" s="3">
        <v>38071</v>
      </c>
      <c r="BL7539" s="3">
        <v>36302</v>
      </c>
      <c r="BM7539" s="3">
        <v>39141</v>
      </c>
      <c r="BN7539" s="3">
        <v>37587</v>
      </c>
      <c r="BO7539" s="3">
        <v>40567</v>
      </c>
      <c r="BP7539" s="3">
        <v>42329</v>
      </c>
      <c r="BQ7539" s="3">
        <v>38226</v>
      </c>
      <c r="BR7539" s="3">
        <v>41682</v>
      </c>
      <c r="BS7539" s="3">
        <v>39698</v>
      </c>
      <c r="BT7539" s="3">
        <v>42815</v>
      </c>
      <c r="BU7539" s="3">
        <v>39350</v>
      </c>
      <c r="BV7539" s="3">
        <v>37827</v>
      </c>
      <c r="BW7539" s="3">
        <v>38071</v>
      </c>
      <c r="BX7539" s="3">
        <v>36302</v>
      </c>
      <c r="BY7539" s="3">
        <v>39141</v>
      </c>
      <c r="BZ7539" s="3">
        <v>37587</v>
      </c>
      <c r="CA7539" s="3">
        <v>40567</v>
      </c>
      <c r="CB7539" s="3">
        <v>3374.7719999999999</v>
      </c>
      <c r="CC7539" s="3">
        <v>3047.636</v>
      </c>
      <c r="CD7539" s="3">
        <v>3323.16</v>
      </c>
      <c r="CE7539" s="3">
        <v>3164.9859999999999</v>
      </c>
      <c r="CF7539" s="3">
        <v>3413.444</v>
      </c>
      <c r="CG7539" s="3">
        <v>3137.239</v>
      </c>
      <c r="CH7539" s="3">
        <v>3015.8420000000001</v>
      </c>
      <c r="CI7539" s="3">
        <v>3035.2449999999999</v>
      </c>
      <c r="CJ7539" s="3">
        <v>2894.2</v>
      </c>
      <c r="CK7539" s="3">
        <v>3120.5509999999999</v>
      </c>
      <c r="CL7539" s="3">
        <v>2996.694</v>
      </c>
      <c r="CM7539" s="3">
        <v>3234.2310000000002</v>
      </c>
      <c r="CN7539" s="3">
        <v>1337838</v>
      </c>
      <c r="CO7539" s="3">
        <v>1337838</v>
      </c>
      <c r="CP7539" s="3">
        <v>473595</v>
      </c>
      <c r="CQ7539" s="3">
        <v>473595</v>
      </c>
      <c r="CR7539" s="3">
        <v>37758</v>
      </c>
      <c r="CS7539" s="2">
        <v>2017</v>
      </c>
    </row>
    <row r="7540" spans="1:97" x14ac:dyDescent="0.25">
      <c r="A7540" s="2">
        <v>55015</v>
      </c>
      <c r="B7540" s="5" t="s">
        <v>22</v>
      </c>
      <c r="C7540" s="2" t="s">
        <v>0</v>
      </c>
      <c r="D7540" s="5" t="s">
        <v>7094</v>
      </c>
      <c r="E7540" s="5" t="s">
        <v>7093</v>
      </c>
      <c r="F7540" s="2">
        <v>22214</v>
      </c>
      <c r="G7540" s="5" t="s">
        <v>10</v>
      </c>
      <c r="H7540" s="5" t="s">
        <v>9</v>
      </c>
      <c r="I7540" s="5" t="s">
        <v>96</v>
      </c>
      <c r="J7540" s="5" t="s">
        <v>1</v>
      </c>
      <c r="K7540" s="2">
        <v>22</v>
      </c>
      <c r="L7540" s="2">
        <v>3</v>
      </c>
      <c r="M7540" s="5" t="s">
        <v>48</v>
      </c>
      <c r="N7540" s="5" t="s">
        <v>85</v>
      </c>
      <c r="O7540" s="5" t="s">
        <v>47</v>
      </c>
      <c r="P7540" s="5" t="s">
        <v>47</v>
      </c>
      <c r="Q7540" s="5" t="s">
        <v>1</v>
      </c>
      <c r="R7540" s="5" t="s">
        <v>1</v>
      </c>
      <c r="S7540" s="5" t="s">
        <v>46</v>
      </c>
      <c r="T7540" s="3">
        <v>2501866</v>
      </c>
      <c r="U7540" s="3">
        <v>2328573</v>
      </c>
      <c r="V7540" s="3">
        <v>2249831</v>
      </c>
      <c r="W7540" s="3">
        <v>2124984</v>
      </c>
      <c r="X7540" s="3">
        <v>2175221</v>
      </c>
      <c r="Y7540" s="3">
        <v>2369762</v>
      </c>
      <c r="Z7540" s="3">
        <v>2295307</v>
      </c>
      <c r="AA7540" s="3">
        <v>2251651</v>
      </c>
      <c r="AB7540" s="3">
        <v>1722328</v>
      </c>
      <c r="AC7540" s="3">
        <v>2011297</v>
      </c>
      <c r="AD7540" s="3">
        <v>2009797</v>
      </c>
      <c r="AE7540" s="3">
        <v>2219282</v>
      </c>
      <c r="AF7540" s="3">
        <v>901417</v>
      </c>
      <c r="AG7540" s="3">
        <v>852485</v>
      </c>
      <c r="AH7540" s="3">
        <v>767106</v>
      </c>
      <c r="AI7540" s="3">
        <v>723725</v>
      </c>
      <c r="AJ7540" s="3">
        <v>751085</v>
      </c>
      <c r="AK7540" s="3">
        <v>809523</v>
      </c>
      <c r="AL7540" s="3">
        <v>762630</v>
      </c>
      <c r="AM7540" s="3">
        <v>778211</v>
      </c>
      <c r="AN7540" s="3">
        <v>596344</v>
      </c>
      <c r="AO7540" s="3">
        <v>706588</v>
      </c>
      <c r="AP7540" s="3">
        <v>668327</v>
      </c>
      <c r="AQ7540" s="3">
        <v>708933</v>
      </c>
      <c r="AR7540" s="4">
        <v>1.0209999999999999</v>
      </c>
      <c r="AS7540" s="4">
        <v>1.02</v>
      </c>
      <c r="AT7540" s="4">
        <v>1.02</v>
      </c>
      <c r="AU7540" s="4">
        <v>1.02</v>
      </c>
      <c r="AV7540" s="4">
        <v>1.018</v>
      </c>
      <c r="AW7540" s="4">
        <v>1.0189999999999999</v>
      </c>
      <c r="AX7540" s="4">
        <v>1.02</v>
      </c>
      <c r="AY7540" s="4">
        <v>1.0229999999999999</v>
      </c>
      <c r="AZ7540" s="4">
        <v>1.0229999999999999</v>
      </c>
      <c r="BA7540" s="4">
        <v>1.0229999999999999</v>
      </c>
      <c r="BB7540" s="4">
        <v>1.022</v>
      </c>
      <c r="BC7540" s="4">
        <v>1.02</v>
      </c>
      <c r="BD7540" s="3">
        <v>2554405</v>
      </c>
      <c r="BE7540" s="3">
        <v>2375144</v>
      </c>
      <c r="BF7540" s="3">
        <v>2294828</v>
      </c>
      <c r="BG7540" s="3">
        <v>2167484</v>
      </c>
      <c r="BH7540" s="3">
        <v>2214375</v>
      </c>
      <c r="BI7540" s="3">
        <v>2414787</v>
      </c>
      <c r="BJ7540" s="3">
        <v>2341213</v>
      </c>
      <c r="BK7540" s="3">
        <v>2303439</v>
      </c>
      <c r="BL7540" s="3">
        <v>1761942</v>
      </c>
      <c r="BM7540" s="3">
        <v>2057557</v>
      </c>
      <c r="BN7540" s="3">
        <v>2054013</v>
      </c>
      <c r="BO7540" s="3">
        <v>2263668</v>
      </c>
      <c r="BP7540" s="3">
        <v>920347</v>
      </c>
      <c r="BQ7540" s="3">
        <v>869535</v>
      </c>
      <c r="BR7540" s="3">
        <v>782448</v>
      </c>
      <c r="BS7540" s="3">
        <v>738199</v>
      </c>
      <c r="BT7540" s="3">
        <v>764605</v>
      </c>
      <c r="BU7540" s="3">
        <v>824904</v>
      </c>
      <c r="BV7540" s="3">
        <v>777883</v>
      </c>
      <c r="BW7540" s="3">
        <v>796110</v>
      </c>
      <c r="BX7540" s="3">
        <v>610060</v>
      </c>
      <c r="BY7540" s="3">
        <v>722840</v>
      </c>
      <c r="BZ7540" s="3">
        <v>683030</v>
      </c>
      <c r="CA7540" s="3">
        <v>723112</v>
      </c>
      <c r="CB7540" s="3">
        <v>189661.14</v>
      </c>
      <c r="CC7540" s="3">
        <v>179998.24</v>
      </c>
      <c r="CD7540" s="3">
        <v>160883.35999999999</v>
      </c>
      <c r="CE7540" s="3">
        <v>152102.1</v>
      </c>
      <c r="CF7540" s="3">
        <v>157755.07</v>
      </c>
      <c r="CG7540" s="3">
        <v>170336.38</v>
      </c>
      <c r="CH7540" s="3">
        <v>159976.41</v>
      </c>
      <c r="CI7540" s="3">
        <v>164022.15</v>
      </c>
      <c r="CJ7540" s="3">
        <v>125482.69</v>
      </c>
      <c r="CK7540" s="3">
        <v>148700.38</v>
      </c>
      <c r="CL7540" s="3">
        <v>140694.24</v>
      </c>
      <c r="CM7540" s="3">
        <v>148891.14000000001</v>
      </c>
      <c r="CN7540" s="3">
        <v>26259899</v>
      </c>
      <c r="CO7540" s="3">
        <v>9026374</v>
      </c>
      <c r="CP7540" s="3">
        <v>26802855</v>
      </c>
      <c r="CQ7540" s="3">
        <v>9213073</v>
      </c>
      <c r="CR7540" s="3">
        <v>1898503.3</v>
      </c>
      <c r="CS7540" s="2">
        <v>2017</v>
      </c>
    </row>
    <row r="7541" spans="1:97" x14ac:dyDescent="0.25">
      <c r="A7541" s="2">
        <v>55015</v>
      </c>
      <c r="B7541" s="5" t="s">
        <v>22</v>
      </c>
      <c r="C7541" s="2" t="s">
        <v>0</v>
      </c>
      <c r="D7541" s="5" t="s">
        <v>7094</v>
      </c>
      <c r="E7541" s="5" t="s">
        <v>7093</v>
      </c>
      <c r="F7541" s="2">
        <v>22214</v>
      </c>
      <c r="G7541" s="5" t="s">
        <v>10</v>
      </c>
      <c r="H7541" s="5" t="s">
        <v>9</v>
      </c>
      <c r="I7541" s="5" t="s">
        <v>96</v>
      </c>
      <c r="J7541" s="5" t="s">
        <v>1</v>
      </c>
      <c r="K7541" s="2">
        <v>22</v>
      </c>
      <c r="L7541" s="2">
        <v>3</v>
      </c>
      <c r="M7541" s="5" t="s">
        <v>48</v>
      </c>
      <c r="N7541" s="5" t="s">
        <v>85</v>
      </c>
      <c r="O7541" s="5" t="s">
        <v>71</v>
      </c>
      <c r="P7541" s="5" t="s">
        <v>70</v>
      </c>
      <c r="Q7541" s="5" t="s">
        <v>1</v>
      </c>
      <c r="R7541" s="5" t="s">
        <v>1</v>
      </c>
      <c r="S7541" s="5" t="s">
        <v>46</v>
      </c>
      <c r="T7541" s="3">
        <v>1150032</v>
      </c>
      <c r="U7541" s="3">
        <v>809091</v>
      </c>
      <c r="V7541" s="3">
        <v>1131723</v>
      </c>
      <c r="W7541" s="3">
        <v>1176484</v>
      </c>
      <c r="X7541" s="3">
        <v>1122561</v>
      </c>
      <c r="Y7541" s="3">
        <v>944833</v>
      </c>
      <c r="Z7541" s="3">
        <v>1164123</v>
      </c>
      <c r="AA7541" s="3">
        <v>944833</v>
      </c>
      <c r="AB7541" s="3">
        <v>1038748</v>
      </c>
      <c r="AC7541" s="3">
        <v>966666</v>
      </c>
      <c r="AD7541" s="3">
        <v>1169958</v>
      </c>
      <c r="AE7541" s="3">
        <v>1365318</v>
      </c>
      <c r="AF7541" s="3">
        <v>414354</v>
      </c>
      <c r="AG7541" s="3">
        <v>296206</v>
      </c>
      <c r="AH7541" s="3">
        <v>385874</v>
      </c>
      <c r="AI7541" s="3">
        <v>400686</v>
      </c>
      <c r="AJ7541" s="3">
        <v>387610</v>
      </c>
      <c r="AK7541" s="3">
        <v>322759</v>
      </c>
      <c r="AL7541" s="3">
        <v>386788</v>
      </c>
      <c r="AM7541" s="3">
        <v>326552</v>
      </c>
      <c r="AN7541" s="3">
        <v>359660</v>
      </c>
      <c r="AO7541" s="3">
        <v>339599</v>
      </c>
      <c r="AP7541" s="3">
        <v>389051</v>
      </c>
      <c r="AQ7541" s="3">
        <v>436141</v>
      </c>
      <c r="AR7541" s="4">
        <v>0.83399999999999996</v>
      </c>
      <c r="AS7541" s="4">
        <v>0.95099999999999996</v>
      </c>
      <c r="AT7541" s="4">
        <v>0.88</v>
      </c>
      <c r="AU7541" s="4">
        <v>0.86</v>
      </c>
      <c r="AV7541" s="4">
        <v>0.84699999999999998</v>
      </c>
      <c r="AW7541" s="4">
        <v>0.83499999999999996</v>
      </c>
      <c r="AX7541" s="4">
        <v>0.81</v>
      </c>
      <c r="AY7541" s="4">
        <v>0.83399999999999996</v>
      </c>
      <c r="AZ7541" s="4">
        <v>0.84899999999999998</v>
      </c>
      <c r="BA7541" s="4">
        <v>0.94</v>
      </c>
      <c r="BB7541" s="4">
        <v>0.93400000000000005</v>
      </c>
      <c r="BC7541" s="4">
        <v>0.873</v>
      </c>
      <c r="BD7541" s="3">
        <v>959127</v>
      </c>
      <c r="BE7541" s="3">
        <v>769446</v>
      </c>
      <c r="BF7541" s="3">
        <v>995916</v>
      </c>
      <c r="BG7541" s="3">
        <v>1011776</v>
      </c>
      <c r="BH7541" s="3">
        <v>950809</v>
      </c>
      <c r="BI7541" s="3">
        <v>788936</v>
      </c>
      <c r="BJ7541" s="3">
        <v>942940</v>
      </c>
      <c r="BK7541" s="3">
        <v>787991</v>
      </c>
      <c r="BL7541" s="3">
        <v>881897</v>
      </c>
      <c r="BM7541" s="3">
        <v>908666</v>
      </c>
      <c r="BN7541" s="3">
        <v>1092741</v>
      </c>
      <c r="BO7541" s="3">
        <v>1191923</v>
      </c>
      <c r="BP7541" s="3">
        <v>345571</v>
      </c>
      <c r="BQ7541" s="3">
        <v>281692</v>
      </c>
      <c r="BR7541" s="3">
        <v>339569</v>
      </c>
      <c r="BS7541" s="3">
        <v>344590</v>
      </c>
      <c r="BT7541" s="3">
        <v>328306</v>
      </c>
      <c r="BU7541" s="3">
        <v>269504</v>
      </c>
      <c r="BV7541" s="3">
        <v>313298</v>
      </c>
      <c r="BW7541" s="3">
        <v>272344</v>
      </c>
      <c r="BX7541" s="3">
        <v>305351</v>
      </c>
      <c r="BY7541" s="3">
        <v>319223</v>
      </c>
      <c r="BZ7541" s="3">
        <v>363374</v>
      </c>
      <c r="CA7541" s="3">
        <v>380751</v>
      </c>
      <c r="CB7541" s="3">
        <v>71213.861999999994</v>
      </c>
      <c r="CC7541" s="3">
        <v>58311.756999999998</v>
      </c>
      <c r="CD7541" s="3">
        <v>69820.645000000004</v>
      </c>
      <c r="CE7541" s="3">
        <v>71000.899999999994</v>
      </c>
      <c r="CF7541" s="3">
        <v>67736.930999999997</v>
      </c>
      <c r="CG7541" s="3">
        <v>55650.622000000003</v>
      </c>
      <c r="CH7541" s="3">
        <v>64431.593999999997</v>
      </c>
      <c r="CI7541" s="3">
        <v>56110.853999999999</v>
      </c>
      <c r="CJ7541" s="3">
        <v>62807.311999999998</v>
      </c>
      <c r="CK7541" s="3">
        <v>65669.623000000007</v>
      </c>
      <c r="CL7541" s="3">
        <v>74849.755999999994</v>
      </c>
      <c r="CM7541" s="3">
        <v>78397.865000000005</v>
      </c>
      <c r="CN7541" s="3">
        <v>12984370</v>
      </c>
      <c r="CO7541" s="3">
        <v>4445280</v>
      </c>
      <c r="CP7541" s="3">
        <v>11282168</v>
      </c>
      <c r="CQ7541" s="3">
        <v>3863573</v>
      </c>
      <c r="CR7541" s="3">
        <v>796001.72</v>
      </c>
      <c r="CS7541" s="2">
        <v>2017</v>
      </c>
    </row>
    <row r="7542" spans="1:97" x14ac:dyDescent="0.25">
      <c r="A7542" s="2">
        <v>55025</v>
      </c>
      <c r="B7542" s="5" t="s">
        <v>22</v>
      </c>
      <c r="C7542" s="2" t="s">
        <v>0</v>
      </c>
      <c r="D7542" s="5" t="s">
        <v>7092</v>
      </c>
      <c r="E7542" s="5" t="s">
        <v>7091</v>
      </c>
      <c r="F7542" s="2">
        <v>49774</v>
      </c>
      <c r="G7542" s="5" t="s">
        <v>10</v>
      </c>
      <c r="H7542" s="5" t="s">
        <v>9</v>
      </c>
      <c r="I7542" s="5" t="s">
        <v>96</v>
      </c>
      <c r="J7542" s="5" t="s">
        <v>1</v>
      </c>
      <c r="K7542" s="2">
        <v>211</v>
      </c>
      <c r="L7542" s="2">
        <v>7</v>
      </c>
      <c r="M7542" s="5" t="s">
        <v>19</v>
      </c>
      <c r="N7542" s="5" t="s">
        <v>85</v>
      </c>
      <c r="O7542" s="5" t="s">
        <v>47</v>
      </c>
      <c r="P7542" s="5" t="s">
        <v>47</v>
      </c>
      <c r="Q7542" s="5" t="s">
        <v>1</v>
      </c>
      <c r="R7542" s="5" t="s">
        <v>1</v>
      </c>
      <c r="S7542" s="5" t="s">
        <v>46</v>
      </c>
      <c r="T7542" s="3">
        <v>20752</v>
      </c>
      <c r="U7542" s="3">
        <v>18391</v>
      </c>
      <c r="V7542" s="3">
        <v>21669</v>
      </c>
      <c r="W7542" s="3">
        <v>21420</v>
      </c>
      <c r="X7542" s="3">
        <v>24445</v>
      </c>
      <c r="Y7542" s="3">
        <v>31313</v>
      </c>
      <c r="Z7542" s="3">
        <v>38413</v>
      </c>
      <c r="AA7542" s="3">
        <v>36670</v>
      </c>
      <c r="AB7542" s="3">
        <v>27044</v>
      </c>
      <c r="AC7542" s="3">
        <v>23899</v>
      </c>
      <c r="AD7542" s="3">
        <v>19876</v>
      </c>
      <c r="AE7542" s="3">
        <v>25993</v>
      </c>
      <c r="AF7542" s="3">
        <v>9151</v>
      </c>
      <c r="AG7542" s="3">
        <v>8110</v>
      </c>
      <c r="AH7542" s="3">
        <v>9556</v>
      </c>
      <c r="AI7542" s="3">
        <v>9446</v>
      </c>
      <c r="AJ7542" s="3">
        <v>10780</v>
      </c>
      <c r="AK7542" s="3">
        <v>13808</v>
      </c>
      <c r="AL7542" s="3">
        <v>16939</v>
      </c>
      <c r="AM7542" s="3">
        <v>16171</v>
      </c>
      <c r="AN7542" s="3">
        <v>11926</v>
      </c>
      <c r="AO7542" s="3">
        <v>10539</v>
      </c>
      <c r="AP7542" s="3">
        <v>8764</v>
      </c>
      <c r="AQ7542" s="3">
        <v>11462</v>
      </c>
      <c r="AR7542" s="4">
        <v>0.9</v>
      </c>
      <c r="AS7542" s="4">
        <v>0.9</v>
      </c>
      <c r="AT7542" s="4">
        <v>0.9</v>
      </c>
      <c r="AU7542" s="4">
        <v>0.9</v>
      </c>
      <c r="AV7542" s="4">
        <v>0.9</v>
      </c>
      <c r="AW7542" s="4">
        <v>0.9</v>
      </c>
      <c r="AX7542" s="4">
        <v>0.9</v>
      </c>
      <c r="AY7542" s="4">
        <v>0.9</v>
      </c>
      <c r="AZ7542" s="4">
        <v>0.9</v>
      </c>
      <c r="BA7542" s="4">
        <v>0.9</v>
      </c>
      <c r="BB7542" s="4">
        <v>0.9</v>
      </c>
      <c r="BC7542" s="4">
        <v>0.9</v>
      </c>
      <c r="BD7542" s="3">
        <v>18677</v>
      </c>
      <c r="BE7542" s="3">
        <v>16552</v>
      </c>
      <c r="BF7542" s="3">
        <v>19502</v>
      </c>
      <c r="BG7542" s="3">
        <v>19278</v>
      </c>
      <c r="BH7542" s="3">
        <v>22001</v>
      </c>
      <c r="BI7542" s="3">
        <v>28182</v>
      </c>
      <c r="BJ7542" s="3">
        <v>34572</v>
      </c>
      <c r="BK7542" s="3">
        <v>33003</v>
      </c>
      <c r="BL7542" s="3">
        <v>24340</v>
      </c>
      <c r="BM7542" s="3">
        <v>21509</v>
      </c>
      <c r="BN7542" s="3">
        <v>17888</v>
      </c>
      <c r="BO7542" s="3">
        <v>23394</v>
      </c>
      <c r="BP7542" s="3">
        <v>8236</v>
      </c>
      <c r="BQ7542" s="3">
        <v>7299</v>
      </c>
      <c r="BR7542" s="3">
        <v>8600</v>
      </c>
      <c r="BS7542" s="3">
        <v>8501</v>
      </c>
      <c r="BT7542" s="3">
        <v>9702</v>
      </c>
      <c r="BU7542" s="3">
        <v>12427</v>
      </c>
      <c r="BV7542" s="3">
        <v>15245</v>
      </c>
      <c r="BW7542" s="3">
        <v>14554</v>
      </c>
      <c r="BX7542" s="3">
        <v>10733</v>
      </c>
      <c r="BY7542" s="3">
        <v>9485</v>
      </c>
      <c r="BZ7542" s="3">
        <v>7888</v>
      </c>
      <c r="CA7542" s="3">
        <v>10316</v>
      </c>
      <c r="CB7542" s="3">
        <v>1608.627</v>
      </c>
      <c r="CC7542" s="3">
        <v>1425.606</v>
      </c>
      <c r="CD7542" s="3">
        <v>1679.691</v>
      </c>
      <c r="CE7542" s="3">
        <v>1660.374</v>
      </c>
      <c r="CF7542" s="3">
        <v>1894.8610000000001</v>
      </c>
      <c r="CG7542" s="3">
        <v>2427.1970000000001</v>
      </c>
      <c r="CH7542" s="3">
        <v>2977.56</v>
      </c>
      <c r="CI7542" s="3">
        <v>2842.4850000000001</v>
      </c>
      <c r="CJ7542" s="3">
        <v>2096.2930000000001</v>
      </c>
      <c r="CK7542" s="3">
        <v>1852.529</v>
      </c>
      <c r="CL7542" s="3">
        <v>1540.673</v>
      </c>
      <c r="CM7542" s="3">
        <v>2014.884</v>
      </c>
      <c r="CN7542" s="3">
        <v>309885</v>
      </c>
      <c r="CO7542" s="3">
        <v>136652</v>
      </c>
      <c r="CP7542" s="3">
        <v>278898</v>
      </c>
      <c r="CQ7542" s="3">
        <v>122986</v>
      </c>
      <c r="CR7542" s="3">
        <v>24020.78</v>
      </c>
      <c r="CS7542" s="2">
        <v>2017</v>
      </c>
    </row>
    <row r="7543" spans="1:97" x14ac:dyDescent="0.25">
      <c r="A7543" s="2">
        <v>55026</v>
      </c>
      <c r="B7543" s="5" t="s">
        <v>8</v>
      </c>
      <c r="C7543" s="2" t="s">
        <v>0</v>
      </c>
      <c r="D7543" s="5" t="s">
        <v>7090</v>
      </c>
      <c r="E7543" s="5" t="s">
        <v>7089</v>
      </c>
      <c r="F7543" s="2">
        <v>55773</v>
      </c>
      <c r="G7543" s="5" t="s">
        <v>43</v>
      </c>
      <c r="H7543" s="5" t="s">
        <v>28</v>
      </c>
      <c r="I7543" s="5" t="s">
        <v>103</v>
      </c>
      <c r="J7543" s="5" t="s">
        <v>1</v>
      </c>
      <c r="K7543" s="2">
        <v>22</v>
      </c>
      <c r="L7543" s="2">
        <v>2</v>
      </c>
      <c r="M7543" s="5" t="s">
        <v>4</v>
      </c>
      <c r="N7543" s="5" t="s">
        <v>2698</v>
      </c>
      <c r="O7543" s="5" t="s">
        <v>47</v>
      </c>
      <c r="P7543" s="5" t="s">
        <v>47</v>
      </c>
      <c r="Q7543" s="5" t="s">
        <v>1</v>
      </c>
      <c r="R7543" s="5" t="s">
        <v>1</v>
      </c>
      <c r="S7543" s="5" t="s">
        <v>46</v>
      </c>
      <c r="T7543" s="3">
        <v>190295</v>
      </c>
      <c r="U7543" s="3">
        <v>85851</v>
      </c>
      <c r="V7543" s="3">
        <v>181356</v>
      </c>
      <c r="W7543" s="3">
        <v>656055</v>
      </c>
      <c r="X7543" s="3">
        <v>604850</v>
      </c>
      <c r="Y7543" s="3">
        <v>556513</v>
      </c>
      <c r="Z7543" s="3">
        <v>557573</v>
      </c>
      <c r="AA7543" s="3">
        <v>676598</v>
      </c>
      <c r="AB7543" s="3">
        <v>682811</v>
      </c>
      <c r="AC7543" s="3">
        <v>431587</v>
      </c>
      <c r="AD7543" s="3">
        <v>324144</v>
      </c>
      <c r="AE7543" s="3">
        <v>143011</v>
      </c>
      <c r="AF7543" s="3">
        <v>190295</v>
      </c>
      <c r="AG7543" s="3">
        <v>85851</v>
      </c>
      <c r="AH7543" s="3">
        <v>181356</v>
      </c>
      <c r="AI7543" s="3">
        <v>656055</v>
      </c>
      <c r="AJ7543" s="3">
        <v>604850</v>
      </c>
      <c r="AK7543" s="3">
        <v>556513</v>
      </c>
      <c r="AL7543" s="3">
        <v>557573</v>
      </c>
      <c r="AM7543" s="3">
        <v>676598</v>
      </c>
      <c r="AN7543" s="3">
        <v>682811</v>
      </c>
      <c r="AO7543" s="3">
        <v>431587</v>
      </c>
      <c r="AP7543" s="3">
        <v>324144</v>
      </c>
      <c r="AQ7543" s="3">
        <v>143011</v>
      </c>
      <c r="AR7543" s="4">
        <v>1.0269999999999999</v>
      </c>
      <c r="AS7543" s="4">
        <v>1.0269999999999999</v>
      </c>
      <c r="AT7543" s="4">
        <v>1.0269999999999999</v>
      </c>
      <c r="AU7543" s="4">
        <v>1.0269999999999999</v>
      </c>
      <c r="AV7543" s="4">
        <v>1.0269999999999999</v>
      </c>
      <c r="AW7543" s="4">
        <v>1.0269999999999999</v>
      </c>
      <c r="AX7543" s="4">
        <v>1.0269999999999999</v>
      </c>
      <c r="AY7543" s="4">
        <v>1.0269999999999999</v>
      </c>
      <c r="AZ7543" s="4">
        <v>1.0269999999999999</v>
      </c>
      <c r="BA7543" s="4">
        <v>1.0269999999999999</v>
      </c>
      <c r="BB7543" s="4">
        <v>1.0269999999999999</v>
      </c>
      <c r="BC7543" s="4">
        <v>1.0269999999999999</v>
      </c>
      <c r="BD7543" s="3">
        <v>195433</v>
      </c>
      <c r="BE7543" s="3">
        <v>88169</v>
      </c>
      <c r="BF7543" s="3">
        <v>186253</v>
      </c>
      <c r="BG7543" s="3">
        <v>673768</v>
      </c>
      <c r="BH7543" s="3">
        <v>621181</v>
      </c>
      <c r="BI7543" s="3">
        <v>571539</v>
      </c>
      <c r="BJ7543" s="3">
        <v>572627</v>
      </c>
      <c r="BK7543" s="3">
        <v>694866</v>
      </c>
      <c r="BL7543" s="3">
        <v>701247</v>
      </c>
      <c r="BM7543" s="3">
        <v>443240</v>
      </c>
      <c r="BN7543" s="3">
        <v>332896</v>
      </c>
      <c r="BO7543" s="3">
        <v>146872</v>
      </c>
      <c r="BP7543" s="3">
        <v>195433</v>
      </c>
      <c r="BQ7543" s="3">
        <v>88169</v>
      </c>
      <c r="BR7543" s="3">
        <v>186253</v>
      </c>
      <c r="BS7543" s="3">
        <v>673768</v>
      </c>
      <c r="BT7543" s="3">
        <v>621181</v>
      </c>
      <c r="BU7543" s="3">
        <v>571539</v>
      </c>
      <c r="BV7543" s="3">
        <v>572627</v>
      </c>
      <c r="BW7543" s="3">
        <v>694866</v>
      </c>
      <c r="BX7543" s="3">
        <v>701247</v>
      </c>
      <c r="BY7543" s="3">
        <v>443240</v>
      </c>
      <c r="BZ7543" s="3">
        <v>332896</v>
      </c>
      <c r="CA7543" s="3">
        <v>146872</v>
      </c>
      <c r="CB7543" s="3">
        <v>23976</v>
      </c>
      <c r="CC7543" s="3">
        <v>10548</v>
      </c>
      <c r="CD7543" s="3">
        <v>21313</v>
      </c>
      <c r="CE7543" s="3">
        <v>86147</v>
      </c>
      <c r="CF7543" s="3">
        <v>77628</v>
      </c>
      <c r="CG7543" s="3">
        <v>73479</v>
      </c>
      <c r="CH7543" s="3">
        <v>71690</v>
      </c>
      <c r="CI7543" s="3">
        <v>86956</v>
      </c>
      <c r="CJ7543" s="3">
        <v>89645</v>
      </c>
      <c r="CK7543" s="3">
        <v>55962</v>
      </c>
      <c r="CL7543" s="3">
        <v>40690</v>
      </c>
      <c r="CM7543" s="3">
        <v>18688</v>
      </c>
      <c r="CN7543" s="3">
        <v>5090644</v>
      </c>
      <c r="CO7543" s="3">
        <v>5090644</v>
      </c>
      <c r="CP7543" s="3">
        <v>5228091</v>
      </c>
      <c r="CQ7543" s="3">
        <v>5228091</v>
      </c>
      <c r="CR7543" s="3">
        <v>656722</v>
      </c>
      <c r="CS7543" s="2">
        <v>2017</v>
      </c>
    </row>
    <row r="7544" spans="1:97" x14ac:dyDescent="0.25">
      <c r="A7544" s="2">
        <v>55027</v>
      </c>
      <c r="B7544" s="5" t="s">
        <v>22</v>
      </c>
      <c r="C7544" s="2" t="s">
        <v>0</v>
      </c>
      <c r="D7544" s="5" t="s">
        <v>7088</v>
      </c>
      <c r="E7544" s="5" t="s">
        <v>7083</v>
      </c>
      <c r="F7544" s="2">
        <v>13157</v>
      </c>
      <c r="G7544" s="5" t="s">
        <v>64</v>
      </c>
      <c r="H7544" s="5" t="s">
        <v>26</v>
      </c>
      <c r="I7544" s="5" t="s">
        <v>220</v>
      </c>
      <c r="J7544" s="5" t="s">
        <v>1</v>
      </c>
      <c r="K7544" s="2">
        <v>22132</v>
      </c>
      <c r="L7544" s="2">
        <v>5</v>
      </c>
      <c r="M7544" s="5" t="s">
        <v>74</v>
      </c>
      <c r="N7544" s="5" t="s">
        <v>73</v>
      </c>
      <c r="O7544" s="5" t="s">
        <v>47</v>
      </c>
      <c r="P7544" s="5" t="s">
        <v>47</v>
      </c>
      <c r="Q7544" s="5" t="s">
        <v>1</v>
      </c>
      <c r="R7544" s="5" t="s">
        <v>1</v>
      </c>
      <c r="S7544" s="5" t="s">
        <v>46</v>
      </c>
      <c r="T7544" s="3">
        <v>2344</v>
      </c>
      <c r="U7544" s="3">
        <v>1075</v>
      </c>
      <c r="V7544" s="3">
        <v>1546</v>
      </c>
      <c r="W7544" s="3">
        <v>207</v>
      </c>
      <c r="X7544" s="3">
        <v>202</v>
      </c>
      <c r="Y7544" s="3">
        <v>1122</v>
      </c>
      <c r="Z7544" s="3">
        <v>49</v>
      </c>
      <c r="AA7544" s="3">
        <v>189</v>
      </c>
      <c r="AB7544" s="3">
        <v>115</v>
      </c>
      <c r="AC7544" s="3">
        <v>387</v>
      </c>
      <c r="AD7544" s="3">
        <v>553</v>
      </c>
      <c r="AE7544" s="3">
        <v>1750</v>
      </c>
      <c r="AF7544" s="3">
        <v>1659</v>
      </c>
      <c r="AG7544" s="3">
        <v>783</v>
      </c>
      <c r="AH7544" s="3">
        <v>1109</v>
      </c>
      <c r="AI7544" s="3">
        <v>150</v>
      </c>
      <c r="AJ7544" s="3">
        <v>139</v>
      </c>
      <c r="AK7544" s="3">
        <v>734</v>
      </c>
      <c r="AL7544" s="3">
        <v>32</v>
      </c>
      <c r="AM7544" s="3">
        <v>129</v>
      </c>
      <c r="AN7544" s="3">
        <v>79</v>
      </c>
      <c r="AO7544" s="3">
        <v>271</v>
      </c>
      <c r="AP7544" s="3">
        <v>371</v>
      </c>
      <c r="AQ7544" s="3">
        <v>1217</v>
      </c>
      <c r="AR7544" s="4">
        <v>1</v>
      </c>
      <c r="AS7544" s="4">
        <v>1</v>
      </c>
      <c r="AT7544" s="4">
        <v>1</v>
      </c>
      <c r="AU7544" s="4">
        <v>1</v>
      </c>
      <c r="AV7544" s="4">
        <v>1</v>
      </c>
      <c r="AW7544" s="4">
        <v>1</v>
      </c>
      <c r="AX7544" s="4">
        <v>1</v>
      </c>
      <c r="AY7544" s="4">
        <v>1</v>
      </c>
      <c r="AZ7544" s="4">
        <v>1</v>
      </c>
      <c r="BA7544" s="4">
        <v>1</v>
      </c>
      <c r="BB7544" s="4">
        <v>1</v>
      </c>
      <c r="BC7544" s="4">
        <v>1</v>
      </c>
      <c r="BD7544" s="3">
        <v>2344</v>
      </c>
      <c r="BE7544" s="3">
        <v>1075</v>
      </c>
      <c r="BF7544" s="3">
        <v>1546</v>
      </c>
      <c r="BG7544" s="3">
        <v>207</v>
      </c>
      <c r="BH7544" s="3">
        <v>202</v>
      </c>
      <c r="BI7544" s="3">
        <v>1122</v>
      </c>
      <c r="BJ7544" s="3">
        <v>49</v>
      </c>
      <c r="BK7544" s="3">
        <v>189</v>
      </c>
      <c r="BL7544" s="3">
        <v>115</v>
      </c>
      <c r="BM7544" s="3">
        <v>387</v>
      </c>
      <c r="BN7544" s="3">
        <v>553</v>
      </c>
      <c r="BO7544" s="3">
        <v>1750</v>
      </c>
      <c r="BP7544" s="3">
        <v>1659</v>
      </c>
      <c r="BQ7544" s="3">
        <v>783</v>
      </c>
      <c r="BR7544" s="3">
        <v>1109</v>
      </c>
      <c r="BS7544" s="3">
        <v>150</v>
      </c>
      <c r="BT7544" s="3">
        <v>139</v>
      </c>
      <c r="BU7544" s="3">
        <v>734</v>
      </c>
      <c r="BV7544" s="3">
        <v>32</v>
      </c>
      <c r="BW7544" s="3">
        <v>129</v>
      </c>
      <c r="BX7544" s="3">
        <v>79</v>
      </c>
      <c r="BY7544" s="3">
        <v>271</v>
      </c>
      <c r="BZ7544" s="3">
        <v>371</v>
      </c>
      <c r="CA7544" s="3">
        <v>1217</v>
      </c>
      <c r="CB7544" s="3">
        <v>199.315</v>
      </c>
      <c r="CC7544" s="3">
        <v>94.1</v>
      </c>
      <c r="CD7544" s="3">
        <v>133.22</v>
      </c>
      <c r="CE7544" s="3">
        <v>17.992999999999999</v>
      </c>
      <c r="CF7544" s="3">
        <v>16.68</v>
      </c>
      <c r="CG7544" s="3">
        <v>88.228999999999999</v>
      </c>
      <c r="CH7544" s="3">
        <v>3.8849999999999998</v>
      </c>
      <c r="CI7544" s="3">
        <v>15.55</v>
      </c>
      <c r="CJ7544" s="3">
        <v>9.4689999999999994</v>
      </c>
      <c r="CK7544" s="3">
        <v>32.536999999999999</v>
      </c>
      <c r="CL7544" s="3">
        <v>44.555</v>
      </c>
      <c r="CM7544" s="3">
        <v>146.22399999999999</v>
      </c>
      <c r="CN7544" s="3">
        <v>9539</v>
      </c>
      <c r="CO7544" s="3">
        <v>6673</v>
      </c>
      <c r="CP7544" s="3">
        <v>9539</v>
      </c>
      <c r="CQ7544" s="3">
        <v>6673</v>
      </c>
      <c r="CR7544" s="3">
        <v>801.75699999999995</v>
      </c>
      <c r="CS7544" s="2">
        <v>2017</v>
      </c>
    </row>
    <row r="7545" spans="1:97" x14ac:dyDescent="0.25">
      <c r="A7545" s="2">
        <v>55027</v>
      </c>
      <c r="B7545" s="5" t="s">
        <v>22</v>
      </c>
      <c r="C7545" s="2" t="s">
        <v>0</v>
      </c>
      <c r="D7545" s="5" t="s">
        <v>7088</v>
      </c>
      <c r="E7545" s="5" t="s">
        <v>7083</v>
      </c>
      <c r="F7545" s="2">
        <v>13157</v>
      </c>
      <c r="G7545" s="5" t="s">
        <v>64</v>
      </c>
      <c r="H7545" s="5" t="s">
        <v>26</v>
      </c>
      <c r="I7545" s="5" t="s">
        <v>220</v>
      </c>
      <c r="J7545" s="5" t="s">
        <v>1</v>
      </c>
      <c r="K7545" s="2">
        <v>22132</v>
      </c>
      <c r="L7545" s="2">
        <v>5</v>
      </c>
      <c r="M7545" s="5" t="s">
        <v>74</v>
      </c>
      <c r="N7545" s="5" t="s">
        <v>73</v>
      </c>
      <c r="O7545" s="5" t="s">
        <v>84</v>
      </c>
      <c r="P7545" s="5" t="s">
        <v>38</v>
      </c>
      <c r="Q7545" s="5" t="s">
        <v>1</v>
      </c>
      <c r="R7545" s="5" t="s">
        <v>1</v>
      </c>
      <c r="S7545" s="5" t="s">
        <v>83</v>
      </c>
      <c r="T7545" s="3">
        <v>8520</v>
      </c>
      <c r="U7545" s="3">
        <v>9461</v>
      </c>
      <c r="V7545" s="3">
        <v>10208</v>
      </c>
      <c r="W7545" s="3">
        <v>11581</v>
      </c>
      <c r="X7545" s="3">
        <v>17909</v>
      </c>
      <c r="Y7545" s="3">
        <v>10317</v>
      </c>
      <c r="Z7545" s="3">
        <v>12679</v>
      </c>
      <c r="AA7545" s="3">
        <v>13278</v>
      </c>
      <c r="AB7545" s="3">
        <v>16001</v>
      </c>
      <c r="AC7545" s="3">
        <v>13648</v>
      </c>
      <c r="AD7545" s="3">
        <v>11035</v>
      </c>
      <c r="AE7545" s="3">
        <v>9909</v>
      </c>
      <c r="AF7545" s="3">
        <v>6028</v>
      </c>
      <c r="AG7545" s="3">
        <v>6892</v>
      </c>
      <c r="AH7545" s="3">
        <v>7320</v>
      </c>
      <c r="AI7545" s="3">
        <v>8378</v>
      </c>
      <c r="AJ7545" s="3">
        <v>12307</v>
      </c>
      <c r="AK7545" s="3">
        <v>6752</v>
      </c>
      <c r="AL7545" s="3">
        <v>8365</v>
      </c>
      <c r="AM7545" s="3">
        <v>9092</v>
      </c>
      <c r="AN7545" s="3">
        <v>10965</v>
      </c>
      <c r="AO7545" s="3">
        <v>9548</v>
      </c>
      <c r="AP7545" s="3">
        <v>7398</v>
      </c>
      <c r="AQ7545" s="3">
        <v>6890</v>
      </c>
      <c r="AR7545" s="4">
        <v>0.6</v>
      </c>
      <c r="AS7545" s="4">
        <v>0.6</v>
      </c>
      <c r="AT7545" s="4">
        <v>0.6</v>
      </c>
      <c r="AU7545" s="4">
        <v>0.6</v>
      </c>
      <c r="AV7545" s="4">
        <v>0.6</v>
      </c>
      <c r="AW7545" s="4">
        <v>0.6</v>
      </c>
      <c r="AX7545" s="4">
        <v>0.6</v>
      </c>
      <c r="AY7545" s="4">
        <v>0.6</v>
      </c>
      <c r="AZ7545" s="4">
        <v>0.6</v>
      </c>
      <c r="BA7545" s="4">
        <v>0.6</v>
      </c>
      <c r="BB7545" s="4">
        <v>0.6</v>
      </c>
      <c r="BC7545" s="4">
        <v>0.6</v>
      </c>
      <c r="BD7545" s="3">
        <v>5112</v>
      </c>
      <c r="BE7545" s="3">
        <v>5677</v>
      </c>
      <c r="BF7545" s="3">
        <v>6125</v>
      </c>
      <c r="BG7545" s="3">
        <v>6949</v>
      </c>
      <c r="BH7545" s="3">
        <v>10745</v>
      </c>
      <c r="BI7545" s="3">
        <v>6190</v>
      </c>
      <c r="BJ7545" s="3">
        <v>7607</v>
      </c>
      <c r="BK7545" s="3">
        <v>7967</v>
      </c>
      <c r="BL7545" s="3">
        <v>9601</v>
      </c>
      <c r="BM7545" s="3">
        <v>8189</v>
      </c>
      <c r="BN7545" s="3">
        <v>6621</v>
      </c>
      <c r="BO7545" s="3">
        <v>5945</v>
      </c>
      <c r="BP7545" s="3">
        <v>3617</v>
      </c>
      <c r="BQ7545" s="3">
        <v>4135</v>
      </c>
      <c r="BR7545" s="3">
        <v>4392</v>
      </c>
      <c r="BS7545" s="3">
        <v>5027</v>
      </c>
      <c r="BT7545" s="3">
        <v>7384</v>
      </c>
      <c r="BU7545" s="3">
        <v>4051</v>
      </c>
      <c r="BV7545" s="3">
        <v>5019</v>
      </c>
      <c r="BW7545" s="3">
        <v>5455</v>
      </c>
      <c r="BX7545" s="3">
        <v>6579</v>
      </c>
      <c r="BY7545" s="3">
        <v>5729</v>
      </c>
      <c r="BZ7545" s="3">
        <v>4439</v>
      </c>
      <c r="CA7545" s="3">
        <v>4134</v>
      </c>
      <c r="CB7545" s="3">
        <v>434.685</v>
      </c>
      <c r="CC7545" s="3">
        <v>496.9</v>
      </c>
      <c r="CD7545" s="3">
        <v>527.78</v>
      </c>
      <c r="CE7545" s="3">
        <v>604.00699999999995</v>
      </c>
      <c r="CF7545" s="3">
        <v>887.32</v>
      </c>
      <c r="CG7545" s="3">
        <v>486.77100000000002</v>
      </c>
      <c r="CH7545" s="3">
        <v>603.11500000000001</v>
      </c>
      <c r="CI7545" s="3">
        <v>655.45</v>
      </c>
      <c r="CJ7545" s="3">
        <v>790.53099999999995</v>
      </c>
      <c r="CK7545" s="3">
        <v>688.46299999999997</v>
      </c>
      <c r="CL7545" s="3">
        <v>533.44500000000005</v>
      </c>
      <c r="CM7545" s="3">
        <v>496.77600000000001</v>
      </c>
      <c r="CN7545" s="3">
        <v>144546</v>
      </c>
      <c r="CO7545" s="3">
        <v>99935</v>
      </c>
      <c r="CP7545" s="3">
        <v>86728</v>
      </c>
      <c r="CQ7545" s="3">
        <v>59961</v>
      </c>
      <c r="CR7545" s="3">
        <v>7205.2430000000004</v>
      </c>
      <c r="CS7545" s="2">
        <v>2017</v>
      </c>
    </row>
    <row r="7546" spans="1:97" x14ac:dyDescent="0.25">
      <c r="A7546" s="2">
        <v>55029</v>
      </c>
      <c r="B7546" s="5" t="s">
        <v>8</v>
      </c>
      <c r="C7546" s="2" t="s">
        <v>0</v>
      </c>
      <c r="D7546" s="5" t="s">
        <v>7087</v>
      </c>
      <c r="E7546" s="5" t="s">
        <v>5547</v>
      </c>
      <c r="F7546" s="2">
        <v>20860</v>
      </c>
      <c r="G7546" s="5" t="s">
        <v>21</v>
      </c>
      <c r="H7546" s="5" t="s">
        <v>20</v>
      </c>
      <c r="I7546" s="5" t="s">
        <v>220</v>
      </c>
      <c r="J7546" s="5" t="s">
        <v>1</v>
      </c>
      <c r="K7546" s="2">
        <v>22</v>
      </c>
      <c r="L7546" s="2">
        <v>1</v>
      </c>
      <c r="M7546" s="5" t="s">
        <v>33</v>
      </c>
      <c r="N7546" s="5" t="s">
        <v>85</v>
      </c>
      <c r="O7546" s="5" t="s">
        <v>54</v>
      </c>
      <c r="P7546" s="5" t="s">
        <v>54</v>
      </c>
      <c r="Q7546" s="5" t="s">
        <v>1</v>
      </c>
      <c r="R7546" s="5" t="s">
        <v>1</v>
      </c>
      <c r="S7546" s="5" t="s">
        <v>40</v>
      </c>
      <c r="T7546" s="3">
        <v>0</v>
      </c>
      <c r="U7546" s="3">
        <v>0</v>
      </c>
      <c r="V7546" s="3">
        <v>0</v>
      </c>
      <c r="W7546" s="3">
        <v>0</v>
      </c>
      <c r="X7546" s="3">
        <v>0</v>
      </c>
      <c r="Y7546" s="3">
        <v>0</v>
      </c>
      <c r="Z7546" s="3">
        <v>0</v>
      </c>
      <c r="AA7546" s="3">
        <v>0</v>
      </c>
      <c r="AB7546" s="3">
        <v>0</v>
      </c>
      <c r="AC7546" s="3">
        <v>0</v>
      </c>
      <c r="AD7546" s="3">
        <v>0</v>
      </c>
      <c r="AE7546" s="3">
        <v>0</v>
      </c>
      <c r="AF7546" s="3">
        <v>0</v>
      </c>
      <c r="AG7546" s="3">
        <v>0</v>
      </c>
      <c r="AH7546" s="3">
        <v>0</v>
      </c>
      <c r="AI7546" s="3">
        <v>0</v>
      </c>
      <c r="AJ7546" s="3">
        <v>0</v>
      </c>
      <c r="AK7546" s="3">
        <v>0</v>
      </c>
      <c r="AL7546" s="3">
        <v>0</v>
      </c>
      <c r="AM7546" s="3">
        <v>0</v>
      </c>
      <c r="AN7546" s="3">
        <v>0</v>
      </c>
      <c r="AO7546" s="3">
        <v>0</v>
      </c>
      <c r="AP7546" s="3">
        <v>0</v>
      </c>
      <c r="AQ7546" s="3">
        <v>0</v>
      </c>
      <c r="AR7546" s="4">
        <v>0</v>
      </c>
      <c r="AS7546" s="4">
        <v>0</v>
      </c>
      <c r="AT7546" s="4">
        <v>0</v>
      </c>
      <c r="AU7546" s="4">
        <v>0</v>
      </c>
      <c r="AV7546" s="4">
        <v>0</v>
      </c>
      <c r="AW7546" s="4">
        <v>0</v>
      </c>
      <c r="AX7546" s="4">
        <v>0</v>
      </c>
      <c r="AY7546" s="4">
        <v>0</v>
      </c>
      <c r="AZ7546" s="4">
        <v>0</v>
      </c>
      <c r="BA7546" s="4">
        <v>0</v>
      </c>
      <c r="BB7546" s="4">
        <v>0</v>
      </c>
      <c r="BC7546" s="4">
        <v>0</v>
      </c>
      <c r="BD7546" s="3">
        <v>0</v>
      </c>
      <c r="BE7546" s="3">
        <v>0</v>
      </c>
      <c r="BF7546" s="3">
        <v>0</v>
      </c>
      <c r="BG7546" s="3">
        <v>0</v>
      </c>
      <c r="BH7546" s="3">
        <v>0</v>
      </c>
      <c r="BI7546" s="3">
        <v>0</v>
      </c>
      <c r="BJ7546" s="3">
        <v>0</v>
      </c>
      <c r="BK7546" s="3">
        <v>0</v>
      </c>
      <c r="BL7546" s="3">
        <v>0</v>
      </c>
      <c r="BM7546" s="3">
        <v>0</v>
      </c>
      <c r="BN7546" s="3">
        <v>0</v>
      </c>
      <c r="BO7546" s="3">
        <v>0</v>
      </c>
      <c r="BP7546" s="3">
        <v>0</v>
      </c>
      <c r="BQ7546" s="3">
        <v>0</v>
      </c>
      <c r="BR7546" s="3">
        <v>0</v>
      </c>
      <c r="BS7546" s="3">
        <v>0</v>
      </c>
      <c r="BT7546" s="3">
        <v>0</v>
      </c>
      <c r="BU7546" s="3">
        <v>0</v>
      </c>
      <c r="BV7546" s="3">
        <v>0</v>
      </c>
      <c r="BW7546" s="3">
        <v>0</v>
      </c>
      <c r="BX7546" s="3">
        <v>0</v>
      </c>
      <c r="BY7546" s="3">
        <v>0</v>
      </c>
      <c r="BZ7546" s="3">
        <v>0</v>
      </c>
      <c r="CA7546" s="3">
        <v>0</v>
      </c>
      <c r="CB7546" s="3">
        <v>0</v>
      </c>
      <c r="CC7546" s="3">
        <v>0</v>
      </c>
      <c r="CD7546" s="3">
        <v>0</v>
      </c>
      <c r="CE7546" s="3">
        <v>0</v>
      </c>
      <c r="CF7546" s="3">
        <v>0</v>
      </c>
      <c r="CG7546" s="3">
        <v>0</v>
      </c>
      <c r="CH7546" s="3">
        <v>0</v>
      </c>
      <c r="CI7546" s="3">
        <v>0</v>
      </c>
      <c r="CJ7546" s="3">
        <v>0</v>
      </c>
      <c r="CK7546" s="3">
        <v>0</v>
      </c>
      <c r="CL7546" s="3">
        <v>0</v>
      </c>
      <c r="CM7546" s="3">
        <v>0</v>
      </c>
      <c r="CN7546" s="3">
        <v>0</v>
      </c>
      <c r="CO7546" s="3">
        <v>0</v>
      </c>
      <c r="CP7546" s="3">
        <v>0</v>
      </c>
      <c r="CQ7546" s="3">
        <v>0</v>
      </c>
      <c r="CR7546" s="3">
        <v>0</v>
      </c>
      <c r="CS7546" s="2">
        <v>2017</v>
      </c>
    </row>
    <row r="7547" spans="1:97" x14ac:dyDescent="0.25">
      <c r="A7547" s="2">
        <v>55029</v>
      </c>
      <c r="B7547" s="5" t="s">
        <v>8</v>
      </c>
      <c r="C7547" s="2" t="s">
        <v>0</v>
      </c>
      <c r="D7547" s="5" t="s">
        <v>7087</v>
      </c>
      <c r="E7547" s="5" t="s">
        <v>5547</v>
      </c>
      <c r="F7547" s="2">
        <v>20860</v>
      </c>
      <c r="G7547" s="5" t="s">
        <v>21</v>
      </c>
      <c r="H7547" s="5" t="s">
        <v>20</v>
      </c>
      <c r="I7547" s="5" t="s">
        <v>220</v>
      </c>
      <c r="J7547" s="5" t="s">
        <v>1</v>
      </c>
      <c r="K7547" s="2">
        <v>22</v>
      </c>
      <c r="L7547" s="2">
        <v>1</v>
      </c>
      <c r="M7547" s="5" t="s">
        <v>33</v>
      </c>
      <c r="N7547" s="5" t="s">
        <v>85</v>
      </c>
      <c r="O7547" s="5" t="s">
        <v>47</v>
      </c>
      <c r="P7547" s="5" t="s">
        <v>47</v>
      </c>
      <c r="Q7547" s="5" t="s">
        <v>1</v>
      </c>
      <c r="R7547" s="5" t="s">
        <v>1</v>
      </c>
      <c r="S7547" s="5" t="s">
        <v>46</v>
      </c>
      <c r="T7547" s="3">
        <v>100444</v>
      </c>
      <c r="U7547" s="3">
        <v>93852</v>
      </c>
      <c r="V7547" s="3">
        <v>134405</v>
      </c>
      <c r="W7547" s="3">
        <v>61637</v>
      </c>
      <c r="X7547" s="3">
        <v>58855</v>
      </c>
      <c r="Y7547" s="3">
        <v>110819</v>
      </c>
      <c r="Z7547" s="3">
        <v>151976</v>
      </c>
      <c r="AA7547" s="3">
        <v>132674</v>
      </c>
      <c r="AB7547" s="3">
        <v>109390</v>
      </c>
      <c r="AC7547" s="3">
        <v>107886</v>
      </c>
      <c r="AD7547" s="3">
        <v>110834</v>
      </c>
      <c r="AE7547" s="3">
        <v>118864</v>
      </c>
      <c r="AF7547" s="3">
        <v>100444</v>
      </c>
      <c r="AG7547" s="3">
        <v>93852</v>
      </c>
      <c r="AH7547" s="3">
        <v>134405</v>
      </c>
      <c r="AI7547" s="3">
        <v>61637</v>
      </c>
      <c r="AJ7547" s="3">
        <v>58855</v>
      </c>
      <c r="AK7547" s="3">
        <v>110819</v>
      </c>
      <c r="AL7547" s="3">
        <v>151976</v>
      </c>
      <c r="AM7547" s="3">
        <v>132674</v>
      </c>
      <c r="AN7547" s="3">
        <v>109390</v>
      </c>
      <c r="AO7547" s="3">
        <v>107886</v>
      </c>
      <c r="AP7547" s="3">
        <v>110834</v>
      </c>
      <c r="AQ7547" s="3">
        <v>118864</v>
      </c>
      <c r="AR7547" s="4">
        <v>1.0369999999999999</v>
      </c>
      <c r="AS7547" s="4">
        <v>1.0369999999999999</v>
      </c>
      <c r="AT7547" s="4">
        <v>1.0369999999999999</v>
      </c>
      <c r="AU7547" s="4">
        <v>1.0369999999999999</v>
      </c>
      <c r="AV7547" s="4">
        <v>1.0369999999999999</v>
      </c>
      <c r="AW7547" s="4">
        <v>1.0369999999999999</v>
      </c>
      <c r="AX7547" s="4">
        <v>1.0369999999999999</v>
      </c>
      <c r="AY7547" s="4">
        <v>1.0369999999999999</v>
      </c>
      <c r="AZ7547" s="4">
        <v>1.0369999999999999</v>
      </c>
      <c r="BA7547" s="4">
        <v>1.0369999999999999</v>
      </c>
      <c r="BB7547" s="4">
        <v>1.0369999999999999</v>
      </c>
      <c r="BC7547" s="4">
        <v>1.0369999999999999</v>
      </c>
      <c r="BD7547" s="3">
        <v>104160</v>
      </c>
      <c r="BE7547" s="3">
        <v>97325</v>
      </c>
      <c r="BF7547" s="3">
        <v>139378</v>
      </c>
      <c r="BG7547" s="3">
        <v>63918</v>
      </c>
      <c r="BH7547" s="3">
        <v>61033</v>
      </c>
      <c r="BI7547" s="3">
        <v>114919</v>
      </c>
      <c r="BJ7547" s="3">
        <v>157599</v>
      </c>
      <c r="BK7547" s="3">
        <v>137583</v>
      </c>
      <c r="BL7547" s="3">
        <v>113437</v>
      </c>
      <c r="BM7547" s="3">
        <v>111878</v>
      </c>
      <c r="BN7547" s="3">
        <v>114935</v>
      </c>
      <c r="BO7547" s="3">
        <v>123262</v>
      </c>
      <c r="BP7547" s="3">
        <v>104160</v>
      </c>
      <c r="BQ7547" s="3">
        <v>97325</v>
      </c>
      <c r="BR7547" s="3">
        <v>139378</v>
      </c>
      <c r="BS7547" s="3">
        <v>63918</v>
      </c>
      <c r="BT7547" s="3">
        <v>61033</v>
      </c>
      <c r="BU7547" s="3">
        <v>114919</v>
      </c>
      <c r="BV7547" s="3">
        <v>157599</v>
      </c>
      <c r="BW7547" s="3">
        <v>137583</v>
      </c>
      <c r="BX7547" s="3">
        <v>113437</v>
      </c>
      <c r="BY7547" s="3">
        <v>111878</v>
      </c>
      <c r="BZ7547" s="3">
        <v>114935</v>
      </c>
      <c r="CA7547" s="3">
        <v>123262</v>
      </c>
      <c r="CB7547" s="3">
        <v>8374.4249999999993</v>
      </c>
      <c r="CC7547" s="3">
        <v>7824.8580000000002</v>
      </c>
      <c r="CD7547" s="3">
        <v>11205.879000000001</v>
      </c>
      <c r="CE7547" s="3">
        <v>5138.9660000000003</v>
      </c>
      <c r="CF7547" s="3">
        <v>4906.99</v>
      </c>
      <c r="CG7547" s="3">
        <v>9239.4140000000007</v>
      </c>
      <c r="CH7547" s="3">
        <v>12670.874</v>
      </c>
      <c r="CI7547" s="3">
        <v>11061.565000000001</v>
      </c>
      <c r="CJ7547" s="3">
        <v>9120.3230000000003</v>
      </c>
      <c r="CK7547" s="3">
        <v>8994.8629999999994</v>
      </c>
      <c r="CL7547" s="3">
        <v>9240.6509999999998</v>
      </c>
      <c r="CM7547" s="3">
        <v>9910.1919999999991</v>
      </c>
      <c r="CN7547" s="3">
        <v>1291636</v>
      </c>
      <c r="CO7547" s="3">
        <v>1291636</v>
      </c>
      <c r="CP7547" s="3">
        <v>1339427</v>
      </c>
      <c r="CQ7547" s="3">
        <v>1339427</v>
      </c>
      <c r="CR7547" s="3">
        <v>107689</v>
      </c>
      <c r="CS7547" s="2">
        <v>2017</v>
      </c>
    </row>
    <row r="7548" spans="1:97" x14ac:dyDescent="0.25">
      <c r="A7548" s="2">
        <v>55031</v>
      </c>
      <c r="B7548" s="5" t="s">
        <v>22</v>
      </c>
      <c r="C7548" s="2" t="s">
        <v>0</v>
      </c>
      <c r="D7548" s="5" t="s">
        <v>7086</v>
      </c>
      <c r="E7548" s="5" t="s">
        <v>7085</v>
      </c>
      <c r="F7548" s="2">
        <v>55738</v>
      </c>
      <c r="G7548" s="5" t="s">
        <v>29</v>
      </c>
      <c r="H7548" s="5" t="s">
        <v>28</v>
      </c>
      <c r="I7548" s="5" t="s">
        <v>103</v>
      </c>
      <c r="J7548" s="5" t="s">
        <v>1</v>
      </c>
      <c r="K7548" s="2">
        <v>322</v>
      </c>
      <c r="L7548" s="2">
        <v>7</v>
      </c>
      <c r="M7548" s="5" t="s">
        <v>19</v>
      </c>
      <c r="N7548" s="5" t="s">
        <v>85</v>
      </c>
      <c r="O7548" s="5" t="s">
        <v>54</v>
      </c>
      <c r="P7548" s="5" t="s">
        <v>54</v>
      </c>
      <c r="Q7548" s="5" t="s">
        <v>1</v>
      </c>
      <c r="R7548" s="5" t="s">
        <v>1</v>
      </c>
      <c r="S7548" s="5" t="s">
        <v>40</v>
      </c>
      <c r="T7548" s="3">
        <v>0</v>
      </c>
      <c r="U7548" s="3">
        <v>0</v>
      </c>
      <c r="V7548" s="3">
        <v>0</v>
      </c>
      <c r="W7548" s="3">
        <v>0</v>
      </c>
      <c r="X7548" s="3">
        <v>0</v>
      </c>
      <c r="Y7548" s="3">
        <v>0</v>
      </c>
      <c r="Z7548" s="3">
        <v>0</v>
      </c>
      <c r="AA7548" s="3">
        <v>0</v>
      </c>
      <c r="AB7548" s="3">
        <v>0</v>
      </c>
      <c r="AC7548" s="3">
        <v>0</v>
      </c>
      <c r="AD7548" s="3">
        <v>0</v>
      </c>
      <c r="AE7548" s="3">
        <v>0</v>
      </c>
      <c r="AF7548" s="3">
        <v>0</v>
      </c>
      <c r="AG7548" s="3">
        <v>0</v>
      </c>
      <c r="AH7548" s="3">
        <v>0</v>
      </c>
      <c r="AI7548" s="3">
        <v>0</v>
      </c>
      <c r="AJ7548" s="3">
        <v>0</v>
      </c>
      <c r="AK7548" s="3">
        <v>0</v>
      </c>
      <c r="AL7548" s="3">
        <v>0</v>
      </c>
      <c r="AM7548" s="3">
        <v>0</v>
      </c>
      <c r="AN7548" s="3">
        <v>0</v>
      </c>
      <c r="AO7548" s="3">
        <v>0</v>
      </c>
      <c r="AP7548" s="3">
        <v>0</v>
      </c>
      <c r="AQ7548" s="3">
        <v>0</v>
      </c>
      <c r="AR7548" s="4">
        <v>0</v>
      </c>
      <c r="AS7548" s="4">
        <v>0</v>
      </c>
      <c r="AT7548" s="4">
        <v>0</v>
      </c>
      <c r="AU7548" s="4">
        <v>0</v>
      </c>
      <c r="AV7548" s="4">
        <v>0</v>
      </c>
      <c r="AW7548" s="4">
        <v>0</v>
      </c>
      <c r="AX7548" s="4">
        <v>0</v>
      </c>
      <c r="AY7548" s="4">
        <v>0</v>
      </c>
      <c r="AZ7548" s="4">
        <v>0</v>
      </c>
      <c r="BA7548" s="4">
        <v>0</v>
      </c>
      <c r="BB7548" s="4">
        <v>0</v>
      </c>
      <c r="BC7548" s="4">
        <v>0</v>
      </c>
      <c r="BD7548" s="3">
        <v>0</v>
      </c>
      <c r="BE7548" s="3">
        <v>0</v>
      </c>
      <c r="BF7548" s="3">
        <v>0</v>
      </c>
      <c r="BG7548" s="3">
        <v>0</v>
      </c>
      <c r="BH7548" s="3">
        <v>0</v>
      </c>
      <c r="BI7548" s="3">
        <v>0</v>
      </c>
      <c r="BJ7548" s="3">
        <v>0</v>
      </c>
      <c r="BK7548" s="3">
        <v>0</v>
      </c>
      <c r="BL7548" s="3">
        <v>0</v>
      </c>
      <c r="BM7548" s="3">
        <v>0</v>
      </c>
      <c r="BN7548" s="3">
        <v>0</v>
      </c>
      <c r="BO7548" s="3">
        <v>0</v>
      </c>
      <c r="BP7548" s="3">
        <v>0</v>
      </c>
      <c r="BQ7548" s="3">
        <v>0</v>
      </c>
      <c r="BR7548" s="3">
        <v>0</v>
      </c>
      <c r="BS7548" s="3">
        <v>0</v>
      </c>
      <c r="BT7548" s="3">
        <v>0</v>
      </c>
      <c r="BU7548" s="3">
        <v>0</v>
      </c>
      <c r="BV7548" s="3">
        <v>0</v>
      </c>
      <c r="BW7548" s="3">
        <v>0</v>
      </c>
      <c r="BX7548" s="3">
        <v>0</v>
      </c>
      <c r="BY7548" s="3">
        <v>0</v>
      </c>
      <c r="BZ7548" s="3">
        <v>0</v>
      </c>
      <c r="CA7548" s="3">
        <v>0</v>
      </c>
      <c r="CB7548" s="3">
        <v>0</v>
      </c>
      <c r="CC7548" s="3">
        <v>0</v>
      </c>
      <c r="CD7548" s="3">
        <v>0</v>
      </c>
      <c r="CE7548" s="3">
        <v>0</v>
      </c>
      <c r="CF7548" s="3">
        <v>0</v>
      </c>
      <c r="CG7548" s="3">
        <v>0</v>
      </c>
      <c r="CH7548" s="3">
        <v>0</v>
      </c>
      <c r="CI7548" s="3">
        <v>0</v>
      </c>
      <c r="CJ7548" s="3">
        <v>0</v>
      </c>
      <c r="CK7548" s="3">
        <v>0</v>
      </c>
      <c r="CL7548" s="3">
        <v>0</v>
      </c>
      <c r="CM7548" s="3">
        <v>0</v>
      </c>
      <c r="CN7548" s="3">
        <v>0</v>
      </c>
      <c r="CO7548" s="3">
        <v>0</v>
      </c>
      <c r="CP7548" s="3">
        <v>0</v>
      </c>
      <c r="CQ7548" s="3">
        <v>0</v>
      </c>
      <c r="CR7548" s="3">
        <v>0</v>
      </c>
      <c r="CS7548" s="2">
        <v>2017</v>
      </c>
    </row>
    <row r="7549" spans="1:97" x14ac:dyDescent="0.25">
      <c r="A7549" s="2">
        <v>55031</v>
      </c>
      <c r="B7549" s="5" t="s">
        <v>22</v>
      </c>
      <c r="C7549" s="2" t="s">
        <v>0</v>
      </c>
      <c r="D7549" s="5" t="s">
        <v>7086</v>
      </c>
      <c r="E7549" s="5" t="s">
        <v>7085</v>
      </c>
      <c r="F7549" s="2">
        <v>55738</v>
      </c>
      <c r="G7549" s="5" t="s">
        <v>29</v>
      </c>
      <c r="H7549" s="5" t="s">
        <v>28</v>
      </c>
      <c r="I7549" s="5" t="s">
        <v>103</v>
      </c>
      <c r="J7549" s="5" t="s">
        <v>1</v>
      </c>
      <c r="K7549" s="2">
        <v>322</v>
      </c>
      <c r="L7549" s="2">
        <v>7</v>
      </c>
      <c r="M7549" s="5" t="s">
        <v>19</v>
      </c>
      <c r="N7549" s="5" t="s">
        <v>85</v>
      </c>
      <c r="O7549" s="5" t="s">
        <v>5275</v>
      </c>
      <c r="P7549" s="5" t="s">
        <v>4321</v>
      </c>
      <c r="Q7549" s="5" t="s">
        <v>1</v>
      </c>
      <c r="R7549" s="5" t="s">
        <v>1</v>
      </c>
      <c r="S7549" s="5" t="s">
        <v>40</v>
      </c>
      <c r="T7549" s="3">
        <v>513</v>
      </c>
      <c r="U7549" s="3">
        <v>277</v>
      </c>
      <c r="V7549" s="3">
        <v>333</v>
      </c>
      <c r="W7549" s="3">
        <v>231</v>
      </c>
      <c r="X7549" s="3">
        <v>236</v>
      </c>
      <c r="Y7549" s="3">
        <v>235</v>
      </c>
      <c r="Z7549" s="3">
        <v>162</v>
      </c>
      <c r="AA7549" s="3">
        <v>158</v>
      </c>
      <c r="AB7549" s="3">
        <v>268</v>
      </c>
      <c r="AC7549" s="3">
        <v>261</v>
      </c>
      <c r="AD7549" s="3">
        <v>439</v>
      </c>
      <c r="AE7549" s="3">
        <v>6078</v>
      </c>
      <c r="AF7549" s="3">
        <v>184</v>
      </c>
      <c r="AG7549" s="3">
        <v>100</v>
      </c>
      <c r="AH7549" s="3">
        <v>120</v>
      </c>
      <c r="AI7549" s="3">
        <v>83</v>
      </c>
      <c r="AJ7549" s="3">
        <v>85</v>
      </c>
      <c r="AK7549" s="3">
        <v>85</v>
      </c>
      <c r="AL7549" s="3">
        <v>58</v>
      </c>
      <c r="AM7549" s="3">
        <v>57</v>
      </c>
      <c r="AN7549" s="3">
        <v>97</v>
      </c>
      <c r="AO7549" s="3">
        <v>94</v>
      </c>
      <c r="AP7549" s="3">
        <v>158</v>
      </c>
      <c r="AQ7549" s="3">
        <v>2186</v>
      </c>
      <c r="AR7549" s="4">
        <v>5.77</v>
      </c>
      <c r="AS7549" s="4">
        <v>5.77</v>
      </c>
      <c r="AT7549" s="4">
        <v>5.77</v>
      </c>
      <c r="AU7549" s="4">
        <v>5.77</v>
      </c>
      <c r="AV7549" s="4">
        <v>5.77</v>
      </c>
      <c r="AW7549" s="4">
        <v>5.77</v>
      </c>
      <c r="AX7549" s="4">
        <v>5.77</v>
      </c>
      <c r="AY7549" s="4">
        <v>5.77</v>
      </c>
      <c r="AZ7549" s="4">
        <v>5.77</v>
      </c>
      <c r="BA7549" s="4">
        <v>5.77</v>
      </c>
      <c r="BB7549" s="4">
        <v>5.77</v>
      </c>
      <c r="BC7549" s="4">
        <v>5.77</v>
      </c>
      <c r="BD7549" s="3">
        <v>2960</v>
      </c>
      <c r="BE7549" s="3">
        <v>1598</v>
      </c>
      <c r="BF7549" s="3">
        <v>1921</v>
      </c>
      <c r="BG7549" s="3">
        <v>1333</v>
      </c>
      <c r="BH7549" s="3">
        <v>1362</v>
      </c>
      <c r="BI7549" s="3">
        <v>1356</v>
      </c>
      <c r="BJ7549" s="3">
        <v>935</v>
      </c>
      <c r="BK7549" s="3">
        <v>912</v>
      </c>
      <c r="BL7549" s="3">
        <v>1546</v>
      </c>
      <c r="BM7549" s="3">
        <v>1506</v>
      </c>
      <c r="BN7549" s="3">
        <v>2533</v>
      </c>
      <c r="BO7549" s="3">
        <v>35070</v>
      </c>
      <c r="BP7549" s="3">
        <v>1063</v>
      </c>
      <c r="BQ7549" s="3">
        <v>576</v>
      </c>
      <c r="BR7549" s="3">
        <v>692</v>
      </c>
      <c r="BS7549" s="3">
        <v>479</v>
      </c>
      <c r="BT7549" s="3">
        <v>491</v>
      </c>
      <c r="BU7549" s="3">
        <v>488</v>
      </c>
      <c r="BV7549" s="3">
        <v>335</v>
      </c>
      <c r="BW7549" s="3">
        <v>328</v>
      </c>
      <c r="BX7549" s="3">
        <v>557</v>
      </c>
      <c r="BY7549" s="3">
        <v>541</v>
      </c>
      <c r="BZ7549" s="3">
        <v>910</v>
      </c>
      <c r="CA7549" s="3">
        <v>12614</v>
      </c>
      <c r="CB7549" s="3">
        <v>223.834</v>
      </c>
      <c r="CC7549" s="3">
        <v>121.25700000000001</v>
      </c>
      <c r="CD7549" s="3">
        <v>145.64400000000001</v>
      </c>
      <c r="CE7549" s="3">
        <v>100.816</v>
      </c>
      <c r="CF7549" s="3">
        <v>103.343</v>
      </c>
      <c r="CG7549" s="3">
        <v>102.843</v>
      </c>
      <c r="CH7549" s="3">
        <v>70.587999999999994</v>
      </c>
      <c r="CI7549" s="3">
        <v>69.078999999999994</v>
      </c>
      <c r="CJ7549" s="3">
        <v>117.32299999999999</v>
      </c>
      <c r="CK7549" s="3">
        <v>113.997</v>
      </c>
      <c r="CL7549" s="3">
        <v>191.67500000000001</v>
      </c>
      <c r="CM7549" s="3">
        <v>2656.402</v>
      </c>
      <c r="CN7549" s="3">
        <v>9191</v>
      </c>
      <c r="CO7549" s="3">
        <v>3307</v>
      </c>
      <c r="CP7549" s="3">
        <v>53032</v>
      </c>
      <c r="CQ7549" s="3">
        <v>19074</v>
      </c>
      <c r="CR7549" s="3">
        <v>4016.8009999999999</v>
      </c>
      <c r="CS7549" s="2">
        <v>2017</v>
      </c>
    </row>
    <row r="7550" spans="1:97" x14ac:dyDescent="0.25">
      <c r="A7550" s="2">
        <v>55031</v>
      </c>
      <c r="B7550" s="5" t="s">
        <v>22</v>
      </c>
      <c r="C7550" s="2" t="s">
        <v>0</v>
      </c>
      <c r="D7550" s="5" t="s">
        <v>7086</v>
      </c>
      <c r="E7550" s="5" t="s">
        <v>7085</v>
      </c>
      <c r="F7550" s="2">
        <v>55738</v>
      </c>
      <c r="G7550" s="5" t="s">
        <v>29</v>
      </c>
      <c r="H7550" s="5" t="s">
        <v>28</v>
      </c>
      <c r="I7550" s="5" t="s">
        <v>103</v>
      </c>
      <c r="J7550" s="5" t="s">
        <v>1</v>
      </c>
      <c r="K7550" s="2">
        <v>322</v>
      </c>
      <c r="L7550" s="2">
        <v>7</v>
      </c>
      <c r="M7550" s="5" t="s">
        <v>19</v>
      </c>
      <c r="N7550" s="5" t="s">
        <v>85</v>
      </c>
      <c r="O7550" s="5" t="s">
        <v>47</v>
      </c>
      <c r="P7550" s="5" t="s">
        <v>47</v>
      </c>
      <c r="Q7550" s="5" t="s">
        <v>1</v>
      </c>
      <c r="R7550" s="5" t="s">
        <v>1</v>
      </c>
      <c r="S7550" s="5" t="s">
        <v>46</v>
      </c>
      <c r="T7550" s="3">
        <v>257224</v>
      </c>
      <c r="U7550" s="3">
        <v>250953</v>
      </c>
      <c r="V7550" s="3">
        <v>233072</v>
      </c>
      <c r="W7550" s="3">
        <v>261839</v>
      </c>
      <c r="X7550" s="3">
        <v>258137</v>
      </c>
      <c r="Y7550" s="3">
        <v>281235</v>
      </c>
      <c r="Z7550" s="3">
        <v>322056</v>
      </c>
      <c r="AA7550" s="3">
        <v>288789</v>
      </c>
      <c r="AB7550" s="3">
        <v>136754</v>
      </c>
      <c r="AC7550" s="3">
        <v>191280</v>
      </c>
      <c r="AD7550" s="3">
        <v>60608</v>
      </c>
      <c r="AE7550" s="3">
        <v>57403</v>
      </c>
      <c r="AF7550" s="3">
        <v>92518</v>
      </c>
      <c r="AG7550" s="3">
        <v>90262</v>
      </c>
      <c r="AH7550" s="3">
        <v>83830</v>
      </c>
      <c r="AI7550" s="3">
        <v>94177</v>
      </c>
      <c r="AJ7550" s="3">
        <v>92846</v>
      </c>
      <c r="AK7550" s="3">
        <v>101154</v>
      </c>
      <c r="AL7550" s="3">
        <v>115836</v>
      </c>
      <c r="AM7550" s="3">
        <v>103871</v>
      </c>
      <c r="AN7550" s="3">
        <v>49187</v>
      </c>
      <c r="AO7550" s="3">
        <v>68799</v>
      </c>
      <c r="AP7550" s="3">
        <v>21799</v>
      </c>
      <c r="AQ7550" s="3">
        <v>20646</v>
      </c>
      <c r="AR7550" s="4">
        <v>1</v>
      </c>
      <c r="AS7550" s="4">
        <v>1</v>
      </c>
      <c r="AT7550" s="4">
        <v>1</v>
      </c>
      <c r="AU7550" s="4">
        <v>1</v>
      </c>
      <c r="AV7550" s="4">
        <v>1</v>
      </c>
      <c r="AW7550" s="4">
        <v>1</v>
      </c>
      <c r="AX7550" s="4">
        <v>1</v>
      </c>
      <c r="AY7550" s="4">
        <v>1</v>
      </c>
      <c r="AZ7550" s="4">
        <v>1</v>
      </c>
      <c r="BA7550" s="4">
        <v>1</v>
      </c>
      <c r="BB7550" s="4">
        <v>1</v>
      </c>
      <c r="BC7550" s="4">
        <v>1</v>
      </c>
      <c r="BD7550" s="3">
        <v>257224</v>
      </c>
      <c r="BE7550" s="3">
        <v>250953</v>
      </c>
      <c r="BF7550" s="3">
        <v>233072</v>
      </c>
      <c r="BG7550" s="3">
        <v>261839</v>
      </c>
      <c r="BH7550" s="3">
        <v>258137</v>
      </c>
      <c r="BI7550" s="3">
        <v>281235</v>
      </c>
      <c r="BJ7550" s="3">
        <v>322056</v>
      </c>
      <c r="BK7550" s="3">
        <v>288789</v>
      </c>
      <c r="BL7550" s="3">
        <v>136754</v>
      </c>
      <c r="BM7550" s="3">
        <v>191280</v>
      </c>
      <c r="BN7550" s="3">
        <v>60608</v>
      </c>
      <c r="BO7550" s="3">
        <v>57403</v>
      </c>
      <c r="BP7550" s="3">
        <v>92518</v>
      </c>
      <c r="BQ7550" s="3">
        <v>90262</v>
      </c>
      <c r="BR7550" s="3">
        <v>83830</v>
      </c>
      <c r="BS7550" s="3">
        <v>94177</v>
      </c>
      <c r="BT7550" s="3">
        <v>92846</v>
      </c>
      <c r="BU7550" s="3">
        <v>101154</v>
      </c>
      <c r="BV7550" s="3">
        <v>115836</v>
      </c>
      <c r="BW7550" s="3">
        <v>103871</v>
      </c>
      <c r="BX7550" s="3">
        <v>49187</v>
      </c>
      <c r="BY7550" s="3">
        <v>68799</v>
      </c>
      <c r="BZ7550" s="3">
        <v>21799</v>
      </c>
      <c r="CA7550" s="3">
        <v>20646</v>
      </c>
      <c r="CB7550" s="3">
        <v>19482.916000000001</v>
      </c>
      <c r="CC7550" s="3">
        <v>19007.886999999999</v>
      </c>
      <c r="CD7550" s="3">
        <v>17653.508000000002</v>
      </c>
      <c r="CE7550" s="3">
        <v>19832.423999999999</v>
      </c>
      <c r="CF7550" s="3">
        <v>19552.019</v>
      </c>
      <c r="CG7550" s="3">
        <v>21301.573</v>
      </c>
      <c r="CH7550" s="3">
        <v>24393.417000000001</v>
      </c>
      <c r="CI7550" s="3">
        <v>21873.726999999999</v>
      </c>
      <c r="CJ7550" s="3">
        <v>10358.161</v>
      </c>
      <c r="CK7550" s="3">
        <v>14488.066000000001</v>
      </c>
      <c r="CL7550" s="3">
        <v>4590.6530000000002</v>
      </c>
      <c r="CM7550" s="3">
        <v>4347.848</v>
      </c>
      <c r="CN7550" s="3">
        <v>2599350</v>
      </c>
      <c r="CO7550" s="3">
        <v>934925</v>
      </c>
      <c r="CP7550" s="3">
        <v>2599350</v>
      </c>
      <c r="CQ7550" s="3">
        <v>934925</v>
      </c>
      <c r="CR7550" s="3">
        <v>196882.2</v>
      </c>
      <c r="CS7550" s="2">
        <v>2017</v>
      </c>
    </row>
    <row r="7551" spans="1:97" x14ac:dyDescent="0.25">
      <c r="A7551" s="2">
        <v>55033</v>
      </c>
      <c r="B7551" s="5" t="s">
        <v>22</v>
      </c>
      <c r="C7551" s="2" t="s">
        <v>0</v>
      </c>
      <c r="D7551" s="5" t="s">
        <v>7084</v>
      </c>
      <c r="E7551" s="5" t="s">
        <v>7083</v>
      </c>
      <c r="F7551" s="2">
        <v>13157</v>
      </c>
      <c r="G7551" s="5" t="s">
        <v>64</v>
      </c>
      <c r="H7551" s="5" t="s">
        <v>26</v>
      </c>
      <c r="I7551" s="5" t="s">
        <v>220</v>
      </c>
      <c r="J7551" s="5" t="s">
        <v>1</v>
      </c>
      <c r="K7551" s="2">
        <v>22132</v>
      </c>
      <c r="L7551" s="2">
        <v>5</v>
      </c>
      <c r="M7551" s="5" t="s">
        <v>74</v>
      </c>
      <c r="N7551" s="5" t="s">
        <v>73</v>
      </c>
      <c r="O7551" s="5" t="s">
        <v>47</v>
      </c>
      <c r="P7551" s="5" t="s">
        <v>47</v>
      </c>
      <c r="Q7551" s="5" t="s">
        <v>1</v>
      </c>
      <c r="R7551" s="5" t="s">
        <v>1</v>
      </c>
      <c r="S7551" s="5" t="s">
        <v>46</v>
      </c>
      <c r="T7551" s="3">
        <v>1137</v>
      </c>
      <c r="U7551" s="3">
        <v>3</v>
      </c>
      <c r="V7551" s="3">
        <v>230</v>
      </c>
      <c r="W7551" s="3">
        <v>441</v>
      </c>
      <c r="X7551" s="3">
        <v>319</v>
      </c>
      <c r="Y7551" s="3">
        <v>57</v>
      </c>
      <c r="Z7551" s="3">
        <v>251</v>
      </c>
      <c r="AA7551" s="3">
        <v>360</v>
      </c>
      <c r="AB7551" s="3">
        <v>520</v>
      </c>
      <c r="AC7551" s="3">
        <v>1834</v>
      </c>
      <c r="AD7551" s="3">
        <v>584</v>
      </c>
      <c r="AE7551" s="3">
        <v>1372</v>
      </c>
      <c r="AF7551" s="3">
        <v>1019</v>
      </c>
      <c r="AG7551" s="3">
        <v>3</v>
      </c>
      <c r="AH7551" s="3">
        <v>230</v>
      </c>
      <c r="AI7551" s="3">
        <v>441</v>
      </c>
      <c r="AJ7551" s="3">
        <v>268</v>
      </c>
      <c r="AK7551" s="3">
        <v>51</v>
      </c>
      <c r="AL7551" s="3">
        <v>230</v>
      </c>
      <c r="AM7551" s="3">
        <v>314</v>
      </c>
      <c r="AN7551" s="3">
        <v>420</v>
      </c>
      <c r="AO7551" s="3">
        <v>1542</v>
      </c>
      <c r="AP7551" s="3">
        <v>514</v>
      </c>
      <c r="AQ7551" s="3">
        <v>1263</v>
      </c>
      <c r="AR7551" s="4">
        <v>1</v>
      </c>
      <c r="AS7551" s="4">
        <v>1</v>
      </c>
      <c r="AT7551" s="4">
        <v>1</v>
      </c>
      <c r="AU7551" s="4">
        <v>1</v>
      </c>
      <c r="AV7551" s="4">
        <v>1</v>
      </c>
      <c r="AW7551" s="4">
        <v>1</v>
      </c>
      <c r="AX7551" s="4">
        <v>1</v>
      </c>
      <c r="AY7551" s="4">
        <v>1</v>
      </c>
      <c r="AZ7551" s="4">
        <v>1</v>
      </c>
      <c r="BA7551" s="4">
        <v>1</v>
      </c>
      <c r="BB7551" s="4">
        <v>1</v>
      </c>
      <c r="BC7551" s="4">
        <v>1</v>
      </c>
      <c r="BD7551" s="3">
        <v>1137</v>
      </c>
      <c r="BE7551" s="3">
        <v>3</v>
      </c>
      <c r="BF7551" s="3">
        <v>230</v>
      </c>
      <c r="BG7551" s="3">
        <v>441</v>
      </c>
      <c r="BH7551" s="3">
        <v>319</v>
      </c>
      <c r="BI7551" s="3">
        <v>57</v>
      </c>
      <c r="BJ7551" s="3">
        <v>251</v>
      </c>
      <c r="BK7551" s="3">
        <v>360</v>
      </c>
      <c r="BL7551" s="3">
        <v>520</v>
      </c>
      <c r="BM7551" s="3">
        <v>1834</v>
      </c>
      <c r="BN7551" s="3">
        <v>584</v>
      </c>
      <c r="BO7551" s="3">
        <v>1372</v>
      </c>
      <c r="BP7551" s="3">
        <v>1019</v>
      </c>
      <c r="BQ7551" s="3">
        <v>3</v>
      </c>
      <c r="BR7551" s="3">
        <v>230</v>
      </c>
      <c r="BS7551" s="3">
        <v>441</v>
      </c>
      <c r="BT7551" s="3">
        <v>268</v>
      </c>
      <c r="BU7551" s="3">
        <v>51</v>
      </c>
      <c r="BV7551" s="3">
        <v>230</v>
      </c>
      <c r="BW7551" s="3">
        <v>314</v>
      </c>
      <c r="BX7551" s="3">
        <v>420</v>
      </c>
      <c r="BY7551" s="3">
        <v>1542</v>
      </c>
      <c r="BZ7551" s="3">
        <v>514</v>
      </c>
      <c r="CA7551" s="3">
        <v>1263</v>
      </c>
      <c r="CB7551" s="3">
        <v>89.597999999999999</v>
      </c>
      <c r="CC7551" s="3">
        <v>0.26</v>
      </c>
      <c r="CD7551" s="3">
        <v>21.718</v>
      </c>
      <c r="CE7551" s="3">
        <v>39.222999999999999</v>
      </c>
      <c r="CF7551" s="3">
        <v>23.577999999999999</v>
      </c>
      <c r="CG7551" s="3">
        <v>4.4740000000000002</v>
      </c>
      <c r="CH7551" s="3">
        <v>20.247</v>
      </c>
      <c r="CI7551" s="3">
        <v>27.585000000000001</v>
      </c>
      <c r="CJ7551" s="3">
        <v>36.960999999999999</v>
      </c>
      <c r="CK7551" s="3">
        <v>135.61099999999999</v>
      </c>
      <c r="CL7551" s="3">
        <v>45.171999999999997</v>
      </c>
      <c r="CM7551" s="3">
        <v>111.066</v>
      </c>
      <c r="CN7551" s="3">
        <v>7108</v>
      </c>
      <c r="CO7551" s="3">
        <v>6295</v>
      </c>
      <c r="CP7551" s="3">
        <v>7108</v>
      </c>
      <c r="CQ7551" s="3">
        <v>6295</v>
      </c>
      <c r="CR7551" s="3">
        <v>555.49300000000005</v>
      </c>
      <c r="CS7551" s="2">
        <v>2017</v>
      </c>
    </row>
    <row r="7552" spans="1:97" x14ac:dyDescent="0.25">
      <c r="A7552" s="2">
        <v>55033</v>
      </c>
      <c r="B7552" s="5" t="s">
        <v>22</v>
      </c>
      <c r="C7552" s="2" t="s">
        <v>0</v>
      </c>
      <c r="D7552" s="5" t="s">
        <v>7084</v>
      </c>
      <c r="E7552" s="5" t="s">
        <v>7083</v>
      </c>
      <c r="F7552" s="2">
        <v>13157</v>
      </c>
      <c r="G7552" s="5" t="s">
        <v>64</v>
      </c>
      <c r="H7552" s="5" t="s">
        <v>26</v>
      </c>
      <c r="I7552" s="5" t="s">
        <v>220</v>
      </c>
      <c r="J7552" s="5" t="s">
        <v>1</v>
      </c>
      <c r="K7552" s="2">
        <v>22132</v>
      </c>
      <c r="L7552" s="2">
        <v>5</v>
      </c>
      <c r="M7552" s="5" t="s">
        <v>74</v>
      </c>
      <c r="N7552" s="5" t="s">
        <v>73</v>
      </c>
      <c r="O7552" s="5" t="s">
        <v>84</v>
      </c>
      <c r="P7552" s="5" t="s">
        <v>38</v>
      </c>
      <c r="Q7552" s="5" t="s">
        <v>1</v>
      </c>
      <c r="R7552" s="5" t="s">
        <v>1</v>
      </c>
      <c r="S7552" s="5" t="s">
        <v>83</v>
      </c>
      <c r="T7552" s="3">
        <v>21370</v>
      </c>
      <c r="U7552" s="3">
        <v>20159</v>
      </c>
      <c r="V7552" s="3">
        <v>21627</v>
      </c>
      <c r="W7552" s="3">
        <v>21902</v>
      </c>
      <c r="X7552" s="3">
        <v>26054</v>
      </c>
      <c r="Y7552" s="3">
        <v>17339</v>
      </c>
      <c r="Z7552" s="3">
        <v>14293</v>
      </c>
      <c r="AA7552" s="3">
        <v>14256</v>
      </c>
      <c r="AB7552" s="3">
        <v>14867</v>
      </c>
      <c r="AC7552" s="3">
        <v>12248</v>
      </c>
      <c r="AD7552" s="3">
        <v>13485</v>
      </c>
      <c r="AE7552" s="3">
        <v>12434</v>
      </c>
      <c r="AF7552" s="3">
        <v>19153</v>
      </c>
      <c r="AG7552" s="3">
        <v>19860</v>
      </c>
      <c r="AH7552" s="3">
        <v>21627</v>
      </c>
      <c r="AI7552" s="3">
        <v>21902</v>
      </c>
      <c r="AJ7552" s="3">
        <v>21902</v>
      </c>
      <c r="AK7552" s="3">
        <v>15478</v>
      </c>
      <c r="AL7552" s="3">
        <v>13113</v>
      </c>
      <c r="AM7552" s="3">
        <v>12423</v>
      </c>
      <c r="AN7552" s="3">
        <v>12018</v>
      </c>
      <c r="AO7552" s="3">
        <v>10300</v>
      </c>
      <c r="AP7552" s="3">
        <v>11863</v>
      </c>
      <c r="AQ7552" s="3">
        <v>11448</v>
      </c>
      <c r="AR7552" s="4">
        <v>0.6</v>
      </c>
      <c r="AS7552" s="4">
        <v>0.6</v>
      </c>
      <c r="AT7552" s="4">
        <v>0.6</v>
      </c>
      <c r="AU7552" s="4">
        <v>0.6</v>
      </c>
      <c r="AV7552" s="4">
        <v>0.6</v>
      </c>
      <c r="AW7552" s="4">
        <v>0.6</v>
      </c>
      <c r="AX7552" s="4">
        <v>0.6</v>
      </c>
      <c r="AY7552" s="4">
        <v>0.6</v>
      </c>
      <c r="AZ7552" s="4">
        <v>0.6</v>
      </c>
      <c r="BA7552" s="4">
        <v>0.6</v>
      </c>
      <c r="BB7552" s="4">
        <v>0.6</v>
      </c>
      <c r="BC7552" s="4">
        <v>0.6</v>
      </c>
      <c r="BD7552" s="3">
        <v>12822</v>
      </c>
      <c r="BE7552" s="3">
        <v>12095</v>
      </c>
      <c r="BF7552" s="3">
        <v>12976</v>
      </c>
      <c r="BG7552" s="3">
        <v>13141</v>
      </c>
      <c r="BH7552" s="3">
        <v>15632</v>
      </c>
      <c r="BI7552" s="3">
        <v>10403</v>
      </c>
      <c r="BJ7552" s="3">
        <v>8576</v>
      </c>
      <c r="BK7552" s="3">
        <v>8554</v>
      </c>
      <c r="BL7552" s="3">
        <v>8920</v>
      </c>
      <c r="BM7552" s="3">
        <v>7349</v>
      </c>
      <c r="BN7552" s="3">
        <v>8091</v>
      </c>
      <c r="BO7552" s="3">
        <v>7460</v>
      </c>
      <c r="BP7552" s="3">
        <v>11492</v>
      </c>
      <c r="BQ7552" s="3">
        <v>11916</v>
      </c>
      <c r="BR7552" s="3">
        <v>12976</v>
      </c>
      <c r="BS7552" s="3">
        <v>13141</v>
      </c>
      <c r="BT7552" s="3">
        <v>13141</v>
      </c>
      <c r="BU7552" s="3">
        <v>9287</v>
      </c>
      <c r="BV7552" s="3">
        <v>7868</v>
      </c>
      <c r="BW7552" s="3">
        <v>7454</v>
      </c>
      <c r="BX7552" s="3">
        <v>7211</v>
      </c>
      <c r="BY7552" s="3">
        <v>6180</v>
      </c>
      <c r="BZ7552" s="3">
        <v>7118</v>
      </c>
      <c r="CA7552" s="3">
        <v>6869</v>
      </c>
      <c r="CB7552" s="3">
        <v>1010.402</v>
      </c>
      <c r="CC7552" s="3">
        <v>1047.74</v>
      </c>
      <c r="CD7552" s="3">
        <v>1225.2819999999999</v>
      </c>
      <c r="CE7552" s="3">
        <v>1168.777</v>
      </c>
      <c r="CF7552" s="3">
        <v>1155.422</v>
      </c>
      <c r="CG7552" s="3">
        <v>816.52599999999995</v>
      </c>
      <c r="CH7552" s="3">
        <v>691.75300000000004</v>
      </c>
      <c r="CI7552" s="3">
        <v>655.41499999999996</v>
      </c>
      <c r="CJ7552" s="3">
        <v>634.03899999999999</v>
      </c>
      <c r="CK7552" s="3">
        <v>543.38900000000001</v>
      </c>
      <c r="CL7552" s="3">
        <v>625.82799999999997</v>
      </c>
      <c r="CM7552" s="3">
        <v>603.93399999999997</v>
      </c>
      <c r="CN7552" s="3">
        <v>210034</v>
      </c>
      <c r="CO7552" s="3">
        <v>191087</v>
      </c>
      <c r="CP7552" s="3">
        <v>126019</v>
      </c>
      <c r="CQ7552" s="3">
        <v>114653</v>
      </c>
      <c r="CR7552" s="3">
        <v>10178.507</v>
      </c>
      <c r="CS7552" s="2">
        <v>2017</v>
      </c>
    </row>
    <row r="7553" spans="1:97" x14ac:dyDescent="0.25">
      <c r="A7553" s="2">
        <v>55035</v>
      </c>
      <c r="B7553" s="5" t="s">
        <v>22</v>
      </c>
      <c r="C7553" s="2" t="s">
        <v>0</v>
      </c>
      <c r="D7553" s="5" t="s">
        <v>7082</v>
      </c>
      <c r="E7553" s="5" t="s">
        <v>7081</v>
      </c>
      <c r="F7553" s="2">
        <v>29729</v>
      </c>
      <c r="G7553" s="5" t="s">
        <v>52</v>
      </c>
      <c r="H7553" s="5" t="s">
        <v>26</v>
      </c>
      <c r="I7553" s="5" t="s">
        <v>220</v>
      </c>
      <c r="J7553" s="5" t="s">
        <v>1</v>
      </c>
      <c r="K7553" s="2">
        <v>22132</v>
      </c>
      <c r="L7553" s="2">
        <v>5</v>
      </c>
      <c r="M7553" s="5" t="s">
        <v>74</v>
      </c>
      <c r="N7553" s="5" t="s">
        <v>73</v>
      </c>
      <c r="O7553" s="5" t="s">
        <v>47</v>
      </c>
      <c r="P7553" s="5" t="s">
        <v>47</v>
      </c>
      <c r="Q7553" s="5" t="s">
        <v>1</v>
      </c>
      <c r="R7553" s="5" t="s">
        <v>1</v>
      </c>
      <c r="S7553" s="5" t="s">
        <v>46</v>
      </c>
      <c r="T7553" s="3">
        <v>10</v>
      </c>
      <c r="U7553" s="3">
        <v>10</v>
      </c>
      <c r="V7553" s="3">
        <v>17</v>
      </c>
      <c r="W7553" s="3">
        <v>25</v>
      </c>
      <c r="X7553" s="3">
        <v>23</v>
      </c>
      <c r="Y7553" s="3">
        <v>30</v>
      </c>
      <c r="Z7553" s="3">
        <v>60</v>
      </c>
      <c r="AA7553" s="3">
        <v>60</v>
      </c>
      <c r="AB7553" s="3">
        <v>59</v>
      </c>
      <c r="AC7553" s="3">
        <v>41</v>
      </c>
      <c r="AD7553" s="3">
        <v>50</v>
      </c>
      <c r="AE7553" s="3">
        <v>58</v>
      </c>
      <c r="AF7553" s="3">
        <v>9</v>
      </c>
      <c r="AG7553" s="3">
        <v>7</v>
      </c>
      <c r="AH7553" s="3">
        <v>13</v>
      </c>
      <c r="AI7553" s="3">
        <v>19</v>
      </c>
      <c r="AJ7553" s="3">
        <v>17</v>
      </c>
      <c r="AK7553" s="3">
        <v>23</v>
      </c>
      <c r="AL7553" s="3">
        <v>45</v>
      </c>
      <c r="AM7553" s="3">
        <v>45</v>
      </c>
      <c r="AN7553" s="3">
        <v>45</v>
      </c>
      <c r="AO7553" s="3">
        <v>32</v>
      </c>
      <c r="AP7553" s="3">
        <v>38</v>
      </c>
      <c r="AQ7553" s="3">
        <v>44</v>
      </c>
      <c r="AR7553" s="4">
        <v>1.1000000000000001</v>
      </c>
      <c r="AS7553" s="4">
        <v>1.1000000000000001</v>
      </c>
      <c r="AT7553" s="4">
        <v>1.1000000000000001</v>
      </c>
      <c r="AU7553" s="4">
        <v>1.1000000000000001</v>
      </c>
      <c r="AV7553" s="4">
        <v>1.1000000000000001</v>
      </c>
      <c r="AW7553" s="4">
        <v>1.1000000000000001</v>
      </c>
      <c r="AX7553" s="4">
        <v>1.1000000000000001</v>
      </c>
      <c r="AY7553" s="4">
        <v>1.1000000000000001</v>
      </c>
      <c r="AZ7553" s="4">
        <v>1.1000000000000001</v>
      </c>
      <c r="BA7553" s="4">
        <v>1.1000000000000001</v>
      </c>
      <c r="BB7553" s="4">
        <v>1.1000000000000001</v>
      </c>
      <c r="BC7553" s="4">
        <v>1.1000000000000001</v>
      </c>
      <c r="BD7553" s="3">
        <v>11</v>
      </c>
      <c r="BE7553" s="3">
        <v>11</v>
      </c>
      <c r="BF7553" s="3">
        <v>19</v>
      </c>
      <c r="BG7553" s="3">
        <v>28</v>
      </c>
      <c r="BH7553" s="3">
        <v>25</v>
      </c>
      <c r="BI7553" s="3">
        <v>33</v>
      </c>
      <c r="BJ7553" s="3">
        <v>66</v>
      </c>
      <c r="BK7553" s="3">
        <v>66</v>
      </c>
      <c r="BL7553" s="3">
        <v>65</v>
      </c>
      <c r="BM7553" s="3">
        <v>45</v>
      </c>
      <c r="BN7553" s="3">
        <v>55</v>
      </c>
      <c r="BO7553" s="3">
        <v>64</v>
      </c>
      <c r="BP7553" s="3">
        <v>10</v>
      </c>
      <c r="BQ7553" s="3">
        <v>8</v>
      </c>
      <c r="BR7553" s="3">
        <v>14</v>
      </c>
      <c r="BS7553" s="3">
        <v>21</v>
      </c>
      <c r="BT7553" s="3">
        <v>19</v>
      </c>
      <c r="BU7553" s="3">
        <v>25</v>
      </c>
      <c r="BV7553" s="3">
        <v>50</v>
      </c>
      <c r="BW7553" s="3">
        <v>50</v>
      </c>
      <c r="BX7553" s="3">
        <v>49</v>
      </c>
      <c r="BY7553" s="3">
        <v>35</v>
      </c>
      <c r="BZ7553" s="3">
        <v>42</v>
      </c>
      <c r="CA7553" s="3">
        <v>48</v>
      </c>
      <c r="CB7553" s="3">
        <v>1.7669999999999999</v>
      </c>
      <c r="CC7553" s="3">
        <v>1.4370000000000001</v>
      </c>
      <c r="CD7553" s="3">
        <v>2.3980000000000001</v>
      </c>
      <c r="CE7553" s="3">
        <v>3.5819999999999999</v>
      </c>
      <c r="CF7553" s="3">
        <v>3.3410000000000002</v>
      </c>
      <c r="CG7553" s="3">
        <v>4.266</v>
      </c>
      <c r="CH7553" s="3">
        <v>8.6229999999999993</v>
      </c>
      <c r="CI7553" s="3">
        <v>8.6319999999999997</v>
      </c>
      <c r="CJ7553" s="3">
        <v>8.4749999999999996</v>
      </c>
      <c r="CK7553" s="3">
        <v>5.96</v>
      </c>
      <c r="CL7553" s="3">
        <v>7.1840000000000002</v>
      </c>
      <c r="CM7553" s="3">
        <v>8.3529999999999998</v>
      </c>
      <c r="CN7553" s="3">
        <v>443</v>
      </c>
      <c r="CO7553" s="3">
        <v>337</v>
      </c>
      <c r="CP7553" s="3">
        <v>488</v>
      </c>
      <c r="CQ7553" s="3">
        <v>371</v>
      </c>
      <c r="CR7553" s="3">
        <v>64.018000000000001</v>
      </c>
      <c r="CS7553" s="2">
        <v>2017</v>
      </c>
    </row>
    <row r="7554" spans="1:97" x14ac:dyDescent="0.25">
      <c r="A7554" s="2">
        <v>55035</v>
      </c>
      <c r="B7554" s="5" t="s">
        <v>22</v>
      </c>
      <c r="C7554" s="2" t="s">
        <v>0</v>
      </c>
      <c r="D7554" s="5" t="s">
        <v>7082</v>
      </c>
      <c r="E7554" s="5" t="s">
        <v>7081</v>
      </c>
      <c r="F7554" s="2">
        <v>29729</v>
      </c>
      <c r="G7554" s="5" t="s">
        <v>52</v>
      </c>
      <c r="H7554" s="5" t="s">
        <v>26</v>
      </c>
      <c r="I7554" s="5" t="s">
        <v>220</v>
      </c>
      <c r="J7554" s="5" t="s">
        <v>1</v>
      </c>
      <c r="K7554" s="2">
        <v>22132</v>
      </c>
      <c r="L7554" s="2">
        <v>5</v>
      </c>
      <c r="M7554" s="5" t="s">
        <v>74</v>
      </c>
      <c r="N7554" s="5" t="s">
        <v>73</v>
      </c>
      <c r="O7554" s="5" t="s">
        <v>84</v>
      </c>
      <c r="P7554" s="5" t="s">
        <v>38</v>
      </c>
      <c r="Q7554" s="5" t="s">
        <v>1</v>
      </c>
      <c r="R7554" s="5" t="s">
        <v>1</v>
      </c>
      <c r="S7554" s="5" t="s">
        <v>83</v>
      </c>
      <c r="T7554" s="3">
        <v>9962</v>
      </c>
      <c r="U7554" s="3">
        <v>9336</v>
      </c>
      <c r="V7554" s="3">
        <v>9709</v>
      </c>
      <c r="W7554" s="3">
        <v>9930</v>
      </c>
      <c r="X7554" s="3">
        <v>9567</v>
      </c>
      <c r="Y7554" s="3">
        <v>11033</v>
      </c>
      <c r="Z7554" s="3">
        <v>10461</v>
      </c>
      <c r="AA7554" s="3">
        <v>10874</v>
      </c>
      <c r="AB7554" s="3">
        <v>9380</v>
      </c>
      <c r="AC7554" s="3">
        <v>8995</v>
      </c>
      <c r="AD7554" s="3">
        <v>8790</v>
      </c>
      <c r="AE7554" s="3">
        <v>8455</v>
      </c>
      <c r="AF7554" s="3">
        <v>7595</v>
      </c>
      <c r="AG7554" s="3">
        <v>7117</v>
      </c>
      <c r="AH7554" s="3">
        <v>7402</v>
      </c>
      <c r="AI7554" s="3">
        <v>7570</v>
      </c>
      <c r="AJ7554" s="3">
        <v>7293</v>
      </c>
      <c r="AK7554" s="3">
        <v>8410</v>
      </c>
      <c r="AL7554" s="3">
        <v>7975</v>
      </c>
      <c r="AM7554" s="3">
        <v>8290</v>
      </c>
      <c r="AN7554" s="3">
        <v>7150</v>
      </c>
      <c r="AO7554" s="3">
        <v>6857</v>
      </c>
      <c r="AP7554" s="3">
        <v>6702</v>
      </c>
      <c r="AQ7554" s="3">
        <v>6445</v>
      </c>
      <c r="AR7554" s="4">
        <v>0.6</v>
      </c>
      <c r="AS7554" s="4">
        <v>0.6</v>
      </c>
      <c r="AT7554" s="4">
        <v>0.6</v>
      </c>
      <c r="AU7554" s="4">
        <v>0.6</v>
      </c>
      <c r="AV7554" s="4">
        <v>0.6</v>
      </c>
      <c r="AW7554" s="4">
        <v>0.6</v>
      </c>
      <c r="AX7554" s="4">
        <v>0.6</v>
      </c>
      <c r="AY7554" s="4">
        <v>0.6</v>
      </c>
      <c r="AZ7554" s="4">
        <v>0.6</v>
      </c>
      <c r="BA7554" s="4">
        <v>0.6</v>
      </c>
      <c r="BB7554" s="4">
        <v>0.6</v>
      </c>
      <c r="BC7554" s="4">
        <v>0.6</v>
      </c>
      <c r="BD7554" s="3">
        <v>5977</v>
      </c>
      <c r="BE7554" s="3">
        <v>5602</v>
      </c>
      <c r="BF7554" s="3">
        <v>5825</v>
      </c>
      <c r="BG7554" s="3">
        <v>5958</v>
      </c>
      <c r="BH7554" s="3">
        <v>5740</v>
      </c>
      <c r="BI7554" s="3">
        <v>6620</v>
      </c>
      <c r="BJ7554" s="3">
        <v>6277</v>
      </c>
      <c r="BK7554" s="3">
        <v>6524</v>
      </c>
      <c r="BL7554" s="3">
        <v>5628</v>
      </c>
      <c r="BM7554" s="3">
        <v>5397</v>
      </c>
      <c r="BN7554" s="3">
        <v>5274</v>
      </c>
      <c r="BO7554" s="3">
        <v>5073</v>
      </c>
      <c r="BP7554" s="3">
        <v>4557</v>
      </c>
      <c r="BQ7554" s="3">
        <v>4270</v>
      </c>
      <c r="BR7554" s="3">
        <v>4441</v>
      </c>
      <c r="BS7554" s="3">
        <v>4542</v>
      </c>
      <c r="BT7554" s="3">
        <v>4376</v>
      </c>
      <c r="BU7554" s="3">
        <v>5046</v>
      </c>
      <c r="BV7554" s="3">
        <v>4785</v>
      </c>
      <c r="BW7554" s="3">
        <v>4974</v>
      </c>
      <c r="BX7554" s="3">
        <v>4290</v>
      </c>
      <c r="BY7554" s="3">
        <v>4114</v>
      </c>
      <c r="BZ7554" s="3">
        <v>4021</v>
      </c>
      <c r="CA7554" s="3">
        <v>3867</v>
      </c>
      <c r="CB7554" s="3">
        <v>785.255</v>
      </c>
      <c r="CC7554" s="3">
        <v>735.87</v>
      </c>
      <c r="CD7554" s="3">
        <v>765.30700000000002</v>
      </c>
      <c r="CE7554" s="3">
        <v>782.68399999999997</v>
      </c>
      <c r="CF7554" s="3">
        <v>754.06399999999996</v>
      </c>
      <c r="CG7554" s="3">
        <v>869.63699999999994</v>
      </c>
      <c r="CH7554" s="3">
        <v>824.59799999999996</v>
      </c>
      <c r="CI7554" s="3">
        <v>857.14</v>
      </c>
      <c r="CJ7554" s="3">
        <v>739.37300000000005</v>
      </c>
      <c r="CK7554" s="3">
        <v>709.03800000000001</v>
      </c>
      <c r="CL7554" s="3">
        <v>692.86500000000001</v>
      </c>
      <c r="CM7554" s="3">
        <v>666.45100000000002</v>
      </c>
      <c r="CN7554" s="3">
        <v>116492</v>
      </c>
      <c r="CO7554" s="3">
        <v>88806</v>
      </c>
      <c r="CP7554" s="3">
        <v>69895</v>
      </c>
      <c r="CQ7554" s="3">
        <v>53283</v>
      </c>
      <c r="CR7554" s="3">
        <v>9182.2819999999992</v>
      </c>
      <c r="CS7554" s="2">
        <v>2017</v>
      </c>
    </row>
    <row r="7555" spans="1:97" x14ac:dyDescent="0.25">
      <c r="A7555" s="2">
        <v>55036</v>
      </c>
      <c r="B7555" s="5" t="s">
        <v>22</v>
      </c>
      <c r="C7555" s="2" t="s">
        <v>0</v>
      </c>
      <c r="D7555" s="5" t="s">
        <v>7080</v>
      </c>
      <c r="E7555" s="5" t="s">
        <v>7079</v>
      </c>
      <c r="F7555" s="2">
        <v>21466</v>
      </c>
      <c r="G7555" s="5" t="s">
        <v>35</v>
      </c>
      <c r="H7555" s="5" t="s">
        <v>34</v>
      </c>
      <c r="I7555" s="5" t="s">
        <v>92</v>
      </c>
      <c r="J7555" s="5" t="s">
        <v>1</v>
      </c>
      <c r="K7555" s="2">
        <v>611</v>
      </c>
      <c r="L7555" s="2">
        <v>5</v>
      </c>
      <c r="M7555" s="5" t="s">
        <v>74</v>
      </c>
      <c r="N7555" s="5" t="s">
        <v>85</v>
      </c>
      <c r="O7555" s="5" t="s">
        <v>47</v>
      </c>
      <c r="P7555" s="5" t="s">
        <v>47</v>
      </c>
      <c r="Q7555" s="5" t="s">
        <v>1</v>
      </c>
      <c r="R7555" s="5" t="s">
        <v>1</v>
      </c>
      <c r="S7555" s="5" t="s">
        <v>46</v>
      </c>
      <c r="T7555" s="3">
        <v>40127</v>
      </c>
      <c r="U7555" s="3">
        <v>36982</v>
      </c>
      <c r="V7555" s="3">
        <v>41866</v>
      </c>
      <c r="W7555" s="3">
        <v>15523</v>
      </c>
      <c r="X7555" s="3">
        <v>39744</v>
      </c>
      <c r="Y7555" s="3">
        <v>37497</v>
      </c>
      <c r="Z7555" s="3">
        <v>36815</v>
      </c>
      <c r="AA7555" s="3">
        <v>36815</v>
      </c>
      <c r="AB7555" s="3">
        <v>36100</v>
      </c>
      <c r="AC7555" s="3">
        <v>26434</v>
      </c>
      <c r="AD7555" s="3">
        <v>33256</v>
      </c>
      <c r="AE7555" s="3">
        <v>39945</v>
      </c>
      <c r="AF7555" s="3">
        <v>16832</v>
      </c>
      <c r="AG7555" s="3">
        <v>15104</v>
      </c>
      <c r="AH7555" s="3">
        <v>16540</v>
      </c>
      <c r="AI7555" s="3">
        <v>6175</v>
      </c>
      <c r="AJ7555" s="3">
        <v>15951</v>
      </c>
      <c r="AK7555" s="3">
        <v>15139</v>
      </c>
      <c r="AL7555" s="3">
        <v>15312</v>
      </c>
      <c r="AM7555" s="3">
        <v>15238</v>
      </c>
      <c r="AN7555" s="3">
        <v>14990</v>
      </c>
      <c r="AO7555" s="3">
        <v>11013</v>
      </c>
      <c r="AP7555" s="3">
        <v>13569</v>
      </c>
      <c r="AQ7555" s="3">
        <v>16253</v>
      </c>
      <c r="AR7555" s="4">
        <v>1.06</v>
      </c>
      <c r="AS7555" s="4">
        <v>1.06</v>
      </c>
      <c r="AT7555" s="4">
        <v>1.06</v>
      </c>
      <c r="AU7555" s="4">
        <v>1.06</v>
      </c>
      <c r="AV7555" s="4">
        <v>1.06</v>
      </c>
      <c r="AW7555" s="4">
        <v>1.06</v>
      </c>
      <c r="AX7555" s="4">
        <v>1.06</v>
      </c>
      <c r="AY7555" s="4">
        <v>1.06</v>
      </c>
      <c r="AZ7555" s="4">
        <v>1.06</v>
      </c>
      <c r="BA7555" s="4">
        <v>1.06</v>
      </c>
      <c r="BB7555" s="4">
        <v>1.06</v>
      </c>
      <c r="BC7555" s="4">
        <v>1.06</v>
      </c>
      <c r="BD7555" s="3">
        <v>42535</v>
      </c>
      <c r="BE7555" s="3">
        <v>39201</v>
      </c>
      <c r="BF7555" s="3">
        <v>44378</v>
      </c>
      <c r="BG7555" s="3">
        <v>16454</v>
      </c>
      <c r="BH7555" s="3">
        <v>42129</v>
      </c>
      <c r="BI7555" s="3">
        <v>39747</v>
      </c>
      <c r="BJ7555" s="3">
        <v>39024</v>
      </c>
      <c r="BK7555" s="3">
        <v>39024</v>
      </c>
      <c r="BL7555" s="3">
        <v>38266</v>
      </c>
      <c r="BM7555" s="3">
        <v>28020</v>
      </c>
      <c r="BN7555" s="3">
        <v>35251</v>
      </c>
      <c r="BO7555" s="3">
        <v>42342</v>
      </c>
      <c r="BP7555" s="3">
        <v>17842</v>
      </c>
      <c r="BQ7555" s="3">
        <v>16010</v>
      </c>
      <c r="BR7555" s="3">
        <v>17532</v>
      </c>
      <c r="BS7555" s="3">
        <v>6546</v>
      </c>
      <c r="BT7555" s="3">
        <v>16908</v>
      </c>
      <c r="BU7555" s="3">
        <v>16047</v>
      </c>
      <c r="BV7555" s="3">
        <v>16231</v>
      </c>
      <c r="BW7555" s="3">
        <v>16152</v>
      </c>
      <c r="BX7555" s="3">
        <v>15889</v>
      </c>
      <c r="BY7555" s="3">
        <v>11674</v>
      </c>
      <c r="BZ7555" s="3">
        <v>14383</v>
      </c>
      <c r="CA7555" s="3">
        <v>17228</v>
      </c>
      <c r="CB7555" s="3">
        <v>3399</v>
      </c>
      <c r="CC7555" s="3">
        <v>3050</v>
      </c>
      <c r="CD7555" s="3">
        <v>3340</v>
      </c>
      <c r="CE7555" s="3">
        <v>1247</v>
      </c>
      <c r="CF7555" s="3">
        <v>3221</v>
      </c>
      <c r="CG7555" s="3">
        <v>3057</v>
      </c>
      <c r="CH7555" s="3">
        <v>3092</v>
      </c>
      <c r="CI7555" s="3">
        <v>3077</v>
      </c>
      <c r="CJ7555" s="3">
        <v>3027</v>
      </c>
      <c r="CK7555" s="3">
        <v>2224</v>
      </c>
      <c r="CL7555" s="3">
        <v>2740</v>
      </c>
      <c r="CM7555" s="3">
        <v>3282</v>
      </c>
      <c r="CN7555" s="3">
        <v>421104</v>
      </c>
      <c r="CO7555" s="3">
        <v>172116</v>
      </c>
      <c r="CP7555" s="3">
        <v>446371</v>
      </c>
      <c r="CQ7555" s="3">
        <v>182442</v>
      </c>
      <c r="CR7555" s="3">
        <v>34756</v>
      </c>
      <c r="CS7555" s="2">
        <v>2017</v>
      </c>
    </row>
    <row r="7556" spans="1:97" x14ac:dyDescent="0.25">
      <c r="A7556" s="2">
        <v>55037</v>
      </c>
      <c r="B7556" s="5" t="s">
        <v>22</v>
      </c>
      <c r="C7556" s="2" t="s">
        <v>0</v>
      </c>
      <c r="D7556" s="5" t="s">
        <v>7078</v>
      </c>
      <c r="E7556" s="5" t="s">
        <v>7077</v>
      </c>
      <c r="F7556" s="2">
        <v>32487</v>
      </c>
      <c r="G7556" s="5" t="s">
        <v>35</v>
      </c>
      <c r="H7556" s="5" t="s">
        <v>34</v>
      </c>
      <c r="I7556" s="5" t="s">
        <v>92</v>
      </c>
      <c r="J7556" s="5" t="s">
        <v>1</v>
      </c>
      <c r="K7556" s="2">
        <v>721</v>
      </c>
      <c r="L7556" s="2">
        <v>5</v>
      </c>
      <c r="M7556" s="5" t="s">
        <v>74</v>
      </c>
      <c r="N7556" s="5" t="s">
        <v>85</v>
      </c>
      <c r="O7556" s="5" t="s">
        <v>47</v>
      </c>
      <c r="P7556" s="5" t="s">
        <v>47</v>
      </c>
      <c r="Q7556" s="5" t="s">
        <v>1</v>
      </c>
      <c r="R7556" s="5" t="s">
        <v>1</v>
      </c>
      <c r="S7556" s="5" t="s">
        <v>46</v>
      </c>
      <c r="T7556" s="3">
        <v>32435</v>
      </c>
      <c r="U7556" s="3">
        <v>35013</v>
      </c>
      <c r="V7556" s="3">
        <v>40016</v>
      </c>
      <c r="W7556" s="3">
        <v>32909</v>
      </c>
      <c r="X7556" s="3">
        <v>39735</v>
      </c>
      <c r="Y7556" s="3">
        <v>38621</v>
      </c>
      <c r="Z7556" s="3">
        <v>32067</v>
      </c>
      <c r="AA7556" s="3">
        <v>33000</v>
      </c>
      <c r="AB7556" s="3">
        <v>39770</v>
      </c>
      <c r="AC7556" s="3">
        <v>37767</v>
      </c>
      <c r="AD7556" s="3">
        <v>32127</v>
      </c>
      <c r="AE7556" s="3">
        <v>38381</v>
      </c>
      <c r="AF7556" s="3">
        <v>9977</v>
      </c>
      <c r="AG7556" s="3">
        <v>11035</v>
      </c>
      <c r="AH7556" s="3">
        <v>13535</v>
      </c>
      <c r="AI7556" s="3">
        <v>11091</v>
      </c>
      <c r="AJ7556" s="3">
        <v>13461</v>
      </c>
      <c r="AK7556" s="3">
        <v>12086</v>
      </c>
      <c r="AL7556" s="3">
        <v>10594</v>
      </c>
      <c r="AM7556" s="3">
        <v>12634</v>
      </c>
      <c r="AN7556" s="3">
        <v>12626</v>
      </c>
      <c r="AO7556" s="3">
        <v>11856</v>
      </c>
      <c r="AP7556" s="3">
        <v>10079</v>
      </c>
      <c r="AQ7556" s="3">
        <v>12061</v>
      </c>
      <c r="AR7556" s="4">
        <v>1.1000000000000001</v>
      </c>
      <c r="AS7556" s="4">
        <v>1.1000000000000001</v>
      </c>
      <c r="AT7556" s="4">
        <v>1.03</v>
      </c>
      <c r="AU7556" s="4">
        <v>1.03</v>
      </c>
      <c r="AV7556" s="4">
        <v>1.03</v>
      </c>
      <c r="AW7556" s="4">
        <v>1.1000000000000001</v>
      </c>
      <c r="AX7556" s="4">
        <v>1.1000000000000001</v>
      </c>
      <c r="AY7556" s="4">
        <v>1.1000000000000001</v>
      </c>
      <c r="AZ7556" s="4">
        <v>1.1000000000000001</v>
      </c>
      <c r="BA7556" s="4">
        <v>1.1000000000000001</v>
      </c>
      <c r="BB7556" s="4">
        <v>1.1000000000000001</v>
      </c>
      <c r="BC7556" s="4">
        <v>1.1000000000000001</v>
      </c>
      <c r="BD7556" s="3">
        <v>35679</v>
      </c>
      <c r="BE7556" s="3">
        <v>38514</v>
      </c>
      <c r="BF7556" s="3">
        <v>41216</v>
      </c>
      <c r="BG7556" s="3">
        <v>33896</v>
      </c>
      <c r="BH7556" s="3">
        <v>40927</v>
      </c>
      <c r="BI7556" s="3">
        <v>42483</v>
      </c>
      <c r="BJ7556" s="3">
        <v>35274</v>
      </c>
      <c r="BK7556" s="3">
        <v>36300</v>
      </c>
      <c r="BL7556" s="3">
        <v>43747</v>
      </c>
      <c r="BM7556" s="3">
        <v>41544</v>
      </c>
      <c r="BN7556" s="3">
        <v>35340</v>
      </c>
      <c r="BO7556" s="3">
        <v>42219</v>
      </c>
      <c r="BP7556" s="3">
        <v>10975</v>
      </c>
      <c r="BQ7556" s="3">
        <v>12139</v>
      </c>
      <c r="BR7556" s="3">
        <v>13941</v>
      </c>
      <c r="BS7556" s="3">
        <v>11424</v>
      </c>
      <c r="BT7556" s="3">
        <v>13865</v>
      </c>
      <c r="BU7556" s="3">
        <v>13295</v>
      </c>
      <c r="BV7556" s="3">
        <v>11653</v>
      </c>
      <c r="BW7556" s="3">
        <v>13897</v>
      </c>
      <c r="BX7556" s="3">
        <v>13889</v>
      </c>
      <c r="BY7556" s="3">
        <v>13042</v>
      </c>
      <c r="BZ7556" s="3">
        <v>11087</v>
      </c>
      <c r="CA7556" s="3">
        <v>13267</v>
      </c>
      <c r="CB7556" s="3">
        <v>2461</v>
      </c>
      <c r="CC7556" s="3">
        <v>2722</v>
      </c>
      <c r="CD7556" s="3">
        <v>2952</v>
      </c>
      <c r="CE7556" s="3">
        <v>2420</v>
      </c>
      <c r="CF7556" s="3">
        <v>2936</v>
      </c>
      <c r="CG7556" s="3">
        <v>2881</v>
      </c>
      <c r="CH7556" s="3">
        <v>2525</v>
      </c>
      <c r="CI7556" s="3">
        <v>3012</v>
      </c>
      <c r="CJ7556" s="3">
        <v>3115</v>
      </c>
      <c r="CK7556" s="3">
        <v>2761</v>
      </c>
      <c r="CL7556" s="3">
        <v>2348</v>
      </c>
      <c r="CM7556" s="3">
        <v>2908</v>
      </c>
      <c r="CN7556" s="3">
        <v>431841</v>
      </c>
      <c r="CO7556" s="3">
        <v>141035</v>
      </c>
      <c r="CP7556" s="3">
        <v>467139</v>
      </c>
      <c r="CQ7556" s="3">
        <v>152474</v>
      </c>
      <c r="CR7556" s="3">
        <v>33041</v>
      </c>
      <c r="CS7556" s="2">
        <v>2017</v>
      </c>
    </row>
    <row r="7557" spans="1:97" x14ac:dyDescent="0.25">
      <c r="A7557" s="2">
        <v>55039</v>
      </c>
      <c r="B7557" s="5" t="s">
        <v>8</v>
      </c>
      <c r="C7557" s="2" t="s">
        <v>0</v>
      </c>
      <c r="D7557" s="5" t="s">
        <v>7076</v>
      </c>
      <c r="E7557" s="5" t="s">
        <v>3067</v>
      </c>
      <c r="F7557" s="2">
        <v>15473</v>
      </c>
      <c r="G7557" s="5" t="s">
        <v>218</v>
      </c>
      <c r="H7557" s="5" t="s">
        <v>12</v>
      </c>
      <c r="I7557" s="5" t="s">
        <v>107</v>
      </c>
      <c r="J7557" s="5" t="s">
        <v>1</v>
      </c>
      <c r="K7557" s="2">
        <v>22</v>
      </c>
      <c r="L7557" s="2">
        <v>1</v>
      </c>
      <c r="M7557" s="5" t="s">
        <v>33</v>
      </c>
      <c r="N7557" s="5" t="s">
        <v>85</v>
      </c>
      <c r="O7557" s="5" t="s">
        <v>54</v>
      </c>
      <c r="P7557" s="5" t="s">
        <v>54</v>
      </c>
      <c r="Q7557" s="5" t="s">
        <v>1</v>
      </c>
      <c r="R7557" s="5" t="s">
        <v>1</v>
      </c>
      <c r="S7557" s="5" t="s">
        <v>40</v>
      </c>
      <c r="T7557" s="3">
        <v>115</v>
      </c>
      <c r="U7557" s="3">
        <v>98</v>
      </c>
      <c r="V7557" s="3">
        <v>71</v>
      </c>
      <c r="W7557" s="3">
        <v>87</v>
      </c>
      <c r="X7557" s="3">
        <v>99</v>
      </c>
      <c r="Y7557" s="3">
        <v>85</v>
      </c>
      <c r="Z7557" s="3">
        <v>69</v>
      </c>
      <c r="AA7557" s="3">
        <v>57</v>
      </c>
      <c r="AB7557" s="3">
        <v>58</v>
      </c>
      <c r="AC7557" s="3">
        <v>70</v>
      </c>
      <c r="AD7557" s="3">
        <v>73</v>
      </c>
      <c r="AE7557" s="3">
        <v>95</v>
      </c>
      <c r="AF7557" s="3">
        <v>115</v>
      </c>
      <c r="AG7557" s="3">
        <v>98</v>
      </c>
      <c r="AH7557" s="3">
        <v>71</v>
      </c>
      <c r="AI7557" s="3">
        <v>87</v>
      </c>
      <c r="AJ7557" s="3">
        <v>99</v>
      </c>
      <c r="AK7557" s="3">
        <v>85</v>
      </c>
      <c r="AL7557" s="3">
        <v>69</v>
      </c>
      <c r="AM7557" s="3">
        <v>57</v>
      </c>
      <c r="AN7557" s="3">
        <v>58</v>
      </c>
      <c r="AO7557" s="3">
        <v>70</v>
      </c>
      <c r="AP7557" s="3">
        <v>73</v>
      </c>
      <c r="AQ7557" s="3">
        <v>95</v>
      </c>
      <c r="AR7557" s="4">
        <v>5.77</v>
      </c>
      <c r="AS7557" s="4">
        <v>5.77</v>
      </c>
      <c r="AT7557" s="4">
        <v>5.77</v>
      </c>
      <c r="AU7557" s="4">
        <v>5.77</v>
      </c>
      <c r="AV7557" s="4">
        <v>5.77</v>
      </c>
      <c r="AW7557" s="4">
        <v>5.77</v>
      </c>
      <c r="AX7557" s="4">
        <v>5.77</v>
      </c>
      <c r="AY7557" s="4">
        <v>5.77</v>
      </c>
      <c r="AZ7557" s="4">
        <v>5.77</v>
      </c>
      <c r="BA7557" s="4">
        <v>5.77</v>
      </c>
      <c r="BB7557" s="4">
        <v>5.77</v>
      </c>
      <c r="BC7557" s="4">
        <v>5.77</v>
      </c>
      <c r="BD7557" s="3">
        <v>664</v>
      </c>
      <c r="BE7557" s="3">
        <v>565</v>
      </c>
      <c r="BF7557" s="3">
        <v>410</v>
      </c>
      <c r="BG7557" s="3">
        <v>502</v>
      </c>
      <c r="BH7557" s="3">
        <v>571</v>
      </c>
      <c r="BI7557" s="3">
        <v>490</v>
      </c>
      <c r="BJ7557" s="3">
        <v>398</v>
      </c>
      <c r="BK7557" s="3">
        <v>329</v>
      </c>
      <c r="BL7557" s="3">
        <v>335</v>
      </c>
      <c r="BM7557" s="3">
        <v>404</v>
      </c>
      <c r="BN7557" s="3">
        <v>421</v>
      </c>
      <c r="BO7557" s="3">
        <v>548</v>
      </c>
      <c r="BP7557" s="3">
        <v>664</v>
      </c>
      <c r="BQ7557" s="3">
        <v>565</v>
      </c>
      <c r="BR7557" s="3">
        <v>410</v>
      </c>
      <c r="BS7557" s="3">
        <v>502</v>
      </c>
      <c r="BT7557" s="3">
        <v>571</v>
      </c>
      <c r="BU7557" s="3">
        <v>490</v>
      </c>
      <c r="BV7557" s="3">
        <v>398</v>
      </c>
      <c r="BW7557" s="3">
        <v>329</v>
      </c>
      <c r="BX7557" s="3">
        <v>335</v>
      </c>
      <c r="BY7557" s="3">
        <v>404</v>
      </c>
      <c r="BZ7557" s="3">
        <v>421</v>
      </c>
      <c r="CA7557" s="3">
        <v>548</v>
      </c>
      <c r="CB7557" s="3">
        <v>56.47</v>
      </c>
      <c r="CC7557" s="3">
        <v>48.457000000000001</v>
      </c>
      <c r="CD7557" s="3">
        <v>35.136000000000003</v>
      </c>
      <c r="CE7557" s="3">
        <v>42.683999999999997</v>
      </c>
      <c r="CF7557" s="3">
        <v>48.787999999999997</v>
      </c>
      <c r="CG7557" s="3">
        <v>41.905999999999999</v>
      </c>
      <c r="CH7557" s="3">
        <v>33.953000000000003</v>
      </c>
      <c r="CI7557" s="3">
        <v>28.334</v>
      </c>
      <c r="CJ7557" s="3">
        <v>28.742999999999999</v>
      </c>
      <c r="CK7557" s="3">
        <v>34.253</v>
      </c>
      <c r="CL7557" s="3">
        <v>35.780999999999999</v>
      </c>
      <c r="CM7557" s="3">
        <v>46.970999999999997</v>
      </c>
      <c r="CN7557" s="3">
        <v>977</v>
      </c>
      <c r="CO7557" s="3">
        <v>977</v>
      </c>
      <c r="CP7557" s="3">
        <v>5637</v>
      </c>
      <c r="CQ7557" s="3">
        <v>5637</v>
      </c>
      <c r="CR7557" s="3">
        <v>481.476</v>
      </c>
      <c r="CS7557" s="2">
        <v>2017</v>
      </c>
    </row>
    <row r="7558" spans="1:97" x14ac:dyDescent="0.25">
      <c r="A7558" s="2">
        <v>55039</v>
      </c>
      <c r="B7558" s="5" t="s">
        <v>8</v>
      </c>
      <c r="C7558" s="2" t="s">
        <v>0</v>
      </c>
      <c r="D7558" s="5" t="s">
        <v>7076</v>
      </c>
      <c r="E7558" s="5" t="s">
        <v>3067</v>
      </c>
      <c r="F7558" s="2">
        <v>15473</v>
      </c>
      <c r="G7558" s="5" t="s">
        <v>218</v>
      </c>
      <c r="H7558" s="5" t="s">
        <v>12</v>
      </c>
      <c r="I7558" s="5" t="s">
        <v>107</v>
      </c>
      <c r="J7558" s="5" t="s">
        <v>1</v>
      </c>
      <c r="K7558" s="2">
        <v>22</v>
      </c>
      <c r="L7558" s="2">
        <v>1</v>
      </c>
      <c r="M7558" s="5" t="s">
        <v>33</v>
      </c>
      <c r="N7558" s="5" t="s">
        <v>85</v>
      </c>
      <c r="O7558" s="5" t="s">
        <v>47</v>
      </c>
      <c r="P7558" s="5" t="s">
        <v>47</v>
      </c>
      <c r="Q7558" s="5" t="s">
        <v>1</v>
      </c>
      <c r="R7558" s="5" t="s">
        <v>1</v>
      </c>
      <c r="S7558" s="5" t="s">
        <v>46</v>
      </c>
      <c r="T7558" s="3">
        <v>81615</v>
      </c>
      <c r="U7558" s="3">
        <v>67580</v>
      </c>
      <c r="V7558" s="3">
        <v>67413</v>
      </c>
      <c r="W7558" s="3">
        <v>56381</v>
      </c>
      <c r="X7558" s="3">
        <v>77537</v>
      </c>
      <c r="Y7558" s="3">
        <v>93848</v>
      </c>
      <c r="Z7558" s="3">
        <v>107016</v>
      </c>
      <c r="AA7558" s="3">
        <v>90560</v>
      </c>
      <c r="AB7558" s="3">
        <v>75602</v>
      </c>
      <c r="AC7558" s="3">
        <v>75972</v>
      </c>
      <c r="AD7558" s="3">
        <v>56428</v>
      </c>
      <c r="AE7558" s="3">
        <v>78156</v>
      </c>
      <c r="AF7558" s="3">
        <v>81615</v>
      </c>
      <c r="AG7558" s="3">
        <v>67580</v>
      </c>
      <c r="AH7558" s="3">
        <v>67413</v>
      </c>
      <c r="AI7558" s="3">
        <v>56381</v>
      </c>
      <c r="AJ7558" s="3">
        <v>77537</v>
      </c>
      <c r="AK7558" s="3">
        <v>93848</v>
      </c>
      <c r="AL7558" s="3">
        <v>107016</v>
      </c>
      <c r="AM7558" s="3">
        <v>90560</v>
      </c>
      <c r="AN7558" s="3">
        <v>75602</v>
      </c>
      <c r="AO7558" s="3">
        <v>75972</v>
      </c>
      <c r="AP7558" s="3">
        <v>56428</v>
      </c>
      <c r="AQ7558" s="3">
        <v>78156</v>
      </c>
      <c r="AR7558" s="4">
        <v>1.032</v>
      </c>
      <c r="AS7558" s="4">
        <v>1.032</v>
      </c>
      <c r="AT7558" s="4">
        <v>1.032</v>
      </c>
      <c r="AU7558" s="4">
        <v>1.032</v>
      </c>
      <c r="AV7558" s="4">
        <v>1.032</v>
      </c>
      <c r="AW7558" s="4">
        <v>1.032</v>
      </c>
      <c r="AX7558" s="4">
        <v>1.032</v>
      </c>
      <c r="AY7558" s="4">
        <v>1.032</v>
      </c>
      <c r="AZ7558" s="4">
        <v>1.032</v>
      </c>
      <c r="BA7558" s="4">
        <v>1.032</v>
      </c>
      <c r="BB7558" s="4">
        <v>1.032</v>
      </c>
      <c r="BC7558" s="4">
        <v>1.032</v>
      </c>
      <c r="BD7558" s="3">
        <v>84227</v>
      </c>
      <c r="BE7558" s="3">
        <v>69743</v>
      </c>
      <c r="BF7558" s="3">
        <v>69570</v>
      </c>
      <c r="BG7558" s="3">
        <v>58185</v>
      </c>
      <c r="BH7558" s="3">
        <v>80018</v>
      </c>
      <c r="BI7558" s="3">
        <v>96851</v>
      </c>
      <c r="BJ7558" s="3">
        <v>110441</v>
      </c>
      <c r="BK7558" s="3">
        <v>93458</v>
      </c>
      <c r="BL7558" s="3">
        <v>78021</v>
      </c>
      <c r="BM7558" s="3">
        <v>78403</v>
      </c>
      <c r="BN7558" s="3">
        <v>58234</v>
      </c>
      <c r="BO7558" s="3">
        <v>80657</v>
      </c>
      <c r="BP7558" s="3">
        <v>84227</v>
      </c>
      <c r="BQ7558" s="3">
        <v>69743</v>
      </c>
      <c r="BR7558" s="3">
        <v>69570</v>
      </c>
      <c r="BS7558" s="3">
        <v>58185</v>
      </c>
      <c r="BT7558" s="3">
        <v>80018</v>
      </c>
      <c r="BU7558" s="3">
        <v>96851</v>
      </c>
      <c r="BV7558" s="3">
        <v>110441</v>
      </c>
      <c r="BW7558" s="3">
        <v>93458</v>
      </c>
      <c r="BX7558" s="3">
        <v>78021</v>
      </c>
      <c r="BY7558" s="3">
        <v>78403</v>
      </c>
      <c r="BZ7558" s="3">
        <v>58234</v>
      </c>
      <c r="CA7558" s="3">
        <v>80657</v>
      </c>
      <c r="CB7558" s="3">
        <v>7193.759</v>
      </c>
      <c r="CC7558" s="3">
        <v>5956.6769999999997</v>
      </c>
      <c r="CD7558" s="3">
        <v>5941.9219999999996</v>
      </c>
      <c r="CE7558" s="3">
        <v>4969.5050000000001</v>
      </c>
      <c r="CF7558" s="3">
        <v>6834.3230000000003</v>
      </c>
      <c r="CG7558" s="3">
        <v>8271.9639999999999</v>
      </c>
      <c r="CH7558" s="3">
        <v>9432.6720000000005</v>
      </c>
      <c r="CI7558" s="3">
        <v>7982.1189999999997</v>
      </c>
      <c r="CJ7558" s="3">
        <v>6663.7510000000002</v>
      </c>
      <c r="CK7558" s="3">
        <v>6696.3320000000003</v>
      </c>
      <c r="CL7558" s="3">
        <v>4973.68</v>
      </c>
      <c r="CM7558" s="3">
        <v>6888.82</v>
      </c>
      <c r="CN7558" s="3">
        <v>928108</v>
      </c>
      <c r="CO7558" s="3">
        <v>928108</v>
      </c>
      <c r="CP7558" s="3">
        <v>957808</v>
      </c>
      <c r="CQ7558" s="3">
        <v>957808</v>
      </c>
      <c r="CR7558" s="3">
        <v>81805.524000000005</v>
      </c>
      <c r="CS7558" s="2">
        <v>2017</v>
      </c>
    </row>
    <row r="7559" spans="1:97" x14ac:dyDescent="0.25">
      <c r="A7559" s="2">
        <v>55040</v>
      </c>
      <c r="B7559" s="5" t="s">
        <v>22</v>
      </c>
      <c r="C7559" s="2" t="s">
        <v>0</v>
      </c>
      <c r="D7559" s="5" t="s">
        <v>7075</v>
      </c>
      <c r="E7559" s="5" t="s">
        <v>7074</v>
      </c>
      <c r="F7559" s="2">
        <v>12564</v>
      </c>
      <c r="G7559" s="5" t="s">
        <v>78</v>
      </c>
      <c r="H7559" s="5" t="s">
        <v>23</v>
      </c>
      <c r="I7559" s="5" t="s">
        <v>92</v>
      </c>
      <c r="J7559" s="5" t="s">
        <v>1</v>
      </c>
      <c r="K7559" s="2">
        <v>22</v>
      </c>
      <c r="L7559" s="2">
        <v>3</v>
      </c>
      <c r="M7559" s="5" t="s">
        <v>48</v>
      </c>
      <c r="N7559" s="5" t="s">
        <v>14</v>
      </c>
      <c r="O7559" s="5" t="s">
        <v>54</v>
      </c>
      <c r="P7559" s="5" t="s">
        <v>54</v>
      </c>
      <c r="Q7559" s="5" t="s">
        <v>1</v>
      </c>
      <c r="R7559" s="5" t="s">
        <v>1</v>
      </c>
      <c r="S7559" s="5" t="s">
        <v>40</v>
      </c>
      <c r="T7559" s="3">
        <v>0</v>
      </c>
      <c r="U7559" s="3" t="s">
        <v>0</v>
      </c>
      <c r="V7559" s="3">
        <v>0</v>
      </c>
      <c r="W7559" s="3">
        <v>0</v>
      </c>
      <c r="X7559" s="3">
        <v>0</v>
      </c>
      <c r="Y7559" s="3">
        <v>0</v>
      </c>
      <c r="Z7559" s="3">
        <v>0</v>
      </c>
      <c r="AA7559" s="3">
        <v>0</v>
      </c>
      <c r="AB7559" s="3">
        <v>0</v>
      </c>
      <c r="AC7559" s="3">
        <v>0</v>
      </c>
      <c r="AD7559" s="3">
        <v>0</v>
      </c>
      <c r="AE7559" s="3">
        <v>0</v>
      </c>
      <c r="AF7559" s="3">
        <v>0</v>
      </c>
      <c r="AG7559" s="3" t="s">
        <v>0</v>
      </c>
      <c r="AH7559" s="3">
        <v>0</v>
      </c>
      <c r="AI7559" s="3">
        <v>0</v>
      </c>
      <c r="AJ7559" s="3">
        <v>0</v>
      </c>
      <c r="AK7559" s="3">
        <v>0</v>
      </c>
      <c r="AL7559" s="3">
        <v>0</v>
      </c>
      <c r="AM7559" s="3">
        <v>0</v>
      </c>
      <c r="AN7559" s="3">
        <v>0</v>
      </c>
      <c r="AO7559" s="3">
        <v>0</v>
      </c>
      <c r="AP7559" s="3">
        <v>0</v>
      </c>
      <c r="AQ7559" s="3">
        <v>0</v>
      </c>
      <c r="AR7559" s="4">
        <v>0</v>
      </c>
      <c r="AS7559" s="4" t="s">
        <v>0</v>
      </c>
      <c r="AT7559" s="4">
        <v>0</v>
      </c>
      <c r="AU7559" s="4">
        <v>0</v>
      </c>
      <c r="AV7559" s="4">
        <v>0</v>
      </c>
      <c r="AW7559" s="4">
        <v>0</v>
      </c>
      <c r="AX7559" s="4">
        <v>0</v>
      </c>
      <c r="AY7559" s="4">
        <v>0</v>
      </c>
      <c r="AZ7559" s="4">
        <v>0</v>
      </c>
      <c r="BA7559" s="4">
        <v>0</v>
      </c>
      <c r="BB7559" s="4">
        <v>0</v>
      </c>
      <c r="BC7559" s="4">
        <v>0</v>
      </c>
      <c r="BD7559" s="3">
        <v>0</v>
      </c>
      <c r="BE7559" s="3" t="s">
        <v>0</v>
      </c>
      <c r="BF7559" s="3">
        <v>0</v>
      </c>
      <c r="BG7559" s="3">
        <v>0</v>
      </c>
      <c r="BH7559" s="3">
        <v>0</v>
      </c>
      <c r="BI7559" s="3">
        <v>0</v>
      </c>
      <c r="BJ7559" s="3">
        <v>0</v>
      </c>
      <c r="BK7559" s="3">
        <v>0</v>
      </c>
      <c r="BL7559" s="3">
        <v>0</v>
      </c>
      <c r="BM7559" s="3">
        <v>0</v>
      </c>
      <c r="BN7559" s="3">
        <v>0</v>
      </c>
      <c r="BO7559" s="3">
        <v>0</v>
      </c>
      <c r="BP7559" s="3">
        <v>0</v>
      </c>
      <c r="BQ7559" s="3" t="s">
        <v>0</v>
      </c>
      <c r="BR7559" s="3">
        <v>0</v>
      </c>
      <c r="BS7559" s="3">
        <v>0</v>
      </c>
      <c r="BT7559" s="3">
        <v>0</v>
      </c>
      <c r="BU7559" s="3">
        <v>0</v>
      </c>
      <c r="BV7559" s="3">
        <v>0</v>
      </c>
      <c r="BW7559" s="3">
        <v>0</v>
      </c>
      <c r="BX7559" s="3">
        <v>0</v>
      </c>
      <c r="BY7559" s="3">
        <v>0</v>
      </c>
      <c r="BZ7559" s="3">
        <v>0</v>
      </c>
      <c r="CA7559" s="3">
        <v>0</v>
      </c>
      <c r="CB7559" s="3">
        <v>307.637</v>
      </c>
      <c r="CC7559" s="3" t="s">
        <v>0</v>
      </c>
      <c r="CD7559" s="3">
        <v>0</v>
      </c>
      <c r="CE7559" s="3">
        <v>0</v>
      </c>
      <c r="CF7559" s="3">
        <v>0</v>
      </c>
      <c r="CG7559" s="3">
        <v>0</v>
      </c>
      <c r="CH7559" s="3">
        <v>0</v>
      </c>
      <c r="CI7559" s="3">
        <v>0</v>
      </c>
      <c r="CJ7559" s="3">
        <v>0</v>
      </c>
      <c r="CK7559" s="3">
        <v>0</v>
      </c>
      <c r="CL7559" s="3">
        <v>0</v>
      </c>
      <c r="CM7559" s="3">
        <v>0</v>
      </c>
      <c r="CN7559" s="3">
        <v>0</v>
      </c>
      <c r="CO7559" s="3">
        <v>0</v>
      </c>
      <c r="CP7559" s="3">
        <v>0</v>
      </c>
      <c r="CQ7559" s="3">
        <v>0</v>
      </c>
      <c r="CR7559" s="3">
        <v>307.637</v>
      </c>
      <c r="CS7559" s="2">
        <v>2017</v>
      </c>
    </row>
    <row r="7560" spans="1:97" x14ac:dyDescent="0.25">
      <c r="A7560" s="2">
        <v>55040</v>
      </c>
      <c r="B7560" s="5" t="s">
        <v>22</v>
      </c>
      <c r="C7560" s="2" t="s">
        <v>0</v>
      </c>
      <c r="D7560" s="5" t="s">
        <v>7075</v>
      </c>
      <c r="E7560" s="5" t="s">
        <v>7074</v>
      </c>
      <c r="F7560" s="2">
        <v>12564</v>
      </c>
      <c r="G7560" s="5" t="s">
        <v>78</v>
      </c>
      <c r="H7560" s="5" t="s">
        <v>23</v>
      </c>
      <c r="I7560" s="5" t="s">
        <v>92</v>
      </c>
      <c r="J7560" s="5" t="s">
        <v>1</v>
      </c>
      <c r="K7560" s="2">
        <v>22</v>
      </c>
      <c r="L7560" s="2">
        <v>3</v>
      </c>
      <c r="M7560" s="5" t="s">
        <v>48</v>
      </c>
      <c r="N7560" s="5" t="s">
        <v>14</v>
      </c>
      <c r="O7560" s="5" t="s">
        <v>47</v>
      </c>
      <c r="P7560" s="5" t="s">
        <v>47</v>
      </c>
      <c r="Q7560" s="5" t="s">
        <v>1</v>
      </c>
      <c r="R7560" s="5" t="s">
        <v>1</v>
      </c>
      <c r="S7560" s="5" t="s">
        <v>46</v>
      </c>
      <c r="T7560" s="3">
        <v>0</v>
      </c>
      <c r="U7560" s="3" t="s">
        <v>0</v>
      </c>
      <c r="V7560" s="3">
        <v>0</v>
      </c>
      <c r="W7560" s="3">
        <v>0</v>
      </c>
      <c r="X7560" s="3">
        <v>0</v>
      </c>
      <c r="Y7560" s="3">
        <v>0</v>
      </c>
      <c r="Z7560" s="3">
        <v>0</v>
      </c>
      <c r="AA7560" s="3">
        <v>0</v>
      </c>
      <c r="AB7560" s="3">
        <v>0</v>
      </c>
      <c r="AC7560" s="3">
        <v>0</v>
      </c>
      <c r="AD7560" s="3">
        <v>0</v>
      </c>
      <c r="AE7560" s="3">
        <v>0</v>
      </c>
      <c r="AF7560" s="3">
        <v>0</v>
      </c>
      <c r="AG7560" s="3" t="s">
        <v>0</v>
      </c>
      <c r="AH7560" s="3">
        <v>0</v>
      </c>
      <c r="AI7560" s="3">
        <v>0</v>
      </c>
      <c r="AJ7560" s="3">
        <v>0</v>
      </c>
      <c r="AK7560" s="3">
        <v>0</v>
      </c>
      <c r="AL7560" s="3">
        <v>0</v>
      </c>
      <c r="AM7560" s="3">
        <v>0</v>
      </c>
      <c r="AN7560" s="3">
        <v>0</v>
      </c>
      <c r="AO7560" s="3">
        <v>0</v>
      </c>
      <c r="AP7560" s="3">
        <v>0</v>
      </c>
      <c r="AQ7560" s="3">
        <v>0</v>
      </c>
      <c r="AR7560" s="4">
        <v>0</v>
      </c>
      <c r="AS7560" s="4" t="s">
        <v>0</v>
      </c>
      <c r="AT7560" s="4">
        <v>0</v>
      </c>
      <c r="AU7560" s="4">
        <v>0</v>
      </c>
      <c r="AV7560" s="4">
        <v>0</v>
      </c>
      <c r="AW7560" s="4">
        <v>0</v>
      </c>
      <c r="AX7560" s="4">
        <v>0</v>
      </c>
      <c r="AY7560" s="4">
        <v>0</v>
      </c>
      <c r="AZ7560" s="4">
        <v>0</v>
      </c>
      <c r="BA7560" s="4">
        <v>0</v>
      </c>
      <c r="BB7560" s="4">
        <v>0</v>
      </c>
      <c r="BC7560" s="4">
        <v>0</v>
      </c>
      <c r="BD7560" s="3">
        <v>0</v>
      </c>
      <c r="BE7560" s="3" t="s">
        <v>0</v>
      </c>
      <c r="BF7560" s="3">
        <v>0</v>
      </c>
      <c r="BG7560" s="3">
        <v>0</v>
      </c>
      <c r="BH7560" s="3">
        <v>0</v>
      </c>
      <c r="BI7560" s="3">
        <v>0</v>
      </c>
      <c r="BJ7560" s="3">
        <v>0</v>
      </c>
      <c r="BK7560" s="3">
        <v>0</v>
      </c>
      <c r="BL7560" s="3">
        <v>0</v>
      </c>
      <c r="BM7560" s="3">
        <v>0</v>
      </c>
      <c r="BN7560" s="3">
        <v>0</v>
      </c>
      <c r="BO7560" s="3">
        <v>0</v>
      </c>
      <c r="BP7560" s="3">
        <v>0</v>
      </c>
      <c r="BQ7560" s="3" t="s">
        <v>0</v>
      </c>
      <c r="BR7560" s="3">
        <v>0</v>
      </c>
      <c r="BS7560" s="3">
        <v>0</v>
      </c>
      <c r="BT7560" s="3">
        <v>0</v>
      </c>
      <c r="BU7560" s="3">
        <v>0</v>
      </c>
      <c r="BV7560" s="3">
        <v>0</v>
      </c>
      <c r="BW7560" s="3">
        <v>0</v>
      </c>
      <c r="BX7560" s="3">
        <v>0</v>
      </c>
      <c r="BY7560" s="3">
        <v>0</v>
      </c>
      <c r="BZ7560" s="3">
        <v>0</v>
      </c>
      <c r="CA7560" s="3">
        <v>0</v>
      </c>
      <c r="CB7560" s="3">
        <v>9.3629999999999995</v>
      </c>
      <c r="CC7560" s="3" t="s">
        <v>0</v>
      </c>
      <c r="CD7560" s="3">
        <v>0</v>
      </c>
      <c r="CE7560" s="3">
        <v>1133</v>
      </c>
      <c r="CF7560" s="3">
        <v>2747</v>
      </c>
      <c r="CG7560" s="3">
        <v>0</v>
      </c>
      <c r="CH7560" s="3">
        <v>10866</v>
      </c>
      <c r="CI7560" s="3">
        <v>9323</v>
      </c>
      <c r="CJ7560" s="3">
        <v>11251</v>
      </c>
      <c r="CK7560" s="3">
        <v>1868</v>
      </c>
      <c r="CL7560" s="3">
        <v>4827</v>
      </c>
      <c r="CM7560" s="3">
        <v>1940</v>
      </c>
      <c r="CN7560" s="3">
        <v>0</v>
      </c>
      <c r="CO7560" s="3">
        <v>0</v>
      </c>
      <c r="CP7560" s="3">
        <v>0</v>
      </c>
      <c r="CQ7560" s="3">
        <v>0</v>
      </c>
      <c r="CR7560" s="3">
        <v>43964.362999999998</v>
      </c>
      <c r="CS7560" s="2">
        <v>2017</v>
      </c>
    </row>
    <row r="7561" spans="1:97" x14ac:dyDescent="0.25">
      <c r="A7561" s="2">
        <v>55040</v>
      </c>
      <c r="B7561" s="5" t="s">
        <v>22</v>
      </c>
      <c r="C7561" s="2" t="s">
        <v>0</v>
      </c>
      <c r="D7561" s="5" t="s">
        <v>7075</v>
      </c>
      <c r="E7561" s="5" t="s">
        <v>7074</v>
      </c>
      <c r="F7561" s="2">
        <v>12564</v>
      </c>
      <c r="G7561" s="5" t="s">
        <v>78</v>
      </c>
      <c r="H7561" s="5" t="s">
        <v>23</v>
      </c>
      <c r="I7561" s="5" t="s">
        <v>92</v>
      </c>
      <c r="J7561" s="5" t="s">
        <v>1</v>
      </c>
      <c r="K7561" s="2">
        <v>22</v>
      </c>
      <c r="L7561" s="2">
        <v>3</v>
      </c>
      <c r="M7561" s="5" t="s">
        <v>48</v>
      </c>
      <c r="N7561" s="5" t="s">
        <v>87</v>
      </c>
      <c r="O7561" s="5" t="s">
        <v>54</v>
      </c>
      <c r="P7561" s="5" t="s">
        <v>54</v>
      </c>
      <c r="Q7561" s="5" t="s">
        <v>1</v>
      </c>
      <c r="R7561" s="5" t="s">
        <v>1</v>
      </c>
      <c r="S7561" s="5" t="s">
        <v>40</v>
      </c>
      <c r="T7561" s="3">
        <v>2877</v>
      </c>
      <c r="U7561" s="3" t="s">
        <v>0</v>
      </c>
      <c r="V7561" s="3">
        <v>0</v>
      </c>
      <c r="W7561" s="3">
        <v>0</v>
      </c>
      <c r="X7561" s="3">
        <v>0</v>
      </c>
      <c r="Y7561" s="3">
        <v>184</v>
      </c>
      <c r="Z7561" s="3">
        <v>0</v>
      </c>
      <c r="AA7561" s="3">
        <v>0</v>
      </c>
      <c r="AB7561" s="3">
        <v>0</v>
      </c>
      <c r="AC7561" s="3">
        <v>0</v>
      </c>
      <c r="AD7561" s="3">
        <v>0</v>
      </c>
      <c r="AE7561" s="3">
        <v>0</v>
      </c>
      <c r="AF7561" s="3">
        <v>1947</v>
      </c>
      <c r="AG7561" s="3" t="s">
        <v>0</v>
      </c>
      <c r="AH7561" s="3">
        <v>0</v>
      </c>
      <c r="AI7561" s="3">
        <v>0</v>
      </c>
      <c r="AJ7561" s="3">
        <v>0</v>
      </c>
      <c r="AK7561" s="3">
        <v>56</v>
      </c>
      <c r="AL7561" s="3">
        <v>0</v>
      </c>
      <c r="AM7561" s="3">
        <v>0</v>
      </c>
      <c r="AN7561" s="3">
        <v>0</v>
      </c>
      <c r="AO7561" s="3">
        <v>0</v>
      </c>
      <c r="AP7561" s="3">
        <v>0</v>
      </c>
      <c r="AQ7561" s="3">
        <v>0</v>
      </c>
      <c r="AR7561" s="4">
        <v>5.71</v>
      </c>
      <c r="AS7561" s="4" t="s">
        <v>0</v>
      </c>
      <c r="AT7561" s="4">
        <v>0</v>
      </c>
      <c r="AU7561" s="4">
        <v>0</v>
      </c>
      <c r="AV7561" s="4">
        <v>0</v>
      </c>
      <c r="AW7561" s="4">
        <v>5.7</v>
      </c>
      <c r="AX7561" s="4">
        <v>0</v>
      </c>
      <c r="AY7561" s="4">
        <v>0</v>
      </c>
      <c r="AZ7561" s="4">
        <v>0</v>
      </c>
      <c r="BA7561" s="4">
        <v>0</v>
      </c>
      <c r="BB7561" s="4">
        <v>0</v>
      </c>
      <c r="BC7561" s="4">
        <v>0</v>
      </c>
      <c r="BD7561" s="3">
        <v>16428</v>
      </c>
      <c r="BE7561" s="3" t="s">
        <v>0</v>
      </c>
      <c r="BF7561" s="3">
        <v>0</v>
      </c>
      <c r="BG7561" s="3">
        <v>0</v>
      </c>
      <c r="BH7561" s="3">
        <v>0</v>
      </c>
      <c r="BI7561" s="3">
        <v>1049</v>
      </c>
      <c r="BJ7561" s="3">
        <v>0</v>
      </c>
      <c r="BK7561" s="3">
        <v>0</v>
      </c>
      <c r="BL7561" s="3">
        <v>0</v>
      </c>
      <c r="BM7561" s="3">
        <v>0</v>
      </c>
      <c r="BN7561" s="3">
        <v>0</v>
      </c>
      <c r="BO7561" s="3">
        <v>0</v>
      </c>
      <c r="BP7561" s="3">
        <v>11115</v>
      </c>
      <c r="BQ7561" s="3" t="s">
        <v>0</v>
      </c>
      <c r="BR7561" s="3">
        <v>0</v>
      </c>
      <c r="BS7561" s="3">
        <v>0</v>
      </c>
      <c r="BT7561" s="3">
        <v>0</v>
      </c>
      <c r="BU7561" s="3">
        <v>321</v>
      </c>
      <c r="BV7561" s="3">
        <v>0</v>
      </c>
      <c r="BW7561" s="3">
        <v>0</v>
      </c>
      <c r="BX7561" s="3">
        <v>0</v>
      </c>
      <c r="BY7561" s="3">
        <v>0</v>
      </c>
      <c r="BZ7561" s="3">
        <v>0</v>
      </c>
      <c r="CA7561" s="3">
        <v>0</v>
      </c>
      <c r="CB7561" s="3">
        <v>1364.473</v>
      </c>
      <c r="CC7561" s="3" t="s">
        <v>0</v>
      </c>
      <c r="CD7561" s="3">
        <v>0</v>
      </c>
      <c r="CE7561" s="3">
        <v>0</v>
      </c>
      <c r="CF7561" s="3">
        <v>0</v>
      </c>
      <c r="CG7561" s="3">
        <v>44.481999999999999</v>
      </c>
      <c r="CH7561" s="3">
        <v>0</v>
      </c>
      <c r="CI7561" s="3">
        <v>0</v>
      </c>
      <c r="CJ7561" s="3">
        <v>0</v>
      </c>
      <c r="CK7561" s="3">
        <v>0</v>
      </c>
      <c r="CL7561" s="3">
        <v>0</v>
      </c>
      <c r="CM7561" s="3">
        <v>0</v>
      </c>
      <c r="CN7561" s="3">
        <v>3061</v>
      </c>
      <c r="CO7561" s="3">
        <v>2003</v>
      </c>
      <c r="CP7561" s="3">
        <v>17477</v>
      </c>
      <c r="CQ7561" s="3">
        <v>11436</v>
      </c>
      <c r="CR7561" s="3">
        <v>1408.9549999999999</v>
      </c>
      <c r="CS7561" s="2">
        <v>2017</v>
      </c>
    </row>
    <row r="7562" spans="1:97" x14ac:dyDescent="0.25">
      <c r="A7562" s="2">
        <v>55040</v>
      </c>
      <c r="B7562" s="5" t="s">
        <v>22</v>
      </c>
      <c r="C7562" s="2" t="s">
        <v>0</v>
      </c>
      <c r="D7562" s="5" t="s">
        <v>7075</v>
      </c>
      <c r="E7562" s="5" t="s">
        <v>7074</v>
      </c>
      <c r="F7562" s="2">
        <v>12564</v>
      </c>
      <c r="G7562" s="5" t="s">
        <v>78</v>
      </c>
      <c r="H7562" s="5" t="s">
        <v>23</v>
      </c>
      <c r="I7562" s="5" t="s">
        <v>92</v>
      </c>
      <c r="J7562" s="5" t="s">
        <v>1</v>
      </c>
      <c r="K7562" s="2">
        <v>22</v>
      </c>
      <c r="L7562" s="2">
        <v>3</v>
      </c>
      <c r="M7562" s="5" t="s">
        <v>48</v>
      </c>
      <c r="N7562" s="5" t="s">
        <v>87</v>
      </c>
      <c r="O7562" s="5" t="s">
        <v>47</v>
      </c>
      <c r="P7562" s="5" t="s">
        <v>47</v>
      </c>
      <c r="Q7562" s="5" t="s">
        <v>1</v>
      </c>
      <c r="R7562" s="5" t="s">
        <v>1</v>
      </c>
      <c r="S7562" s="5" t="s">
        <v>46</v>
      </c>
      <c r="T7562" s="3">
        <v>484</v>
      </c>
      <c r="U7562" s="3" t="s">
        <v>0</v>
      </c>
      <c r="V7562" s="3">
        <v>4875</v>
      </c>
      <c r="W7562" s="3">
        <v>31543</v>
      </c>
      <c r="X7562" s="3">
        <v>73798</v>
      </c>
      <c r="Y7562" s="3">
        <v>880</v>
      </c>
      <c r="Z7562" s="3">
        <v>289360</v>
      </c>
      <c r="AA7562" s="3">
        <v>240386</v>
      </c>
      <c r="AB7562" s="3">
        <v>291042</v>
      </c>
      <c r="AC7562" s="3">
        <v>69326</v>
      </c>
      <c r="AD7562" s="3">
        <v>129998</v>
      </c>
      <c r="AE7562" s="3">
        <v>61121</v>
      </c>
      <c r="AF7562" s="3">
        <v>327</v>
      </c>
      <c r="AG7562" s="3" t="s">
        <v>0</v>
      </c>
      <c r="AH7562" s="3">
        <v>1852</v>
      </c>
      <c r="AI7562" s="3">
        <v>23701</v>
      </c>
      <c r="AJ7562" s="3">
        <v>56508</v>
      </c>
      <c r="AK7562" s="3">
        <v>269</v>
      </c>
      <c r="AL7562" s="3">
        <v>223319</v>
      </c>
      <c r="AM7562" s="3">
        <v>187373</v>
      </c>
      <c r="AN7562" s="3">
        <v>227948</v>
      </c>
      <c r="AO7562" s="3">
        <v>49186</v>
      </c>
      <c r="AP7562" s="3">
        <v>100753</v>
      </c>
      <c r="AQ7562" s="3">
        <v>45088</v>
      </c>
      <c r="AR7562" s="4">
        <v>1.0329999999999999</v>
      </c>
      <c r="AS7562" s="4" t="s">
        <v>0</v>
      </c>
      <c r="AT7562" s="4">
        <v>1.022</v>
      </c>
      <c r="AU7562" s="4">
        <v>1.0329999999999999</v>
      </c>
      <c r="AV7562" s="4">
        <v>1.034</v>
      </c>
      <c r="AW7562" s="4">
        <v>1.032</v>
      </c>
      <c r="AX7562" s="4">
        <v>1.0329999999999999</v>
      </c>
      <c r="AY7562" s="4">
        <v>1.034</v>
      </c>
      <c r="AZ7562" s="4">
        <v>1.034</v>
      </c>
      <c r="BA7562" s="4">
        <v>1.0309999999999999</v>
      </c>
      <c r="BB7562" s="4">
        <v>1.03</v>
      </c>
      <c r="BC7562" s="4">
        <v>1.03</v>
      </c>
      <c r="BD7562" s="3">
        <v>500</v>
      </c>
      <c r="BE7562" s="3" t="s">
        <v>0</v>
      </c>
      <c r="BF7562" s="3">
        <v>4982</v>
      </c>
      <c r="BG7562" s="3">
        <v>32584</v>
      </c>
      <c r="BH7562" s="3">
        <v>76307</v>
      </c>
      <c r="BI7562" s="3">
        <v>908</v>
      </c>
      <c r="BJ7562" s="3">
        <v>298909</v>
      </c>
      <c r="BK7562" s="3">
        <v>248559</v>
      </c>
      <c r="BL7562" s="3">
        <v>300937</v>
      </c>
      <c r="BM7562" s="3">
        <v>71475</v>
      </c>
      <c r="BN7562" s="3">
        <v>133898</v>
      </c>
      <c r="BO7562" s="3">
        <v>62955</v>
      </c>
      <c r="BP7562" s="3">
        <v>338</v>
      </c>
      <c r="BQ7562" s="3" t="s">
        <v>0</v>
      </c>
      <c r="BR7562" s="3">
        <v>1893</v>
      </c>
      <c r="BS7562" s="3">
        <v>24483</v>
      </c>
      <c r="BT7562" s="3">
        <v>58429</v>
      </c>
      <c r="BU7562" s="3">
        <v>278</v>
      </c>
      <c r="BV7562" s="3">
        <v>230689</v>
      </c>
      <c r="BW7562" s="3">
        <v>193744</v>
      </c>
      <c r="BX7562" s="3">
        <v>235698</v>
      </c>
      <c r="BY7562" s="3">
        <v>50711</v>
      </c>
      <c r="BZ7562" s="3">
        <v>103776</v>
      </c>
      <c r="CA7562" s="3">
        <v>46441</v>
      </c>
      <c r="CB7562" s="3">
        <v>41.527000000000001</v>
      </c>
      <c r="CC7562" s="3" t="s">
        <v>0</v>
      </c>
      <c r="CD7562" s="3">
        <v>276</v>
      </c>
      <c r="CE7562" s="3">
        <v>2530</v>
      </c>
      <c r="CF7562" s="3">
        <v>6016</v>
      </c>
      <c r="CG7562" s="3">
        <v>38.518000000000001</v>
      </c>
      <c r="CH7562" s="3">
        <v>23936</v>
      </c>
      <c r="CI7562" s="3">
        <v>20010</v>
      </c>
      <c r="CJ7562" s="3">
        <v>24410</v>
      </c>
      <c r="CK7562" s="3">
        <v>5928</v>
      </c>
      <c r="CL7562" s="3">
        <v>10963</v>
      </c>
      <c r="CM7562" s="3">
        <v>5113</v>
      </c>
      <c r="CN7562" s="3">
        <v>1192813</v>
      </c>
      <c r="CO7562" s="3">
        <v>916324</v>
      </c>
      <c r="CP7562" s="3">
        <v>1232014</v>
      </c>
      <c r="CQ7562" s="3">
        <v>946480</v>
      </c>
      <c r="CR7562" s="3">
        <v>99262.044999999998</v>
      </c>
      <c r="CS7562" s="2">
        <v>2017</v>
      </c>
    </row>
    <row r="7563" spans="1:97" x14ac:dyDescent="0.25">
      <c r="A7563" s="2">
        <v>55041</v>
      </c>
      <c r="B7563" s="5" t="s">
        <v>8</v>
      </c>
      <c r="C7563" s="2" t="s">
        <v>0</v>
      </c>
      <c r="D7563" s="5" t="s">
        <v>7073</v>
      </c>
      <c r="E7563" s="5" t="s">
        <v>7072</v>
      </c>
      <c r="F7563" s="2">
        <v>1616</v>
      </c>
      <c r="G7563" s="5" t="s">
        <v>43</v>
      </c>
      <c r="H7563" s="5" t="s">
        <v>28</v>
      </c>
      <c r="I7563" s="5" t="s">
        <v>103</v>
      </c>
      <c r="J7563" s="5" t="s">
        <v>1</v>
      </c>
      <c r="K7563" s="2">
        <v>22</v>
      </c>
      <c r="L7563" s="2">
        <v>2</v>
      </c>
      <c r="M7563" s="5" t="s">
        <v>4</v>
      </c>
      <c r="N7563" s="5" t="s">
        <v>2698</v>
      </c>
      <c r="O7563" s="5" t="s">
        <v>47</v>
      </c>
      <c r="P7563" s="5" t="s">
        <v>47</v>
      </c>
      <c r="Q7563" s="5" t="s">
        <v>1</v>
      </c>
      <c r="R7563" s="5" t="s">
        <v>1</v>
      </c>
      <c r="S7563" s="5" t="s">
        <v>46</v>
      </c>
      <c r="T7563" s="3">
        <v>514836</v>
      </c>
      <c r="U7563" s="3">
        <v>65520</v>
      </c>
      <c r="V7563" s="3">
        <v>35467</v>
      </c>
      <c r="W7563" s="3">
        <v>0</v>
      </c>
      <c r="X7563" s="3">
        <v>0</v>
      </c>
      <c r="Y7563" s="3">
        <v>0</v>
      </c>
      <c r="Z7563" s="3">
        <v>0</v>
      </c>
      <c r="AA7563" s="3">
        <v>306601</v>
      </c>
      <c r="AB7563" s="3">
        <v>451693</v>
      </c>
      <c r="AC7563" s="3">
        <v>496613</v>
      </c>
      <c r="AD7563" s="3">
        <v>599386</v>
      </c>
      <c r="AE7563" s="3">
        <v>394553</v>
      </c>
      <c r="AF7563" s="3">
        <v>514836</v>
      </c>
      <c r="AG7563" s="3">
        <v>65520</v>
      </c>
      <c r="AH7563" s="3">
        <v>35467</v>
      </c>
      <c r="AI7563" s="3">
        <v>0</v>
      </c>
      <c r="AJ7563" s="3">
        <v>0</v>
      </c>
      <c r="AK7563" s="3">
        <v>0</v>
      </c>
      <c r="AL7563" s="3">
        <v>0</v>
      </c>
      <c r="AM7563" s="3">
        <v>306601</v>
      </c>
      <c r="AN7563" s="3">
        <v>451693</v>
      </c>
      <c r="AO7563" s="3">
        <v>496613</v>
      </c>
      <c r="AP7563" s="3">
        <v>599386</v>
      </c>
      <c r="AQ7563" s="3">
        <v>394553</v>
      </c>
      <c r="AR7563" s="4">
        <v>1.03</v>
      </c>
      <c r="AS7563" s="4">
        <v>1.03</v>
      </c>
      <c r="AT7563" s="4">
        <v>1.0309999999999999</v>
      </c>
      <c r="AU7563" s="4">
        <v>0</v>
      </c>
      <c r="AV7563" s="4">
        <v>0</v>
      </c>
      <c r="AW7563" s="4">
        <v>0</v>
      </c>
      <c r="AX7563" s="4">
        <v>0</v>
      </c>
      <c r="AY7563" s="4">
        <v>1.0289999999999999</v>
      </c>
      <c r="AZ7563" s="4">
        <v>1.0289999999999999</v>
      </c>
      <c r="BA7563" s="4">
        <v>1.03</v>
      </c>
      <c r="BB7563" s="4">
        <v>1.03</v>
      </c>
      <c r="BC7563" s="4">
        <v>1.0309999999999999</v>
      </c>
      <c r="BD7563" s="3">
        <v>530281</v>
      </c>
      <c r="BE7563" s="3">
        <v>67486</v>
      </c>
      <c r="BF7563" s="3">
        <v>36566</v>
      </c>
      <c r="BG7563" s="3">
        <v>0</v>
      </c>
      <c r="BH7563" s="3">
        <v>0</v>
      </c>
      <c r="BI7563" s="3">
        <v>0</v>
      </c>
      <c r="BJ7563" s="3">
        <v>0</v>
      </c>
      <c r="BK7563" s="3">
        <v>315492</v>
      </c>
      <c r="BL7563" s="3">
        <v>464792</v>
      </c>
      <c r="BM7563" s="3">
        <v>511511</v>
      </c>
      <c r="BN7563" s="3">
        <v>617368</v>
      </c>
      <c r="BO7563" s="3">
        <v>406784</v>
      </c>
      <c r="BP7563" s="3">
        <v>530281</v>
      </c>
      <c r="BQ7563" s="3">
        <v>67486</v>
      </c>
      <c r="BR7563" s="3">
        <v>36566</v>
      </c>
      <c r="BS7563" s="3">
        <v>0</v>
      </c>
      <c r="BT7563" s="3">
        <v>0</v>
      </c>
      <c r="BU7563" s="3">
        <v>0</v>
      </c>
      <c r="BV7563" s="3">
        <v>0</v>
      </c>
      <c r="BW7563" s="3">
        <v>315492</v>
      </c>
      <c r="BX7563" s="3">
        <v>464792</v>
      </c>
      <c r="BY7563" s="3">
        <v>511511</v>
      </c>
      <c r="BZ7563" s="3">
        <v>617368</v>
      </c>
      <c r="CA7563" s="3">
        <v>406784</v>
      </c>
      <c r="CB7563" s="3">
        <v>70565</v>
      </c>
      <c r="CC7563" s="3">
        <v>8507</v>
      </c>
      <c r="CD7563" s="3">
        <v>4511</v>
      </c>
      <c r="CE7563" s="3">
        <v>0</v>
      </c>
      <c r="CF7563" s="3">
        <v>0</v>
      </c>
      <c r="CG7563" s="3">
        <v>0</v>
      </c>
      <c r="CH7563" s="3">
        <v>0</v>
      </c>
      <c r="CI7563" s="3">
        <v>37452</v>
      </c>
      <c r="CJ7563" s="3">
        <v>62038</v>
      </c>
      <c r="CK7563" s="3">
        <v>67706</v>
      </c>
      <c r="CL7563" s="3">
        <v>82627</v>
      </c>
      <c r="CM7563" s="3">
        <v>53859</v>
      </c>
      <c r="CN7563" s="3">
        <v>2864669</v>
      </c>
      <c r="CO7563" s="3">
        <v>2864669</v>
      </c>
      <c r="CP7563" s="3">
        <v>2950280</v>
      </c>
      <c r="CQ7563" s="3">
        <v>2950280</v>
      </c>
      <c r="CR7563" s="3">
        <v>387265</v>
      </c>
      <c r="CS7563" s="2">
        <v>2017</v>
      </c>
    </row>
    <row r="7564" spans="1:97" x14ac:dyDescent="0.25">
      <c r="A7564" s="2">
        <v>55042</v>
      </c>
      <c r="B7564" s="5" t="s">
        <v>8</v>
      </c>
      <c r="C7564" s="2" t="s">
        <v>0</v>
      </c>
      <c r="D7564" s="5" t="s">
        <v>7071</v>
      </c>
      <c r="E7564" s="5" t="s">
        <v>7070</v>
      </c>
      <c r="F7564" s="2">
        <v>2232</v>
      </c>
      <c r="G7564" s="5" t="s">
        <v>87</v>
      </c>
      <c r="H7564" s="5" t="s">
        <v>28</v>
      </c>
      <c r="I7564" s="5" t="s">
        <v>103</v>
      </c>
      <c r="J7564" s="5" t="s">
        <v>1</v>
      </c>
      <c r="K7564" s="2">
        <v>22</v>
      </c>
      <c r="L7564" s="2">
        <v>2</v>
      </c>
      <c r="M7564" s="5" t="s">
        <v>4</v>
      </c>
      <c r="N7564" s="5" t="s">
        <v>14</v>
      </c>
      <c r="O7564" s="5" t="s">
        <v>47</v>
      </c>
      <c r="P7564" s="5" t="s">
        <v>47</v>
      </c>
      <c r="Q7564" s="5" t="s">
        <v>1</v>
      </c>
      <c r="R7564" s="5" t="s">
        <v>1</v>
      </c>
      <c r="S7564" s="5" t="s">
        <v>46</v>
      </c>
      <c r="T7564" s="3">
        <v>0</v>
      </c>
      <c r="U7564" s="3">
        <v>0</v>
      </c>
      <c r="V7564" s="3">
        <v>0</v>
      </c>
      <c r="W7564" s="3">
        <v>0</v>
      </c>
      <c r="X7564" s="3">
        <v>0</v>
      </c>
      <c r="Y7564" s="3">
        <v>0</v>
      </c>
      <c r="Z7564" s="3">
        <v>0</v>
      </c>
      <c r="AA7564" s="3">
        <v>0</v>
      </c>
      <c r="AB7564" s="3">
        <v>0</v>
      </c>
      <c r="AC7564" s="3">
        <v>0</v>
      </c>
      <c r="AD7564" s="3">
        <v>0</v>
      </c>
      <c r="AE7564" s="3">
        <v>0</v>
      </c>
      <c r="AF7564" s="3">
        <v>0</v>
      </c>
      <c r="AG7564" s="3">
        <v>0</v>
      </c>
      <c r="AH7564" s="3">
        <v>0</v>
      </c>
      <c r="AI7564" s="3">
        <v>0</v>
      </c>
      <c r="AJ7564" s="3">
        <v>0</v>
      </c>
      <c r="AK7564" s="3">
        <v>0</v>
      </c>
      <c r="AL7564" s="3">
        <v>0</v>
      </c>
      <c r="AM7564" s="3">
        <v>0</v>
      </c>
      <c r="AN7564" s="3">
        <v>0</v>
      </c>
      <c r="AO7564" s="3">
        <v>0</v>
      </c>
      <c r="AP7564" s="3">
        <v>0</v>
      </c>
      <c r="AQ7564" s="3">
        <v>0</v>
      </c>
      <c r="AR7564" s="4">
        <v>0</v>
      </c>
      <c r="AS7564" s="4">
        <v>0</v>
      </c>
      <c r="AT7564" s="4">
        <v>0</v>
      </c>
      <c r="AU7564" s="4">
        <v>0</v>
      </c>
      <c r="AV7564" s="4">
        <v>0</v>
      </c>
      <c r="AW7564" s="4">
        <v>0</v>
      </c>
      <c r="AX7564" s="4">
        <v>0</v>
      </c>
      <c r="AY7564" s="4">
        <v>0</v>
      </c>
      <c r="AZ7564" s="4">
        <v>0</v>
      </c>
      <c r="BA7564" s="4">
        <v>0</v>
      </c>
      <c r="BB7564" s="4">
        <v>0</v>
      </c>
      <c r="BC7564" s="4">
        <v>0</v>
      </c>
      <c r="BD7564" s="3">
        <v>0</v>
      </c>
      <c r="BE7564" s="3">
        <v>0</v>
      </c>
      <c r="BF7564" s="3">
        <v>0</v>
      </c>
      <c r="BG7564" s="3">
        <v>0</v>
      </c>
      <c r="BH7564" s="3">
        <v>0</v>
      </c>
      <c r="BI7564" s="3">
        <v>0</v>
      </c>
      <c r="BJ7564" s="3">
        <v>0</v>
      </c>
      <c r="BK7564" s="3">
        <v>0</v>
      </c>
      <c r="BL7564" s="3">
        <v>0</v>
      </c>
      <c r="BM7564" s="3">
        <v>0</v>
      </c>
      <c r="BN7564" s="3">
        <v>0</v>
      </c>
      <c r="BO7564" s="3">
        <v>0</v>
      </c>
      <c r="BP7564" s="3">
        <v>0</v>
      </c>
      <c r="BQ7564" s="3">
        <v>0</v>
      </c>
      <c r="BR7564" s="3">
        <v>0</v>
      </c>
      <c r="BS7564" s="3">
        <v>0</v>
      </c>
      <c r="BT7564" s="3">
        <v>0</v>
      </c>
      <c r="BU7564" s="3">
        <v>0</v>
      </c>
      <c r="BV7564" s="3">
        <v>0</v>
      </c>
      <c r="BW7564" s="3">
        <v>0</v>
      </c>
      <c r="BX7564" s="3">
        <v>0</v>
      </c>
      <c r="BY7564" s="3">
        <v>0</v>
      </c>
      <c r="BZ7564" s="3">
        <v>0</v>
      </c>
      <c r="CA7564" s="3">
        <v>0</v>
      </c>
      <c r="CB7564" s="3">
        <v>113270</v>
      </c>
      <c r="CC7564" s="3">
        <v>67481</v>
      </c>
      <c r="CD7564" s="3">
        <v>51566</v>
      </c>
      <c r="CE7564" s="3">
        <v>0</v>
      </c>
      <c r="CF7564" s="3">
        <v>0</v>
      </c>
      <c r="CG7564" s="3">
        <v>30524</v>
      </c>
      <c r="CH7564" s="3">
        <v>112138</v>
      </c>
      <c r="CI7564" s="3">
        <v>98267</v>
      </c>
      <c r="CJ7564" s="3">
        <v>10918</v>
      </c>
      <c r="CK7564" s="3">
        <v>91260</v>
      </c>
      <c r="CL7564" s="3">
        <v>119000</v>
      </c>
      <c r="CM7564" s="3">
        <v>116726</v>
      </c>
      <c r="CN7564" s="3">
        <v>0</v>
      </c>
      <c r="CO7564" s="3">
        <v>0</v>
      </c>
      <c r="CP7564" s="3">
        <v>0</v>
      </c>
      <c r="CQ7564" s="3">
        <v>0</v>
      </c>
      <c r="CR7564" s="3">
        <v>811150</v>
      </c>
      <c r="CS7564" s="2">
        <v>2017</v>
      </c>
    </row>
    <row r="7565" spans="1:97" x14ac:dyDescent="0.25">
      <c r="A7565" s="2">
        <v>55042</v>
      </c>
      <c r="B7565" s="5" t="s">
        <v>8</v>
      </c>
      <c r="C7565" s="2" t="s">
        <v>0</v>
      </c>
      <c r="D7565" s="5" t="s">
        <v>7071</v>
      </c>
      <c r="E7565" s="5" t="s">
        <v>7070</v>
      </c>
      <c r="F7565" s="2">
        <v>2232</v>
      </c>
      <c r="G7565" s="5" t="s">
        <v>87</v>
      </c>
      <c r="H7565" s="5" t="s">
        <v>28</v>
      </c>
      <c r="I7565" s="5" t="s">
        <v>103</v>
      </c>
      <c r="J7565" s="5" t="s">
        <v>1</v>
      </c>
      <c r="K7565" s="2">
        <v>22</v>
      </c>
      <c r="L7565" s="2">
        <v>2</v>
      </c>
      <c r="M7565" s="5" t="s">
        <v>4</v>
      </c>
      <c r="N7565" s="5" t="s">
        <v>87</v>
      </c>
      <c r="O7565" s="5" t="s">
        <v>47</v>
      </c>
      <c r="P7565" s="5" t="s">
        <v>47</v>
      </c>
      <c r="Q7565" s="5" t="s">
        <v>1</v>
      </c>
      <c r="R7565" s="5" t="s">
        <v>1</v>
      </c>
      <c r="S7565" s="5" t="s">
        <v>46</v>
      </c>
      <c r="T7565" s="3">
        <v>2253575</v>
      </c>
      <c r="U7565" s="3">
        <v>1351960</v>
      </c>
      <c r="V7565" s="3">
        <v>1037997</v>
      </c>
      <c r="W7565" s="3">
        <v>0</v>
      </c>
      <c r="X7565" s="3">
        <v>0</v>
      </c>
      <c r="Y7565" s="3">
        <v>630189</v>
      </c>
      <c r="Z7565" s="3">
        <v>2196773</v>
      </c>
      <c r="AA7565" s="3">
        <v>1992784</v>
      </c>
      <c r="AB7565" s="3">
        <v>242999</v>
      </c>
      <c r="AC7565" s="3">
        <v>1861760</v>
      </c>
      <c r="AD7565" s="3">
        <v>2366906</v>
      </c>
      <c r="AE7565" s="3">
        <v>2445070</v>
      </c>
      <c r="AF7565" s="3">
        <v>2253575</v>
      </c>
      <c r="AG7565" s="3">
        <v>1351960</v>
      </c>
      <c r="AH7565" s="3">
        <v>1037997</v>
      </c>
      <c r="AI7565" s="3">
        <v>0</v>
      </c>
      <c r="AJ7565" s="3">
        <v>0</v>
      </c>
      <c r="AK7565" s="3">
        <v>630189</v>
      </c>
      <c r="AL7565" s="3">
        <v>2196773</v>
      </c>
      <c r="AM7565" s="3">
        <v>1992784</v>
      </c>
      <c r="AN7565" s="3">
        <v>242999</v>
      </c>
      <c r="AO7565" s="3">
        <v>1861760</v>
      </c>
      <c r="AP7565" s="3">
        <v>2366906</v>
      </c>
      <c r="AQ7565" s="3">
        <v>2445070</v>
      </c>
      <c r="AR7565" s="4">
        <v>1.03</v>
      </c>
      <c r="AS7565" s="4">
        <v>1.03</v>
      </c>
      <c r="AT7565" s="4">
        <v>1.03</v>
      </c>
      <c r="AU7565" s="4">
        <v>0</v>
      </c>
      <c r="AV7565" s="4">
        <v>0</v>
      </c>
      <c r="AW7565" s="4">
        <v>1.026</v>
      </c>
      <c r="AX7565" s="4">
        <v>1.026</v>
      </c>
      <c r="AY7565" s="4">
        <v>1.026</v>
      </c>
      <c r="AZ7565" s="4">
        <v>1.0269999999999999</v>
      </c>
      <c r="BA7565" s="4">
        <v>1.026</v>
      </c>
      <c r="BB7565" s="4">
        <v>1.03</v>
      </c>
      <c r="BC7565" s="4">
        <v>1.03</v>
      </c>
      <c r="BD7565" s="3">
        <v>2321182</v>
      </c>
      <c r="BE7565" s="3">
        <v>1392519</v>
      </c>
      <c r="BF7565" s="3">
        <v>1069137</v>
      </c>
      <c r="BG7565" s="3">
        <v>0</v>
      </c>
      <c r="BH7565" s="3">
        <v>0</v>
      </c>
      <c r="BI7565" s="3">
        <v>646574</v>
      </c>
      <c r="BJ7565" s="3">
        <v>2253889</v>
      </c>
      <c r="BK7565" s="3">
        <v>2044596</v>
      </c>
      <c r="BL7565" s="3">
        <v>249560</v>
      </c>
      <c r="BM7565" s="3">
        <v>1910166</v>
      </c>
      <c r="BN7565" s="3">
        <v>2437913</v>
      </c>
      <c r="BO7565" s="3">
        <v>2518422</v>
      </c>
      <c r="BP7565" s="3">
        <v>2321182</v>
      </c>
      <c r="BQ7565" s="3">
        <v>1392519</v>
      </c>
      <c r="BR7565" s="3">
        <v>1069137</v>
      </c>
      <c r="BS7565" s="3">
        <v>0</v>
      </c>
      <c r="BT7565" s="3">
        <v>0</v>
      </c>
      <c r="BU7565" s="3">
        <v>646574</v>
      </c>
      <c r="BV7565" s="3">
        <v>2253889</v>
      </c>
      <c r="BW7565" s="3">
        <v>2044596</v>
      </c>
      <c r="BX7565" s="3">
        <v>249560</v>
      </c>
      <c r="BY7565" s="3">
        <v>1910166</v>
      </c>
      <c r="BZ7565" s="3">
        <v>2437913</v>
      </c>
      <c r="CA7565" s="3">
        <v>2518422</v>
      </c>
      <c r="CB7565" s="3">
        <v>218596</v>
      </c>
      <c r="CC7565" s="3">
        <v>132725</v>
      </c>
      <c r="CD7565" s="3">
        <v>100745</v>
      </c>
      <c r="CE7565" s="3">
        <v>0</v>
      </c>
      <c r="CF7565" s="3">
        <v>0</v>
      </c>
      <c r="CG7565" s="3">
        <v>57085</v>
      </c>
      <c r="CH7565" s="3">
        <v>202723</v>
      </c>
      <c r="CI7565" s="3">
        <v>183219</v>
      </c>
      <c r="CJ7565" s="3">
        <v>21596</v>
      </c>
      <c r="CK7565" s="3">
        <v>172904</v>
      </c>
      <c r="CL7565" s="3">
        <v>230718</v>
      </c>
      <c r="CM7565" s="3">
        <v>243026</v>
      </c>
      <c r="CN7565" s="3">
        <v>16380013</v>
      </c>
      <c r="CO7565" s="3">
        <v>16380013</v>
      </c>
      <c r="CP7565" s="3">
        <v>16843958</v>
      </c>
      <c r="CQ7565" s="3">
        <v>16843958</v>
      </c>
      <c r="CR7565" s="3">
        <v>1563337</v>
      </c>
      <c r="CS7565" s="2">
        <v>2017</v>
      </c>
    </row>
    <row r="7566" spans="1:97" x14ac:dyDescent="0.25">
      <c r="A7566" s="2">
        <v>55043</v>
      </c>
      <c r="B7566" s="5" t="s">
        <v>22</v>
      </c>
      <c r="C7566" s="2" t="s">
        <v>0</v>
      </c>
      <c r="D7566" s="5" t="s">
        <v>7069</v>
      </c>
      <c r="E7566" s="5" t="s">
        <v>7068</v>
      </c>
      <c r="F7566" s="2">
        <v>6833</v>
      </c>
      <c r="G7566" s="5" t="s">
        <v>24</v>
      </c>
      <c r="H7566" s="5" t="s">
        <v>23</v>
      </c>
      <c r="I7566" s="5" t="s">
        <v>92</v>
      </c>
      <c r="J7566" s="5" t="s">
        <v>1</v>
      </c>
      <c r="K7566" s="2">
        <v>22</v>
      </c>
      <c r="L7566" s="2">
        <v>3</v>
      </c>
      <c r="M7566" s="5" t="s">
        <v>48</v>
      </c>
      <c r="N7566" s="5" t="s">
        <v>14</v>
      </c>
      <c r="O7566" s="5" t="s">
        <v>47</v>
      </c>
      <c r="P7566" s="5" t="s">
        <v>47</v>
      </c>
      <c r="Q7566" s="5" t="s">
        <v>1</v>
      </c>
      <c r="R7566" s="5" t="s">
        <v>1</v>
      </c>
      <c r="S7566" s="5" t="s">
        <v>46</v>
      </c>
      <c r="T7566" s="3">
        <v>0</v>
      </c>
      <c r="U7566" s="3">
        <v>0</v>
      </c>
      <c r="V7566" s="3">
        <v>0</v>
      </c>
      <c r="W7566" s="3">
        <v>0</v>
      </c>
      <c r="X7566" s="3">
        <v>0</v>
      </c>
      <c r="Y7566" s="3">
        <v>0</v>
      </c>
      <c r="Z7566" s="3">
        <v>0</v>
      </c>
      <c r="AA7566" s="3">
        <v>0</v>
      </c>
      <c r="AB7566" s="3">
        <v>0</v>
      </c>
      <c r="AC7566" s="3">
        <v>0</v>
      </c>
      <c r="AD7566" s="3">
        <v>0</v>
      </c>
      <c r="AE7566" s="3">
        <v>0</v>
      </c>
      <c r="AF7566" s="3">
        <v>0</v>
      </c>
      <c r="AG7566" s="3">
        <v>0</v>
      </c>
      <c r="AH7566" s="3">
        <v>0</v>
      </c>
      <c r="AI7566" s="3">
        <v>0</v>
      </c>
      <c r="AJ7566" s="3">
        <v>0</v>
      </c>
      <c r="AK7566" s="3">
        <v>0</v>
      </c>
      <c r="AL7566" s="3">
        <v>0</v>
      </c>
      <c r="AM7566" s="3">
        <v>0</v>
      </c>
      <c r="AN7566" s="3">
        <v>0</v>
      </c>
      <c r="AO7566" s="3">
        <v>0</v>
      </c>
      <c r="AP7566" s="3">
        <v>0</v>
      </c>
      <c r="AQ7566" s="3">
        <v>0</v>
      </c>
      <c r="AR7566" s="4">
        <v>0</v>
      </c>
      <c r="AS7566" s="4">
        <v>0</v>
      </c>
      <c r="AT7566" s="4">
        <v>0</v>
      </c>
      <c r="AU7566" s="4">
        <v>0</v>
      </c>
      <c r="AV7566" s="4">
        <v>0</v>
      </c>
      <c r="AW7566" s="4">
        <v>0</v>
      </c>
      <c r="AX7566" s="4">
        <v>0</v>
      </c>
      <c r="AY7566" s="4">
        <v>0</v>
      </c>
      <c r="AZ7566" s="4">
        <v>0</v>
      </c>
      <c r="BA7566" s="4">
        <v>0</v>
      </c>
      <c r="BB7566" s="4">
        <v>0</v>
      </c>
      <c r="BC7566" s="4">
        <v>0</v>
      </c>
      <c r="BD7566" s="3">
        <v>0</v>
      </c>
      <c r="BE7566" s="3">
        <v>0</v>
      </c>
      <c r="BF7566" s="3">
        <v>0</v>
      </c>
      <c r="BG7566" s="3">
        <v>0</v>
      </c>
      <c r="BH7566" s="3">
        <v>0</v>
      </c>
      <c r="BI7566" s="3">
        <v>0</v>
      </c>
      <c r="BJ7566" s="3">
        <v>0</v>
      </c>
      <c r="BK7566" s="3">
        <v>0</v>
      </c>
      <c r="BL7566" s="3">
        <v>0</v>
      </c>
      <c r="BM7566" s="3">
        <v>0</v>
      </c>
      <c r="BN7566" s="3">
        <v>0</v>
      </c>
      <c r="BO7566" s="3">
        <v>0</v>
      </c>
      <c r="BP7566" s="3">
        <v>0</v>
      </c>
      <c r="BQ7566" s="3">
        <v>0</v>
      </c>
      <c r="BR7566" s="3">
        <v>0</v>
      </c>
      <c r="BS7566" s="3">
        <v>0</v>
      </c>
      <c r="BT7566" s="3">
        <v>0</v>
      </c>
      <c r="BU7566" s="3">
        <v>0</v>
      </c>
      <c r="BV7566" s="3">
        <v>0</v>
      </c>
      <c r="BW7566" s="3">
        <v>0</v>
      </c>
      <c r="BX7566" s="3">
        <v>0</v>
      </c>
      <c r="BY7566" s="3">
        <v>0</v>
      </c>
      <c r="BZ7566" s="3">
        <v>0</v>
      </c>
      <c r="CA7566" s="3">
        <v>0</v>
      </c>
      <c r="CB7566" s="3">
        <v>20075.12</v>
      </c>
      <c r="CC7566" s="3">
        <v>14172.67</v>
      </c>
      <c r="CD7566" s="3">
        <v>18895.599999999999</v>
      </c>
      <c r="CE7566" s="3">
        <v>11989.2</v>
      </c>
      <c r="CF7566" s="3">
        <v>13707.07</v>
      </c>
      <c r="CG7566" s="3">
        <v>19696.82</v>
      </c>
      <c r="CH7566" s="3">
        <v>19315.61</v>
      </c>
      <c r="CI7566" s="3">
        <v>20296.28</v>
      </c>
      <c r="CJ7566" s="3">
        <v>17135.05</v>
      </c>
      <c r="CK7566" s="3">
        <v>11266.55</v>
      </c>
      <c r="CL7566" s="3">
        <v>20234.2</v>
      </c>
      <c r="CM7566" s="3">
        <v>19797.7</v>
      </c>
      <c r="CN7566" s="3">
        <v>0</v>
      </c>
      <c r="CO7566" s="3">
        <v>0</v>
      </c>
      <c r="CP7566" s="3">
        <v>0</v>
      </c>
      <c r="CQ7566" s="3">
        <v>0</v>
      </c>
      <c r="CR7566" s="3">
        <v>206581.87</v>
      </c>
      <c r="CS7566" s="2">
        <v>2017</v>
      </c>
    </row>
    <row r="7567" spans="1:97" x14ac:dyDescent="0.25">
      <c r="A7567" s="2">
        <v>55043</v>
      </c>
      <c r="B7567" s="5" t="s">
        <v>22</v>
      </c>
      <c r="C7567" s="2" t="s">
        <v>0</v>
      </c>
      <c r="D7567" s="5" t="s">
        <v>7069</v>
      </c>
      <c r="E7567" s="5" t="s">
        <v>7068</v>
      </c>
      <c r="F7567" s="2">
        <v>6833</v>
      </c>
      <c r="G7567" s="5" t="s">
        <v>24</v>
      </c>
      <c r="H7567" s="5" t="s">
        <v>23</v>
      </c>
      <c r="I7567" s="5" t="s">
        <v>92</v>
      </c>
      <c r="J7567" s="5" t="s">
        <v>1</v>
      </c>
      <c r="K7567" s="2">
        <v>22</v>
      </c>
      <c r="L7567" s="2">
        <v>3</v>
      </c>
      <c r="M7567" s="5" t="s">
        <v>48</v>
      </c>
      <c r="N7567" s="5" t="s">
        <v>87</v>
      </c>
      <c r="O7567" s="5" t="s">
        <v>47</v>
      </c>
      <c r="P7567" s="5" t="s">
        <v>47</v>
      </c>
      <c r="Q7567" s="5" t="s">
        <v>1</v>
      </c>
      <c r="R7567" s="5" t="s">
        <v>1</v>
      </c>
      <c r="S7567" s="5" t="s">
        <v>46</v>
      </c>
      <c r="T7567" s="3">
        <v>473440</v>
      </c>
      <c r="U7567" s="3">
        <v>334611</v>
      </c>
      <c r="V7567" s="3">
        <v>446317</v>
      </c>
      <c r="W7567" s="3">
        <v>282179</v>
      </c>
      <c r="X7567" s="3">
        <v>323844</v>
      </c>
      <c r="Y7567" s="3">
        <v>468029</v>
      </c>
      <c r="Z7567" s="3">
        <v>459347</v>
      </c>
      <c r="AA7567" s="3">
        <v>480801</v>
      </c>
      <c r="AB7567" s="3">
        <v>408888</v>
      </c>
      <c r="AC7567" s="3">
        <v>268550</v>
      </c>
      <c r="AD7567" s="3">
        <v>486765</v>
      </c>
      <c r="AE7567" s="3">
        <v>471466</v>
      </c>
      <c r="AF7567" s="3">
        <v>439198</v>
      </c>
      <c r="AG7567" s="3">
        <v>310375</v>
      </c>
      <c r="AH7567" s="3">
        <v>413397</v>
      </c>
      <c r="AI7567" s="3">
        <v>261536</v>
      </c>
      <c r="AJ7567" s="3">
        <v>298426</v>
      </c>
      <c r="AK7567" s="3">
        <v>428845</v>
      </c>
      <c r="AL7567" s="3">
        <v>421769</v>
      </c>
      <c r="AM7567" s="3">
        <v>443616</v>
      </c>
      <c r="AN7567" s="3">
        <v>371979</v>
      </c>
      <c r="AO7567" s="3">
        <v>243875</v>
      </c>
      <c r="AP7567" s="3">
        <v>443980</v>
      </c>
      <c r="AQ7567" s="3">
        <v>434406</v>
      </c>
      <c r="AR7567" s="4">
        <v>1.028</v>
      </c>
      <c r="AS7567" s="4">
        <v>1.0269999999999999</v>
      </c>
      <c r="AT7567" s="4">
        <v>1.028</v>
      </c>
      <c r="AU7567" s="4">
        <v>1.0309999999999999</v>
      </c>
      <c r="AV7567" s="4">
        <v>1.0329999999999999</v>
      </c>
      <c r="AW7567" s="4">
        <v>1.0329999999999999</v>
      </c>
      <c r="AX7567" s="4">
        <v>1.03</v>
      </c>
      <c r="AY7567" s="4">
        <v>1.0289999999999999</v>
      </c>
      <c r="AZ7567" s="4">
        <v>1.036</v>
      </c>
      <c r="BA7567" s="4">
        <v>1.0389999999999999</v>
      </c>
      <c r="BB7567" s="4">
        <v>1.0249999999999999</v>
      </c>
      <c r="BC7567" s="4">
        <v>1.0249999999999999</v>
      </c>
      <c r="BD7567" s="3">
        <v>486696</v>
      </c>
      <c r="BE7567" s="3">
        <v>343645</v>
      </c>
      <c r="BF7567" s="3">
        <v>458814</v>
      </c>
      <c r="BG7567" s="3">
        <v>290927</v>
      </c>
      <c r="BH7567" s="3">
        <v>334531</v>
      </c>
      <c r="BI7567" s="3">
        <v>483474</v>
      </c>
      <c r="BJ7567" s="3">
        <v>473127</v>
      </c>
      <c r="BK7567" s="3">
        <v>494744</v>
      </c>
      <c r="BL7567" s="3">
        <v>423608</v>
      </c>
      <c r="BM7567" s="3">
        <v>279023</v>
      </c>
      <c r="BN7567" s="3">
        <v>498934</v>
      </c>
      <c r="BO7567" s="3">
        <v>483253</v>
      </c>
      <c r="BP7567" s="3">
        <v>451496</v>
      </c>
      <c r="BQ7567" s="3">
        <v>318755</v>
      </c>
      <c r="BR7567" s="3">
        <v>424972</v>
      </c>
      <c r="BS7567" s="3">
        <v>269644</v>
      </c>
      <c r="BT7567" s="3">
        <v>308274</v>
      </c>
      <c r="BU7567" s="3">
        <v>442997</v>
      </c>
      <c r="BV7567" s="3">
        <v>434422</v>
      </c>
      <c r="BW7567" s="3">
        <v>456481</v>
      </c>
      <c r="BX7567" s="3">
        <v>385370</v>
      </c>
      <c r="BY7567" s="3">
        <v>253386</v>
      </c>
      <c r="BZ7567" s="3">
        <v>455079</v>
      </c>
      <c r="CA7567" s="3">
        <v>445266</v>
      </c>
      <c r="CB7567" s="3">
        <v>38968.78</v>
      </c>
      <c r="CC7567" s="3">
        <v>27512.11</v>
      </c>
      <c r="CD7567" s="3">
        <v>36679.58</v>
      </c>
      <c r="CE7567" s="3">
        <v>23273.21</v>
      </c>
      <c r="CF7567" s="3">
        <v>26607.1</v>
      </c>
      <c r="CG7567" s="3">
        <v>38235.46</v>
      </c>
      <c r="CH7567" s="3">
        <v>37495.35</v>
      </c>
      <c r="CI7567" s="3">
        <v>39399.46</v>
      </c>
      <c r="CJ7567" s="3">
        <v>33261.300000000003</v>
      </c>
      <c r="CK7567" s="3">
        <v>21869.62</v>
      </c>
      <c r="CL7567" s="3">
        <v>39278.21</v>
      </c>
      <c r="CM7567" s="3">
        <v>38431.4</v>
      </c>
      <c r="CN7567" s="3">
        <v>4904237</v>
      </c>
      <c r="CO7567" s="3">
        <v>4511402</v>
      </c>
      <c r="CP7567" s="3">
        <v>5050776</v>
      </c>
      <c r="CQ7567" s="3">
        <v>4646142</v>
      </c>
      <c r="CR7567" s="3">
        <v>401011.58</v>
      </c>
      <c r="CS7567" s="2">
        <v>2017</v>
      </c>
    </row>
    <row r="7568" spans="1:97" x14ac:dyDescent="0.25">
      <c r="A7568" s="2">
        <v>55044</v>
      </c>
      <c r="B7568" s="5" t="s">
        <v>22</v>
      </c>
      <c r="C7568" s="2" t="s">
        <v>0</v>
      </c>
      <c r="D7568" s="5" t="s">
        <v>7067</v>
      </c>
      <c r="E7568" s="5" t="s">
        <v>7066</v>
      </c>
      <c r="F7568" s="2">
        <v>56310</v>
      </c>
      <c r="G7568" s="5" t="s">
        <v>93</v>
      </c>
      <c r="H7568" s="5" t="s">
        <v>34</v>
      </c>
      <c r="I7568" s="5" t="s">
        <v>92</v>
      </c>
      <c r="J7568" s="5" t="s">
        <v>1</v>
      </c>
      <c r="K7568" s="2">
        <v>322</v>
      </c>
      <c r="L7568" s="2">
        <v>7</v>
      </c>
      <c r="M7568" s="5" t="s">
        <v>19</v>
      </c>
      <c r="N7568" s="5" t="s">
        <v>18</v>
      </c>
      <c r="O7568" s="5" t="s">
        <v>58</v>
      </c>
      <c r="P7568" s="5" t="s">
        <v>16</v>
      </c>
      <c r="Q7568" s="5" t="s">
        <v>1</v>
      </c>
      <c r="R7568" s="5" t="s">
        <v>1</v>
      </c>
      <c r="S7568" s="5" t="s">
        <v>15</v>
      </c>
      <c r="T7568" s="3">
        <v>38928</v>
      </c>
      <c r="U7568" s="3">
        <v>35295</v>
      </c>
      <c r="V7568" s="3">
        <v>29680</v>
      </c>
      <c r="W7568" s="3">
        <v>38754</v>
      </c>
      <c r="X7568" s="3">
        <v>39112</v>
      </c>
      <c r="Y7568" s="3">
        <v>37967</v>
      </c>
      <c r="Z7568" s="3">
        <v>38685</v>
      </c>
      <c r="AA7568" s="3">
        <v>39695</v>
      </c>
      <c r="AB7568" s="3">
        <v>37859</v>
      </c>
      <c r="AC7568" s="3">
        <v>40041</v>
      </c>
      <c r="AD7568" s="3">
        <v>38018</v>
      </c>
      <c r="AE7568" s="3">
        <v>39893</v>
      </c>
      <c r="AF7568" s="3">
        <v>2999</v>
      </c>
      <c r="AG7568" s="3">
        <v>2716</v>
      </c>
      <c r="AH7568" s="3">
        <v>401</v>
      </c>
      <c r="AI7568" s="3">
        <v>2382</v>
      </c>
      <c r="AJ7568" s="3">
        <v>2941</v>
      </c>
      <c r="AK7568" s="3">
        <v>2846</v>
      </c>
      <c r="AL7568" s="3">
        <v>2679</v>
      </c>
      <c r="AM7568" s="3">
        <v>2828</v>
      </c>
      <c r="AN7568" s="3">
        <v>2695</v>
      </c>
      <c r="AO7568" s="3">
        <v>2818</v>
      </c>
      <c r="AP7568" s="3">
        <v>2689</v>
      </c>
      <c r="AQ7568" s="3">
        <v>2740</v>
      </c>
      <c r="AR7568" s="4">
        <v>12.42</v>
      </c>
      <c r="AS7568" s="4">
        <v>12.42</v>
      </c>
      <c r="AT7568" s="4">
        <v>12.42</v>
      </c>
      <c r="AU7568" s="4">
        <v>12.42</v>
      </c>
      <c r="AV7568" s="4">
        <v>12.42</v>
      </c>
      <c r="AW7568" s="4">
        <v>12.42</v>
      </c>
      <c r="AX7568" s="4">
        <v>12.42</v>
      </c>
      <c r="AY7568" s="4">
        <v>12.42</v>
      </c>
      <c r="AZ7568" s="4">
        <v>12.42</v>
      </c>
      <c r="BA7568" s="4">
        <v>12.42</v>
      </c>
      <c r="BB7568" s="4">
        <v>12.42</v>
      </c>
      <c r="BC7568" s="4">
        <v>12.42</v>
      </c>
      <c r="BD7568" s="3">
        <v>483486</v>
      </c>
      <c r="BE7568" s="3">
        <v>438364</v>
      </c>
      <c r="BF7568" s="3">
        <v>368626</v>
      </c>
      <c r="BG7568" s="3">
        <v>481325</v>
      </c>
      <c r="BH7568" s="3">
        <v>485771</v>
      </c>
      <c r="BI7568" s="3">
        <v>471550</v>
      </c>
      <c r="BJ7568" s="3">
        <v>480468</v>
      </c>
      <c r="BK7568" s="3">
        <v>493012</v>
      </c>
      <c r="BL7568" s="3">
        <v>470209</v>
      </c>
      <c r="BM7568" s="3">
        <v>497309</v>
      </c>
      <c r="BN7568" s="3">
        <v>472184</v>
      </c>
      <c r="BO7568" s="3">
        <v>495471</v>
      </c>
      <c r="BP7568" s="3">
        <v>37243</v>
      </c>
      <c r="BQ7568" s="3">
        <v>33731</v>
      </c>
      <c r="BR7568" s="3">
        <v>4977</v>
      </c>
      <c r="BS7568" s="3">
        <v>29590</v>
      </c>
      <c r="BT7568" s="3">
        <v>36530</v>
      </c>
      <c r="BU7568" s="3">
        <v>35346</v>
      </c>
      <c r="BV7568" s="3">
        <v>33271</v>
      </c>
      <c r="BW7568" s="3">
        <v>35120</v>
      </c>
      <c r="BX7568" s="3">
        <v>33478</v>
      </c>
      <c r="BY7568" s="3">
        <v>34999</v>
      </c>
      <c r="BZ7568" s="3">
        <v>33403</v>
      </c>
      <c r="CA7568" s="3">
        <v>34025</v>
      </c>
      <c r="CB7568" s="3">
        <v>6813.3649999999998</v>
      </c>
      <c r="CC7568" s="3">
        <v>6170.8639999999996</v>
      </c>
      <c r="CD7568" s="3">
        <v>910.43600000000004</v>
      </c>
      <c r="CE7568" s="3">
        <v>5413.1779999999999</v>
      </c>
      <c r="CF7568" s="3">
        <v>6682.8540000000003</v>
      </c>
      <c r="CG7568" s="3">
        <v>6466.2659999999996</v>
      </c>
      <c r="CH7568" s="3">
        <v>6086.5619999999999</v>
      </c>
      <c r="CI7568" s="3">
        <v>6424.942</v>
      </c>
      <c r="CJ7568" s="3">
        <v>6124.5039999999999</v>
      </c>
      <c r="CK7568" s="3">
        <v>6402.692</v>
      </c>
      <c r="CL7568" s="3">
        <v>6110.8059999999996</v>
      </c>
      <c r="CM7568" s="3">
        <v>6224.5609999999997</v>
      </c>
      <c r="CN7568" s="3">
        <v>453927</v>
      </c>
      <c r="CO7568" s="3">
        <v>30734</v>
      </c>
      <c r="CP7568" s="3">
        <v>5637775</v>
      </c>
      <c r="CQ7568" s="3">
        <v>381713</v>
      </c>
      <c r="CR7568" s="3">
        <v>69831.03</v>
      </c>
      <c r="CS7568" s="2">
        <v>2017</v>
      </c>
    </row>
    <row r="7569" spans="1:97" x14ac:dyDescent="0.25">
      <c r="A7569" s="2">
        <v>55044</v>
      </c>
      <c r="B7569" s="5" t="s">
        <v>22</v>
      </c>
      <c r="C7569" s="2" t="s">
        <v>0</v>
      </c>
      <c r="D7569" s="5" t="s">
        <v>7067</v>
      </c>
      <c r="E7569" s="5" t="s">
        <v>7066</v>
      </c>
      <c r="F7569" s="2">
        <v>56310</v>
      </c>
      <c r="G7569" s="5" t="s">
        <v>93</v>
      </c>
      <c r="H7569" s="5" t="s">
        <v>34</v>
      </c>
      <c r="I7569" s="5" t="s">
        <v>92</v>
      </c>
      <c r="J7569" s="5" t="s">
        <v>1</v>
      </c>
      <c r="K7569" s="2">
        <v>322</v>
      </c>
      <c r="L7569" s="2">
        <v>7</v>
      </c>
      <c r="M7569" s="5" t="s">
        <v>19</v>
      </c>
      <c r="N7569" s="5" t="s">
        <v>18</v>
      </c>
      <c r="O7569" s="5" t="s">
        <v>54</v>
      </c>
      <c r="P7569" s="5" t="s">
        <v>54</v>
      </c>
      <c r="Q7569" s="5" t="s">
        <v>1</v>
      </c>
      <c r="R7569" s="5" t="s">
        <v>1</v>
      </c>
      <c r="S7569" s="5" t="s">
        <v>40</v>
      </c>
      <c r="T7569" s="3">
        <v>364</v>
      </c>
      <c r="U7569" s="3">
        <v>44</v>
      </c>
      <c r="V7569" s="3">
        <v>434</v>
      </c>
      <c r="W7569" s="3">
        <v>3</v>
      </c>
      <c r="X7569" s="3">
        <v>0</v>
      </c>
      <c r="Y7569" s="3">
        <v>38</v>
      </c>
      <c r="Z7569" s="3">
        <v>557</v>
      </c>
      <c r="AA7569" s="3">
        <v>89</v>
      </c>
      <c r="AB7569" s="3">
        <v>80</v>
      </c>
      <c r="AC7569" s="3">
        <v>53</v>
      </c>
      <c r="AD7569" s="3">
        <v>126</v>
      </c>
      <c r="AE7569" s="3">
        <v>56</v>
      </c>
      <c r="AF7569" s="3">
        <v>28</v>
      </c>
      <c r="AG7569" s="3">
        <v>3</v>
      </c>
      <c r="AH7569" s="3">
        <v>6</v>
      </c>
      <c r="AI7569" s="3">
        <v>0</v>
      </c>
      <c r="AJ7569" s="3">
        <v>0</v>
      </c>
      <c r="AK7569" s="3">
        <v>3</v>
      </c>
      <c r="AL7569" s="3">
        <v>39</v>
      </c>
      <c r="AM7569" s="3">
        <v>6</v>
      </c>
      <c r="AN7569" s="3">
        <v>6</v>
      </c>
      <c r="AO7569" s="3">
        <v>4</v>
      </c>
      <c r="AP7569" s="3">
        <v>9</v>
      </c>
      <c r="AQ7569" s="3">
        <v>4</v>
      </c>
      <c r="AR7569" s="4">
        <v>5.9</v>
      </c>
      <c r="AS7569" s="4">
        <v>5.9</v>
      </c>
      <c r="AT7569" s="4">
        <v>5.9</v>
      </c>
      <c r="AU7569" s="4">
        <v>5.9</v>
      </c>
      <c r="AV7569" s="4">
        <v>0</v>
      </c>
      <c r="AW7569" s="4">
        <v>5.9</v>
      </c>
      <c r="AX7569" s="4">
        <v>5.9</v>
      </c>
      <c r="AY7569" s="4">
        <v>5.9</v>
      </c>
      <c r="AZ7569" s="4">
        <v>5.9</v>
      </c>
      <c r="BA7569" s="4">
        <v>5.9</v>
      </c>
      <c r="BB7569" s="4">
        <v>5.9</v>
      </c>
      <c r="BC7569" s="4">
        <v>5.9</v>
      </c>
      <c r="BD7569" s="3">
        <v>2148</v>
      </c>
      <c r="BE7569" s="3">
        <v>260</v>
      </c>
      <c r="BF7569" s="3">
        <v>2561</v>
      </c>
      <c r="BG7569" s="3">
        <v>18</v>
      </c>
      <c r="BH7569" s="3">
        <v>0</v>
      </c>
      <c r="BI7569" s="3">
        <v>224</v>
      </c>
      <c r="BJ7569" s="3">
        <v>3286</v>
      </c>
      <c r="BK7569" s="3">
        <v>525</v>
      </c>
      <c r="BL7569" s="3">
        <v>472</v>
      </c>
      <c r="BM7569" s="3">
        <v>313</v>
      </c>
      <c r="BN7569" s="3">
        <v>743</v>
      </c>
      <c r="BO7569" s="3">
        <v>330</v>
      </c>
      <c r="BP7569" s="3">
        <v>165</v>
      </c>
      <c r="BQ7569" s="3">
        <v>20</v>
      </c>
      <c r="BR7569" s="3">
        <v>35</v>
      </c>
      <c r="BS7569" s="3">
        <v>1</v>
      </c>
      <c r="BT7569" s="3">
        <v>0</v>
      </c>
      <c r="BU7569" s="3">
        <v>17</v>
      </c>
      <c r="BV7569" s="3">
        <v>228</v>
      </c>
      <c r="BW7569" s="3">
        <v>37</v>
      </c>
      <c r="BX7569" s="3">
        <v>34</v>
      </c>
      <c r="BY7569" s="3">
        <v>22</v>
      </c>
      <c r="BZ7569" s="3">
        <v>53</v>
      </c>
      <c r="CA7569" s="3">
        <v>23</v>
      </c>
      <c r="CB7569" s="3">
        <v>30.263999999999999</v>
      </c>
      <c r="CC7569" s="3">
        <v>3.6539999999999999</v>
      </c>
      <c r="CD7569" s="3">
        <v>6.3239999999999998</v>
      </c>
      <c r="CE7569" s="3">
        <v>0.19900000000000001</v>
      </c>
      <c r="CF7569" s="3">
        <v>0</v>
      </c>
      <c r="CG7569" s="3">
        <v>3.0739999999999998</v>
      </c>
      <c r="CH7569" s="3">
        <v>41.631</v>
      </c>
      <c r="CI7569" s="3">
        <v>6.843</v>
      </c>
      <c r="CJ7569" s="3">
        <v>6.1479999999999997</v>
      </c>
      <c r="CK7569" s="3">
        <v>4.0259999999999998</v>
      </c>
      <c r="CL7569" s="3">
        <v>9.6210000000000004</v>
      </c>
      <c r="CM7569" s="3">
        <v>4.1509999999999998</v>
      </c>
      <c r="CN7569" s="3">
        <v>1844</v>
      </c>
      <c r="CO7569" s="3">
        <v>108</v>
      </c>
      <c r="CP7569" s="3">
        <v>10880</v>
      </c>
      <c r="CQ7569" s="3">
        <v>635</v>
      </c>
      <c r="CR7569" s="3">
        <v>115.935</v>
      </c>
      <c r="CS7569" s="2">
        <v>2017</v>
      </c>
    </row>
    <row r="7570" spans="1:97" x14ac:dyDescent="0.25">
      <c r="A7570" s="2">
        <v>55044</v>
      </c>
      <c r="B7570" s="5" t="s">
        <v>22</v>
      </c>
      <c r="C7570" s="2" t="s">
        <v>0</v>
      </c>
      <c r="D7570" s="5" t="s">
        <v>7067</v>
      </c>
      <c r="E7570" s="5" t="s">
        <v>7066</v>
      </c>
      <c r="F7570" s="2">
        <v>56310</v>
      </c>
      <c r="G7570" s="5" t="s">
        <v>93</v>
      </c>
      <c r="H7570" s="5" t="s">
        <v>34</v>
      </c>
      <c r="I7570" s="5" t="s">
        <v>92</v>
      </c>
      <c r="J7570" s="5" t="s">
        <v>1</v>
      </c>
      <c r="K7570" s="2">
        <v>322</v>
      </c>
      <c r="L7570" s="2">
        <v>7</v>
      </c>
      <c r="M7570" s="5" t="s">
        <v>19</v>
      </c>
      <c r="N7570" s="5" t="s">
        <v>18</v>
      </c>
      <c r="O7570" s="5" t="s">
        <v>47</v>
      </c>
      <c r="P7570" s="5" t="s">
        <v>47</v>
      </c>
      <c r="Q7570" s="5" t="s">
        <v>1</v>
      </c>
      <c r="R7570" s="5" t="s">
        <v>1</v>
      </c>
      <c r="S7570" s="5" t="s">
        <v>46</v>
      </c>
      <c r="T7570" s="3">
        <v>300988</v>
      </c>
      <c r="U7570" s="3">
        <v>276949</v>
      </c>
      <c r="V7570" s="3">
        <v>234412</v>
      </c>
      <c r="W7570" s="3">
        <v>272045</v>
      </c>
      <c r="X7570" s="3">
        <v>289103</v>
      </c>
      <c r="Y7570" s="3">
        <v>263639</v>
      </c>
      <c r="Z7570" s="3">
        <v>284695</v>
      </c>
      <c r="AA7570" s="3">
        <v>290722</v>
      </c>
      <c r="AB7570" s="3">
        <v>288046</v>
      </c>
      <c r="AC7570" s="3">
        <v>299163</v>
      </c>
      <c r="AD7570" s="3">
        <v>323217</v>
      </c>
      <c r="AE7570" s="3">
        <v>338095</v>
      </c>
      <c r="AF7570" s="3">
        <v>23186</v>
      </c>
      <c r="AG7570" s="3">
        <v>21311</v>
      </c>
      <c r="AH7570" s="3">
        <v>3165</v>
      </c>
      <c r="AI7570" s="3">
        <v>16724</v>
      </c>
      <c r="AJ7570" s="3">
        <v>21741</v>
      </c>
      <c r="AK7570" s="3">
        <v>19762</v>
      </c>
      <c r="AL7570" s="3">
        <v>19714</v>
      </c>
      <c r="AM7570" s="3">
        <v>20710</v>
      </c>
      <c r="AN7570" s="3">
        <v>20509</v>
      </c>
      <c r="AO7570" s="3">
        <v>21054</v>
      </c>
      <c r="AP7570" s="3">
        <v>22865</v>
      </c>
      <c r="AQ7570" s="3">
        <v>23218</v>
      </c>
      <c r="AR7570" s="4">
        <v>1.0780000000000001</v>
      </c>
      <c r="AS7570" s="4">
        <v>1.0740000000000001</v>
      </c>
      <c r="AT7570" s="4">
        <v>1.087</v>
      </c>
      <c r="AU7570" s="4">
        <v>1.085</v>
      </c>
      <c r="AV7570" s="4">
        <v>1.079</v>
      </c>
      <c r="AW7570" s="4">
        <v>1.087</v>
      </c>
      <c r="AX7570" s="4">
        <v>1.0620000000000001</v>
      </c>
      <c r="AY7570" s="4">
        <v>1.0549999999999999</v>
      </c>
      <c r="AZ7570" s="4">
        <v>1.054</v>
      </c>
      <c r="BA7570" s="4">
        <v>1.052</v>
      </c>
      <c r="BB7570" s="4">
        <v>1.03</v>
      </c>
      <c r="BC7570" s="4">
        <v>1.0229999999999999</v>
      </c>
      <c r="BD7570" s="3">
        <v>324465</v>
      </c>
      <c r="BE7570" s="3">
        <v>297443</v>
      </c>
      <c r="BF7570" s="3">
        <v>254806</v>
      </c>
      <c r="BG7570" s="3">
        <v>295169</v>
      </c>
      <c r="BH7570" s="3">
        <v>311942</v>
      </c>
      <c r="BI7570" s="3">
        <v>286576</v>
      </c>
      <c r="BJ7570" s="3">
        <v>302346</v>
      </c>
      <c r="BK7570" s="3">
        <v>306712</v>
      </c>
      <c r="BL7570" s="3">
        <v>303600</v>
      </c>
      <c r="BM7570" s="3">
        <v>314719</v>
      </c>
      <c r="BN7570" s="3">
        <v>332914</v>
      </c>
      <c r="BO7570" s="3">
        <v>345871</v>
      </c>
      <c r="BP7570" s="3">
        <v>24994</v>
      </c>
      <c r="BQ7570" s="3">
        <v>22888</v>
      </c>
      <c r="BR7570" s="3">
        <v>3440</v>
      </c>
      <c r="BS7570" s="3">
        <v>18146</v>
      </c>
      <c r="BT7570" s="3">
        <v>23458</v>
      </c>
      <c r="BU7570" s="3">
        <v>21481</v>
      </c>
      <c r="BV7570" s="3">
        <v>20936</v>
      </c>
      <c r="BW7570" s="3">
        <v>21849</v>
      </c>
      <c r="BX7570" s="3">
        <v>21616</v>
      </c>
      <c r="BY7570" s="3">
        <v>22149</v>
      </c>
      <c r="BZ7570" s="3">
        <v>23551</v>
      </c>
      <c r="CA7570" s="3">
        <v>23752</v>
      </c>
      <c r="CB7570" s="3">
        <v>4572.4170000000004</v>
      </c>
      <c r="CC7570" s="3">
        <v>4187.1189999999997</v>
      </c>
      <c r="CD7570" s="3">
        <v>629.32299999999998</v>
      </c>
      <c r="CE7570" s="3">
        <v>3319.5909999999999</v>
      </c>
      <c r="CF7570" s="3">
        <v>4291.4539999999997</v>
      </c>
      <c r="CG7570" s="3">
        <v>3929.7489999999998</v>
      </c>
      <c r="CH7570" s="3">
        <v>3830.1179999999999</v>
      </c>
      <c r="CI7570" s="3">
        <v>3997.0729999999999</v>
      </c>
      <c r="CJ7570" s="3">
        <v>3954.4189999999999</v>
      </c>
      <c r="CK7570" s="3">
        <v>4051.9090000000001</v>
      </c>
      <c r="CL7570" s="3">
        <v>4308.4309999999996</v>
      </c>
      <c r="CM7570" s="3">
        <v>4345.1509999999998</v>
      </c>
      <c r="CN7570" s="3">
        <v>3461074</v>
      </c>
      <c r="CO7570" s="3">
        <v>233959</v>
      </c>
      <c r="CP7570" s="3">
        <v>3676563</v>
      </c>
      <c r="CQ7570" s="3">
        <v>248260</v>
      </c>
      <c r="CR7570" s="3">
        <v>45416.754000000001</v>
      </c>
      <c r="CS7570" s="2">
        <v>2017</v>
      </c>
    </row>
    <row r="7571" spans="1:97" x14ac:dyDescent="0.25">
      <c r="A7571" s="2">
        <v>55047</v>
      </c>
      <c r="B7571" s="5" t="s">
        <v>22</v>
      </c>
      <c r="C7571" s="2" t="s">
        <v>0</v>
      </c>
      <c r="D7571" s="5" t="s">
        <v>7065</v>
      </c>
      <c r="E7571" s="5" t="s">
        <v>7064</v>
      </c>
      <c r="F7571" s="2">
        <v>11059</v>
      </c>
      <c r="G7571" s="5" t="s">
        <v>10</v>
      </c>
      <c r="H7571" s="5" t="s">
        <v>9</v>
      </c>
      <c r="I7571" s="5" t="s">
        <v>96</v>
      </c>
      <c r="J7571" s="5" t="s">
        <v>1</v>
      </c>
      <c r="K7571" s="2">
        <v>22</v>
      </c>
      <c r="L7571" s="2">
        <v>3</v>
      </c>
      <c r="M7571" s="5" t="s">
        <v>48</v>
      </c>
      <c r="N7571" s="5" t="s">
        <v>14</v>
      </c>
      <c r="O7571" s="5" t="s">
        <v>47</v>
      </c>
      <c r="P7571" s="5" t="s">
        <v>47</v>
      </c>
      <c r="Q7571" s="5" t="s">
        <v>1</v>
      </c>
      <c r="R7571" s="5" t="s">
        <v>1</v>
      </c>
      <c r="S7571" s="5" t="s">
        <v>46</v>
      </c>
      <c r="T7571" s="3">
        <v>0</v>
      </c>
      <c r="U7571" s="3">
        <v>0</v>
      </c>
      <c r="V7571" s="3">
        <v>0</v>
      </c>
      <c r="W7571" s="3">
        <v>0</v>
      </c>
      <c r="X7571" s="3">
        <v>0</v>
      </c>
      <c r="Y7571" s="3">
        <v>0</v>
      </c>
      <c r="Z7571" s="3">
        <v>0</v>
      </c>
      <c r="AA7571" s="3">
        <v>0</v>
      </c>
      <c r="AB7571" s="3">
        <v>0</v>
      </c>
      <c r="AC7571" s="3">
        <v>0</v>
      </c>
      <c r="AD7571" s="3">
        <v>0</v>
      </c>
      <c r="AE7571" s="3">
        <v>0</v>
      </c>
      <c r="AF7571" s="3">
        <v>0</v>
      </c>
      <c r="AG7571" s="3">
        <v>0</v>
      </c>
      <c r="AH7571" s="3">
        <v>0</v>
      </c>
      <c r="AI7571" s="3">
        <v>0</v>
      </c>
      <c r="AJ7571" s="3">
        <v>0</v>
      </c>
      <c r="AK7571" s="3">
        <v>0</v>
      </c>
      <c r="AL7571" s="3">
        <v>0</v>
      </c>
      <c r="AM7571" s="3">
        <v>0</v>
      </c>
      <c r="AN7571" s="3">
        <v>0</v>
      </c>
      <c r="AO7571" s="3">
        <v>0</v>
      </c>
      <c r="AP7571" s="3">
        <v>0</v>
      </c>
      <c r="AQ7571" s="3">
        <v>0</v>
      </c>
      <c r="AR7571" s="4">
        <v>0</v>
      </c>
      <c r="AS7571" s="4">
        <v>0</v>
      </c>
      <c r="AT7571" s="4">
        <v>0</v>
      </c>
      <c r="AU7571" s="4">
        <v>0</v>
      </c>
      <c r="AV7571" s="4">
        <v>0</v>
      </c>
      <c r="AW7571" s="4">
        <v>0</v>
      </c>
      <c r="AX7571" s="4">
        <v>0</v>
      </c>
      <c r="AY7571" s="4">
        <v>0</v>
      </c>
      <c r="AZ7571" s="4">
        <v>0</v>
      </c>
      <c r="BA7571" s="4">
        <v>0</v>
      </c>
      <c r="BB7571" s="4">
        <v>0</v>
      </c>
      <c r="BC7571" s="4">
        <v>0</v>
      </c>
      <c r="BD7571" s="3">
        <v>0</v>
      </c>
      <c r="BE7571" s="3">
        <v>0</v>
      </c>
      <c r="BF7571" s="3">
        <v>0</v>
      </c>
      <c r="BG7571" s="3">
        <v>0</v>
      </c>
      <c r="BH7571" s="3">
        <v>0</v>
      </c>
      <c r="BI7571" s="3">
        <v>0</v>
      </c>
      <c r="BJ7571" s="3">
        <v>0</v>
      </c>
      <c r="BK7571" s="3">
        <v>0</v>
      </c>
      <c r="BL7571" s="3">
        <v>0</v>
      </c>
      <c r="BM7571" s="3">
        <v>0</v>
      </c>
      <c r="BN7571" s="3">
        <v>0</v>
      </c>
      <c r="BO7571" s="3">
        <v>0</v>
      </c>
      <c r="BP7571" s="3">
        <v>0</v>
      </c>
      <c r="BQ7571" s="3">
        <v>0</v>
      </c>
      <c r="BR7571" s="3">
        <v>0</v>
      </c>
      <c r="BS7571" s="3">
        <v>0</v>
      </c>
      <c r="BT7571" s="3">
        <v>0</v>
      </c>
      <c r="BU7571" s="3">
        <v>0</v>
      </c>
      <c r="BV7571" s="3">
        <v>0</v>
      </c>
      <c r="BW7571" s="3">
        <v>0</v>
      </c>
      <c r="BX7571" s="3">
        <v>0</v>
      </c>
      <c r="BY7571" s="3">
        <v>0</v>
      </c>
      <c r="BZ7571" s="3">
        <v>0</v>
      </c>
      <c r="CA7571" s="3">
        <v>0</v>
      </c>
      <c r="CB7571" s="3">
        <v>65488</v>
      </c>
      <c r="CC7571" s="3">
        <v>115399</v>
      </c>
      <c r="CD7571" s="3">
        <v>143772</v>
      </c>
      <c r="CE7571" s="3">
        <v>150167</v>
      </c>
      <c r="CF7571" s="3">
        <v>110711</v>
      </c>
      <c r="CG7571" s="3">
        <v>134839</v>
      </c>
      <c r="CH7571" s="3">
        <v>135701</v>
      </c>
      <c r="CI7571" s="3">
        <v>133085</v>
      </c>
      <c r="CJ7571" s="3">
        <v>88631</v>
      </c>
      <c r="CK7571" s="3">
        <v>118620</v>
      </c>
      <c r="CL7571" s="3">
        <v>78841</v>
      </c>
      <c r="CM7571" s="3">
        <v>89498</v>
      </c>
      <c r="CN7571" s="3">
        <v>0</v>
      </c>
      <c r="CO7571" s="3">
        <v>0</v>
      </c>
      <c r="CP7571" s="3">
        <v>0</v>
      </c>
      <c r="CQ7571" s="3">
        <v>0</v>
      </c>
      <c r="CR7571" s="3">
        <v>1364752</v>
      </c>
      <c r="CS7571" s="2">
        <v>2017</v>
      </c>
    </row>
    <row r="7572" spans="1:97" x14ac:dyDescent="0.25">
      <c r="A7572" s="2">
        <v>55047</v>
      </c>
      <c r="B7572" s="5" t="s">
        <v>22</v>
      </c>
      <c r="C7572" s="2" t="s">
        <v>0</v>
      </c>
      <c r="D7572" s="5" t="s">
        <v>7065</v>
      </c>
      <c r="E7572" s="5" t="s">
        <v>7064</v>
      </c>
      <c r="F7572" s="2">
        <v>11059</v>
      </c>
      <c r="G7572" s="5" t="s">
        <v>10</v>
      </c>
      <c r="H7572" s="5" t="s">
        <v>9</v>
      </c>
      <c r="I7572" s="5" t="s">
        <v>96</v>
      </c>
      <c r="J7572" s="5" t="s">
        <v>1</v>
      </c>
      <c r="K7572" s="2">
        <v>22</v>
      </c>
      <c r="L7572" s="2">
        <v>3</v>
      </c>
      <c r="M7572" s="5" t="s">
        <v>48</v>
      </c>
      <c r="N7572" s="5" t="s">
        <v>87</v>
      </c>
      <c r="O7572" s="5" t="s">
        <v>47</v>
      </c>
      <c r="P7572" s="5" t="s">
        <v>47</v>
      </c>
      <c r="Q7572" s="5" t="s">
        <v>1</v>
      </c>
      <c r="R7572" s="5" t="s">
        <v>1</v>
      </c>
      <c r="S7572" s="5" t="s">
        <v>46</v>
      </c>
      <c r="T7572" s="3">
        <v>1515869</v>
      </c>
      <c r="U7572" s="3">
        <v>2485546</v>
      </c>
      <c r="V7572" s="3">
        <v>3030995</v>
      </c>
      <c r="W7572" s="3">
        <v>3075844</v>
      </c>
      <c r="X7572" s="3">
        <v>2339210</v>
      </c>
      <c r="Y7572" s="3">
        <v>2622361</v>
      </c>
      <c r="Z7572" s="3">
        <v>2917354</v>
      </c>
      <c r="AA7572" s="3">
        <v>2885619</v>
      </c>
      <c r="AB7572" s="3">
        <v>2094366</v>
      </c>
      <c r="AC7572" s="3">
        <v>2495474</v>
      </c>
      <c r="AD7572" s="3">
        <v>1935156</v>
      </c>
      <c r="AE7572" s="3">
        <v>2193901</v>
      </c>
      <c r="AF7572" s="3">
        <v>1428098</v>
      </c>
      <c r="AG7572" s="3">
        <v>2364505</v>
      </c>
      <c r="AH7572" s="3">
        <v>2925041</v>
      </c>
      <c r="AI7572" s="3">
        <v>3006113</v>
      </c>
      <c r="AJ7572" s="3">
        <v>2232892</v>
      </c>
      <c r="AK7572" s="3">
        <v>2622361</v>
      </c>
      <c r="AL7572" s="3">
        <v>2763506</v>
      </c>
      <c r="AM7572" s="3">
        <v>2725626</v>
      </c>
      <c r="AN7572" s="3">
        <v>1847371</v>
      </c>
      <c r="AO7572" s="3">
        <v>2413801</v>
      </c>
      <c r="AP7572" s="3">
        <v>1673202</v>
      </c>
      <c r="AQ7572" s="3">
        <v>1972635</v>
      </c>
      <c r="AR7572" s="4">
        <v>1.0309999999999999</v>
      </c>
      <c r="AS7572" s="4">
        <v>1.024</v>
      </c>
      <c r="AT7572" s="4">
        <v>1.0229999999999999</v>
      </c>
      <c r="AU7572" s="4">
        <v>1.0249999999999999</v>
      </c>
      <c r="AV7572" s="4">
        <v>1.0249999999999999</v>
      </c>
      <c r="AW7572" s="4">
        <v>1.0249999999999999</v>
      </c>
      <c r="AX7572" s="4">
        <v>1.0249999999999999</v>
      </c>
      <c r="AY7572" s="4">
        <v>1.0249999999999999</v>
      </c>
      <c r="AZ7572" s="4">
        <v>1.0249999999999999</v>
      </c>
      <c r="BA7572" s="4">
        <v>1.0249999999999999</v>
      </c>
      <c r="BB7572" s="4">
        <v>1.0249999999999999</v>
      </c>
      <c r="BC7572" s="4">
        <v>1.0249999999999999</v>
      </c>
      <c r="BD7572" s="3">
        <v>1562861</v>
      </c>
      <c r="BE7572" s="3">
        <v>2545199</v>
      </c>
      <c r="BF7572" s="3">
        <v>3100708</v>
      </c>
      <c r="BG7572" s="3">
        <v>3152740</v>
      </c>
      <c r="BH7572" s="3">
        <v>2397690</v>
      </c>
      <c r="BI7572" s="3">
        <v>2687920</v>
      </c>
      <c r="BJ7572" s="3">
        <v>2990288</v>
      </c>
      <c r="BK7572" s="3">
        <v>2957759</v>
      </c>
      <c r="BL7572" s="3">
        <v>2146725</v>
      </c>
      <c r="BM7572" s="3">
        <v>2557861</v>
      </c>
      <c r="BN7572" s="3">
        <v>1983535</v>
      </c>
      <c r="BO7572" s="3">
        <v>2248749</v>
      </c>
      <c r="BP7572" s="3">
        <v>1472369</v>
      </c>
      <c r="BQ7572" s="3">
        <v>2421253</v>
      </c>
      <c r="BR7572" s="3">
        <v>2992317</v>
      </c>
      <c r="BS7572" s="3">
        <v>3081266</v>
      </c>
      <c r="BT7572" s="3">
        <v>2288714</v>
      </c>
      <c r="BU7572" s="3">
        <v>2687920</v>
      </c>
      <c r="BV7572" s="3">
        <v>2832594</v>
      </c>
      <c r="BW7572" s="3">
        <v>2793767</v>
      </c>
      <c r="BX7572" s="3">
        <v>1893555</v>
      </c>
      <c r="BY7572" s="3">
        <v>2474146</v>
      </c>
      <c r="BZ7572" s="3">
        <v>1715032</v>
      </c>
      <c r="CA7572" s="3">
        <v>2021951</v>
      </c>
      <c r="CB7572" s="3">
        <v>141052</v>
      </c>
      <c r="CC7572" s="3">
        <v>224767</v>
      </c>
      <c r="CD7572" s="3">
        <v>277035</v>
      </c>
      <c r="CE7572" s="3">
        <v>283091</v>
      </c>
      <c r="CF7572" s="3">
        <v>210296</v>
      </c>
      <c r="CG7572" s="3">
        <v>257872</v>
      </c>
      <c r="CH7572" s="3">
        <v>262520</v>
      </c>
      <c r="CI7572" s="3">
        <v>259624</v>
      </c>
      <c r="CJ7572" s="3">
        <v>177292</v>
      </c>
      <c r="CK7572" s="3">
        <v>228726</v>
      </c>
      <c r="CL7572" s="3">
        <v>161287</v>
      </c>
      <c r="CM7572" s="3">
        <v>194534</v>
      </c>
      <c r="CN7572" s="3">
        <v>29591695</v>
      </c>
      <c r="CO7572" s="3">
        <v>27975151</v>
      </c>
      <c r="CP7572" s="3">
        <v>30332035</v>
      </c>
      <c r="CQ7572" s="3">
        <v>28674884</v>
      </c>
      <c r="CR7572" s="3">
        <v>2678096</v>
      </c>
      <c r="CS7572" s="2">
        <v>2017</v>
      </c>
    </row>
    <row r="7573" spans="1:97" x14ac:dyDescent="0.25">
      <c r="A7573" s="2">
        <v>55048</v>
      </c>
      <c r="B7573" s="5" t="s">
        <v>8</v>
      </c>
      <c r="C7573" s="2" t="s">
        <v>0</v>
      </c>
      <c r="D7573" s="5" t="s">
        <v>7063</v>
      </c>
      <c r="E7573" s="5" t="s">
        <v>7062</v>
      </c>
      <c r="F7573" s="2">
        <v>55510</v>
      </c>
      <c r="G7573" s="5" t="s">
        <v>104</v>
      </c>
      <c r="H7573" s="5" t="s">
        <v>28</v>
      </c>
      <c r="I7573" s="5" t="s">
        <v>103</v>
      </c>
      <c r="J7573" s="5" t="s">
        <v>1</v>
      </c>
      <c r="K7573" s="2">
        <v>22</v>
      </c>
      <c r="L7573" s="2">
        <v>2</v>
      </c>
      <c r="M7573" s="5" t="s">
        <v>4</v>
      </c>
      <c r="N7573" s="5" t="s">
        <v>14</v>
      </c>
      <c r="O7573" s="5" t="s">
        <v>47</v>
      </c>
      <c r="P7573" s="5" t="s">
        <v>47</v>
      </c>
      <c r="Q7573" s="5" t="s">
        <v>1</v>
      </c>
      <c r="R7573" s="5" t="s">
        <v>1</v>
      </c>
      <c r="S7573" s="5" t="s">
        <v>46</v>
      </c>
      <c r="T7573" s="3">
        <v>0</v>
      </c>
      <c r="U7573" s="3">
        <v>0</v>
      </c>
      <c r="V7573" s="3">
        <v>0</v>
      </c>
      <c r="W7573" s="3">
        <v>0</v>
      </c>
      <c r="X7573" s="3">
        <v>0</v>
      </c>
      <c r="Y7573" s="3">
        <v>0</v>
      </c>
      <c r="Z7573" s="3">
        <v>0</v>
      </c>
      <c r="AA7573" s="3">
        <v>0</v>
      </c>
      <c r="AB7573" s="3">
        <v>0</v>
      </c>
      <c r="AC7573" s="3">
        <v>0</v>
      </c>
      <c r="AD7573" s="3">
        <v>0</v>
      </c>
      <c r="AE7573" s="3">
        <v>0</v>
      </c>
      <c r="AF7573" s="3">
        <v>0</v>
      </c>
      <c r="AG7573" s="3">
        <v>0</v>
      </c>
      <c r="AH7573" s="3">
        <v>0</v>
      </c>
      <c r="AI7573" s="3">
        <v>0</v>
      </c>
      <c r="AJ7573" s="3">
        <v>0</v>
      </c>
      <c r="AK7573" s="3">
        <v>0</v>
      </c>
      <c r="AL7573" s="3">
        <v>0</v>
      </c>
      <c r="AM7573" s="3">
        <v>0</v>
      </c>
      <c r="AN7573" s="3">
        <v>0</v>
      </c>
      <c r="AO7573" s="3">
        <v>0</v>
      </c>
      <c r="AP7573" s="3">
        <v>0</v>
      </c>
      <c r="AQ7573" s="3">
        <v>0</v>
      </c>
      <c r="AR7573" s="4">
        <v>0</v>
      </c>
      <c r="AS7573" s="4">
        <v>0</v>
      </c>
      <c r="AT7573" s="4">
        <v>0</v>
      </c>
      <c r="AU7573" s="4">
        <v>0</v>
      </c>
      <c r="AV7573" s="4">
        <v>0</v>
      </c>
      <c r="AW7573" s="4">
        <v>0</v>
      </c>
      <c r="AX7573" s="4">
        <v>0</v>
      </c>
      <c r="AY7573" s="4">
        <v>0</v>
      </c>
      <c r="AZ7573" s="4">
        <v>0</v>
      </c>
      <c r="BA7573" s="4">
        <v>0</v>
      </c>
      <c r="BB7573" s="4">
        <v>0</v>
      </c>
      <c r="BC7573" s="4">
        <v>0</v>
      </c>
      <c r="BD7573" s="3">
        <v>0</v>
      </c>
      <c r="BE7573" s="3">
        <v>0</v>
      </c>
      <c r="BF7573" s="3">
        <v>0</v>
      </c>
      <c r="BG7573" s="3">
        <v>0</v>
      </c>
      <c r="BH7573" s="3">
        <v>0</v>
      </c>
      <c r="BI7573" s="3">
        <v>0</v>
      </c>
      <c r="BJ7573" s="3">
        <v>0</v>
      </c>
      <c r="BK7573" s="3">
        <v>0</v>
      </c>
      <c r="BL7573" s="3">
        <v>0</v>
      </c>
      <c r="BM7573" s="3">
        <v>0</v>
      </c>
      <c r="BN7573" s="3">
        <v>0</v>
      </c>
      <c r="BO7573" s="3">
        <v>0</v>
      </c>
      <c r="BP7573" s="3">
        <v>0</v>
      </c>
      <c r="BQ7573" s="3">
        <v>0</v>
      </c>
      <c r="BR7573" s="3">
        <v>0</v>
      </c>
      <c r="BS7573" s="3">
        <v>0</v>
      </c>
      <c r="BT7573" s="3">
        <v>0</v>
      </c>
      <c r="BU7573" s="3">
        <v>0</v>
      </c>
      <c r="BV7573" s="3">
        <v>0</v>
      </c>
      <c r="BW7573" s="3">
        <v>0</v>
      </c>
      <c r="BX7573" s="3">
        <v>0</v>
      </c>
      <c r="BY7573" s="3">
        <v>0</v>
      </c>
      <c r="BZ7573" s="3">
        <v>0</v>
      </c>
      <c r="CA7573" s="3">
        <v>0</v>
      </c>
      <c r="CB7573" s="3">
        <v>24672</v>
      </c>
      <c r="CC7573" s="3">
        <v>24086</v>
      </c>
      <c r="CD7573" s="3">
        <v>30432</v>
      </c>
      <c r="CE7573" s="3">
        <v>50976</v>
      </c>
      <c r="CF7573" s="3">
        <v>36768</v>
      </c>
      <c r="CG7573" s="3">
        <v>27936</v>
      </c>
      <c r="CH7573" s="3">
        <v>47424</v>
      </c>
      <c r="CI7573" s="3">
        <v>45216</v>
      </c>
      <c r="CJ7573" s="3">
        <v>41472</v>
      </c>
      <c r="CK7573" s="3">
        <v>49152</v>
      </c>
      <c r="CL7573" s="3">
        <v>36576</v>
      </c>
      <c r="CM7573" s="3">
        <v>33792</v>
      </c>
      <c r="CN7573" s="3">
        <v>0</v>
      </c>
      <c r="CO7573" s="3">
        <v>0</v>
      </c>
      <c r="CP7573" s="3">
        <v>0</v>
      </c>
      <c r="CQ7573" s="3">
        <v>0</v>
      </c>
      <c r="CR7573" s="3">
        <v>448502</v>
      </c>
      <c r="CS7573" s="2">
        <v>2017</v>
      </c>
    </row>
    <row r="7574" spans="1:97" x14ac:dyDescent="0.25">
      <c r="A7574" s="2">
        <v>55048</v>
      </c>
      <c r="B7574" s="5" t="s">
        <v>8</v>
      </c>
      <c r="C7574" s="2" t="s">
        <v>0</v>
      </c>
      <c r="D7574" s="5" t="s">
        <v>7063</v>
      </c>
      <c r="E7574" s="5" t="s">
        <v>7062</v>
      </c>
      <c r="F7574" s="2">
        <v>55510</v>
      </c>
      <c r="G7574" s="5" t="s">
        <v>104</v>
      </c>
      <c r="H7574" s="5" t="s">
        <v>28</v>
      </c>
      <c r="I7574" s="5" t="s">
        <v>103</v>
      </c>
      <c r="J7574" s="5" t="s">
        <v>1</v>
      </c>
      <c r="K7574" s="2">
        <v>22</v>
      </c>
      <c r="L7574" s="2">
        <v>2</v>
      </c>
      <c r="M7574" s="5" t="s">
        <v>4</v>
      </c>
      <c r="N7574" s="5" t="s">
        <v>87</v>
      </c>
      <c r="O7574" s="5" t="s">
        <v>47</v>
      </c>
      <c r="P7574" s="5" t="s">
        <v>47</v>
      </c>
      <c r="Q7574" s="5" t="s">
        <v>1</v>
      </c>
      <c r="R7574" s="5" t="s">
        <v>1</v>
      </c>
      <c r="S7574" s="5" t="s">
        <v>46</v>
      </c>
      <c r="T7574" s="3">
        <v>509999</v>
      </c>
      <c r="U7574" s="3">
        <v>482383</v>
      </c>
      <c r="V7574" s="3">
        <v>615022</v>
      </c>
      <c r="W7574" s="3">
        <v>1010844</v>
      </c>
      <c r="X7574" s="3">
        <v>728188</v>
      </c>
      <c r="Y7574" s="3">
        <v>577787</v>
      </c>
      <c r="Z7574" s="3">
        <v>976288</v>
      </c>
      <c r="AA7574" s="3">
        <v>933406</v>
      </c>
      <c r="AB7574" s="3">
        <v>841914</v>
      </c>
      <c r="AC7574" s="3">
        <v>969814</v>
      </c>
      <c r="AD7574" s="3">
        <v>731204</v>
      </c>
      <c r="AE7574" s="3">
        <v>684678</v>
      </c>
      <c r="AF7574" s="3">
        <v>509999</v>
      </c>
      <c r="AG7574" s="3">
        <v>482383</v>
      </c>
      <c r="AH7574" s="3">
        <v>615022</v>
      </c>
      <c r="AI7574" s="3">
        <v>1010844</v>
      </c>
      <c r="AJ7574" s="3">
        <v>728188</v>
      </c>
      <c r="AK7574" s="3">
        <v>577787</v>
      </c>
      <c r="AL7574" s="3">
        <v>976288</v>
      </c>
      <c r="AM7574" s="3">
        <v>933406</v>
      </c>
      <c r="AN7574" s="3">
        <v>841914</v>
      </c>
      <c r="AO7574" s="3">
        <v>969814</v>
      </c>
      <c r="AP7574" s="3">
        <v>731204</v>
      </c>
      <c r="AQ7574" s="3">
        <v>684678</v>
      </c>
      <c r="AR7574" s="4">
        <v>1.0269999999999999</v>
      </c>
      <c r="AS7574" s="4">
        <v>1.0269999999999999</v>
      </c>
      <c r="AT7574" s="4">
        <v>1.0269999999999999</v>
      </c>
      <c r="AU7574" s="4">
        <v>1.0269999999999999</v>
      </c>
      <c r="AV7574" s="4">
        <v>1.0269999999999999</v>
      </c>
      <c r="AW7574" s="4">
        <v>1.0269999999999999</v>
      </c>
      <c r="AX7574" s="4">
        <v>1.0269999999999999</v>
      </c>
      <c r="AY7574" s="4">
        <v>1.0269999999999999</v>
      </c>
      <c r="AZ7574" s="4">
        <v>1.0269999999999999</v>
      </c>
      <c r="BA7574" s="4">
        <v>1.0269999999999999</v>
      </c>
      <c r="BB7574" s="4">
        <v>1.0269999999999999</v>
      </c>
      <c r="BC7574" s="4">
        <v>1.0269999999999999</v>
      </c>
      <c r="BD7574" s="3">
        <v>523769</v>
      </c>
      <c r="BE7574" s="3">
        <v>495407</v>
      </c>
      <c r="BF7574" s="3">
        <v>631628</v>
      </c>
      <c r="BG7574" s="3">
        <v>1038137</v>
      </c>
      <c r="BH7574" s="3">
        <v>747849</v>
      </c>
      <c r="BI7574" s="3">
        <v>593387</v>
      </c>
      <c r="BJ7574" s="3">
        <v>1002648</v>
      </c>
      <c r="BK7574" s="3">
        <v>958608</v>
      </c>
      <c r="BL7574" s="3">
        <v>864646</v>
      </c>
      <c r="BM7574" s="3">
        <v>995999</v>
      </c>
      <c r="BN7574" s="3">
        <v>750947</v>
      </c>
      <c r="BO7574" s="3">
        <v>703164</v>
      </c>
      <c r="BP7574" s="3">
        <v>523769</v>
      </c>
      <c r="BQ7574" s="3">
        <v>495407</v>
      </c>
      <c r="BR7574" s="3">
        <v>631628</v>
      </c>
      <c r="BS7574" s="3">
        <v>1038137</v>
      </c>
      <c r="BT7574" s="3">
        <v>747849</v>
      </c>
      <c r="BU7574" s="3">
        <v>593387</v>
      </c>
      <c r="BV7574" s="3">
        <v>1002648</v>
      </c>
      <c r="BW7574" s="3">
        <v>958608</v>
      </c>
      <c r="BX7574" s="3">
        <v>864646</v>
      </c>
      <c r="BY7574" s="3">
        <v>995999</v>
      </c>
      <c r="BZ7574" s="3">
        <v>750947</v>
      </c>
      <c r="CA7574" s="3">
        <v>703164</v>
      </c>
      <c r="CB7574" s="3">
        <v>47952</v>
      </c>
      <c r="CC7574" s="3">
        <v>43776</v>
      </c>
      <c r="CD7574" s="3">
        <v>57828</v>
      </c>
      <c r="CE7574" s="3">
        <v>95996</v>
      </c>
      <c r="CF7574" s="3">
        <v>67442</v>
      </c>
      <c r="CG7574" s="3">
        <v>54293</v>
      </c>
      <c r="CH7574" s="3">
        <v>92351</v>
      </c>
      <c r="CI7574" s="3">
        <v>88324</v>
      </c>
      <c r="CJ7574" s="3">
        <v>80094</v>
      </c>
      <c r="CK7574" s="3">
        <v>90457</v>
      </c>
      <c r="CL7574" s="3">
        <v>69818</v>
      </c>
      <c r="CM7574" s="3">
        <v>65487</v>
      </c>
      <c r="CN7574" s="3">
        <v>9061527</v>
      </c>
      <c r="CO7574" s="3">
        <v>9061527</v>
      </c>
      <c r="CP7574" s="3">
        <v>9306189</v>
      </c>
      <c r="CQ7574" s="3">
        <v>9306189</v>
      </c>
      <c r="CR7574" s="3">
        <v>853818</v>
      </c>
      <c r="CS7574" s="2">
        <v>2017</v>
      </c>
    </row>
    <row r="7575" spans="1:97" x14ac:dyDescent="0.25">
      <c r="A7575" s="2">
        <v>55051</v>
      </c>
      <c r="B7575" s="5" t="s">
        <v>22</v>
      </c>
      <c r="C7575" s="2" t="s">
        <v>0</v>
      </c>
      <c r="D7575" s="5" t="s">
        <v>7061</v>
      </c>
      <c r="E7575" s="5" t="s">
        <v>7060</v>
      </c>
      <c r="F7575" s="2">
        <v>7191</v>
      </c>
      <c r="G7575" s="5" t="s">
        <v>65</v>
      </c>
      <c r="H7575" s="5" t="s">
        <v>9</v>
      </c>
      <c r="I7575" s="5" t="s">
        <v>92</v>
      </c>
      <c r="J7575" s="5" t="s">
        <v>1</v>
      </c>
      <c r="K7575" s="2">
        <v>325188</v>
      </c>
      <c r="L7575" s="2">
        <v>7</v>
      </c>
      <c r="M7575" s="5" t="s">
        <v>19</v>
      </c>
      <c r="N7575" s="5" t="s">
        <v>85</v>
      </c>
      <c r="O7575" s="5" t="s">
        <v>47</v>
      </c>
      <c r="P7575" s="5" t="s">
        <v>47</v>
      </c>
      <c r="Q7575" s="5" t="s">
        <v>1</v>
      </c>
      <c r="R7575" s="5" t="s">
        <v>1</v>
      </c>
      <c r="S7575" s="5" t="s">
        <v>46</v>
      </c>
      <c r="T7575" s="3">
        <v>1319492</v>
      </c>
      <c r="U7575" s="3">
        <v>1274838</v>
      </c>
      <c r="V7575" s="3">
        <v>1735827</v>
      </c>
      <c r="W7575" s="3">
        <v>1430484</v>
      </c>
      <c r="X7575" s="3">
        <v>1581542</v>
      </c>
      <c r="Y7575" s="3">
        <v>1609493</v>
      </c>
      <c r="Z7575" s="3">
        <v>1672790</v>
      </c>
      <c r="AA7575" s="3">
        <v>1648860</v>
      </c>
      <c r="AB7575" s="3">
        <v>1545778</v>
      </c>
      <c r="AC7575" s="3">
        <v>1424815</v>
      </c>
      <c r="AD7575" s="3">
        <v>1399793</v>
      </c>
      <c r="AE7575" s="3">
        <v>1447046</v>
      </c>
      <c r="AF7575" s="3">
        <v>467950</v>
      </c>
      <c r="AG7575" s="3">
        <v>452160</v>
      </c>
      <c r="AH7575" s="3">
        <v>620909</v>
      </c>
      <c r="AI7575" s="3">
        <v>525575</v>
      </c>
      <c r="AJ7575" s="3">
        <v>568319</v>
      </c>
      <c r="AK7575" s="3">
        <v>580264</v>
      </c>
      <c r="AL7575" s="3">
        <v>603173</v>
      </c>
      <c r="AM7575" s="3">
        <v>593364</v>
      </c>
      <c r="AN7575" s="3">
        <v>557534</v>
      </c>
      <c r="AO7575" s="3">
        <v>526206</v>
      </c>
      <c r="AP7575" s="3">
        <v>502304</v>
      </c>
      <c r="AQ7575" s="3">
        <v>533720</v>
      </c>
      <c r="AR7575" s="4">
        <v>1.01</v>
      </c>
      <c r="AS7575" s="4">
        <v>1.0089999999999999</v>
      </c>
      <c r="AT7575" s="4">
        <v>1.0089999999999999</v>
      </c>
      <c r="AU7575" s="4">
        <v>1.0129999999999999</v>
      </c>
      <c r="AV7575" s="4">
        <v>1.012</v>
      </c>
      <c r="AW7575" s="4">
        <v>1.0129999999999999</v>
      </c>
      <c r="AX7575" s="4">
        <v>1.0189999999999999</v>
      </c>
      <c r="AY7575" s="4">
        <v>1.022</v>
      </c>
      <c r="AZ7575" s="4">
        <v>1.0209999999999999</v>
      </c>
      <c r="BA7575" s="4">
        <v>1.02</v>
      </c>
      <c r="BB7575" s="4">
        <v>1.0089999999999999</v>
      </c>
      <c r="BC7575" s="4">
        <v>1.014</v>
      </c>
      <c r="BD7575" s="3">
        <v>1332687</v>
      </c>
      <c r="BE7575" s="3">
        <v>1286312</v>
      </c>
      <c r="BF7575" s="3">
        <v>1751449</v>
      </c>
      <c r="BG7575" s="3">
        <v>1449080</v>
      </c>
      <c r="BH7575" s="3">
        <v>1600521</v>
      </c>
      <c r="BI7575" s="3">
        <v>1630416</v>
      </c>
      <c r="BJ7575" s="3">
        <v>1704573</v>
      </c>
      <c r="BK7575" s="3">
        <v>1685135</v>
      </c>
      <c r="BL7575" s="3">
        <v>1578239</v>
      </c>
      <c r="BM7575" s="3">
        <v>1453311</v>
      </c>
      <c r="BN7575" s="3">
        <v>1412391</v>
      </c>
      <c r="BO7575" s="3">
        <v>1467305</v>
      </c>
      <c r="BP7575" s="3">
        <v>472629</v>
      </c>
      <c r="BQ7575" s="3">
        <v>456229</v>
      </c>
      <c r="BR7575" s="3">
        <v>626497</v>
      </c>
      <c r="BS7575" s="3">
        <v>532407</v>
      </c>
      <c r="BT7575" s="3">
        <v>575139</v>
      </c>
      <c r="BU7575" s="3">
        <v>587807</v>
      </c>
      <c r="BV7575" s="3">
        <v>614633</v>
      </c>
      <c r="BW7575" s="3">
        <v>606418</v>
      </c>
      <c r="BX7575" s="3">
        <v>569242</v>
      </c>
      <c r="BY7575" s="3">
        <v>536730</v>
      </c>
      <c r="BZ7575" s="3">
        <v>506825</v>
      </c>
      <c r="CA7575" s="3">
        <v>541192</v>
      </c>
      <c r="CB7575" s="3">
        <v>104089</v>
      </c>
      <c r="CC7575" s="3">
        <v>100512</v>
      </c>
      <c r="CD7575" s="3">
        <v>138257</v>
      </c>
      <c r="CE7575" s="3">
        <v>117492</v>
      </c>
      <c r="CF7575" s="3">
        <v>126422.6</v>
      </c>
      <c r="CG7575" s="3">
        <v>128698.59</v>
      </c>
      <c r="CH7575" s="3">
        <v>133810.79</v>
      </c>
      <c r="CI7575" s="3">
        <v>131818.59</v>
      </c>
      <c r="CJ7575" s="3">
        <v>123537.45</v>
      </c>
      <c r="CK7575" s="3">
        <v>116678.57</v>
      </c>
      <c r="CL7575" s="3">
        <v>111553.07</v>
      </c>
      <c r="CM7575" s="3">
        <v>117666.69</v>
      </c>
      <c r="CN7575" s="3">
        <v>18090758</v>
      </c>
      <c r="CO7575" s="3">
        <v>6531478</v>
      </c>
      <c r="CP7575" s="3">
        <v>18351419</v>
      </c>
      <c r="CQ7575" s="3">
        <v>6625748</v>
      </c>
      <c r="CR7575" s="3">
        <v>1450536.3</v>
      </c>
      <c r="CS7575" s="2">
        <v>2017</v>
      </c>
    </row>
    <row r="7576" spans="1:97" x14ac:dyDescent="0.25">
      <c r="A7576" s="2">
        <v>55051</v>
      </c>
      <c r="B7576" s="5" t="s">
        <v>22</v>
      </c>
      <c r="C7576" s="2" t="s">
        <v>0</v>
      </c>
      <c r="D7576" s="5" t="s">
        <v>7061</v>
      </c>
      <c r="E7576" s="5" t="s">
        <v>7060</v>
      </c>
      <c r="F7576" s="2">
        <v>7191</v>
      </c>
      <c r="G7576" s="5" t="s">
        <v>65</v>
      </c>
      <c r="H7576" s="5" t="s">
        <v>9</v>
      </c>
      <c r="I7576" s="5" t="s">
        <v>92</v>
      </c>
      <c r="J7576" s="5" t="s">
        <v>1</v>
      </c>
      <c r="K7576" s="2">
        <v>325188</v>
      </c>
      <c r="L7576" s="2">
        <v>7</v>
      </c>
      <c r="M7576" s="5" t="s">
        <v>19</v>
      </c>
      <c r="N7576" s="5" t="s">
        <v>85</v>
      </c>
      <c r="O7576" s="5" t="s">
        <v>71</v>
      </c>
      <c r="P7576" s="5" t="s">
        <v>70</v>
      </c>
      <c r="Q7576" s="5" t="s">
        <v>1</v>
      </c>
      <c r="R7576" s="5" t="s">
        <v>1</v>
      </c>
      <c r="S7576" s="5" t="s">
        <v>46</v>
      </c>
      <c r="T7576" s="3">
        <v>0</v>
      </c>
      <c r="U7576" s="3">
        <v>0</v>
      </c>
      <c r="V7576" s="3">
        <v>0</v>
      </c>
      <c r="W7576" s="3">
        <v>0</v>
      </c>
      <c r="X7576" s="3">
        <v>67679</v>
      </c>
      <c r="Y7576" s="3">
        <v>163069</v>
      </c>
      <c r="Z7576" s="3">
        <v>295820</v>
      </c>
      <c r="AA7576" s="3">
        <v>345531</v>
      </c>
      <c r="AB7576" s="3">
        <v>354116</v>
      </c>
      <c r="AC7576" s="3">
        <v>307193</v>
      </c>
      <c r="AD7576" s="3">
        <v>20372</v>
      </c>
      <c r="AE7576" s="3">
        <v>258429</v>
      </c>
      <c r="AF7576" s="3">
        <v>0</v>
      </c>
      <c r="AG7576" s="3">
        <v>0</v>
      </c>
      <c r="AH7576" s="3">
        <v>0</v>
      </c>
      <c r="AI7576" s="3">
        <v>0</v>
      </c>
      <c r="AJ7576" s="3">
        <v>24320</v>
      </c>
      <c r="AK7576" s="3">
        <v>58791</v>
      </c>
      <c r="AL7576" s="3">
        <v>106668</v>
      </c>
      <c r="AM7576" s="3">
        <v>124345</v>
      </c>
      <c r="AN7576" s="3">
        <v>127723</v>
      </c>
      <c r="AO7576" s="3">
        <v>113452</v>
      </c>
      <c r="AP7576" s="3">
        <v>7311</v>
      </c>
      <c r="AQ7576" s="3">
        <v>95317</v>
      </c>
      <c r="AR7576" s="4">
        <v>0</v>
      </c>
      <c r="AS7576" s="4">
        <v>0</v>
      </c>
      <c r="AT7576" s="4">
        <v>0</v>
      </c>
      <c r="AU7576" s="4">
        <v>0</v>
      </c>
      <c r="AV7576" s="4">
        <v>0.32500000000000001</v>
      </c>
      <c r="AW7576" s="4">
        <v>0.32500000000000001</v>
      </c>
      <c r="AX7576" s="4">
        <v>0.32500000000000001</v>
      </c>
      <c r="AY7576" s="4">
        <v>0.32500000000000001</v>
      </c>
      <c r="AZ7576" s="4">
        <v>0.32500000000000001</v>
      </c>
      <c r="BA7576" s="4">
        <v>0.32500000000000001</v>
      </c>
      <c r="BB7576" s="4">
        <v>0.32500000000000001</v>
      </c>
      <c r="BC7576" s="4">
        <v>0.32500000000000001</v>
      </c>
      <c r="BD7576" s="3">
        <v>0</v>
      </c>
      <c r="BE7576" s="3">
        <v>0</v>
      </c>
      <c r="BF7576" s="3">
        <v>0</v>
      </c>
      <c r="BG7576" s="3">
        <v>0</v>
      </c>
      <c r="BH7576" s="3">
        <v>21996</v>
      </c>
      <c r="BI7576" s="3">
        <v>52997</v>
      </c>
      <c r="BJ7576" s="3">
        <v>96142</v>
      </c>
      <c r="BK7576" s="3">
        <v>112298</v>
      </c>
      <c r="BL7576" s="3">
        <v>115088</v>
      </c>
      <c r="BM7576" s="3">
        <v>99838</v>
      </c>
      <c r="BN7576" s="3">
        <v>6621</v>
      </c>
      <c r="BO7576" s="3">
        <v>83989</v>
      </c>
      <c r="BP7576" s="3">
        <v>0</v>
      </c>
      <c r="BQ7576" s="3">
        <v>0</v>
      </c>
      <c r="BR7576" s="3">
        <v>0</v>
      </c>
      <c r="BS7576" s="3">
        <v>0</v>
      </c>
      <c r="BT7576" s="3">
        <v>7904</v>
      </c>
      <c r="BU7576" s="3">
        <v>19107</v>
      </c>
      <c r="BV7576" s="3">
        <v>34667</v>
      </c>
      <c r="BW7576" s="3">
        <v>40412</v>
      </c>
      <c r="BX7576" s="3">
        <v>41510</v>
      </c>
      <c r="BY7576" s="3">
        <v>36872</v>
      </c>
      <c r="BZ7576" s="3">
        <v>2376</v>
      </c>
      <c r="CA7576" s="3">
        <v>30978</v>
      </c>
      <c r="CB7576" s="3">
        <v>0</v>
      </c>
      <c r="CC7576" s="3">
        <v>0</v>
      </c>
      <c r="CD7576" s="3">
        <v>0</v>
      </c>
      <c r="CE7576" s="3">
        <v>0</v>
      </c>
      <c r="CF7576" s="3">
        <v>1737.404</v>
      </c>
      <c r="CG7576" s="3">
        <v>4183.4059999999999</v>
      </c>
      <c r="CH7576" s="3">
        <v>7547.21</v>
      </c>
      <c r="CI7576" s="3">
        <v>8784.4060000000009</v>
      </c>
      <c r="CJ7576" s="3">
        <v>9008.5460000000003</v>
      </c>
      <c r="CK7576" s="3">
        <v>8015.4350000000004</v>
      </c>
      <c r="CL7576" s="3">
        <v>522.92999999999995</v>
      </c>
      <c r="CM7576" s="3">
        <v>6735.3140000000003</v>
      </c>
      <c r="CN7576" s="3">
        <v>1812209</v>
      </c>
      <c r="CO7576" s="3">
        <v>657927</v>
      </c>
      <c r="CP7576" s="3">
        <v>588969</v>
      </c>
      <c r="CQ7576" s="3">
        <v>213826</v>
      </c>
      <c r="CR7576" s="3">
        <v>46534.650999999998</v>
      </c>
      <c r="CS7576" s="2">
        <v>2017</v>
      </c>
    </row>
    <row r="7577" spans="1:97" x14ac:dyDescent="0.25">
      <c r="A7577" s="2">
        <v>55052</v>
      </c>
      <c r="B7577" s="5" t="s">
        <v>8</v>
      </c>
      <c r="C7577" s="2" t="s">
        <v>0</v>
      </c>
      <c r="D7577" s="5" t="s">
        <v>7059</v>
      </c>
      <c r="E7577" s="5" t="s">
        <v>7058</v>
      </c>
      <c r="F7577" s="2">
        <v>50114</v>
      </c>
      <c r="G7577" s="5" t="s">
        <v>10</v>
      </c>
      <c r="H7577" s="5" t="s">
        <v>9</v>
      </c>
      <c r="I7577" s="5" t="s">
        <v>96</v>
      </c>
      <c r="J7577" s="5" t="s">
        <v>1</v>
      </c>
      <c r="K7577" s="2">
        <v>211</v>
      </c>
      <c r="L7577" s="2">
        <v>6</v>
      </c>
      <c r="M7577" s="5" t="s">
        <v>11</v>
      </c>
      <c r="N7577" s="5" t="s">
        <v>73</v>
      </c>
      <c r="O7577" s="5" t="s">
        <v>47</v>
      </c>
      <c r="P7577" s="5" t="s">
        <v>47</v>
      </c>
      <c r="Q7577" s="5" t="s">
        <v>1</v>
      </c>
      <c r="R7577" s="5" t="s">
        <v>1</v>
      </c>
      <c r="S7577" s="5" t="s">
        <v>46</v>
      </c>
      <c r="T7577" s="3">
        <v>8254</v>
      </c>
      <c r="U7577" s="3">
        <v>7314</v>
      </c>
      <c r="V7577" s="3">
        <v>8617</v>
      </c>
      <c r="W7577" s="3">
        <v>8518</v>
      </c>
      <c r="X7577" s="3">
        <v>9721</v>
      </c>
      <c r="Y7577" s="3">
        <v>12452</v>
      </c>
      <c r="Z7577" s="3">
        <v>15276</v>
      </c>
      <c r="AA7577" s="3">
        <v>14583</v>
      </c>
      <c r="AB7577" s="3">
        <v>10755</v>
      </c>
      <c r="AC7577" s="3">
        <v>9504</v>
      </c>
      <c r="AD7577" s="3">
        <v>7904</v>
      </c>
      <c r="AE7577" s="3">
        <v>10337</v>
      </c>
      <c r="AF7577" s="3">
        <v>8254</v>
      </c>
      <c r="AG7577" s="3">
        <v>7314</v>
      </c>
      <c r="AH7577" s="3">
        <v>8617</v>
      </c>
      <c r="AI7577" s="3">
        <v>8518</v>
      </c>
      <c r="AJ7577" s="3">
        <v>9721</v>
      </c>
      <c r="AK7577" s="3">
        <v>12452</v>
      </c>
      <c r="AL7577" s="3">
        <v>15276</v>
      </c>
      <c r="AM7577" s="3">
        <v>14583</v>
      </c>
      <c r="AN7577" s="3">
        <v>10755</v>
      </c>
      <c r="AO7577" s="3">
        <v>9504</v>
      </c>
      <c r="AP7577" s="3">
        <v>7904</v>
      </c>
      <c r="AQ7577" s="3">
        <v>10337</v>
      </c>
      <c r="AR7577" s="4">
        <v>0.97599999999999998</v>
      </c>
      <c r="AS7577" s="4">
        <v>0.97599999999999998</v>
      </c>
      <c r="AT7577" s="4">
        <v>0.97599999999999998</v>
      </c>
      <c r="AU7577" s="4">
        <v>0.97599999999999998</v>
      </c>
      <c r="AV7577" s="4">
        <v>0.97599999999999998</v>
      </c>
      <c r="AW7577" s="4">
        <v>0.97599999999999998</v>
      </c>
      <c r="AX7577" s="4">
        <v>0.97599999999999998</v>
      </c>
      <c r="AY7577" s="4">
        <v>0.97599999999999998</v>
      </c>
      <c r="AZ7577" s="4">
        <v>0.97599999999999998</v>
      </c>
      <c r="BA7577" s="4">
        <v>0.97599999999999998</v>
      </c>
      <c r="BB7577" s="4">
        <v>0.97599999999999998</v>
      </c>
      <c r="BC7577" s="4">
        <v>0.97599999999999998</v>
      </c>
      <c r="BD7577" s="3">
        <v>8056</v>
      </c>
      <c r="BE7577" s="3">
        <v>7138</v>
      </c>
      <c r="BF7577" s="3">
        <v>8410</v>
      </c>
      <c r="BG7577" s="3">
        <v>8314</v>
      </c>
      <c r="BH7577" s="3">
        <v>9488</v>
      </c>
      <c r="BI7577" s="3">
        <v>12153</v>
      </c>
      <c r="BJ7577" s="3">
        <v>14909</v>
      </c>
      <c r="BK7577" s="3">
        <v>14233</v>
      </c>
      <c r="BL7577" s="3">
        <v>10497</v>
      </c>
      <c r="BM7577" s="3">
        <v>9276</v>
      </c>
      <c r="BN7577" s="3">
        <v>7714</v>
      </c>
      <c r="BO7577" s="3">
        <v>10089</v>
      </c>
      <c r="BP7577" s="3">
        <v>8056</v>
      </c>
      <c r="BQ7577" s="3">
        <v>7138</v>
      </c>
      <c r="BR7577" s="3">
        <v>8410</v>
      </c>
      <c r="BS7577" s="3">
        <v>8314</v>
      </c>
      <c r="BT7577" s="3">
        <v>9488</v>
      </c>
      <c r="BU7577" s="3">
        <v>12153</v>
      </c>
      <c r="BV7577" s="3">
        <v>14909</v>
      </c>
      <c r="BW7577" s="3">
        <v>14233</v>
      </c>
      <c r="BX7577" s="3">
        <v>10497</v>
      </c>
      <c r="BY7577" s="3">
        <v>9276</v>
      </c>
      <c r="BZ7577" s="3">
        <v>7714</v>
      </c>
      <c r="CA7577" s="3">
        <v>10089</v>
      </c>
      <c r="CB7577" s="3">
        <v>872.52599999999995</v>
      </c>
      <c r="CC7577" s="3">
        <v>773.25599999999997</v>
      </c>
      <c r="CD7577" s="3">
        <v>911.07399999999996</v>
      </c>
      <c r="CE7577" s="3">
        <v>900.596</v>
      </c>
      <c r="CF7577" s="3">
        <v>1027.7829999999999</v>
      </c>
      <c r="CG7577" s="3">
        <v>1316.5250000000001</v>
      </c>
      <c r="CH7577" s="3">
        <v>1615.0450000000001</v>
      </c>
      <c r="CI7577" s="3">
        <v>1541.779</v>
      </c>
      <c r="CJ7577" s="3">
        <v>1137.0409999999999</v>
      </c>
      <c r="CK7577" s="3">
        <v>1004.822</v>
      </c>
      <c r="CL7577" s="3">
        <v>835.66899999999998</v>
      </c>
      <c r="CM7577" s="3">
        <v>1092.884</v>
      </c>
      <c r="CN7577" s="3">
        <v>123235</v>
      </c>
      <c r="CO7577" s="3">
        <v>123235</v>
      </c>
      <c r="CP7577" s="3">
        <v>120277</v>
      </c>
      <c r="CQ7577" s="3">
        <v>120277</v>
      </c>
      <c r="CR7577" s="3">
        <v>13029</v>
      </c>
      <c r="CS7577" s="2">
        <v>2017</v>
      </c>
    </row>
    <row r="7578" spans="1:97" x14ac:dyDescent="0.25">
      <c r="A7578" s="2">
        <v>55053</v>
      </c>
      <c r="B7578" s="5" t="s">
        <v>8</v>
      </c>
      <c r="C7578" s="2" t="s">
        <v>0</v>
      </c>
      <c r="D7578" s="5" t="s">
        <v>7057</v>
      </c>
      <c r="E7578" s="5" t="s">
        <v>4719</v>
      </c>
      <c r="F7578" s="2">
        <v>59366</v>
      </c>
      <c r="G7578" s="5" t="s">
        <v>10</v>
      </c>
      <c r="H7578" s="5" t="s">
        <v>9</v>
      </c>
      <c r="I7578" s="5" t="s">
        <v>96</v>
      </c>
      <c r="J7578" s="5" t="s">
        <v>1</v>
      </c>
      <c r="K7578" s="2">
        <v>211</v>
      </c>
      <c r="L7578" s="2">
        <v>6</v>
      </c>
      <c r="M7578" s="5" t="s">
        <v>11</v>
      </c>
      <c r="N7578" s="5" t="s">
        <v>73</v>
      </c>
      <c r="O7578" s="5" t="s">
        <v>47</v>
      </c>
      <c r="P7578" s="5" t="s">
        <v>47</v>
      </c>
      <c r="Q7578" s="5" t="s">
        <v>1</v>
      </c>
      <c r="R7578" s="5" t="s">
        <v>1</v>
      </c>
      <c r="S7578" s="5" t="s">
        <v>46</v>
      </c>
      <c r="T7578" s="3">
        <v>36608</v>
      </c>
      <c r="U7578" s="3">
        <v>32443</v>
      </c>
      <c r="V7578" s="3">
        <v>38226</v>
      </c>
      <c r="W7578" s="3">
        <v>37786</v>
      </c>
      <c r="X7578" s="3">
        <v>43122</v>
      </c>
      <c r="Y7578" s="3">
        <v>55237</v>
      </c>
      <c r="Z7578" s="3">
        <v>67762</v>
      </c>
      <c r="AA7578" s="3">
        <v>64688</v>
      </c>
      <c r="AB7578" s="3">
        <v>47706</v>
      </c>
      <c r="AC7578" s="3">
        <v>42159</v>
      </c>
      <c r="AD7578" s="3">
        <v>35062</v>
      </c>
      <c r="AE7578" s="3">
        <v>45854</v>
      </c>
      <c r="AF7578" s="3">
        <v>36608</v>
      </c>
      <c r="AG7578" s="3">
        <v>32443</v>
      </c>
      <c r="AH7578" s="3">
        <v>38226</v>
      </c>
      <c r="AI7578" s="3">
        <v>37786</v>
      </c>
      <c r="AJ7578" s="3">
        <v>43122</v>
      </c>
      <c r="AK7578" s="3">
        <v>55237</v>
      </c>
      <c r="AL7578" s="3">
        <v>67762</v>
      </c>
      <c r="AM7578" s="3">
        <v>64688</v>
      </c>
      <c r="AN7578" s="3">
        <v>47706</v>
      </c>
      <c r="AO7578" s="3">
        <v>42159</v>
      </c>
      <c r="AP7578" s="3">
        <v>35062</v>
      </c>
      <c r="AQ7578" s="3">
        <v>45854</v>
      </c>
      <c r="AR7578" s="4">
        <v>0.99</v>
      </c>
      <c r="AS7578" s="4">
        <v>0.99</v>
      </c>
      <c r="AT7578" s="4">
        <v>0.99</v>
      </c>
      <c r="AU7578" s="4">
        <v>0.99</v>
      </c>
      <c r="AV7578" s="4">
        <v>0.99</v>
      </c>
      <c r="AW7578" s="4">
        <v>0.99</v>
      </c>
      <c r="AX7578" s="4">
        <v>0.99</v>
      </c>
      <c r="AY7578" s="4">
        <v>0.99</v>
      </c>
      <c r="AZ7578" s="4">
        <v>0.99</v>
      </c>
      <c r="BA7578" s="4">
        <v>0.99</v>
      </c>
      <c r="BB7578" s="4">
        <v>0.99</v>
      </c>
      <c r="BC7578" s="4">
        <v>0.99</v>
      </c>
      <c r="BD7578" s="3">
        <v>36242</v>
      </c>
      <c r="BE7578" s="3">
        <v>32119</v>
      </c>
      <c r="BF7578" s="3">
        <v>37844</v>
      </c>
      <c r="BG7578" s="3">
        <v>37408</v>
      </c>
      <c r="BH7578" s="3">
        <v>42691</v>
      </c>
      <c r="BI7578" s="3">
        <v>54685</v>
      </c>
      <c r="BJ7578" s="3">
        <v>67084</v>
      </c>
      <c r="BK7578" s="3">
        <v>64041</v>
      </c>
      <c r="BL7578" s="3">
        <v>47229</v>
      </c>
      <c r="BM7578" s="3">
        <v>41737</v>
      </c>
      <c r="BN7578" s="3">
        <v>34711</v>
      </c>
      <c r="BO7578" s="3">
        <v>45395</v>
      </c>
      <c r="BP7578" s="3">
        <v>36242</v>
      </c>
      <c r="BQ7578" s="3">
        <v>32119</v>
      </c>
      <c r="BR7578" s="3">
        <v>37844</v>
      </c>
      <c r="BS7578" s="3">
        <v>37408</v>
      </c>
      <c r="BT7578" s="3">
        <v>42691</v>
      </c>
      <c r="BU7578" s="3">
        <v>54685</v>
      </c>
      <c r="BV7578" s="3">
        <v>67084</v>
      </c>
      <c r="BW7578" s="3">
        <v>64041</v>
      </c>
      <c r="BX7578" s="3">
        <v>47229</v>
      </c>
      <c r="BY7578" s="3">
        <v>41737</v>
      </c>
      <c r="BZ7578" s="3">
        <v>34711</v>
      </c>
      <c r="CA7578" s="3">
        <v>45395</v>
      </c>
      <c r="CB7578" s="3">
        <v>3554.9160000000002</v>
      </c>
      <c r="CC7578" s="3">
        <v>3150.4540000000002</v>
      </c>
      <c r="CD7578" s="3">
        <v>3711.96</v>
      </c>
      <c r="CE7578" s="3">
        <v>3669.27</v>
      </c>
      <c r="CF7578" s="3">
        <v>4187.4629999999997</v>
      </c>
      <c r="CG7578" s="3">
        <v>5363.8770000000004</v>
      </c>
      <c r="CH7578" s="3">
        <v>6580.1270000000004</v>
      </c>
      <c r="CI7578" s="3">
        <v>6281.6239999999998</v>
      </c>
      <c r="CJ7578" s="3">
        <v>4632.6099999999997</v>
      </c>
      <c r="CK7578" s="3">
        <v>4093.9140000000002</v>
      </c>
      <c r="CL7578" s="3">
        <v>3404.7420000000002</v>
      </c>
      <c r="CM7578" s="3">
        <v>4452.7030000000004</v>
      </c>
      <c r="CN7578" s="3">
        <v>546653</v>
      </c>
      <c r="CO7578" s="3">
        <v>546653</v>
      </c>
      <c r="CP7578" s="3">
        <v>541186</v>
      </c>
      <c r="CQ7578" s="3">
        <v>541186</v>
      </c>
      <c r="CR7578" s="3">
        <v>53083.66</v>
      </c>
      <c r="CS7578" s="2">
        <v>2017</v>
      </c>
    </row>
    <row r="7579" spans="1:97" x14ac:dyDescent="0.25">
      <c r="A7579" s="2">
        <v>55061</v>
      </c>
      <c r="B7579" s="5" t="s">
        <v>8</v>
      </c>
      <c r="C7579" s="2" t="s">
        <v>0</v>
      </c>
      <c r="D7579" s="5" t="s">
        <v>7056</v>
      </c>
      <c r="E7579" s="5" t="s">
        <v>7055</v>
      </c>
      <c r="F7579" s="2">
        <v>18535</v>
      </c>
      <c r="G7579" s="5" t="s">
        <v>78</v>
      </c>
      <c r="H7579" s="5" t="s">
        <v>23</v>
      </c>
      <c r="I7579" s="5" t="s">
        <v>92</v>
      </c>
      <c r="J7579" s="5" t="s">
        <v>1</v>
      </c>
      <c r="K7579" s="2">
        <v>22</v>
      </c>
      <c r="L7579" s="2">
        <v>2</v>
      </c>
      <c r="M7579" s="5" t="s">
        <v>4</v>
      </c>
      <c r="N7579" s="5" t="s">
        <v>85</v>
      </c>
      <c r="O7579" s="5" t="s">
        <v>54</v>
      </c>
      <c r="P7579" s="5" t="s">
        <v>54</v>
      </c>
      <c r="Q7579" s="5" t="s">
        <v>1</v>
      </c>
      <c r="R7579" s="5" t="s">
        <v>1</v>
      </c>
      <c r="S7579" s="5" t="s">
        <v>4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4">
        <v>0</v>
      </c>
      <c r="AS7579" s="4">
        <v>0</v>
      </c>
      <c r="AT7579" s="4">
        <v>0</v>
      </c>
      <c r="AU7579" s="4">
        <v>0</v>
      </c>
      <c r="AV7579" s="4">
        <v>0</v>
      </c>
      <c r="AW7579" s="4">
        <v>0</v>
      </c>
      <c r="AX7579" s="4">
        <v>0</v>
      </c>
      <c r="AY7579" s="4">
        <v>0</v>
      </c>
      <c r="AZ7579" s="4">
        <v>0</v>
      </c>
      <c r="BA7579" s="4">
        <v>0</v>
      </c>
      <c r="BB7579" s="4">
        <v>0</v>
      </c>
      <c r="BC7579" s="4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  <c r="BO7579" s="3">
        <v>0</v>
      </c>
      <c r="BP7579" s="3">
        <v>0</v>
      </c>
      <c r="BQ7579" s="3">
        <v>0</v>
      </c>
      <c r="BR7579" s="3">
        <v>0</v>
      </c>
      <c r="BS7579" s="3">
        <v>0</v>
      </c>
      <c r="BT7579" s="3">
        <v>0</v>
      </c>
      <c r="BU7579" s="3">
        <v>0</v>
      </c>
      <c r="BV7579" s="3">
        <v>0</v>
      </c>
      <c r="BW7579" s="3">
        <v>0</v>
      </c>
      <c r="BX7579" s="3">
        <v>0</v>
      </c>
      <c r="BY7579" s="3">
        <v>0</v>
      </c>
      <c r="BZ7579" s="3">
        <v>0</v>
      </c>
      <c r="CA7579" s="3">
        <v>0</v>
      </c>
      <c r="CB7579" s="3">
        <v>0</v>
      </c>
      <c r="CC7579" s="3">
        <v>0</v>
      </c>
      <c r="CD7579" s="3">
        <v>0</v>
      </c>
      <c r="CE7579" s="3">
        <v>0</v>
      </c>
      <c r="CF7579" s="3">
        <v>0</v>
      </c>
      <c r="CG7579" s="3">
        <v>0</v>
      </c>
      <c r="CH7579" s="3">
        <v>0</v>
      </c>
      <c r="CI7579" s="3">
        <v>0</v>
      </c>
      <c r="CJ7579" s="3">
        <v>0</v>
      </c>
      <c r="CK7579" s="3">
        <v>0</v>
      </c>
      <c r="CL7579" s="3">
        <v>0</v>
      </c>
      <c r="CM7579" s="3">
        <v>0</v>
      </c>
      <c r="CN7579" s="3">
        <v>0</v>
      </c>
      <c r="CO7579" s="3">
        <v>0</v>
      </c>
      <c r="CP7579" s="3">
        <v>0</v>
      </c>
      <c r="CQ7579" s="3">
        <v>0</v>
      </c>
      <c r="CR7579" s="3">
        <v>0</v>
      </c>
      <c r="CS7579" s="2">
        <v>2017</v>
      </c>
    </row>
    <row r="7580" spans="1:97" x14ac:dyDescent="0.25">
      <c r="A7580" s="2">
        <v>55061</v>
      </c>
      <c r="B7580" s="5" t="s">
        <v>8</v>
      </c>
      <c r="C7580" s="2" t="s">
        <v>0</v>
      </c>
      <c r="D7580" s="5" t="s">
        <v>7056</v>
      </c>
      <c r="E7580" s="5" t="s">
        <v>7055</v>
      </c>
      <c r="F7580" s="2">
        <v>18535</v>
      </c>
      <c r="G7580" s="5" t="s">
        <v>78</v>
      </c>
      <c r="H7580" s="5" t="s">
        <v>23</v>
      </c>
      <c r="I7580" s="5" t="s">
        <v>92</v>
      </c>
      <c r="J7580" s="5" t="s">
        <v>1</v>
      </c>
      <c r="K7580" s="2">
        <v>22</v>
      </c>
      <c r="L7580" s="2">
        <v>2</v>
      </c>
      <c r="M7580" s="5" t="s">
        <v>4</v>
      </c>
      <c r="N7580" s="5" t="s">
        <v>85</v>
      </c>
      <c r="O7580" s="5" t="s">
        <v>47</v>
      </c>
      <c r="P7580" s="5" t="s">
        <v>47</v>
      </c>
      <c r="Q7580" s="5" t="s">
        <v>1</v>
      </c>
      <c r="R7580" s="5" t="s">
        <v>1</v>
      </c>
      <c r="S7580" s="5" t="s">
        <v>46</v>
      </c>
      <c r="T7580" s="3">
        <v>0</v>
      </c>
      <c r="U7580" s="3">
        <v>0</v>
      </c>
      <c r="V7580" s="3">
        <v>0</v>
      </c>
      <c r="W7580" s="3">
        <v>0</v>
      </c>
      <c r="X7580" s="3">
        <v>74610</v>
      </c>
      <c r="Y7580" s="3">
        <v>0</v>
      </c>
      <c r="Z7580" s="3">
        <v>133291</v>
      </c>
      <c r="AA7580" s="3">
        <v>405357</v>
      </c>
      <c r="AB7580" s="3">
        <v>117284</v>
      </c>
      <c r="AC7580" s="3">
        <v>113295</v>
      </c>
      <c r="AD7580" s="3">
        <v>26678</v>
      </c>
      <c r="AE7580" s="3">
        <v>0</v>
      </c>
      <c r="AF7580" s="3">
        <v>0</v>
      </c>
      <c r="AG7580" s="3">
        <v>0</v>
      </c>
      <c r="AH7580" s="3">
        <v>0</v>
      </c>
      <c r="AI7580" s="3">
        <v>0</v>
      </c>
      <c r="AJ7580" s="3">
        <v>74610</v>
      </c>
      <c r="AK7580" s="3">
        <v>0</v>
      </c>
      <c r="AL7580" s="3">
        <v>133291</v>
      </c>
      <c r="AM7580" s="3">
        <v>405357</v>
      </c>
      <c r="AN7580" s="3">
        <v>117284</v>
      </c>
      <c r="AO7580" s="3">
        <v>113295</v>
      </c>
      <c r="AP7580" s="3">
        <v>26678</v>
      </c>
      <c r="AQ7580" s="3">
        <v>0</v>
      </c>
      <c r="AR7580" s="4">
        <v>0</v>
      </c>
      <c r="AS7580" s="4">
        <v>0</v>
      </c>
      <c r="AT7580" s="4">
        <v>0</v>
      </c>
      <c r="AU7580" s="4">
        <v>0</v>
      </c>
      <c r="AV7580" s="4">
        <v>1.032</v>
      </c>
      <c r="AW7580" s="4">
        <v>0</v>
      </c>
      <c r="AX7580" s="4">
        <v>1.0289999999999999</v>
      </c>
      <c r="AY7580" s="4">
        <v>1.028</v>
      </c>
      <c r="AZ7580" s="4">
        <v>1.0309999999999999</v>
      </c>
      <c r="BA7580" s="4">
        <v>1.0289999999999999</v>
      </c>
      <c r="BB7580" s="4">
        <v>1.026</v>
      </c>
      <c r="BC7580" s="4">
        <v>0</v>
      </c>
      <c r="BD7580" s="3">
        <v>0</v>
      </c>
      <c r="BE7580" s="3">
        <v>0</v>
      </c>
      <c r="BF7580" s="3">
        <v>0</v>
      </c>
      <c r="BG7580" s="3">
        <v>0</v>
      </c>
      <c r="BH7580" s="3">
        <v>76998</v>
      </c>
      <c r="BI7580" s="3">
        <v>0</v>
      </c>
      <c r="BJ7580" s="3">
        <v>137156</v>
      </c>
      <c r="BK7580" s="3">
        <v>416707</v>
      </c>
      <c r="BL7580" s="3">
        <v>120920</v>
      </c>
      <c r="BM7580" s="3">
        <v>116581</v>
      </c>
      <c r="BN7580" s="3">
        <v>27372</v>
      </c>
      <c r="BO7580" s="3">
        <v>0</v>
      </c>
      <c r="BP7580" s="3">
        <v>0</v>
      </c>
      <c r="BQ7580" s="3">
        <v>0</v>
      </c>
      <c r="BR7580" s="3">
        <v>0</v>
      </c>
      <c r="BS7580" s="3">
        <v>0</v>
      </c>
      <c r="BT7580" s="3">
        <v>76998</v>
      </c>
      <c r="BU7580" s="3">
        <v>0</v>
      </c>
      <c r="BV7580" s="3">
        <v>137156</v>
      </c>
      <c r="BW7580" s="3">
        <v>416707</v>
      </c>
      <c r="BX7580" s="3">
        <v>120920</v>
      </c>
      <c r="BY7580" s="3">
        <v>116581</v>
      </c>
      <c r="BZ7580" s="3">
        <v>27372</v>
      </c>
      <c r="CA7580" s="3">
        <v>0</v>
      </c>
      <c r="CB7580" s="3">
        <v>0</v>
      </c>
      <c r="CC7580" s="3">
        <v>0</v>
      </c>
      <c r="CD7580" s="3">
        <v>0</v>
      </c>
      <c r="CE7580" s="3">
        <v>0</v>
      </c>
      <c r="CF7580" s="3">
        <v>2469</v>
      </c>
      <c r="CG7580" s="3">
        <v>0</v>
      </c>
      <c r="CH7580" s="3">
        <v>12845</v>
      </c>
      <c r="CI7580" s="3">
        <v>39215</v>
      </c>
      <c r="CJ7580" s="3">
        <v>11364</v>
      </c>
      <c r="CK7580" s="3">
        <v>10769</v>
      </c>
      <c r="CL7580" s="3">
        <v>2721</v>
      </c>
      <c r="CM7580" s="3">
        <v>0</v>
      </c>
      <c r="CN7580" s="3">
        <v>870515</v>
      </c>
      <c r="CO7580" s="3">
        <v>870515</v>
      </c>
      <c r="CP7580" s="3">
        <v>895734</v>
      </c>
      <c r="CQ7580" s="3">
        <v>895734</v>
      </c>
      <c r="CR7580" s="3">
        <v>79383</v>
      </c>
      <c r="CS7580" s="2">
        <v>2017</v>
      </c>
    </row>
    <row r="7581" spans="1:97" x14ac:dyDescent="0.25">
      <c r="A7581" s="2">
        <v>55062</v>
      </c>
      <c r="B7581" s="5" t="s">
        <v>8</v>
      </c>
      <c r="C7581" s="2" t="s">
        <v>0</v>
      </c>
      <c r="D7581" s="5" t="s">
        <v>7054</v>
      </c>
      <c r="E7581" s="5" t="s">
        <v>7053</v>
      </c>
      <c r="F7581" s="2">
        <v>18611</v>
      </c>
      <c r="G7581" s="5" t="s">
        <v>10</v>
      </c>
      <c r="H7581" s="5" t="s">
        <v>9</v>
      </c>
      <c r="I7581" s="5" t="s">
        <v>92</v>
      </c>
      <c r="J7581" s="5" t="s">
        <v>1</v>
      </c>
      <c r="K7581" s="2">
        <v>22</v>
      </c>
      <c r="L7581" s="2">
        <v>2</v>
      </c>
      <c r="M7581" s="5" t="s">
        <v>4</v>
      </c>
      <c r="N7581" s="5" t="s">
        <v>14</v>
      </c>
      <c r="O7581" s="5" t="s">
        <v>54</v>
      </c>
      <c r="P7581" s="5" t="s">
        <v>54</v>
      </c>
      <c r="Q7581" s="5" t="s">
        <v>1</v>
      </c>
      <c r="R7581" s="5" t="s">
        <v>1</v>
      </c>
      <c r="S7581" s="5" t="s">
        <v>40</v>
      </c>
      <c r="T7581" s="3">
        <v>0</v>
      </c>
      <c r="U7581" s="3">
        <v>0</v>
      </c>
      <c r="V7581" s="3">
        <v>0</v>
      </c>
      <c r="W7581" s="3">
        <v>0</v>
      </c>
      <c r="X7581" s="3">
        <v>0</v>
      </c>
      <c r="Y7581" s="3">
        <v>0</v>
      </c>
      <c r="Z7581" s="3">
        <v>0</v>
      </c>
      <c r="AA7581" s="3">
        <v>0</v>
      </c>
      <c r="AB7581" s="3">
        <v>0</v>
      </c>
      <c r="AC7581" s="3">
        <v>0</v>
      </c>
      <c r="AD7581" s="3">
        <v>0</v>
      </c>
      <c r="AE7581" s="3">
        <v>0</v>
      </c>
      <c r="AF7581" s="3">
        <v>0</v>
      </c>
      <c r="AG7581" s="3">
        <v>0</v>
      </c>
      <c r="AH7581" s="3">
        <v>0</v>
      </c>
      <c r="AI7581" s="3">
        <v>0</v>
      </c>
      <c r="AJ7581" s="3">
        <v>0</v>
      </c>
      <c r="AK7581" s="3">
        <v>0</v>
      </c>
      <c r="AL7581" s="3">
        <v>0</v>
      </c>
      <c r="AM7581" s="3">
        <v>0</v>
      </c>
      <c r="AN7581" s="3">
        <v>0</v>
      </c>
      <c r="AO7581" s="3">
        <v>0</v>
      </c>
      <c r="AP7581" s="3">
        <v>0</v>
      </c>
      <c r="AQ7581" s="3">
        <v>0</v>
      </c>
      <c r="AR7581" s="4">
        <v>0</v>
      </c>
      <c r="AS7581" s="4">
        <v>0</v>
      </c>
      <c r="AT7581" s="4">
        <v>0</v>
      </c>
      <c r="AU7581" s="4">
        <v>0</v>
      </c>
      <c r="AV7581" s="4">
        <v>0</v>
      </c>
      <c r="AW7581" s="4">
        <v>0</v>
      </c>
      <c r="AX7581" s="4">
        <v>0</v>
      </c>
      <c r="AY7581" s="4">
        <v>0</v>
      </c>
      <c r="AZ7581" s="4">
        <v>0</v>
      </c>
      <c r="BA7581" s="4">
        <v>0</v>
      </c>
      <c r="BB7581" s="4">
        <v>0</v>
      </c>
      <c r="BC7581" s="4">
        <v>0</v>
      </c>
      <c r="BD7581" s="3">
        <v>0</v>
      </c>
      <c r="BE7581" s="3">
        <v>0</v>
      </c>
      <c r="BF7581" s="3">
        <v>0</v>
      </c>
      <c r="BG7581" s="3">
        <v>0</v>
      </c>
      <c r="BH7581" s="3">
        <v>0</v>
      </c>
      <c r="BI7581" s="3">
        <v>0</v>
      </c>
      <c r="BJ7581" s="3">
        <v>0</v>
      </c>
      <c r="BK7581" s="3">
        <v>0</v>
      </c>
      <c r="BL7581" s="3">
        <v>0</v>
      </c>
      <c r="BM7581" s="3">
        <v>0</v>
      </c>
      <c r="BN7581" s="3">
        <v>0</v>
      </c>
      <c r="BO7581" s="3">
        <v>0</v>
      </c>
      <c r="BP7581" s="3">
        <v>0</v>
      </c>
      <c r="BQ7581" s="3">
        <v>0</v>
      </c>
      <c r="BR7581" s="3">
        <v>0</v>
      </c>
      <c r="BS7581" s="3">
        <v>0</v>
      </c>
      <c r="BT7581" s="3">
        <v>0</v>
      </c>
      <c r="BU7581" s="3">
        <v>0</v>
      </c>
      <c r="BV7581" s="3">
        <v>0</v>
      </c>
      <c r="BW7581" s="3">
        <v>0</v>
      </c>
      <c r="BX7581" s="3">
        <v>0</v>
      </c>
      <c r="BY7581" s="3">
        <v>0</v>
      </c>
      <c r="BZ7581" s="3">
        <v>0</v>
      </c>
      <c r="CA7581" s="3">
        <v>0</v>
      </c>
      <c r="CB7581" s="3">
        <v>0</v>
      </c>
      <c r="CC7581" s="3">
        <v>0</v>
      </c>
      <c r="CD7581" s="3">
        <v>0</v>
      </c>
      <c r="CE7581" s="3">
        <v>0</v>
      </c>
      <c r="CF7581" s="3">
        <v>0</v>
      </c>
      <c r="CG7581" s="3">
        <v>0</v>
      </c>
      <c r="CH7581" s="3">
        <v>0</v>
      </c>
      <c r="CI7581" s="3">
        <v>0</v>
      </c>
      <c r="CJ7581" s="3">
        <v>0</v>
      </c>
      <c r="CK7581" s="3">
        <v>0</v>
      </c>
      <c r="CL7581" s="3">
        <v>0</v>
      </c>
      <c r="CM7581" s="3">
        <v>0</v>
      </c>
      <c r="CN7581" s="3">
        <v>0</v>
      </c>
      <c r="CO7581" s="3">
        <v>0</v>
      </c>
      <c r="CP7581" s="3">
        <v>0</v>
      </c>
      <c r="CQ7581" s="3">
        <v>0</v>
      </c>
      <c r="CR7581" s="3">
        <v>0</v>
      </c>
      <c r="CS7581" s="2">
        <v>2017</v>
      </c>
    </row>
    <row r="7582" spans="1:97" x14ac:dyDescent="0.25">
      <c r="A7582" s="2">
        <v>55062</v>
      </c>
      <c r="B7582" s="5" t="s">
        <v>8</v>
      </c>
      <c r="C7582" s="2" t="s">
        <v>0</v>
      </c>
      <c r="D7582" s="5" t="s">
        <v>7054</v>
      </c>
      <c r="E7582" s="5" t="s">
        <v>7053</v>
      </c>
      <c r="F7582" s="2">
        <v>18611</v>
      </c>
      <c r="G7582" s="5" t="s">
        <v>10</v>
      </c>
      <c r="H7582" s="5" t="s">
        <v>9</v>
      </c>
      <c r="I7582" s="5" t="s">
        <v>92</v>
      </c>
      <c r="J7582" s="5" t="s">
        <v>1</v>
      </c>
      <c r="K7582" s="2">
        <v>22</v>
      </c>
      <c r="L7582" s="2">
        <v>2</v>
      </c>
      <c r="M7582" s="5" t="s">
        <v>4</v>
      </c>
      <c r="N7582" s="5" t="s">
        <v>14</v>
      </c>
      <c r="O7582" s="5" t="s">
        <v>47</v>
      </c>
      <c r="P7582" s="5" t="s">
        <v>47</v>
      </c>
      <c r="Q7582" s="5" t="s">
        <v>1</v>
      </c>
      <c r="R7582" s="5" t="s">
        <v>1</v>
      </c>
      <c r="S7582" s="5" t="s">
        <v>46</v>
      </c>
      <c r="T7582" s="3">
        <v>117610</v>
      </c>
      <c r="U7582" s="3">
        <v>5317</v>
      </c>
      <c r="V7582" s="3">
        <v>19582</v>
      </c>
      <c r="W7582" s="3">
        <v>92993</v>
      </c>
      <c r="X7582" s="3">
        <v>64392</v>
      </c>
      <c r="Y7582" s="3">
        <v>141669</v>
      </c>
      <c r="Z7582" s="3">
        <v>342235</v>
      </c>
      <c r="AA7582" s="3">
        <v>243503</v>
      </c>
      <c r="AB7582" s="3">
        <v>149371</v>
      </c>
      <c r="AC7582" s="3">
        <v>9294</v>
      </c>
      <c r="AD7582" s="3">
        <v>59664</v>
      </c>
      <c r="AE7582" s="3">
        <v>35233</v>
      </c>
      <c r="AF7582" s="3">
        <v>117610</v>
      </c>
      <c r="AG7582" s="3">
        <v>5317</v>
      </c>
      <c r="AH7582" s="3">
        <v>19582</v>
      </c>
      <c r="AI7582" s="3">
        <v>92993</v>
      </c>
      <c r="AJ7582" s="3">
        <v>64392</v>
      </c>
      <c r="AK7582" s="3">
        <v>141669</v>
      </c>
      <c r="AL7582" s="3">
        <v>342235</v>
      </c>
      <c r="AM7582" s="3">
        <v>243503</v>
      </c>
      <c r="AN7582" s="3">
        <v>149371</v>
      </c>
      <c r="AO7582" s="3">
        <v>9294</v>
      </c>
      <c r="AP7582" s="3">
        <v>59664</v>
      </c>
      <c r="AQ7582" s="3">
        <v>35233</v>
      </c>
      <c r="AR7582" s="4">
        <v>1.0189999999999999</v>
      </c>
      <c r="AS7582" s="4">
        <v>1.016</v>
      </c>
      <c r="AT7582" s="4">
        <v>1.0149999999999999</v>
      </c>
      <c r="AU7582" s="4">
        <v>1.018</v>
      </c>
      <c r="AV7582" s="4">
        <v>1.02</v>
      </c>
      <c r="AW7582" s="4">
        <v>1.0189999999999999</v>
      </c>
      <c r="AX7582" s="4">
        <v>1.02</v>
      </c>
      <c r="AY7582" s="4">
        <v>1.016</v>
      </c>
      <c r="AZ7582" s="4">
        <v>1.0249999999999999</v>
      </c>
      <c r="BA7582" s="4">
        <v>1.012</v>
      </c>
      <c r="BB7582" s="4">
        <v>1.012</v>
      </c>
      <c r="BC7582" s="4">
        <v>1.0189999999999999</v>
      </c>
      <c r="BD7582" s="3">
        <v>119845</v>
      </c>
      <c r="BE7582" s="3">
        <v>5402</v>
      </c>
      <c r="BF7582" s="3">
        <v>19876</v>
      </c>
      <c r="BG7582" s="3">
        <v>94667</v>
      </c>
      <c r="BH7582" s="3">
        <v>65680</v>
      </c>
      <c r="BI7582" s="3">
        <v>144361</v>
      </c>
      <c r="BJ7582" s="3">
        <v>349080</v>
      </c>
      <c r="BK7582" s="3">
        <v>247399</v>
      </c>
      <c r="BL7582" s="3">
        <v>153105</v>
      </c>
      <c r="BM7582" s="3">
        <v>9406</v>
      </c>
      <c r="BN7582" s="3">
        <v>60380</v>
      </c>
      <c r="BO7582" s="3">
        <v>35902</v>
      </c>
      <c r="BP7582" s="3">
        <v>119845</v>
      </c>
      <c r="BQ7582" s="3">
        <v>5402</v>
      </c>
      <c r="BR7582" s="3">
        <v>19876</v>
      </c>
      <c r="BS7582" s="3">
        <v>94667</v>
      </c>
      <c r="BT7582" s="3">
        <v>65680</v>
      </c>
      <c r="BU7582" s="3">
        <v>144361</v>
      </c>
      <c r="BV7582" s="3">
        <v>349080</v>
      </c>
      <c r="BW7582" s="3">
        <v>247399</v>
      </c>
      <c r="BX7582" s="3">
        <v>153105</v>
      </c>
      <c r="BY7582" s="3">
        <v>9406</v>
      </c>
      <c r="BZ7582" s="3">
        <v>60380</v>
      </c>
      <c r="CA7582" s="3">
        <v>35902</v>
      </c>
      <c r="CB7582" s="3">
        <v>78503</v>
      </c>
      <c r="CC7582" s="3">
        <v>14174</v>
      </c>
      <c r="CD7582" s="3">
        <v>46451</v>
      </c>
      <c r="CE7582" s="3">
        <v>91810</v>
      </c>
      <c r="CF7582" s="3">
        <v>88012</v>
      </c>
      <c r="CG7582" s="3">
        <v>123757</v>
      </c>
      <c r="CH7582" s="3">
        <v>190524</v>
      </c>
      <c r="CI7582" s="3">
        <v>159308</v>
      </c>
      <c r="CJ7582" s="3">
        <v>149208</v>
      </c>
      <c r="CK7582" s="3">
        <v>31777</v>
      </c>
      <c r="CL7582" s="3">
        <v>76450</v>
      </c>
      <c r="CM7582" s="3">
        <v>71585</v>
      </c>
      <c r="CN7582" s="3">
        <v>1280863</v>
      </c>
      <c r="CO7582" s="3">
        <v>1280863</v>
      </c>
      <c r="CP7582" s="3">
        <v>1305103</v>
      </c>
      <c r="CQ7582" s="3">
        <v>1305103</v>
      </c>
      <c r="CR7582" s="3">
        <v>1121559</v>
      </c>
      <c r="CS7582" s="2">
        <v>2017</v>
      </c>
    </row>
    <row r="7583" spans="1:97" x14ac:dyDescent="0.25">
      <c r="A7583" s="2">
        <v>55062</v>
      </c>
      <c r="B7583" s="5" t="s">
        <v>8</v>
      </c>
      <c r="C7583" s="2" t="s">
        <v>0</v>
      </c>
      <c r="D7583" s="5" t="s">
        <v>7054</v>
      </c>
      <c r="E7583" s="5" t="s">
        <v>7053</v>
      </c>
      <c r="F7583" s="2">
        <v>18611</v>
      </c>
      <c r="G7583" s="5" t="s">
        <v>10</v>
      </c>
      <c r="H7583" s="5" t="s">
        <v>9</v>
      </c>
      <c r="I7583" s="5" t="s">
        <v>92</v>
      </c>
      <c r="J7583" s="5" t="s">
        <v>1</v>
      </c>
      <c r="K7583" s="2">
        <v>22</v>
      </c>
      <c r="L7583" s="2">
        <v>2</v>
      </c>
      <c r="M7583" s="5" t="s">
        <v>4</v>
      </c>
      <c r="N7583" s="5" t="s">
        <v>87</v>
      </c>
      <c r="O7583" s="5" t="s">
        <v>54</v>
      </c>
      <c r="P7583" s="5" t="s">
        <v>54</v>
      </c>
      <c r="Q7583" s="5" t="s">
        <v>1</v>
      </c>
      <c r="R7583" s="5" t="s">
        <v>1</v>
      </c>
      <c r="S7583" s="5" t="s">
        <v>40</v>
      </c>
      <c r="T7583" s="3">
        <v>0</v>
      </c>
      <c r="U7583" s="3">
        <v>0</v>
      </c>
      <c r="V7583" s="3">
        <v>0</v>
      </c>
      <c r="W7583" s="3">
        <v>0</v>
      </c>
      <c r="X7583" s="3">
        <v>0</v>
      </c>
      <c r="Y7583" s="3">
        <v>0</v>
      </c>
      <c r="Z7583" s="3">
        <v>0</v>
      </c>
      <c r="AA7583" s="3">
        <v>0</v>
      </c>
      <c r="AB7583" s="3">
        <v>0</v>
      </c>
      <c r="AC7583" s="3">
        <v>0</v>
      </c>
      <c r="AD7583" s="3">
        <v>0</v>
      </c>
      <c r="AE7583" s="3">
        <v>0</v>
      </c>
      <c r="AF7583" s="3">
        <v>0</v>
      </c>
      <c r="AG7583" s="3">
        <v>0</v>
      </c>
      <c r="AH7583" s="3">
        <v>0</v>
      </c>
      <c r="AI7583" s="3">
        <v>0</v>
      </c>
      <c r="AJ7583" s="3">
        <v>0</v>
      </c>
      <c r="AK7583" s="3">
        <v>0</v>
      </c>
      <c r="AL7583" s="3">
        <v>0</v>
      </c>
      <c r="AM7583" s="3">
        <v>0</v>
      </c>
      <c r="AN7583" s="3">
        <v>0</v>
      </c>
      <c r="AO7583" s="3">
        <v>0</v>
      </c>
      <c r="AP7583" s="3">
        <v>0</v>
      </c>
      <c r="AQ7583" s="3">
        <v>0</v>
      </c>
      <c r="AR7583" s="4">
        <v>0</v>
      </c>
      <c r="AS7583" s="4">
        <v>0</v>
      </c>
      <c r="AT7583" s="4">
        <v>0</v>
      </c>
      <c r="AU7583" s="4">
        <v>0</v>
      </c>
      <c r="AV7583" s="4">
        <v>0</v>
      </c>
      <c r="AW7583" s="4">
        <v>0</v>
      </c>
      <c r="AX7583" s="4">
        <v>0</v>
      </c>
      <c r="AY7583" s="4">
        <v>0</v>
      </c>
      <c r="AZ7583" s="4">
        <v>0</v>
      </c>
      <c r="BA7583" s="4">
        <v>0</v>
      </c>
      <c r="BB7583" s="4">
        <v>0</v>
      </c>
      <c r="BC7583" s="4">
        <v>0</v>
      </c>
      <c r="BD7583" s="3">
        <v>0</v>
      </c>
      <c r="BE7583" s="3">
        <v>0</v>
      </c>
      <c r="BF7583" s="3">
        <v>0</v>
      </c>
      <c r="BG7583" s="3">
        <v>0</v>
      </c>
      <c r="BH7583" s="3">
        <v>0</v>
      </c>
      <c r="BI7583" s="3">
        <v>0</v>
      </c>
      <c r="BJ7583" s="3">
        <v>0</v>
      </c>
      <c r="BK7583" s="3">
        <v>0</v>
      </c>
      <c r="BL7583" s="3">
        <v>0</v>
      </c>
      <c r="BM7583" s="3">
        <v>0</v>
      </c>
      <c r="BN7583" s="3">
        <v>0</v>
      </c>
      <c r="BO7583" s="3">
        <v>0</v>
      </c>
      <c r="BP7583" s="3">
        <v>0</v>
      </c>
      <c r="BQ7583" s="3">
        <v>0</v>
      </c>
      <c r="BR7583" s="3">
        <v>0</v>
      </c>
      <c r="BS7583" s="3">
        <v>0</v>
      </c>
      <c r="BT7583" s="3">
        <v>0</v>
      </c>
      <c r="BU7583" s="3">
        <v>0</v>
      </c>
      <c r="BV7583" s="3">
        <v>0</v>
      </c>
      <c r="BW7583" s="3">
        <v>0</v>
      </c>
      <c r="BX7583" s="3">
        <v>0</v>
      </c>
      <c r="BY7583" s="3">
        <v>0</v>
      </c>
      <c r="BZ7583" s="3">
        <v>0</v>
      </c>
      <c r="CA7583" s="3">
        <v>0</v>
      </c>
      <c r="CB7583" s="3">
        <v>0</v>
      </c>
      <c r="CC7583" s="3">
        <v>0</v>
      </c>
      <c r="CD7583" s="3">
        <v>0</v>
      </c>
      <c r="CE7583" s="3">
        <v>0</v>
      </c>
      <c r="CF7583" s="3">
        <v>0</v>
      </c>
      <c r="CG7583" s="3">
        <v>0</v>
      </c>
      <c r="CH7583" s="3">
        <v>0</v>
      </c>
      <c r="CI7583" s="3">
        <v>0</v>
      </c>
      <c r="CJ7583" s="3">
        <v>0</v>
      </c>
      <c r="CK7583" s="3">
        <v>0</v>
      </c>
      <c r="CL7583" s="3">
        <v>0</v>
      </c>
      <c r="CM7583" s="3">
        <v>0</v>
      </c>
      <c r="CN7583" s="3">
        <v>0</v>
      </c>
      <c r="CO7583" s="3">
        <v>0</v>
      </c>
      <c r="CP7583" s="3">
        <v>0</v>
      </c>
      <c r="CQ7583" s="3">
        <v>0</v>
      </c>
      <c r="CR7583" s="3">
        <v>0</v>
      </c>
      <c r="CS7583" s="2">
        <v>2017</v>
      </c>
    </row>
    <row r="7584" spans="1:97" x14ac:dyDescent="0.25">
      <c r="A7584" s="2">
        <v>55062</v>
      </c>
      <c r="B7584" s="5" t="s">
        <v>8</v>
      </c>
      <c r="C7584" s="2" t="s">
        <v>0</v>
      </c>
      <c r="D7584" s="5" t="s">
        <v>7054</v>
      </c>
      <c r="E7584" s="5" t="s">
        <v>7053</v>
      </c>
      <c r="F7584" s="2">
        <v>18611</v>
      </c>
      <c r="G7584" s="5" t="s">
        <v>10</v>
      </c>
      <c r="H7584" s="5" t="s">
        <v>9</v>
      </c>
      <c r="I7584" s="5" t="s">
        <v>92</v>
      </c>
      <c r="J7584" s="5" t="s">
        <v>1</v>
      </c>
      <c r="K7584" s="2">
        <v>22</v>
      </c>
      <c r="L7584" s="2">
        <v>2</v>
      </c>
      <c r="M7584" s="5" t="s">
        <v>4</v>
      </c>
      <c r="N7584" s="5" t="s">
        <v>87</v>
      </c>
      <c r="O7584" s="5" t="s">
        <v>47</v>
      </c>
      <c r="P7584" s="5" t="s">
        <v>47</v>
      </c>
      <c r="Q7584" s="5" t="s">
        <v>1</v>
      </c>
      <c r="R7584" s="5" t="s">
        <v>1</v>
      </c>
      <c r="S7584" s="5" t="s">
        <v>46</v>
      </c>
      <c r="T7584" s="3">
        <v>1478796</v>
      </c>
      <c r="U7584" s="3">
        <v>291467</v>
      </c>
      <c r="V7584" s="3">
        <v>835575</v>
      </c>
      <c r="W7584" s="3">
        <v>1602907</v>
      </c>
      <c r="X7584" s="3">
        <v>1581016</v>
      </c>
      <c r="Y7584" s="3">
        <v>1987633</v>
      </c>
      <c r="Z7584" s="3">
        <v>2733451</v>
      </c>
      <c r="AA7584" s="3">
        <v>2394470</v>
      </c>
      <c r="AB7584" s="3">
        <v>2358348</v>
      </c>
      <c r="AC7584" s="3">
        <v>651880</v>
      </c>
      <c r="AD7584" s="3">
        <v>1381416</v>
      </c>
      <c r="AE7584" s="3">
        <v>1372103</v>
      </c>
      <c r="AF7584" s="3">
        <v>1478796</v>
      </c>
      <c r="AG7584" s="3">
        <v>291467</v>
      </c>
      <c r="AH7584" s="3">
        <v>835575</v>
      </c>
      <c r="AI7584" s="3">
        <v>1602907</v>
      </c>
      <c r="AJ7584" s="3">
        <v>1581016</v>
      </c>
      <c r="AK7584" s="3">
        <v>1987633</v>
      </c>
      <c r="AL7584" s="3">
        <v>2733451</v>
      </c>
      <c r="AM7584" s="3">
        <v>2394470</v>
      </c>
      <c r="AN7584" s="3">
        <v>2358348</v>
      </c>
      <c r="AO7584" s="3">
        <v>651880</v>
      </c>
      <c r="AP7584" s="3">
        <v>1381416</v>
      </c>
      <c r="AQ7584" s="3">
        <v>1372103</v>
      </c>
      <c r="AR7584" s="4">
        <v>1.0189999999999999</v>
      </c>
      <c r="AS7584" s="4">
        <v>1.016</v>
      </c>
      <c r="AT7584" s="4">
        <v>1.0149999999999999</v>
      </c>
      <c r="AU7584" s="4">
        <v>1.018</v>
      </c>
      <c r="AV7584" s="4">
        <v>1.02</v>
      </c>
      <c r="AW7584" s="4">
        <v>1.0189999999999999</v>
      </c>
      <c r="AX7584" s="4">
        <v>1.02</v>
      </c>
      <c r="AY7584" s="4">
        <v>1.016</v>
      </c>
      <c r="AZ7584" s="4">
        <v>1.0249999999999999</v>
      </c>
      <c r="BA7584" s="4">
        <v>1.012</v>
      </c>
      <c r="BB7584" s="4">
        <v>1.012</v>
      </c>
      <c r="BC7584" s="4">
        <v>1.0189999999999999</v>
      </c>
      <c r="BD7584" s="3">
        <v>1506893</v>
      </c>
      <c r="BE7584" s="3">
        <v>296130</v>
      </c>
      <c r="BF7584" s="3">
        <v>848109</v>
      </c>
      <c r="BG7584" s="3">
        <v>1631759</v>
      </c>
      <c r="BH7584" s="3">
        <v>1612636</v>
      </c>
      <c r="BI7584" s="3">
        <v>2025398</v>
      </c>
      <c r="BJ7584" s="3">
        <v>2788120</v>
      </c>
      <c r="BK7584" s="3">
        <v>2432782</v>
      </c>
      <c r="BL7584" s="3">
        <v>2417307</v>
      </c>
      <c r="BM7584" s="3">
        <v>659703</v>
      </c>
      <c r="BN7584" s="3">
        <v>1397993</v>
      </c>
      <c r="BO7584" s="3">
        <v>1398173</v>
      </c>
      <c r="BP7584" s="3">
        <v>1506893</v>
      </c>
      <c r="BQ7584" s="3">
        <v>296130</v>
      </c>
      <c r="BR7584" s="3">
        <v>848109</v>
      </c>
      <c r="BS7584" s="3">
        <v>1631759</v>
      </c>
      <c r="BT7584" s="3">
        <v>1612636</v>
      </c>
      <c r="BU7584" s="3">
        <v>2025398</v>
      </c>
      <c r="BV7584" s="3">
        <v>2788120</v>
      </c>
      <c r="BW7584" s="3">
        <v>2432782</v>
      </c>
      <c r="BX7584" s="3">
        <v>2417307</v>
      </c>
      <c r="BY7584" s="3">
        <v>659703</v>
      </c>
      <c r="BZ7584" s="3">
        <v>1397993</v>
      </c>
      <c r="CA7584" s="3">
        <v>1398173</v>
      </c>
      <c r="CB7584" s="3">
        <v>134798</v>
      </c>
      <c r="CC7584" s="3">
        <v>25636</v>
      </c>
      <c r="CD7584" s="3">
        <v>80102</v>
      </c>
      <c r="CE7584" s="3">
        <v>153462</v>
      </c>
      <c r="CF7584" s="3">
        <v>147720</v>
      </c>
      <c r="CG7584" s="3">
        <v>176682</v>
      </c>
      <c r="CH7584" s="3">
        <v>249637</v>
      </c>
      <c r="CI7584" s="3">
        <v>214192</v>
      </c>
      <c r="CJ7584" s="3">
        <v>211409</v>
      </c>
      <c r="CK7584" s="3">
        <v>58365</v>
      </c>
      <c r="CL7584" s="3">
        <v>124199</v>
      </c>
      <c r="CM7584" s="3">
        <v>125290</v>
      </c>
      <c r="CN7584" s="3">
        <v>18669062</v>
      </c>
      <c r="CO7584" s="3">
        <v>18669062</v>
      </c>
      <c r="CP7584" s="3">
        <v>19015003</v>
      </c>
      <c r="CQ7584" s="3">
        <v>19015003</v>
      </c>
      <c r="CR7584" s="3">
        <v>1701492</v>
      </c>
      <c r="CS7584" s="2">
        <v>2017</v>
      </c>
    </row>
    <row r="7585" spans="1:97" x14ac:dyDescent="0.25">
      <c r="A7585" s="2">
        <v>55063</v>
      </c>
      <c r="B7585" s="5" t="s">
        <v>8</v>
      </c>
      <c r="C7585" s="2" t="s">
        <v>0</v>
      </c>
      <c r="D7585" s="5" t="s">
        <v>7052</v>
      </c>
      <c r="E7585" s="5" t="s">
        <v>7051</v>
      </c>
      <c r="F7585" s="2">
        <v>17568</v>
      </c>
      <c r="G7585" s="5" t="s">
        <v>611</v>
      </c>
      <c r="H7585" s="5" t="s">
        <v>34</v>
      </c>
      <c r="I7585" s="5" t="s">
        <v>92</v>
      </c>
      <c r="J7585" s="5" t="s">
        <v>1</v>
      </c>
      <c r="K7585" s="2">
        <v>22</v>
      </c>
      <c r="L7585" s="2">
        <v>1</v>
      </c>
      <c r="M7585" s="5" t="s">
        <v>33</v>
      </c>
      <c r="N7585" s="5" t="s">
        <v>14</v>
      </c>
      <c r="O7585" s="5" t="s">
        <v>47</v>
      </c>
      <c r="P7585" s="5" t="s">
        <v>47</v>
      </c>
      <c r="Q7585" s="5" t="s">
        <v>1</v>
      </c>
      <c r="R7585" s="5" t="s">
        <v>1</v>
      </c>
      <c r="S7585" s="5" t="s">
        <v>46</v>
      </c>
      <c r="T7585" s="3">
        <v>12389</v>
      </c>
      <c r="U7585" s="3">
        <v>15520</v>
      </c>
      <c r="V7585" s="3">
        <v>37659</v>
      </c>
      <c r="W7585" s="3">
        <v>46184</v>
      </c>
      <c r="X7585" s="3">
        <v>57387</v>
      </c>
      <c r="Y7585" s="3">
        <v>82476</v>
      </c>
      <c r="Z7585" s="3">
        <v>112904</v>
      </c>
      <c r="AA7585" s="3">
        <v>95933</v>
      </c>
      <c r="AB7585" s="3">
        <v>79209</v>
      </c>
      <c r="AC7585" s="3">
        <v>56456</v>
      </c>
      <c r="AD7585" s="3">
        <v>26149</v>
      </c>
      <c r="AE7585" s="3">
        <v>20641</v>
      </c>
      <c r="AF7585" s="3">
        <v>12389</v>
      </c>
      <c r="AG7585" s="3">
        <v>15520</v>
      </c>
      <c r="AH7585" s="3">
        <v>37659</v>
      </c>
      <c r="AI7585" s="3">
        <v>46184</v>
      </c>
      <c r="AJ7585" s="3">
        <v>57387</v>
      </c>
      <c r="AK7585" s="3">
        <v>82476</v>
      </c>
      <c r="AL7585" s="3">
        <v>112904</v>
      </c>
      <c r="AM7585" s="3">
        <v>95933</v>
      </c>
      <c r="AN7585" s="3">
        <v>79209</v>
      </c>
      <c r="AO7585" s="3">
        <v>56456</v>
      </c>
      <c r="AP7585" s="3">
        <v>26149</v>
      </c>
      <c r="AQ7585" s="3">
        <v>20641</v>
      </c>
      <c r="AR7585" s="4">
        <v>1.0569999999999999</v>
      </c>
      <c r="AS7585" s="4">
        <v>1.0629999999999999</v>
      </c>
      <c r="AT7585" s="4">
        <v>1.056</v>
      </c>
      <c r="AU7585" s="4">
        <v>1.0629999999999999</v>
      </c>
      <c r="AV7585" s="4">
        <v>1.06</v>
      </c>
      <c r="AW7585" s="4">
        <v>1.0620000000000001</v>
      </c>
      <c r="AX7585" s="4">
        <v>1.0589999999999999</v>
      </c>
      <c r="AY7585" s="4">
        <v>1.0629999999999999</v>
      </c>
      <c r="AZ7585" s="4">
        <v>1.0629999999999999</v>
      </c>
      <c r="BA7585" s="4">
        <v>1.0629999999999999</v>
      </c>
      <c r="BB7585" s="4">
        <v>1.0629999999999999</v>
      </c>
      <c r="BC7585" s="4">
        <v>1.026</v>
      </c>
      <c r="BD7585" s="3">
        <v>13095</v>
      </c>
      <c r="BE7585" s="3">
        <v>16498</v>
      </c>
      <c r="BF7585" s="3">
        <v>39768</v>
      </c>
      <c r="BG7585" s="3">
        <v>49094</v>
      </c>
      <c r="BH7585" s="3">
        <v>60830</v>
      </c>
      <c r="BI7585" s="3">
        <v>87590</v>
      </c>
      <c r="BJ7585" s="3">
        <v>119565</v>
      </c>
      <c r="BK7585" s="3">
        <v>101977</v>
      </c>
      <c r="BL7585" s="3">
        <v>84199</v>
      </c>
      <c r="BM7585" s="3">
        <v>60013</v>
      </c>
      <c r="BN7585" s="3">
        <v>27796</v>
      </c>
      <c r="BO7585" s="3">
        <v>21178</v>
      </c>
      <c r="BP7585" s="3">
        <v>13095</v>
      </c>
      <c r="BQ7585" s="3">
        <v>16498</v>
      </c>
      <c r="BR7585" s="3">
        <v>39768</v>
      </c>
      <c r="BS7585" s="3">
        <v>49094</v>
      </c>
      <c r="BT7585" s="3">
        <v>60830</v>
      </c>
      <c r="BU7585" s="3">
        <v>87590</v>
      </c>
      <c r="BV7585" s="3">
        <v>119565</v>
      </c>
      <c r="BW7585" s="3">
        <v>101977</v>
      </c>
      <c r="BX7585" s="3">
        <v>84199</v>
      </c>
      <c r="BY7585" s="3">
        <v>60013</v>
      </c>
      <c r="BZ7585" s="3">
        <v>27796</v>
      </c>
      <c r="CA7585" s="3">
        <v>21178</v>
      </c>
      <c r="CB7585" s="3">
        <v>78747</v>
      </c>
      <c r="CC7585" s="3">
        <v>36444</v>
      </c>
      <c r="CD7585" s="3">
        <v>158174</v>
      </c>
      <c r="CE7585" s="3">
        <v>69529</v>
      </c>
      <c r="CF7585" s="3">
        <v>98679</v>
      </c>
      <c r="CG7585" s="3">
        <v>97239</v>
      </c>
      <c r="CH7585" s="3">
        <v>147455</v>
      </c>
      <c r="CI7585" s="3">
        <v>109154</v>
      </c>
      <c r="CJ7585" s="3">
        <v>82344</v>
      </c>
      <c r="CK7585" s="3">
        <v>122279</v>
      </c>
      <c r="CL7585" s="3">
        <v>99292</v>
      </c>
      <c r="CM7585" s="3">
        <v>118043</v>
      </c>
      <c r="CN7585" s="3">
        <v>642907</v>
      </c>
      <c r="CO7585" s="3">
        <v>642907</v>
      </c>
      <c r="CP7585" s="3">
        <v>681603</v>
      </c>
      <c r="CQ7585" s="3">
        <v>681603</v>
      </c>
      <c r="CR7585" s="3">
        <v>1217379</v>
      </c>
      <c r="CS7585" s="2">
        <v>2017</v>
      </c>
    </row>
    <row r="7586" spans="1:97" x14ac:dyDescent="0.25">
      <c r="A7586" s="2">
        <v>55063</v>
      </c>
      <c r="B7586" s="5" t="s">
        <v>8</v>
      </c>
      <c r="C7586" s="2" t="s">
        <v>0</v>
      </c>
      <c r="D7586" s="5" t="s">
        <v>7052</v>
      </c>
      <c r="E7586" s="5" t="s">
        <v>7051</v>
      </c>
      <c r="F7586" s="2">
        <v>17568</v>
      </c>
      <c r="G7586" s="5" t="s">
        <v>611</v>
      </c>
      <c r="H7586" s="5" t="s">
        <v>34</v>
      </c>
      <c r="I7586" s="5" t="s">
        <v>92</v>
      </c>
      <c r="J7586" s="5" t="s">
        <v>1</v>
      </c>
      <c r="K7586" s="2">
        <v>22</v>
      </c>
      <c r="L7586" s="2">
        <v>1</v>
      </c>
      <c r="M7586" s="5" t="s">
        <v>33</v>
      </c>
      <c r="N7586" s="5" t="s">
        <v>87</v>
      </c>
      <c r="O7586" s="5" t="s">
        <v>47</v>
      </c>
      <c r="P7586" s="5" t="s">
        <v>47</v>
      </c>
      <c r="Q7586" s="5" t="s">
        <v>1</v>
      </c>
      <c r="R7586" s="5" t="s">
        <v>1</v>
      </c>
      <c r="S7586" s="5" t="s">
        <v>46</v>
      </c>
      <c r="T7586" s="3">
        <v>1549365</v>
      </c>
      <c r="U7586" s="3">
        <v>701410</v>
      </c>
      <c r="V7586" s="3">
        <v>2945783</v>
      </c>
      <c r="W7586" s="3">
        <v>1239500</v>
      </c>
      <c r="X7586" s="3">
        <v>1749544</v>
      </c>
      <c r="Y7586" s="3">
        <v>1744967</v>
      </c>
      <c r="Z7586" s="3">
        <v>2652050</v>
      </c>
      <c r="AA7586" s="3">
        <v>1887832</v>
      </c>
      <c r="AB7586" s="3">
        <v>1441789</v>
      </c>
      <c r="AC7586" s="3">
        <v>2258212</v>
      </c>
      <c r="AD7586" s="3">
        <v>2113792</v>
      </c>
      <c r="AE7586" s="3">
        <v>2316314</v>
      </c>
      <c r="AF7586" s="3">
        <v>1549365</v>
      </c>
      <c r="AG7586" s="3">
        <v>701410</v>
      </c>
      <c r="AH7586" s="3">
        <v>2945783</v>
      </c>
      <c r="AI7586" s="3">
        <v>1239500</v>
      </c>
      <c r="AJ7586" s="3">
        <v>1749544</v>
      </c>
      <c r="AK7586" s="3">
        <v>1744967</v>
      </c>
      <c r="AL7586" s="3">
        <v>2652050</v>
      </c>
      <c r="AM7586" s="3">
        <v>1887832</v>
      </c>
      <c r="AN7586" s="3">
        <v>1441789</v>
      </c>
      <c r="AO7586" s="3">
        <v>2258212</v>
      </c>
      <c r="AP7586" s="3">
        <v>2113792</v>
      </c>
      <c r="AQ7586" s="3">
        <v>2316314</v>
      </c>
      <c r="AR7586" s="4">
        <v>1.0569999999999999</v>
      </c>
      <c r="AS7586" s="4">
        <v>1.0629999999999999</v>
      </c>
      <c r="AT7586" s="4">
        <v>1.056</v>
      </c>
      <c r="AU7586" s="4">
        <v>1.0629999999999999</v>
      </c>
      <c r="AV7586" s="4">
        <v>1.06</v>
      </c>
      <c r="AW7586" s="4">
        <v>1.0620000000000001</v>
      </c>
      <c r="AX7586" s="4">
        <v>1.0589999999999999</v>
      </c>
      <c r="AY7586" s="4">
        <v>1.0629999999999999</v>
      </c>
      <c r="AZ7586" s="4">
        <v>1.0629999999999999</v>
      </c>
      <c r="BA7586" s="4">
        <v>1.0629999999999999</v>
      </c>
      <c r="BB7586" s="4">
        <v>1.0629999999999999</v>
      </c>
      <c r="BC7586" s="4">
        <v>1.026</v>
      </c>
      <c r="BD7586" s="3">
        <v>1637679</v>
      </c>
      <c r="BE7586" s="3">
        <v>745599</v>
      </c>
      <c r="BF7586" s="3">
        <v>3110747</v>
      </c>
      <c r="BG7586" s="3">
        <v>1317589</v>
      </c>
      <c r="BH7586" s="3">
        <v>1854517</v>
      </c>
      <c r="BI7586" s="3">
        <v>1853155</v>
      </c>
      <c r="BJ7586" s="3">
        <v>2808521</v>
      </c>
      <c r="BK7586" s="3">
        <v>2006765</v>
      </c>
      <c r="BL7586" s="3">
        <v>1532622</v>
      </c>
      <c r="BM7586" s="3">
        <v>2400479</v>
      </c>
      <c r="BN7586" s="3">
        <v>2246961</v>
      </c>
      <c r="BO7586" s="3">
        <v>2376538</v>
      </c>
      <c r="BP7586" s="3">
        <v>1637679</v>
      </c>
      <c r="BQ7586" s="3">
        <v>745599</v>
      </c>
      <c r="BR7586" s="3">
        <v>3110747</v>
      </c>
      <c r="BS7586" s="3">
        <v>1317589</v>
      </c>
      <c r="BT7586" s="3">
        <v>1854517</v>
      </c>
      <c r="BU7586" s="3">
        <v>1853155</v>
      </c>
      <c r="BV7586" s="3">
        <v>2808521</v>
      </c>
      <c r="BW7586" s="3">
        <v>2006765</v>
      </c>
      <c r="BX7586" s="3">
        <v>1532622</v>
      </c>
      <c r="BY7586" s="3">
        <v>2400479</v>
      </c>
      <c r="BZ7586" s="3">
        <v>2246961</v>
      </c>
      <c r="CA7586" s="3">
        <v>2376538</v>
      </c>
      <c r="CB7586" s="3">
        <v>143177</v>
      </c>
      <c r="CC7586" s="3">
        <v>64370</v>
      </c>
      <c r="CD7586" s="3">
        <v>280243</v>
      </c>
      <c r="CE7586" s="3">
        <v>118559</v>
      </c>
      <c r="CF7586" s="3">
        <v>166167</v>
      </c>
      <c r="CG7586" s="3">
        <v>162217</v>
      </c>
      <c r="CH7586" s="3">
        <v>244355</v>
      </c>
      <c r="CI7586" s="3">
        <v>176238</v>
      </c>
      <c r="CJ7586" s="3">
        <v>134716</v>
      </c>
      <c r="CK7586" s="3">
        <v>211723</v>
      </c>
      <c r="CL7586" s="3">
        <v>175098</v>
      </c>
      <c r="CM7586" s="3">
        <v>215943</v>
      </c>
      <c r="CN7586" s="3">
        <v>22600558</v>
      </c>
      <c r="CO7586" s="3">
        <v>22600558</v>
      </c>
      <c r="CP7586" s="3">
        <v>23891172</v>
      </c>
      <c r="CQ7586" s="3">
        <v>23891172</v>
      </c>
      <c r="CR7586" s="3">
        <v>2092806</v>
      </c>
      <c r="CS7586" s="2">
        <v>2017</v>
      </c>
    </row>
    <row r="7587" spans="1:97" x14ac:dyDescent="0.25">
      <c r="A7587" s="2">
        <v>55064</v>
      </c>
      <c r="B7587" s="5" t="s">
        <v>22</v>
      </c>
      <c r="C7587" s="2" t="s">
        <v>0</v>
      </c>
      <c r="D7587" s="5" t="s">
        <v>7050</v>
      </c>
      <c r="E7587" s="5" t="s">
        <v>7049</v>
      </c>
      <c r="F7587" s="2">
        <v>23913</v>
      </c>
      <c r="G7587" s="5" t="s">
        <v>10</v>
      </c>
      <c r="H7587" s="5" t="s">
        <v>9</v>
      </c>
      <c r="I7587" s="5" t="s">
        <v>113</v>
      </c>
      <c r="J7587" s="5" t="s">
        <v>1</v>
      </c>
      <c r="K7587" s="2">
        <v>22</v>
      </c>
      <c r="L7587" s="2">
        <v>3</v>
      </c>
      <c r="M7587" s="5" t="s">
        <v>48</v>
      </c>
      <c r="N7587" s="5" t="s">
        <v>85</v>
      </c>
      <c r="O7587" s="5" t="s">
        <v>47</v>
      </c>
      <c r="P7587" s="5" t="s">
        <v>47</v>
      </c>
      <c r="Q7587" s="5" t="s">
        <v>1</v>
      </c>
      <c r="R7587" s="5" t="s">
        <v>1</v>
      </c>
      <c r="S7587" s="5" t="s">
        <v>46</v>
      </c>
      <c r="T7587" s="3">
        <v>1220439</v>
      </c>
      <c r="U7587" s="3">
        <v>1081585</v>
      </c>
      <c r="V7587" s="3">
        <v>1274356</v>
      </c>
      <c r="W7587" s="3">
        <v>1259700</v>
      </c>
      <c r="X7587" s="3">
        <v>1437601</v>
      </c>
      <c r="Y7587" s="3">
        <v>1841477</v>
      </c>
      <c r="Z7587" s="3">
        <v>2259029</v>
      </c>
      <c r="AA7587" s="3">
        <v>2156549</v>
      </c>
      <c r="AB7587" s="3">
        <v>1590425</v>
      </c>
      <c r="AC7587" s="3">
        <v>1405485</v>
      </c>
      <c r="AD7587" s="3">
        <v>1168885</v>
      </c>
      <c r="AE7587" s="3">
        <v>1528661</v>
      </c>
      <c r="AF7587" s="3">
        <v>394194</v>
      </c>
      <c r="AG7587" s="3">
        <v>349344</v>
      </c>
      <c r="AH7587" s="3">
        <v>411608</v>
      </c>
      <c r="AI7587" s="3">
        <v>406874</v>
      </c>
      <c r="AJ7587" s="3">
        <v>464335</v>
      </c>
      <c r="AK7587" s="3">
        <v>594784</v>
      </c>
      <c r="AL7587" s="3">
        <v>729650</v>
      </c>
      <c r="AM7587" s="3">
        <v>696550</v>
      </c>
      <c r="AN7587" s="3">
        <v>513696</v>
      </c>
      <c r="AO7587" s="3">
        <v>453961</v>
      </c>
      <c r="AP7587" s="3">
        <v>377542</v>
      </c>
      <c r="AQ7587" s="3">
        <v>493747</v>
      </c>
      <c r="AR7587" s="4">
        <v>1.006</v>
      </c>
      <c r="AS7587" s="4">
        <v>1.006</v>
      </c>
      <c r="AT7587" s="4">
        <v>1.006</v>
      </c>
      <c r="AU7587" s="4">
        <v>1.006</v>
      </c>
      <c r="AV7587" s="4">
        <v>1.006</v>
      </c>
      <c r="AW7587" s="4">
        <v>1.006</v>
      </c>
      <c r="AX7587" s="4">
        <v>1.006</v>
      </c>
      <c r="AY7587" s="4">
        <v>1.006</v>
      </c>
      <c r="AZ7587" s="4">
        <v>1.006</v>
      </c>
      <c r="BA7587" s="4">
        <v>1.006</v>
      </c>
      <c r="BB7587" s="4">
        <v>1.006</v>
      </c>
      <c r="BC7587" s="4">
        <v>1.006</v>
      </c>
      <c r="BD7587" s="3">
        <v>1227762</v>
      </c>
      <c r="BE7587" s="3">
        <v>1088075</v>
      </c>
      <c r="BF7587" s="3">
        <v>1282002</v>
      </c>
      <c r="BG7587" s="3">
        <v>1267258</v>
      </c>
      <c r="BH7587" s="3">
        <v>1446227</v>
      </c>
      <c r="BI7587" s="3">
        <v>1852526</v>
      </c>
      <c r="BJ7587" s="3">
        <v>2272583</v>
      </c>
      <c r="BK7587" s="3">
        <v>2169488</v>
      </c>
      <c r="BL7587" s="3">
        <v>1599968</v>
      </c>
      <c r="BM7587" s="3">
        <v>1413918</v>
      </c>
      <c r="BN7587" s="3">
        <v>1175898</v>
      </c>
      <c r="BO7587" s="3">
        <v>1537833</v>
      </c>
      <c r="BP7587" s="3">
        <v>396559</v>
      </c>
      <c r="BQ7587" s="3">
        <v>351440</v>
      </c>
      <c r="BR7587" s="3">
        <v>414078</v>
      </c>
      <c r="BS7587" s="3">
        <v>409315</v>
      </c>
      <c r="BT7587" s="3">
        <v>467121</v>
      </c>
      <c r="BU7587" s="3">
        <v>598353</v>
      </c>
      <c r="BV7587" s="3">
        <v>734028</v>
      </c>
      <c r="BW7587" s="3">
        <v>700729</v>
      </c>
      <c r="BX7587" s="3">
        <v>516778</v>
      </c>
      <c r="BY7587" s="3">
        <v>456685</v>
      </c>
      <c r="BZ7587" s="3">
        <v>379807</v>
      </c>
      <c r="CA7587" s="3">
        <v>496709</v>
      </c>
      <c r="CB7587" s="3">
        <v>89973.853000000003</v>
      </c>
      <c r="CC7587" s="3">
        <v>79737.034</v>
      </c>
      <c r="CD7587" s="3">
        <v>93948.566000000006</v>
      </c>
      <c r="CE7587" s="3">
        <v>92868.095000000001</v>
      </c>
      <c r="CF7587" s="3">
        <v>105983.41</v>
      </c>
      <c r="CG7587" s="3">
        <v>135758.1</v>
      </c>
      <c r="CH7587" s="3">
        <v>166541.01</v>
      </c>
      <c r="CI7587" s="3">
        <v>158985.97</v>
      </c>
      <c r="CJ7587" s="3">
        <v>117249.94</v>
      </c>
      <c r="CK7587" s="3">
        <v>103615.71</v>
      </c>
      <c r="CL7587" s="3">
        <v>86172.978000000003</v>
      </c>
      <c r="CM7587" s="3">
        <v>112696.55</v>
      </c>
      <c r="CN7587" s="3">
        <v>18224192</v>
      </c>
      <c r="CO7587" s="3">
        <v>5886285</v>
      </c>
      <c r="CP7587" s="3">
        <v>18333538</v>
      </c>
      <c r="CQ7587" s="3">
        <v>5921602</v>
      </c>
      <c r="CR7587" s="3">
        <v>1343531.2</v>
      </c>
      <c r="CS7587" s="2">
        <v>2017</v>
      </c>
    </row>
    <row r="7588" spans="1:97" x14ac:dyDescent="0.25">
      <c r="A7588" s="2">
        <v>55064</v>
      </c>
      <c r="B7588" s="5" t="s">
        <v>22</v>
      </c>
      <c r="C7588" s="2" t="s">
        <v>0</v>
      </c>
      <c r="D7588" s="5" t="s">
        <v>7050</v>
      </c>
      <c r="E7588" s="5" t="s">
        <v>7049</v>
      </c>
      <c r="F7588" s="2">
        <v>23913</v>
      </c>
      <c r="G7588" s="5" t="s">
        <v>10</v>
      </c>
      <c r="H7588" s="5" t="s">
        <v>9</v>
      </c>
      <c r="I7588" s="5" t="s">
        <v>113</v>
      </c>
      <c r="J7588" s="5" t="s">
        <v>1</v>
      </c>
      <c r="K7588" s="2">
        <v>22</v>
      </c>
      <c r="L7588" s="2">
        <v>3</v>
      </c>
      <c r="M7588" s="5" t="s">
        <v>48</v>
      </c>
      <c r="N7588" s="5" t="s">
        <v>85</v>
      </c>
      <c r="O7588" s="5" t="s">
        <v>71</v>
      </c>
      <c r="P7588" s="5" t="s">
        <v>70</v>
      </c>
      <c r="Q7588" s="5" t="s">
        <v>1</v>
      </c>
      <c r="R7588" s="5" t="s">
        <v>1</v>
      </c>
      <c r="S7588" s="5" t="s">
        <v>46</v>
      </c>
      <c r="T7588" s="3">
        <v>202670</v>
      </c>
      <c r="U7588" s="3">
        <v>179895</v>
      </c>
      <c r="V7588" s="3">
        <v>191655</v>
      </c>
      <c r="W7588" s="3">
        <v>190434</v>
      </c>
      <c r="X7588" s="3">
        <v>213510</v>
      </c>
      <c r="Y7588" s="3">
        <v>204751</v>
      </c>
      <c r="Z7588" s="3">
        <v>222426</v>
      </c>
      <c r="AA7588" s="3">
        <v>194296</v>
      </c>
      <c r="AB7588" s="3">
        <v>200702</v>
      </c>
      <c r="AC7588" s="3">
        <v>212361</v>
      </c>
      <c r="AD7588" s="3">
        <v>199019</v>
      </c>
      <c r="AE7588" s="3">
        <v>208135</v>
      </c>
      <c r="AF7588" s="3">
        <v>65461</v>
      </c>
      <c r="AG7588" s="3">
        <v>58105</v>
      </c>
      <c r="AH7588" s="3">
        <v>61903</v>
      </c>
      <c r="AI7588" s="3">
        <v>61509</v>
      </c>
      <c r="AJ7588" s="3">
        <v>68962</v>
      </c>
      <c r="AK7588" s="3">
        <v>66133</v>
      </c>
      <c r="AL7588" s="3">
        <v>71842</v>
      </c>
      <c r="AM7588" s="3">
        <v>62757</v>
      </c>
      <c r="AN7588" s="3">
        <v>64826</v>
      </c>
      <c r="AO7588" s="3">
        <v>68591</v>
      </c>
      <c r="AP7588" s="3">
        <v>64281</v>
      </c>
      <c r="AQ7588" s="3">
        <v>67226</v>
      </c>
      <c r="AR7588" s="4">
        <v>1.073</v>
      </c>
      <c r="AS7588" s="4">
        <v>1.073</v>
      </c>
      <c r="AT7588" s="4">
        <v>1.073</v>
      </c>
      <c r="AU7588" s="4">
        <v>1.073</v>
      </c>
      <c r="AV7588" s="4">
        <v>1.073</v>
      </c>
      <c r="AW7588" s="4">
        <v>1.073</v>
      </c>
      <c r="AX7588" s="4">
        <v>1.073</v>
      </c>
      <c r="AY7588" s="4">
        <v>1.073</v>
      </c>
      <c r="AZ7588" s="4">
        <v>1.073</v>
      </c>
      <c r="BA7588" s="4">
        <v>1.073</v>
      </c>
      <c r="BB7588" s="4">
        <v>1.073</v>
      </c>
      <c r="BC7588" s="4">
        <v>1.073</v>
      </c>
      <c r="BD7588" s="3">
        <v>217465</v>
      </c>
      <c r="BE7588" s="3">
        <v>193027</v>
      </c>
      <c r="BF7588" s="3">
        <v>205646</v>
      </c>
      <c r="BG7588" s="3">
        <v>204336</v>
      </c>
      <c r="BH7588" s="3">
        <v>229096</v>
      </c>
      <c r="BI7588" s="3">
        <v>219698</v>
      </c>
      <c r="BJ7588" s="3">
        <v>238663</v>
      </c>
      <c r="BK7588" s="3">
        <v>208480</v>
      </c>
      <c r="BL7588" s="3">
        <v>215353</v>
      </c>
      <c r="BM7588" s="3">
        <v>227863</v>
      </c>
      <c r="BN7588" s="3">
        <v>213547</v>
      </c>
      <c r="BO7588" s="3">
        <v>223329</v>
      </c>
      <c r="BP7588" s="3">
        <v>70240</v>
      </c>
      <c r="BQ7588" s="3">
        <v>62347</v>
      </c>
      <c r="BR7588" s="3">
        <v>66422</v>
      </c>
      <c r="BS7588" s="3">
        <v>65999</v>
      </c>
      <c r="BT7588" s="3">
        <v>73996</v>
      </c>
      <c r="BU7588" s="3">
        <v>70961</v>
      </c>
      <c r="BV7588" s="3">
        <v>77086</v>
      </c>
      <c r="BW7588" s="3">
        <v>67338</v>
      </c>
      <c r="BX7588" s="3">
        <v>69558</v>
      </c>
      <c r="BY7588" s="3">
        <v>73598</v>
      </c>
      <c r="BZ7588" s="3">
        <v>68974</v>
      </c>
      <c r="CA7588" s="3">
        <v>72134</v>
      </c>
      <c r="CB7588" s="3">
        <v>15936.438</v>
      </c>
      <c r="CC7588" s="3">
        <v>14145.594999999999</v>
      </c>
      <c r="CD7588" s="3">
        <v>15070.254000000001</v>
      </c>
      <c r="CE7588" s="3">
        <v>14974.272999999999</v>
      </c>
      <c r="CF7588" s="3">
        <v>16788.782999999999</v>
      </c>
      <c r="CG7588" s="3">
        <v>16100.075999999999</v>
      </c>
      <c r="CH7588" s="3">
        <v>17489.849999999999</v>
      </c>
      <c r="CI7588" s="3">
        <v>15277.965</v>
      </c>
      <c r="CJ7588" s="3">
        <v>15781.668</v>
      </c>
      <c r="CK7588" s="3">
        <v>16698.437999999998</v>
      </c>
      <c r="CL7588" s="3">
        <v>15649.302</v>
      </c>
      <c r="CM7588" s="3">
        <v>16366.148999999999</v>
      </c>
      <c r="CN7588" s="3">
        <v>2419854</v>
      </c>
      <c r="CO7588" s="3">
        <v>781596</v>
      </c>
      <c r="CP7588" s="3">
        <v>2596503</v>
      </c>
      <c r="CQ7588" s="3">
        <v>838653</v>
      </c>
      <c r="CR7588" s="3">
        <v>190278.79</v>
      </c>
      <c r="CS7588" s="2">
        <v>2017</v>
      </c>
    </row>
    <row r="7589" spans="1:97" x14ac:dyDescent="0.25">
      <c r="A7589" s="2">
        <v>55065</v>
      </c>
      <c r="B7589" s="5" t="s">
        <v>8</v>
      </c>
      <c r="C7589" s="2" t="s">
        <v>0</v>
      </c>
      <c r="D7589" s="5" t="s">
        <v>7048</v>
      </c>
      <c r="E7589" s="5" t="s">
        <v>3145</v>
      </c>
      <c r="F7589" s="2">
        <v>7349</v>
      </c>
      <c r="G7589" s="5" t="s">
        <v>10</v>
      </c>
      <c r="H7589" s="5" t="s">
        <v>9</v>
      </c>
      <c r="I7589" s="5" t="s">
        <v>113</v>
      </c>
      <c r="J7589" s="5" t="s">
        <v>1</v>
      </c>
      <c r="K7589" s="2">
        <v>22</v>
      </c>
      <c r="L7589" s="2">
        <v>1</v>
      </c>
      <c r="M7589" s="5" t="s">
        <v>33</v>
      </c>
      <c r="N7589" s="5" t="s">
        <v>14</v>
      </c>
      <c r="O7589" s="5" t="s">
        <v>47</v>
      </c>
      <c r="P7589" s="5" t="s">
        <v>47</v>
      </c>
      <c r="Q7589" s="5" t="s">
        <v>1</v>
      </c>
      <c r="R7589" s="5" t="s">
        <v>1</v>
      </c>
      <c r="S7589" s="5" t="s">
        <v>46</v>
      </c>
      <c r="T7589" s="3">
        <v>0</v>
      </c>
      <c r="U7589" s="3">
        <v>0</v>
      </c>
      <c r="V7589" s="3">
        <v>0</v>
      </c>
      <c r="W7589" s="3">
        <v>0</v>
      </c>
      <c r="X7589" s="3">
        <v>0</v>
      </c>
      <c r="Y7589" s="3">
        <v>0</v>
      </c>
      <c r="Z7589" s="3">
        <v>0</v>
      </c>
      <c r="AA7589" s="3">
        <v>1589</v>
      </c>
      <c r="AB7589" s="3">
        <v>0</v>
      </c>
      <c r="AC7589" s="3">
        <v>0</v>
      </c>
      <c r="AD7589" s="3">
        <v>0</v>
      </c>
      <c r="AE7589" s="3">
        <v>0</v>
      </c>
      <c r="AF7589" s="3">
        <v>0</v>
      </c>
      <c r="AG7589" s="3">
        <v>0</v>
      </c>
      <c r="AH7589" s="3">
        <v>0</v>
      </c>
      <c r="AI7589" s="3">
        <v>0</v>
      </c>
      <c r="AJ7589" s="3">
        <v>0</v>
      </c>
      <c r="AK7589" s="3">
        <v>0</v>
      </c>
      <c r="AL7589" s="3">
        <v>0</v>
      </c>
      <c r="AM7589" s="3">
        <v>1589</v>
      </c>
      <c r="AN7589" s="3">
        <v>0</v>
      </c>
      <c r="AO7589" s="3">
        <v>0</v>
      </c>
      <c r="AP7589" s="3">
        <v>0</v>
      </c>
      <c r="AQ7589" s="3">
        <v>0</v>
      </c>
      <c r="AR7589" s="4">
        <v>0</v>
      </c>
      <c r="AS7589" s="4">
        <v>0</v>
      </c>
      <c r="AT7589" s="4">
        <v>0</v>
      </c>
      <c r="AU7589" s="4">
        <v>0</v>
      </c>
      <c r="AV7589" s="4">
        <v>0</v>
      </c>
      <c r="AW7589" s="4">
        <v>0</v>
      </c>
      <c r="AX7589" s="4">
        <v>0</v>
      </c>
      <c r="AY7589" s="4">
        <v>1.0429999999999999</v>
      </c>
      <c r="AZ7589" s="4">
        <v>0</v>
      </c>
      <c r="BA7589" s="4">
        <v>0</v>
      </c>
      <c r="BB7589" s="4">
        <v>0</v>
      </c>
      <c r="BC7589" s="4">
        <v>0</v>
      </c>
      <c r="BD7589" s="3">
        <v>0</v>
      </c>
      <c r="BE7589" s="3">
        <v>0</v>
      </c>
      <c r="BF7589" s="3">
        <v>0</v>
      </c>
      <c r="BG7589" s="3">
        <v>0</v>
      </c>
      <c r="BH7589" s="3">
        <v>0</v>
      </c>
      <c r="BI7589" s="3">
        <v>0</v>
      </c>
      <c r="BJ7589" s="3">
        <v>0</v>
      </c>
      <c r="BK7589" s="3">
        <v>1657</v>
      </c>
      <c r="BL7589" s="3">
        <v>0</v>
      </c>
      <c r="BM7589" s="3">
        <v>0</v>
      </c>
      <c r="BN7589" s="3">
        <v>0</v>
      </c>
      <c r="BO7589" s="3">
        <v>0</v>
      </c>
      <c r="BP7589" s="3">
        <v>0</v>
      </c>
      <c r="BQ7589" s="3">
        <v>0</v>
      </c>
      <c r="BR7589" s="3">
        <v>0</v>
      </c>
      <c r="BS7589" s="3">
        <v>0</v>
      </c>
      <c r="BT7589" s="3">
        <v>0</v>
      </c>
      <c r="BU7589" s="3">
        <v>0</v>
      </c>
      <c r="BV7589" s="3">
        <v>0</v>
      </c>
      <c r="BW7589" s="3">
        <v>1657</v>
      </c>
      <c r="BX7589" s="3">
        <v>0</v>
      </c>
      <c r="BY7589" s="3">
        <v>0</v>
      </c>
      <c r="BZ7589" s="3">
        <v>0</v>
      </c>
      <c r="CA7589" s="3">
        <v>0</v>
      </c>
      <c r="CB7589" s="3">
        <v>-188</v>
      </c>
      <c r="CC7589" s="3">
        <v>12947</v>
      </c>
      <c r="CD7589" s="3">
        <v>48731</v>
      </c>
      <c r="CE7589" s="3">
        <v>63334</v>
      </c>
      <c r="CF7589" s="3">
        <v>57962</v>
      </c>
      <c r="CG7589" s="3">
        <v>20618</v>
      </c>
      <c r="CH7589" s="3">
        <v>-389</v>
      </c>
      <c r="CI7589" s="3">
        <v>74629</v>
      </c>
      <c r="CJ7589" s="3">
        <v>88340</v>
      </c>
      <c r="CK7589" s="3">
        <v>2419</v>
      </c>
      <c r="CL7589" s="3">
        <v>62828</v>
      </c>
      <c r="CM7589" s="3">
        <v>82247</v>
      </c>
      <c r="CN7589" s="3">
        <v>1589</v>
      </c>
      <c r="CO7589" s="3">
        <v>1589</v>
      </c>
      <c r="CP7589" s="3">
        <v>1657</v>
      </c>
      <c r="CQ7589" s="3">
        <v>1657</v>
      </c>
      <c r="CR7589" s="3">
        <v>513478</v>
      </c>
      <c r="CS7589" s="2">
        <v>2017</v>
      </c>
    </row>
    <row r="7590" spans="1:97" x14ac:dyDescent="0.25">
      <c r="A7590" s="2">
        <v>55065</v>
      </c>
      <c r="B7590" s="5" t="s">
        <v>8</v>
      </c>
      <c r="C7590" s="2" t="s">
        <v>0</v>
      </c>
      <c r="D7590" s="5" t="s">
        <v>7048</v>
      </c>
      <c r="E7590" s="5" t="s">
        <v>3145</v>
      </c>
      <c r="F7590" s="2">
        <v>7349</v>
      </c>
      <c r="G7590" s="5" t="s">
        <v>10</v>
      </c>
      <c r="H7590" s="5" t="s">
        <v>9</v>
      </c>
      <c r="I7590" s="5" t="s">
        <v>113</v>
      </c>
      <c r="J7590" s="5" t="s">
        <v>1</v>
      </c>
      <c r="K7590" s="2">
        <v>22</v>
      </c>
      <c r="L7590" s="2">
        <v>1</v>
      </c>
      <c r="M7590" s="5" t="s">
        <v>33</v>
      </c>
      <c r="N7590" s="5" t="s">
        <v>87</v>
      </c>
      <c r="O7590" s="5" t="s">
        <v>47</v>
      </c>
      <c r="P7590" s="5" t="s">
        <v>47</v>
      </c>
      <c r="Q7590" s="5" t="s">
        <v>1</v>
      </c>
      <c r="R7590" s="5" t="s">
        <v>1</v>
      </c>
      <c r="S7590" s="5" t="s">
        <v>46</v>
      </c>
      <c r="T7590" s="3">
        <v>0</v>
      </c>
      <c r="U7590" s="3">
        <v>431196</v>
      </c>
      <c r="V7590" s="3">
        <v>1073458</v>
      </c>
      <c r="W7590" s="3">
        <v>1364920</v>
      </c>
      <c r="X7590" s="3">
        <v>1530159</v>
      </c>
      <c r="Y7590" s="3">
        <v>1265115</v>
      </c>
      <c r="Z7590" s="3">
        <v>1286672</v>
      </c>
      <c r="AA7590" s="3">
        <v>1834616</v>
      </c>
      <c r="AB7590" s="3">
        <v>1904692</v>
      </c>
      <c r="AC7590" s="3">
        <v>366659</v>
      </c>
      <c r="AD7590" s="3">
        <v>1488719</v>
      </c>
      <c r="AE7590" s="3">
        <v>1803572</v>
      </c>
      <c r="AF7590" s="3">
        <v>0</v>
      </c>
      <c r="AG7590" s="3">
        <v>431196</v>
      </c>
      <c r="AH7590" s="3">
        <v>1073458</v>
      </c>
      <c r="AI7590" s="3">
        <v>1364920</v>
      </c>
      <c r="AJ7590" s="3">
        <v>1530159</v>
      </c>
      <c r="AK7590" s="3">
        <v>1265115</v>
      </c>
      <c r="AL7590" s="3">
        <v>1286672</v>
      </c>
      <c r="AM7590" s="3">
        <v>1834616</v>
      </c>
      <c r="AN7590" s="3">
        <v>1904692</v>
      </c>
      <c r="AO7590" s="3">
        <v>366659</v>
      </c>
      <c r="AP7590" s="3">
        <v>1488719</v>
      </c>
      <c r="AQ7590" s="3">
        <v>1803572</v>
      </c>
      <c r="AR7590" s="4">
        <v>0</v>
      </c>
      <c r="AS7590" s="4">
        <v>1.0329999999999999</v>
      </c>
      <c r="AT7590" s="4">
        <v>1.0389999999999999</v>
      </c>
      <c r="AU7590" s="4">
        <v>1.036</v>
      </c>
      <c r="AV7590" s="4">
        <v>1.0349999999999999</v>
      </c>
      <c r="AW7590" s="4">
        <v>1.0369999999999999</v>
      </c>
      <c r="AX7590" s="4">
        <v>1.0369999999999999</v>
      </c>
      <c r="AY7590" s="4">
        <v>1.0429999999999999</v>
      </c>
      <c r="AZ7590" s="4">
        <v>1.0329999999999999</v>
      </c>
      <c r="BA7590" s="4">
        <v>1.0309999999999999</v>
      </c>
      <c r="BB7590" s="4">
        <v>1.024</v>
      </c>
      <c r="BC7590" s="4">
        <v>1.0289999999999999</v>
      </c>
      <c r="BD7590" s="3">
        <v>0</v>
      </c>
      <c r="BE7590" s="3">
        <v>445425</v>
      </c>
      <c r="BF7590" s="3">
        <v>1115323</v>
      </c>
      <c r="BG7590" s="3">
        <v>1414057</v>
      </c>
      <c r="BH7590" s="3">
        <v>1583715</v>
      </c>
      <c r="BI7590" s="3">
        <v>1311924</v>
      </c>
      <c r="BJ7590" s="3">
        <v>1334279</v>
      </c>
      <c r="BK7590" s="3">
        <v>1913504</v>
      </c>
      <c r="BL7590" s="3">
        <v>1967547</v>
      </c>
      <c r="BM7590" s="3">
        <v>378025</v>
      </c>
      <c r="BN7590" s="3">
        <v>1524448</v>
      </c>
      <c r="BO7590" s="3">
        <v>1855876</v>
      </c>
      <c r="BP7590" s="3">
        <v>0</v>
      </c>
      <c r="BQ7590" s="3">
        <v>445425</v>
      </c>
      <c r="BR7590" s="3">
        <v>1115323</v>
      </c>
      <c r="BS7590" s="3">
        <v>1414057</v>
      </c>
      <c r="BT7590" s="3">
        <v>1583715</v>
      </c>
      <c r="BU7590" s="3">
        <v>1311924</v>
      </c>
      <c r="BV7590" s="3">
        <v>1334279</v>
      </c>
      <c r="BW7590" s="3">
        <v>1913504</v>
      </c>
      <c r="BX7590" s="3">
        <v>1967547</v>
      </c>
      <c r="BY7590" s="3">
        <v>378025</v>
      </c>
      <c r="BZ7590" s="3">
        <v>1524448</v>
      </c>
      <c r="CA7590" s="3">
        <v>1855876</v>
      </c>
      <c r="CB7590" s="3">
        <v>-376</v>
      </c>
      <c r="CC7590" s="3">
        <v>37929</v>
      </c>
      <c r="CD7590" s="3">
        <v>95339</v>
      </c>
      <c r="CE7590" s="3">
        <v>119144</v>
      </c>
      <c r="CF7590" s="3">
        <v>135638</v>
      </c>
      <c r="CG7590" s="3">
        <v>117039</v>
      </c>
      <c r="CH7590" s="3">
        <v>117087</v>
      </c>
      <c r="CI7590" s="3">
        <v>169755</v>
      </c>
      <c r="CJ7590" s="3">
        <v>165274</v>
      </c>
      <c r="CK7590" s="3">
        <v>31257</v>
      </c>
      <c r="CL7590" s="3">
        <v>126093</v>
      </c>
      <c r="CM7590" s="3">
        <v>165898</v>
      </c>
      <c r="CN7590" s="3">
        <v>14349778</v>
      </c>
      <c r="CO7590" s="3">
        <v>14349778</v>
      </c>
      <c r="CP7590" s="3">
        <v>14844123</v>
      </c>
      <c r="CQ7590" s="3">
        <v>14844123</v>
      </c>
      <c r="CR7590" s="3">
        <v>1280077</v>
      </c>
      <c r="CS7590" s="2">
        <v>2017</v>
      </c>
    </row>
    <row r="7591" spans="1:97" x14ac:dyDescent="0.25">
      <c r="A7591" s="2">
        <v>55066</v>
      </c>
      <c r="B7591" s="5" t="s">
        <v>8</v>
      </c>
      <c r="C7591" s="2" t="s">
        <v>0</v>
      </c>
      <c r="D7591" s="5" t="s">
        <v>7047</v>
      </c>
      <c r="E7591" s="5" t="s">
        <v>7046</v>
      </c>
      <c r="F7591" s="2">
        <v>4174</v>
      </c>
      <c r="G7591" s="5" t="s">
        <v>79</v>
      </c>
      <c r="H7591" s="5" t="s">
        <v>20</v>
      </c>
      <c r="I7591" s="5" t="s">
        <v>99</v>
      </c>
      <c r="J7591" s="5" t="s">
        <v>1</v>
      </c>
      <c r="K7591" s="2">
        <v>3311</v>
      </c>
      <c r="L7591" s="2">
        <v>6</v>
      </c>
      <c r="M7591" s="5" t="s">
        <v>11</v>
      </c>
      <c r="N7591" s="5" t="s">
        <v>18</v>
      </c>
      <c r="O7591" s="5" t="s">
        <v>1416</v>
      </c>
      <c r="P7591" s="5" t="s">
        <v>45</v>
      </c>
      <c r="Q7591" s="5" t="s">
        <v>1</v>
      </c>
      <c r="R7591" s="5" t="s">
        <v>1</v>
      </c>
      <c r="S7591" s="5" t="s">
        <v>1</v>
      </c>
      <c r="T7591" s="3">
        <v>0</v>
      </c>
      <c r="U7591" s="3">
        <v>0</v>
      </c>
      <c r="V7591" s="3">
        <v>0</v>
      </c>
      <c r="W7591" s="3">
        <v>0</v>
      </c>
      <c r="X7591" s="3">
        <v>0</v>
      </c>
      <c r="Y7591" s="3">
        <v>0</v>
      </c>
      <c r="Z7591" s="3">
        <v>0</v>
      </c>
      <c r="AA7591" s="3">
        <v>0</v>
      </c>
      <c r="AB7591" s="3">
        <v>0</v>
      </c>
      <c r="AC7591" s="3">
        <v>0</v>
      </c>
      <c r="AD7591" s="3">
        <v>0</v>
      </c>
      <c r="AE7591" s="3">
        <v>0</v>
      </c>
      <c r="AF7591" s="3">
        <v>0</v>
      </c>
      <c r="AG7591" s="3">
        <v>0</v>
      </c>
      <c r="AH7591" s="3">
        <v>0</v>
      </c>
      <c r="AI7591" s="3">
        <v>0</v>
      </c>
      <c r="AJ7591" s="3">
        <v>0</v>
      </c>
      <c r="AK7591" s="3">
        <v>0</v>
      </c>
      <c r="AL7591" s="3">
        <v>0</v>
      </c>
      <c r="AM7591" s="3">
        <v>0</v>
      </c>
      <c r="AN7591" s="3">
        <v>0</v>
      </c>
      <c r="AO7591" s="3">
        <v>0</v>
      </c>
      <c r="AP7591" s="3">
        <v>0</v>
      </c>
      <c r="AQ7591" s="3">
        <v>0</v>
      </c>
      <c r="AR7591" s="4">
        <v>0</v>
      </c>
      <c r="AS7591" s="4">
        <v>0</v>
      </c>
      <c r="AT7591" s="4">
        <v>0</v>
      </c>
      <c r="AU7591" s="4">
        <v>0</v>
      </c>
      <c r="AV7591" s="4">
        <v>0</v>
      </c>
      <c r="AW7591" s="4">
        <v>0</v>
      </c>
      <c r="AX7591" s="4">
        <v>0</v>
      </c>
      <c r="AY7591" s="4">
        <v>0</v>
      </c>
      <c r="AZ7591" s="4">
        <v>0</v>
      </c>
      <c r="BA7591" s="4">
        <v>0</v>
      </c>
      <c r="BB7591" s="4">
        <v>0</v>
      </c>
      <c r="BC7591" s="4">
        <v>0</v>
      </c>
      <c r="BD7591" s="3">
        <v>154944</v>
      </c>
      <c r="BE7591" s="3">
        <v>172394</v>
      </c>
      <c r="BF7591" s="3">
        <v>185485</v>
      </c>
      <c r="BG7591" s="3">
        <v>265629</v>
      </c>
      <c r="BH7591" s="3">
        <v>250299</v>
      </c>
      <c r="BI7591" s="3">
        <v>265638</v>
      </c>
      <c r="BJ7591" s="3">
        <v>261400</v>
      </c>
      <c r="BK7591" s="3">
        <v>246614</v>
      </c>
      <c r="BL7591" s="3">
        <v>205800</v>
      </c>
      <c r="BM7591" s="3">
        <v>191022</v>
      </c>
      <c r="BN7591" s="3">
        <v>210139</v>
      </c>
      <c r="BO7591" s="3">
        <v>231495</v>
      </c>
      <c r="BP7591" s="3">
        <v>154944</v>
      </c>
      <c r="BQ7591" s="3">
        <v>172394</v>
      </c>
      <c r="BR7591" s="3">
        <v>185485</v>
      </c>
      <c r="BS7591" s="3">
        <v>265629</v>
      </c>
      <c r="BT7591" s="3">
        <v>250299</v>
      </c>
      <c r="BU7591" s="3">
        <v>265638</v>
      </c>
      <c r="BV7591" s="3">
        <v>261400</v>
      </c>
      <c r="BW7591" s="3">
        <v>246614</v>
      </c>
      <c r="BX7591" s="3">
        <v>205800</v>
      </c>
      <c r="BY7591" s="3">
        <v>191022</v>
      </c>
      <c r="BZ7591" s="3">
        <v>210139</v>
      </c>
      <c r="CA7591" s="3">
        <v>231495</v>
      </c>
      <c r="CB7591" s="3">
        <v>16818</v>
      </c>
      <c r="CC7591" s="3">
        <v>18712</v>
      </c>
      <c r="CD7591" s="3">
        <v>20133</v>
      </c>
      <c r="CE7591" s="3">
        <v>28832</v>
      </c>
      <c r="CF7591" s="3">
        <v>27168</v>
      </c>
      <c r="CG7591" s="3">
        <v>28833</v>
      </c>
      <c r="CH7591" s="3">
        <v>28373</v>
      </c>
      <c r="CI7591" s="3">
        <v>26768</v>
      </c>
      <c r="CJ7591" s="3">
        <v>22338</v>
      </c>
      <c r="CK7591" s="3">
        <v>20734</v>
      </c>
      <c r="CL7591" s="3">
        <v>22809</v>
      </c>
      <c r="CM7591" s="3">
        <v>25127</v>
      </c>
      <c r="CN7591" s="3">
        <v>0</v>
      </c>
      <c r="CO7591" s="3">
        <v>0</v>
      </c>
      <c r="CP7591" s="3">
        <v>2640859</v>
      </c>
      <c r="CQ7591" s="3">
        <v>2640859</v>
      </c>
      <c r="CR7591" s="3">
        <v>286645</v>
      </c>
      <c r="CS7591" s="2">
        <v>2017</v>
      </c>
    </row>
    <row r="7592" spans="1:97" x14ac:dyDescent="0.25">
      <c r="A7592" s="2">
        <v>55067</v>
      </c>
      <c r="B7592" s="5" t="s">
        <v>8</v>
      </c>
      <c r="C7592" s="2" t="s">
        <v>0</v>
      </c>
      <c r="D7592" s="5" t="s">
        <v>7045</v>
      </c>
      <c r="E7592" s="5" t="s">
        <v>7044</v>
      </c>
      <c r="F7592" s="2">
        <v>54704</v>
      </c>
      <c r="G7592" s="5" t="s">
        <v>75</v>
      </c>
      <c r="H7592" s="5" t="s">
        <v>20</v>
      </c>
      <c r="I7592" s="5" t="s">
        <v>99</v>
      </c>
      <c r="J7592" s="5" t="s">
        <v>1</v>
      </c>
      <c r="K7592" s="2">
        <v>22</v>
      </c>
      <c r="L7592" s="2">
        <v>2</v>
      </c>
      <c r="M7592" s="5" t="s">
        <v>4</v>
      </c>
      <c r="N7592" s="5" t="s">
        <v>85</v>
      </c>
      <c r="O7592" s="5" t="s">
        <v>47</v>
      </c>
      <c r="P7592" s="5" t="s">
        <v>47</v>
      </c>
      <c r="Q7592" s="5" t="s">
        <v>1</v>
      </c>
      <c r="R7592" s="5" t="s">
        <v>1</v>
      </c>
      <c r="S7592" s="5" t="s">
        <v>46</v>
      </c>
      <c r="T7592" s="3">
        <v>0</v>
      </c>
      <c r="U7592" s="3">
        <v>0</v>
      </c>
      <c r="V7592" s="3">
        <v>0</v>
      </c>
      <c r="W7592" s="3">
        <v>0</v>
      </c>
      <c r="X7592" s="3">
        <v>0</v>
      </c>
      <c r="Y7592" s="3">
        <v>0</v>
      </c>
      <c r="Z7592" s="3">
        <v>0</v>
      </c>
      <c r="AA7592" s="3">
        <v>0</v>
      </c>
      <c r="AB7592" s="3">
        <v>0</v>
      </c>
      <c r="AC7592" s="3">
        <v>0</v>
      </c>
      <c r="AD7592" s="3">
        <v>0</v>
      </c>
      <c r="AE7592" s="3">
        <v>0</v>
      </c>
      <c r="AF7592" s="3">
        <v>0</v>
      </c>
      <c r="AG7592" s="3">
        <v>0</v>
      </c>
      <c r="AH7592" s="3">
        <v>0</v>
      </c>
      <c r="AI7592" s="3">
        <v>0</v>
      </c>
      <c r="AJ7592" s="3">
        <v>0</v>
      </c>
      <c r="AK7592" s="3">
        <v>0</v>
      </c>
      <c r="AL7592" s="3">
        <v>0</v>
      </c>
      <c r="AM7592" s="3">
        <v>0</v>
      </c>
      <c r="AN7592" s="3">
        <v>0</v>
      </c>
      <c r="AO7592" s="3">
        <v>0</v>
      </c>
      <c r="AP7592" s="3">
        <v>0</v>
      </c>
      <c r="AQ7592" s="3">
        <v>0</v>
      </c>
      <c r="AR7592" s="4">
        <v>0</v>
      </c>
      <c r="AS7592" s="4">
        <v>0</v>
      </c>
      <c r="AT7592" s="4">
        <v>0</v>
      </c>
      <c r="AU7592" s="4">
        <v>0</v>
      </c>
      <c r="AV7592" s="4">
        <v>0</v>
      </c>
      <c r="AW7592" s="4">
        <v>0</v>
      </c>
      <c r="AX7592" s="4">
        <v>0</v>
      </c>
      <c r="AY7592" s="4">
        <v>0</v>
      </c>
      <c r="AZ7592" s="4">
        <v>0</v>
      </c>
      <c r="BA7592" s="4">
        <v>0</v>
      </c>
      <c r="BB7592" s="4">
        <v>0</v>
      </c>
      <c r="BC7592" s="4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  <c r="BO7592" s="3">
        <v>0</v>
      </c>
      <c r="BP7592" s="3">
        <v>0</v>
      </c>
      <c r="BQ7592" s="3">
        <v>0</v>
      </c>
      <c r="BR7592" s="3">
        <v>0</v>
      </c>
      <c r="BS7592" s="3">
        <v>0</v>
      </c>
      <c r="BT7592" s="3">
        <v>0</v>
      </c>
      <c r="BU7592" s="3">
        <v>0</v>
      </c>
      <c r="BV7592" s="3">
        <v>0</v>
      </c>
      <c r="BW7592" s="3">
        <v>0</v>
      </c>
      <c r="BX7592" s="3">
        <v>0</v>
      </c>
      <c r="BY7592" s="3">
        <v>0</v>
      </c>
      <c r="BZ7592" s="3">
        <v>0</v>
      </c>
      <c r="CA7592" s="3">
        <v>0</v>
      </c>
      <c r="CB7592" s="3">
        <v>0</v>
      </c>
      <c r="CC7592" s="3">
        <v>0</v>
      </c>
      <c r="CD7592" s="3">
        <v>0</v>
      </c>
      <c r="CE7592" s="3">
        <v>0</v>
      </c>
      <c r="CF7592" s="3">
        <v>0</v>
      </c>
      <c r="CG7592" s="3">
        <v>0</v>
      </c>
      <c r="CH7592" s="3">
        <v>0</v>
      </c>
      <c r="CI7592" s="3">
        <v>0</v>
      </c>
      <c r="CJ7592" s="3">
        <v>0</v>
      </c>
      <c r="CK7592" s="3">
        <v>0</v>
      </c>
      <c r="CL7592" s="3">
        <v>0</v>
      </c>
      <c r="CM7592" s="3">
        <v>0</v>
      </c>
      <c r="CN7592" s="3">
        <v>0</v>
      </c>
      <c r="CO7592" s="3">
        <v>0</v>
      </c>
      <c r="CP7592" s="3">
        <v>0</v>
      </c>
      <c r="CQ7592" s="3">
        <v>0</v>
      </c>
      <c r="CR7592" s="3">
        <v>0</v>
      </c>
      <c r="CS7592" s="2">
        <v>2017</v>
      </c>
    </row>
    <row r="7593" spans="1:97" x14ac:dyDescent="0.25">
      <c r="A7593" s="2">
        <v>55067</v>
      </c>
      <c r="B7593" s="5" t="s">
        <v>8</v>
      </c>
      <c r="C7593" s="2" t="s">
        <v>0</v>
      </c>
      <c r="D7593" s="5" t="s">
        <v>7045</v>
      </c>
      <c r="E7593" s="5" t="s">
        <v>7044</v>
      </c>
      <c r="F7593" s="2">
        <v>54704</v>
      </c>
      <c r="G7593" s="5" t="s">
        <v>75</v>
      </c>
      <c r="H7593" s="5" t="s">
        <v>20</v>
      </c>
      <c r="I7593" s="5" t="s">
        <v>99</v>
      </c>
      <c r="J7593" s="5" t="s">
        <v>1</v>
      </c>
      <c r="K7593" s="2">
        <v>22</v>
      </c>
      <c r="L7593" s="2">
        <v>2</v>
      </c>
      <c r="M7593" s="5" t="s">
        <v>4</v>
      </c>
      <c r="N7593" s="5" t="s">
        <v>73</v>
      </c>
      <c r="O7593" s="5" t="s">
        <v>54</v>
      </c>
      <c r="P7593" s="5" t="s">
        <v>54</v>
      </c>
      <c r="Q7593" s="5" t="s">
        <v>1</v>
      </c>
      <c r="R7593" s="5" t="s">
        <v>1</v>
      </c>
      <c r="S7593" s="5" t="s">
        <v>40</v>
      </c>
      <c r="T7593" s="3">
        <v>0</v>
      </c>
      <c r="U7593" s="3">
        <v>0</v>
      </c>
      <c r="V7593" s="3">
        <v>0</v>
      </c>
      <c r="W7593" s="3">
        <v>0</v>
      </c>
      <c r="X7593" s="3">
        <v>0</v>
      </c>
      <c r="Y7593" s="3">
        <v>0</v>
      </c>
      <c r="Z7593" s="3">
        <v>0</v>
      </c>
      <c r="AA7593" s="3">
        <v>0</v>
      </c>
      <c r="AB7593" s="3">
        <v>0</v>
      </c>
      <c r="AC7593" s="3">
        <v>0</v>
      </c>
      <c r="AD7593" s="3">
        <v>0</v>
      </c>
      <c r="AE7593" s="3">
        <v>0</v>
      </c>
      <c r="AF7593" s="3">
        <v>0</v>
      </c>
      <c r="AG7593" s="3">
        <v>0</v>
      </c>
      <c r="AH7593" s="3">
        <v>0</v>
      </c>
      <c r="AI7593" s="3">
        <v>0</v>
      </c>
      <c r="AJ7593" s="3">
        <v>0</v>
      </c>
      <c r="AK7593" s="3">
        <v>0</v>
      </c>
      <c r="AL7593" s="3">
        <v>0</v>
      </c>
      <c r="AM7593" s="3">
        <v>0</v>
      </c>
      <c r="AN7593" s="3">
        <v>0</v>
      </c>
      <c r="AO7593" s="3">
        <v>0</v>
      </c>
      <c r="AP7593" s="3">
        <v>0</v>
      </c>
      <c r="AQ7593" s="3">
        <v>0</v>
      </c>
      <c r="AR7593" s="4">
        <v>0</v>
      </c>
      <c r="AS7593" s="4">
        <v>0</v>
      </c>
      <c r="AT7593" s="4">
        <v>0</v>
      </c>
      <c r="AU7593" s="4">
        <v>0</v>
      </c>
      <c r="AV7593" s="4">
        <v>0</v>
      </c>
      <c r="AW7593" s="4">
        <v>0</v>
      </c>
      <c r="AX7593" s="4">
        <v>0</v>
      </c>
      <c r="AY7593" s="4">
        <v>0</v>
      </c>
      <c r="AZ7593" s="4">
        <v>0</v>
      </c>
      <c r="BA7593" s="4">
        <v>0</v>
      </c>
      <c r="BB7593" s="4">
        <v>0</v>
      </c>
      <c r="BC7593" s="4">
        <v>0</v>
      </c>
      <c r="BD7593" s="3">
        <v>0</v>
      </c>
      <c r="BE7593" s="3">
        <v>0</v>
      </c>
      <c r="BF7593" s="3">
        <v>0</v>
      </c>
      <c r="BG7593" s="3">
        <v>0</v>
      </c>
      <c r="BH7593" s="3">
        <v>0</v>
      </c>
      <c r="BI7593" s="3">
        <v>0</v>
      </c>
      <c r="BJ7593" s="3">
        <v>0</v>
      </c>
      <c r="BK7593" s="3">
        <v>0</v>
      </c>
      <c r="BL7593" s="3">
        <v>0</v>
      </c>
      <c r="BM7593" s="3">
        <v>0</v>
      </c>
      <c r="BN7593" s="3">
        <v>0</v>
      </c>
      <c r="BO7593" s="3">
        <v>0</v>
      </c>
      <c r="BP7593" s="3">
        <v>0</v>
      </c>
      <c r="BQ7593" s="3">
        <v>0</v>
      </c>
      <c r="BR7593" s="3">
        <v>0</v>
      </c>
      <c r="BS7593" s="3">
        <v>0</v>
      </c>
      <c r="BT7593" s="3">
        <v>0</v>
      </c>
      <c r="BU7593" s="3">
        <v>0</v>
      </c>
      <c r="BV7593" s="3">
        <v>0</v>
      </c>
      <c r="BW7593" s="3">
        <v>0</v>
      </c>
      <c r="BX7593" s="3">
        <v>0</v>
      </c>
      <c r="BY7593" s="3">
        <v>0</v>
      </c>
      <c r="BZ7593" s="3">
        <v>0</v>
      </c>
      <c r="CA7593" s="3">
        <v>0</v>
      </c>
      <c r="CB7593" s="3">
        <v>0</v>
      </c>
      <c r="CC7593" s="3">
        <v>0</v>
      </c>
      <c r="CD7593" s="3">
        <v>0</v>
      </c>
      <c r="CE7593" s="3">
        <v>0</v>
      </c>
      <c r="CF7593" s="3">
        <v>0</v>
      </c>
      <c r="CG7593" s="3">
        <v>0</v>
      </c>
      <c r="CH7593" s="3">
        <v>0</v>
      </c>
      <c r="CI7593" s="3">
        <v>0</v>
      </c>
      <c r="CJ7593" s="3">
        <v>0</v>
      </c>
      <c r="CK7593" s="3">
        <v>0</v>
      </c>
      <c r="CL7593" s="3">
        <v>0</v>
      </c>
      <c r="CM7593" s="3">
        <v>0</v>
      </c>
      <c r="CN7593" s="3">
        <v>0</v>
      </c>
      <c r="CO7593" s="3">
        <v>0</v>
      </c>
      <c r="CP7593" s="3">
        <v>0</v>
      </c>
      <c r="CQ7593" s="3">
        <v>0</v>
      </c>
      <c r="CR7593" s="3">
        <v>0</v>
      </c>
      <c r="CS7593" s="2">
        <v>2017</v>
      </c>
    </row>
    <row r="7594" spans="1:97" x14ac:dyDescent="0.25">
      <c r="A7594" s="2">
        <v>55068</v>
      </c>
      <c r="B7594" s="5" t="s">
        <v>8</v>
      </c>
      <c r="C7594" s="2" t="s">
        <v>0</v>
      </c>
      <c r="D7594" s="5" t="s">
        <v>7043</v>
      </c>
      <c r="E7594" s="5" t="s">
        <v>7042</v>
      </c>
      <c r="F7594" s="2">
        <v>4966</v>
      </c>
      <c r="G7594" s="5" t="s">
        <v>29</v>
      </c>
      <c r="H7594" s="5" t="s">
        <v>28</v>
      </c>
      <c r="I7594" s="5" t="s">
        <v>103</v>
      </c>
      <c r="J7594" s="5" t="s">
        <v>1</v>
      </c>
      <c r="K7594" s="2">
        <v>22</v>
      </c>
      <c r="L7594" s="2">
        <v>2</v>
      </c>
      <c r="M7594" s="5" t="s">
        <v>4</v>
      </c>
      <c r="N7594" s="5" t="s">
        <v>14</v>
      </c>
      <c r="O7594" s="5" t="s">
        <v>47</v>
      </c>
      <c r="P7594" s="5" t="s">
        <v>47</v>
      </c>
      <c r="Q7594" s="5" t="s">
        <v>1</v>
      </c>
      <c r="R7594" s="5" t="s">
        <v>1</v>
      </c>
      <c r="S7594" s="5" t="s">
        <v>46</v>
      </c>
      <c r="T7594" s="3">
        <v>0</v>
      </c>
      <c r="U7594" s="3">
        <v>0</v>
      </c>
      <c r="V7594" s="3">
        <v>0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0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4">
        <v>0</v>
      </c>
      <c r="AS7594" s="4">
        <v>0</v>
      </c>
      <c r="AT7594" s="4">
        <v>0</v>
      </c>
      <c r="AU7594" s="4">
        <v>0</v>
      </c>
      <c r="AV7594" s="4">
        <v>0</v>
      </c>
      <c r="AW7594" s="4">
        <v>0</v>
      </c>
      <c r="AX7594" s="4">
        <v>0</v>
      </c>
      <c r="AY7594" s="4">
        <v>0</v>
      </c>
      <c r="AZ7594" s="4">
        <v>0</v>
      </c>
      <c r="BA7594" s="4">
        <v>0</v>
      </c>
      <c r="BB7594" s="4">
        <v>0</v>
      </c>
      <c r="BC7594" s="4">
        <v>0</v>
      </c>
      <c r="BD7594" s="3">
        <v>0</v>
      </c>
      <c r="BE7594" s="3">
        <v>0</v>
      </c>
      <c r="BF7594" s="3">
        <v>0</v>
      </c>
      <c r="BG7594" s="3">
        <v>0</v>
      </c>
      <c r="BH7594" s="3">
        <v>0</v>
      </c>
      <c r="BI7594" s="3">
        <v>0</v>
      </c>
      <c r="BJ7594" s="3">
        <v>0</v>
      </c>
      <c r="BK7594" s="3">
        <v>0</v>
      </c>
      <c r="BL7594" s="3">
        <v>0</v>
      </c>
      <c r="BM7594" s="3">
        <v>0</v>
      </c>
      <c r="BN7594" s="3">
        <v>0</v>
      </c>
      <c r="BO7594" s="3">
        <v>0</v>
      </c>
      <c r="BP7594" s="3">
        <v>0</v>
      </c>
      <c r="BQ7594" s="3">
        <v>0</v>
      </c>
      <c r="BR7594" s="3">
        <v>0</v>
      </c>
      <c r="BS7594" s="3">
        <v>0</v>
      </c>
      <c r="BT7594" s="3">
        <v>0</v>
      </c>
      <c r="BU7594" s="3">
        <v>0</v>
      </c>
      <c r="BV7594" s="3">
        <v>0</v>
      </c>
      <c r="BW7594" s="3">
        <v>0</v>
      </c>
      <c r="BX7594" s="3">
        <v>0</v>
      </c>
      <c r="BY7594" s="3">
        <v>0</v>
      </c>
      <c r="BZ7594" s="3">
        <v>0</v>
      </c>
      <c r="CA7594" s="3">
        <v>0</v>
      </c>
      <c r="CB7594" s="3">
        <v>2471</v>
      </c>
      <c r="CC7594" s="3">
        <v>2932</v>
      </c>
      <c r="CD7594" s="3">
        <v>5783</v>
      </c>
      <c r="CE7594" s="3">
        <v>5140</v>
      </c>
      <c r="CF7594" s="3">
        <v>6557</v>
      </c>
      <c r="CG7594" s="3">
        <v>14607</v>
      </c>
      <c r="CH7594" s="3">
        <v>10234</v>
      </c>
      <c r="CI7594" s="3">
        <v>13984</v>
      </c>
      <c r="CJ7594" s="3">
        <v>24059</v>
      </c>
      <c r="CK7594" s="3">
        <v>30818</v>
      </c>
      <c r="CL7594" s="3">
        <v>10355</v>
      </c>
      <c r="CM7594" s="3">
        <v>4882</v>
      </c>
      <c r="CN7594" s="3">
        <v>0</v>
      </c>
      <c r="CO7594" s="3">
        <v>0</v>
      </c>
      <c r="CP7594" s="3">
        <v>0</v>
      </c>
      <c r="CQ7594" s="3">
        <v>0</v>
      </c>
      <c r="CR7594" s="3">
        <v>131822</v>
      </c>
      <c r="CS7594" s="2">
        <v>2017</v>
      </c>
    </row>
    <row r="7595" spans="1:97" x14ac:dyDescent="0.25">
      <c r="A7595" s="2">
        <v>55068</v>
      </c>
      <c r="B7595" s="5" t="s">
        <v>8</v>
      </c>
      <c r="C7595" s="2" t="s">
        <v>0</v>
      </c>
      <c r="D7595" s="5" t="s">
        <v>7043</v>
      </c>
      <c r="E7595" s="5" t="s">
        <v>7042</v>
      </c>
      <c r="F7595" s="2">
        <v>4966</v>
      </c>
      <c r="G7595" s="5" t="s">
        <v>29</v>
      </c>
      <c r="H7595" s="5" t="s">
        <v>28</v>
      </c>
      <c r="I7595" s="5" t="s">
        <v>103</v>
      </c>
      <c r="J7595" s="5" t="s">
        <v>1</v>
      </c>
      <c r="K7595" s="2">
        <v>22</v>
      </c>
      <c r="L7595" s="2">
        <v>2</v>
      </c>
      <c r="M7595" s="5" t="s">
        <v>4</v>
      </c>
      <c r="N7595" s="5" t="s">
        <v>87</v>
      </c>
      <c r="O7595" s="5" t="s">
        <v>47</v>
      </c>
      <c r="P7595" s="5" t="s">
        <v>47</v>
      </c>
      <c r="Q7595" s="5" t="s">
        <v>1</v>
      </c>
      <c r="R7595" s="5" t="s">
        <v>1</v>
      </c>
      <c r="S7595" s="5" t="s">
        <v>46</v>
      </c>
      <c r="T7595" s="3">
        <v>53728</v>
      </c>
      <c r="U7595" s="3">
        <v>55262</v>
      </c>
      <c r="V7595" s="3">
        <v>115522</v>
      </c>
      <c r="W7595" s="3">
        <v>96110</v>
      </c>
      <c r="X7595" s="3">
        <v>122575</v>
      </c>
      <c r="Y7595" s="3">
        <v>270248</v>
      </c>
      <c r="Z7595" s="3">
        <v>193977</v>
      </c>
      <c r="AA7595" s="3">
        <v>259956</v>
      </c>
      <c r="AB7595" s="3">
        <v>438339</v>
      </c>
      <c r="AC7595" s="3">
        <v>557111</v>
      </c>
      <c r="AD7595" s="3">
        <v>203226</v>
      </c>
      <c r="AE7595" s="3">
        <v>97342</v>
      </c>
      <c r="AF7595" s="3">
        <v>53728</v>
      </c>
      <c r="AG7595" s="3">
        <v>55262</v>
      </c>
      <c r="AH7595" s="3">
        <v>115522</v>
      </c>
      <c r="AI7595" s="3">
        <v>96110</v>
      </c>
      <c r="AJ7595" s="3">
        <v>122575</v>
      </c>
      <c r="AK7595" s="3">
        <v>270248</v>
      </c>
      <c r="AL7595" s="3">
        <v>193977</v>
      </c>
      <c r="AM7595" s="3">
        <v>259956</v>
      </c>
      <c r="AN7595" s="3">
        <v>438339</v>
      </c>
      <c r="AO7595" s="3">
        <v>557111</v>
      </c>
      <c r="AP7595" s="3">
        <v>203226</v>
      </c>
      <c r="AQ7595" s="3">
        <v>97342</v>
      </c>
      <c r="AR7595" s="4">
        <v>1.054</v>
      </c>
      <c r="AS7595" s="4">
        <v>1.0680000000000001</v>
      </c>
      <c r="AT7595" s="4">
        <v>1.0449999999999999</v>
      </c>
      <c r="AU7595" s="4">
        <v>1.0309999999999999</v>
      </c>
      <c r="AV7595" s="4">
        <v>1.026</v>
      </c>
      <c r="AW7595" s="4">
        <v>1.0269999999999999</v>
      </c>
      <c r="AX7595" s="4">
        <v>1.0189999999999999</v>
      </c>
      <c r="AY7595" s="4">
        <v>1.0229999999999999</v>
      </c>
      <c r="AZ7595" s="4">
        <v>1.022</v>
      </c>
      <c r="BA7595" s="4">
        <v>1.0249999999999999</v>
      </c>
      <c r="BB7595" s="4">
        <v>1.0309999999999999</v>
      </c>
      <c r="BC7595" s="4">
        <v>1.0369999999999999</v>
      </c>
      <c r="BD7595" s="3">
        <v>56629</v>
      </c>
      <c r="BE7595" s="3">
        <v>59020</v>
      </c>
      <c r="BF7595" s="3">
        <v>120720</v>
      </c>
      <c r="BG7595" s="3">
        <v>99089</v>
      </c>
      <c r="BH7595" s="3">
        <v>125762</v>
      </c>
      <c r="BI7595" s="3">
        <v>277545</v>
      </c>
      <c r="BJ7595" s="3">
        <v>197663</v>
      </c>
      <c r="BK7595" s="3">
        <v>265935</v>
      </c>
      <c r="BL7595" s="3">
        <v>447982</v>
      </c>
      <c r="BM7595" s="3">
        <v>571039</v>
      </c>
      <c r="BN7595" s="3">
        <v>209526</v>
      </c>
      <c r="BO7595" s="3">
        <v>100944</v>
      </c>
      <c r="BP7595" s="3">
        <v>56629</v>
      </c>
      <c r="BQ7595" s="3">
        <v>59020</v>
      </c>
      <c r="BR7595" s="3">
        <v>120720</v>
      </c>
      <c r="BS7595" s="3">
        <v>99089</v>
      </c>
      <c r="BT7595" s="3">
        <v>125762</v>
      </c>
      <c r="BU7595" s="3">
        <v>277545</v>
      </c>
      <c r="BV7595" s="3">
        <v>197663</v>
      </c>
      <c r="BW7595" s="3">
        <v>265935</v>
      </c>
      <c r="BX7595" s="3">
        <v>447982</v>
      </c>
      <c r="BY7595" s="3">
        <v>571039</v>
      </c>
      <c r="BZ7595" s="3">
        <v>209526</v>
      </c>
      <c r="CA7595" s="3">
        <v>100944</v>
      </c>
      <c r="CB7595" s="3">
        <v>5024</v>
      </c>
      <c r="CC7595" s="3">
        <v>4341</v>
      </c>
      <c r="CD7595" s="3">
        <v>9252</v>
      </c>
      <c r="CE7595" s="3">
        <v>8022</v>
      </c>
      <c r="CF7595" s="3">
        <v>10058</v>
      </c>
      <c r="CG7595" s="3">
        <v>21836</v>
      </c>
      <c r="CH7595" s="3">
        <v>15698</v>
      </c>
      <c r="CI7595" s="3">
        <v>20692</v>
      </c>
      <c r="CJ7595" s="3">
        <v>35257</v>
      </c>
      <c r="CK7595" s="3">
        <v>44836</v>
      </c>
      <c r="CL7595" s="3">
        <v>17272</v>
      </c>
      <c r="CM7595" s="3">
        <v>8115</v>
      </c>
      <c r="CN7595" s="3">
        <v>2463396</v>
      </c>
      <c r="CO7595" s="3">
        <v>2463396</v>
      </c>
      <c r="CP7595" s="3">
        <v>2531854</v>
      </c>
      <c r="CQ7595" s="3">
        <v>2531854</v>
      </c>
      <c r="CR7595" s="3">
        <v>200403</v>
      </c>
      <c r="CS7595" s="2">
        <v>2017</v>
      </c>
    </row>
    <row r="7596" spans="1:97" x14ac:dyDescent="0.25">
      <c r="A7596" s="2">
        <v>55074</v>
      </c>
      <c r="B7596" s="5" t="s">
        <v>8</v>
      </c>
      <c r="C7596" s="2" t="s">
        <v>0</v>
      </c>
      <c r="D7596" s="5" t="s">
        <v>7041</v>
      </c>
      <c r="E7596" s="5" t="s">
        <v>781</v>
      </c>
      <c r="F7596" s="2">
        <v>54842</v>
      </c>
      <c r="G7596" s="5" t="s">
        <v>86</v>
      </c>
      <c r="H7596" s="5" t="s">
        <v>49</v>
      </c>
      <c r="I7596" s="5" t="s">
        <v>99</v>
      </c>
      <c r="J7596" s="5" t="s">
        <v>1</v>
      </c>
      <c r="K7596" s="2">
        <v>22</v>
      </c>
      <c r="L7596" s="2">
        <v>2</v>
      </c>
      <c r="M7596" s="5" t="s">
        <v>4</v>
      </c>
      <c r="N7596" s="5" t="s">
        <v>73</v>
      </c>
      <c r="O7596" s="5" t="s">
        <v>77</v>
      </c>
      <c r="P7596" s="5" t="s">
        <v>76</v>
      </c>
      <c r="Q7596" s="5" t="s">
        <v>1</v>
      </c>
      <c r="R7596" s="5" t="s">
        <v>1</v>
      </c>
      <c r="S7596" s="5" t="s">
        <v>46</v>
      </c>
      <c r="T7596" s="3">
        <v>73121</v>
      </c>
      <c r="U7596" s="3">
        <v>64065</v>
      </c>
      <c r="V7596" s="3">
        <v>72180</v>
      </c>
      <c r="W7596" s="3">
        <v>59385</v>
      </c>
      <c r="X7596" s="3">
        <v>67154</v>
      </c>
      <c r="Y7596" s="3">
        <v>70918</v>
      </c>
      <c r="Z7596" s="3">
        <v>70496</v>
      </c>
      <c r="AA7596" s="3">
        <v>74659</v>
      </c>
      <c r="AB7596" s="3">
        <v>64619</v>
      </c>
      <c r="AC7596" s="3">
        <v>67172</v>
      </c>
      <c r="AD7596" s="3">
        <v>69189</v>
      </c>
      <c r="AE7596" s="3">
        <v>71859</v>
      </c>
      <c r="AF7596" s="3">
        <v>73121</v>
      </c>
      <c r="AG7596" s="3">
        <v>64065</v>
      </c>
      <c r="AH7596" s="3">
        <v>72180</v>
      </c>
      <c r="AI7596" s="3">
        <v>59385</v>
      </c>
      <c r="AJ7596" s="3">
        <v>67154</v>
      </c>
      <c r="AK7596" s="3">
        <v>70918</v>
      </c>
      <c r="AL7596" s="3">
        <v>70496</v>
      </c>
      <c r="AM7596" s="3">
        <v>74659</v>
      </c>
      <c r="AN7596" s="3">
        <v>64619</v>
      </c>
      <c r="AO7596" s="3">
        <v>67172</v>
      </c>
      <c r="AP7596" s="3">
        <v>69189</v>
      </c>
      <c r="AQ7596" s="3">
        <v>71859</v>
      </c>
      <c r="AR7596" s="4">
        <v>0.54700000000000004</v>
      </c>
      <c r="AS7596" s="4">
        <v>0.54700000000000004</v>
      </c>
      <c r="AT7596" s="4">
        <v>0.54700000000000004</v>
      </c>
      <c r="AU7596" s="4">
        <v>0.54700000000000004</v>
      </c>
      <c r="AV7596" s="4">
        <v>0.54700000000000004</v>
      </c>
      <c r="AW7596" s="4">
        <v>0.54700000000000004</v>
      </c>
      <c r="AX7596" s="4">
        <v>0.54700000000000004</v>
      </c>
      <c r="AY7596" s="4">
        <v>0.54700000000000004</v>
      </c>
      <c r="AZ7596" s="4">
        <v>0.54700000000000004</v>
      </c>
      <c r="BA7596" s="4">
        <v>0.54700000000000004</v>
      </c>
      <c r="BB7596" s="4">
        <v>0.54700000000000004</v>
      </c>
      <c r="BC7596" s="4">
        <v>0.54700000000000004</v>
      </c>
      <c r="BD7596" s="3">
        <v>39997</v>
      </c>
      <c r="BE7596" s="3">
        <v>35044</v>
      </c>
      <c r="BF7596" s="3">
        <v>39482</v>
      </c>
      <c r="BG7596" s="3">
        <v>32484</v>
      </c>
      <c r="BH7596" s="3">
        <v>36733</v>
      </c>
      <c r="BI7596" s="3">
        <v>38792</v>
      </c>
      <c r="BJ7596" s="3">
        <v>38561</v>
      </c>
      <c r="BK7596" s="3">
        <v>40838</v>
      </c>
      <c r="BL7596" s="3">
        <v>35347</v>
      </c>
      <c r="BM7596" s="3">
        <v>36743</v>
      </c>
      <c r="BN7596" s="3">
        <v>37846</v>
      </c>
      <c r="BO7596" s="3">
        <v>39307</v>
      </c>
      <c r="BP7596" s="3">
        <v>39997</v>
      </c>
      <c r="BQ7596" s="3">
        <v>35044</v>
      </c>
      <c r="BR7596" s="3">
        <v>39482</v>
      </c>
      <c r="BS7596" s="3">
        <v>32484</v>
      </c>
      <c r="BT7596" s="3">
        <v>36733</v>
      </c>
      <c r="BU7596" s="3">
        <v>38792</v>
      </c>
      <c r="BV7596" s="3">
        <v>38561</v>
      </c>
      <c r="BW7596" s="3">
        <v>40838</v>
      </c>
      <c r="BX7596" s="3">
        <v>35347</v>
      </c>
      <c r="BY7596" s="3">
        <v>36743</v>
      </c>
      <c r="BZ7596" s="3">
        <v>37846</v>
      </c>
      <c r="CA7596" s="3">
        <v>39307</v>
      </c>
      <c r="CB7596" s="3">
        <v>3471.047</v>
      </c>
      <c r="CC7596" s="3">
        <v>3041.1460000000002</v>
      </c>
      <c r="CD7596" s="3">
        <v>3426.4</v>
      </c>
      <c r="CE7596" s="3">
        <v>2818.9920000000002</v>
      </c>
      <c r="CF7596" s="3">
        <v>3187.78</v>
      </c>
      <c r="CG7596" s="3">
        <v>3366.48</v>
      </c>
      <c r="CH7596" s="3">
        <v>3346.4560000000001</v>
      </c>
      <c r="CI7596" s="3">
        <v>3544.049</v>
      </c>
      <c r="CJ7596" s="3">
        <v>3067.4670000000001</v>
      </c>
      <c r="CK7596" s="3">
        <v>3188.65</v>
      </c>
      <c r="CL7596" s="3">
        <v>3284.377</v>
      </c>
      <c r="CM7596" s="3">
        <v>3411.1559999999999</v>
      </c>
      <c r="CN7596" s="3">
        <v>824817</v>
      </c>
      <c r="CO7596" s="3">
        <v>824817</v>
      </c>
      <c r="CP7596" s="3">
        <v>451174</v>
      </c>
      <c r="CQ7596" s="3">
        <v>451174</v>
      </c>
      <c r="CR7596" s="3">
        <v>39154</v>
      </c>
      <c r="CS7596" s="2">
        <v>2017</v>
      </c>
    </row>
    <row r="7597" spans="1:97" x14ac:dyDescent="0.25">
      <c r="A7597" s="2">
        <v>55075</v>
      </c>
      <c r="B7597" s="5" t="s">
        <v>22</v>
      </c>
      <c r="C7597" s="2" t="s">
        <v>0</v>
      </c>
      <c r="D7597" s="5" t="s">
        <v>7040</v>
      </c>
      <c r="E7597" s="5" t="s">
        <v>7039</v>
      </c>
      <c r="F7597" s="2">
        <v>28764</v>
      </c>
      <c r="G7597" s="5" t="s">
        <v>69</v>
      </c>
      <c r="H7597" s="5" t="s">
        <v>9</v>
      </c>
      <c r="I7597" s="5" t="s">
        <v>92</v>
      </c>
      <c r="J7597" s="5" t="s">
        <v>1</v>
      </c>
      <c r="K7597" s="2">
        <v>22</v>
      </c>
      <c r="L7597" s="2">
        <v>3</v>
      </c>
      <c r="M7597" s="5" t="s">
        <v>48</v>
      </c>
      <c r="N7597" s="5" t="s">
        <v>14</v>
      </c>
      <c r="O7597" s="5" t="s">
        <v>54</v>
      </c>
      <c r="P7597" s="5" t="s">
        <v>54</v>
      </c>
      <c r="Q7597" s="5" t="s">
        <v>1</v>
      </c>
      <c r="R7597" s="5" t="s">
        <v>1</v>
      </c>
      <c r="S7597" s="5" t="s">
        <v>40</v>
      </c>
      <c r="T7597" s="3">
        <v>0</v>
      </c>
      <c r="U7597" s="3">
        <v>0</v>
      </c>
      <c r="V7597" s="3">
        <v>0</v>
      </c>
      <c r="W7597" s="3">
        <v>0</v>
      </c>
      <c r="X7597" s="3">
        <v>0</v>
      </c>
      <c r="Y7597" s="3">
        <v>0</v>
      </c>
      <c r="Z7597" s="3">
        <v>0</v>
      </c>
      <c r="AA7597" s="3">
        <v>0</v>
      </c>
      <c r="AB7597" s="3">
        <v>0</v>
      </c>
      <c r="AC7597" s="3">
        <v>0</v>
      </c>
      <c r="AD7597" s="3">
        <v>0</v>
      </c>
      <c r="AE7597" s="3">
        <v>0</v>
      </c>
      <c r="AF7597" s="3">
        <v>0</v>
      </c>
      <c r="AG7597" s="3">
        <v>0</v>
      </c>
      <c r="AH7597" s="3">
        <v>0</v>
      </c>
      <c r="AI7597" s="3">
        <v>0</v>
      </c>
      <c r="AJ7597" s="3">
        <v>0</v>
      </c>
      <c r="AK7597" s="3">
        <v>0</v>
      </c>
      <c r="AL7597" s="3">
        <v>0</v>
      </c>
      <c r="AM7597" s="3">
        <v>0</v>
      </c>
      <c r="AN7597" s="3">
        <v>0</v>
      </c>
      <c r="AO7597" s="3">
        <v>0</v>
      </c>
      <c r="AP7597" s="3">
        <v>0</v>
      </c>
      <c r="AQ7597" s="3">
        <v>0</v>
      </c>
      <c r="AR7597" s="4">
        <v>0</v>
      </c>
      <c r="AS7597" s="4">
        <v>0</v>
      </c>
      <c r="AT7597" s="4">
        <v>0</v>
      </c>
      <c r="AU7597" s="4">
        <v>0</v>
      </c>
      <c r="AV7597" s="4">
        <v>0</v>
      </c>
      <c r="AW7597" s="4">
        <v>0</v>
      </c>
      <c r="AX7597" s="4">
        <v>0</v>
      </c>
      <c r="AY7597" s="4">
        <v>0</v>
      </c>
      <c r="AZ7597" s="4">
        <v>0</v>
      </c>
      <c r="BA7597" s="4">
        <v>0</v>
      </c>
      <c r="BB7597" s="4">
        <v>0</v>
      </c>
      <c r="BC7597" s="4">
        <v>0</v>
      </c>
      <c r="BD7597" s="3">
        <v>0</v>
      </c>
      <c r="BE7597" s="3">
        <v>0</v>
      </c>
      <c r="BF7597" s="3">
        <v>0</v>
      </c>
      <c r="BG7597" s="3">
        <v>0</v>
      </c>
      <c r="BH7597" s="3">
        <v>0</v>
      </c>
      <c r="BI7597" s="3">
        <v>0</v>
      </c>
      <c r="BJ7597" s="3">
        <v>0</v>
      </c>
      <c r="BK7597" s="3">
        <v>0</v>
      </c>
      <c r="BL7597" s="3">
        <v>0</v>
      </c>
      <c r="BM7597" s="3">
        <v>0</v>
      </c>
      <c r="BN7597" s="3">
        <v>0</v>
      </c>
      <c r="BO7597" s="3">
        <v>0</v>
      </c>
      <c r="BP7597" s="3">
        <v>0</v>
      </c>
      <c r="BQ7597" s="3">
        <v>0</v>
      </c>
      <c r="BR7597" s="3">
        <v>0</v>
      </c>
      <c r="BS7597" s="3">
        <v>0</v>
      </c>
      <c r="BT7597" s="3">
        <v>0</v>
      </c>
      <c r="BU7597" s="3">
        <v>0</v>
      </c>
      <c r="BV7597" s="3">
        <v>0</v>
      </c>
      <c r="BW7597" s="3">
        <v>0</v>
      </c>
      <c r="BX7597" s="3">
        <v>0</v>
      </c>
      <c r="BY7597" s="3">
        <v>0</v>
      </c>
      <c r="BZ7597" s="3">
        <v>0</v>
      </c>
      <c r="CA7597" s="3">
        <v>0</v>
      </c>
      <c r="CB7597" s="3">
        <v>0</v>
      </c>
      <c r="CC7597" s="3">
        <v>0</v>
      </c>
      <c r="CD7597" s="3">
        <v>0</v>
      </c>
      <c r="CE7597" s="3">
        <v>0</v>
      </c>
      <c r="CF7597" s="3">
        <v>0</v>
      </c>
      <c r="CG7597" s="3">
        <v>0</v>
      </c>
      <c r="CH7597" s="3">
        <v>0</v>
      </c>
      <c r="CI7597" s="3">
        <v>0</v>
      </c>
      <c r="CJ7597" s="3">
        <v>0</v>
      </c>
      <c r="CK7597" s="3">
        <v>0</v>
      </c>
      <c r="CL7597" s="3">
        <v>0</v>
      </c>
      <c r="CM7597" s="3">
        <v>0</v>
      </c>
      <c r="CN7597" s="3">
        <v>0</v>
      </c>
      <c r="CO7597" s="3">
        <v>0</v>
      </c>
      <c r="CP7597" s="3">
        <v>0</v>
      </c>
      <c r="CQ7597" s="3">
        <v>0</v>
      </c>
      <c r="CR7597" s="3">
        <v>0</v>
      </c>
      <c r="CS7597" s="2">
        <v>2017</v>
      </c>
    </row>
    <row r="7598" spans="1:97" x14ac:dyDescent="0.25">
      <c r="A7598" s="2">
        <v>55075</v>
      </c>
      <c r="B7598" s="5" t="s">
        <v>22</v>
      </c>
      <c r="C7598" s="2" t="s">
        <v>0</v>
      </c>
      <c r="D7598" s="5" t="s">
        <v>7040</v>
      </c>
      <c r="E7598" s="5" t="s">
        <v>7039</v>
      </c>
      <c r="F7598" s="2">
        <v>28764</v>
      </c>
      <c r="G7598" s="5" t="s">
        <v>69</v>
      </c>
      <c r="H7598" s="5" t="s">
        <v>9</v>
      </c>
      <c r="I7598" s="5" t="s">
        <v>92</v>
      </c>
      <c r="J7598" s="5" t="s">
        <v>1</v>
      </c>
      <c r="K7598" s="2">
        <v>22</v>
      </c>
      <c r="L7598" s="2">
        <v>3</v>
      </c>
      <c r="M7598" s="5" t="s">
        <v>48</v>
      </c>
      <c r="N7598" s="5" t="s">
        <v>14</v>
      </c>
      <c r="O7598" s="5" t="s">
        <v>47</v>
      </c>
      <c r="P7598" s="5" t="s">
        <v>47</v>
      </c>
      <c r="Q7598" s="5" t="s">
        <v>1</v>
      </c>
      <c r="R7598" s="5" t="s">
        <v>1</v>
      </c>
      <c r="S7598" s="5" t="s">
        <v>46</v>
      </c>
      <c r="T7598" s="3">
        <v>39155</v>
      </c>
      <c r="U7598" s="3">
        <v>5504</v>
      </c>
      <c r="V7598" s="3">
        <v>34457</v>
      </c>
      <c r="W7598" s="3">
        <v>26840</v>
      </c>
      <c r="X7598" s="3">
        <v>29793</v>
      </c>
      <c r="Y7598" s="3">
        <v>20676</v>
      </c>
      <c r="Z7598" s="3">
        <v>25651</v>
      </c>
      <c r="AA7598" s="3">
        <v>25685</v>
      </c>
      <c r="AB7598" s="3">
        <v>40089</v>
      </c>
      <c r="AC7598" s="3">
        <v>28818</v>
      </c>
      <c r="AD7598" s="3">
        <v>29936</v>
      </c>
      <c r="AE7598" s="3">
        <v>32053</v>
      </c>
      <c r="AF7598" s="3">
        <v>39155</v>
      </c>
      <c r="AG7598" s="3">
        <v>5504</v>
      </c>
      <c r="AH7598" s="3">
        <v>34457</v>
      </c>
      <c r="AI7598" s="3">
        <v>26840</v>
      </c>
      <c r="AJ7598" s="3">
        <v>29793</v>
      </c>
      <c r="AK7598" s="3">
        <v>20676</v>
      </c>
      <c r="AL7598" s="3">
        <v>25651</v>
      </c>
      <c r="AM7598" s="3">
        <v>25685</v>
      </c>
      <c r="AN7598" s="3">
        <v>40089</v>
      </c>
      <c r="AO7598" s="3">
        <v>28818</v>
      </c>
      <c r="AP7598" s="3">
        <v>29936</v>
      </c>
      <c r="AQ7598" s="3">
        <v>32053</v>
      </c>
      <c r="AR7598" s="4">
        <v>1.0149999999999999</v>
      </c>
      <c r="AS7598" s="4">
        <v>1.0149999999999999</v>
      </c>
      <c r="AT7598" s="4">
        <v>1.0149999999999999</v>
      </c>
      <c r="AU7598" s="4">
        <v>1.0149999999999999</v>
      </c>
      <c r="AV7598" s="4">
        <v>1.0149999999999999</v>
      </c>
      <c r="AW7598" s="4">
        <v>1.0149999999999999</v>
      </c>
      <c r="AX7598" s="4">
        <v>1.0149999999999999</v>
      </c>
      <c r="AY7598" s="4">
        <v>1.0149999999999999</v>
      </c>
      <c r="AZ7598" s="4">
        <v>1.0149999999999999</v>
      </c>
      <c r="BA7598" s="4">
        <v>1.0149999999999999</v>
      </c>
      <c r="BB7598" s="4">
        <v>1.0149999999999999</v>
      </c>
      <c r="BC7598" s="4">
        <v>1.0149999999999999</v>
      </c>
      <c r="BD7598" s="3">
        <v>39742</v>
      </c>
      <c r="BE7598" s="3">
        <v>5587</v>
      </c>
      <c r="BF7598" s="3">
        <v>34974</v>
      </c>
      <c r="BG7598" s="3">
        <v>27243</v>
      </c>
      <c r="BH7598" s="3">
        <v>30240</v>
      </c>
      <c r="BI7598" s="3">
        <v>20986</v>
      </c>
      <c r="BJ7598" s="3">
        <v>26036</v>
      </c>
      <c r="BK7598" s="3">
        <v>26070</v>
      </c>
      <c r="BL7598" s="3">
        <v>40690</v>
      </c>
      <c r="BM7598" s="3">
        <v>29250</v>
      </c>
      <c r="BN7598" s="3">
        <v>30385</v>
      </c>
      <c r="BO7598" s="3">
        <v>32534</v>
      </c>
      <c r="BP7598" s="3">
        <v>39742</v>
      </c>
      <c r="BQ7598" s="3">
        <v>5587</v>
      </c>
      <c r="BR7598" s="3">
        <v>34974</v>
      </c>
      <c r="BS7598" s="3">
        <v>27243</v>
      </c>
      <c r="BT7598" s="3">
        <v>30240</v>
      </c>
      <c r="BU7598" s="3">
        <v>20986</v>
      </c>
      <c r="BV7598" s="3">
        <v>26036</v>
      </c>
      <c r="BW7598" s="3">
        <v>26070</v>
      </c>
      <c r="BX7598" s="3">
        <v>40690</v>
      </c>
      <c r="BY7598" s="3">
        <v>29250</v>
      </c>
      <c r="BZ7598" s="3">
        <v>30385</v>
      </c>
      <c r="CA7598" s="3">
        <v>32534</v>
      </c>
      <c r="CB7598" s="3">
        <v>16889</v>
      </c>
      <c r="CC7598" s="3">
        <v>2091</v>
      </c>
      <c r="CD7598" s="3">
        <v>15785</v>
      </c>
      <c r="CE7598" s="3">
        <v>17391</v>
      </c>
      <c r="CF7598" s="3">
        <v>17695</v>
      </c>
      <c r="CG7598" s="3">
        <v>18553</v>
      </c>
      <c r="CH7598" s="3">
        <v>22474</v>
      </c>
      <c r="CI7598" s="3">
        <v>19836</v>
      </c>
      <c r="CJ7598" s="3">
        <v>19360</v>
      </c>
      <c r="CK7598" s="3">
        <v>19227</v>
      </c>
      <c r="CL7598" s="3">
        <v>13244</v>
      </c>
      <c r="CM7598" s="3">
        <v>14902</v>
      </c>
      <c r="CN7598" s="3">
        <v>338657</v>
      </c>
      <c r="CO7598" s="3">
        <v>338657</v>
      </c>
      <c r="CP7598" s="3">
        <v>343737</v>
      </c>
      <c r="CQ7598" s="3">
        <v>343737</v>
      </c>
      <c r="CR7598" s="3">
        <v>197447</v>
      </c>
      <c r="CS7598" s="2">
        <v>2017</v>
      </c>
    </row>
    <row r="7599" spans="1:97" x14ac:dyDescent="0.25">
      <c r="A7599" s="2">
        <v>55075</v>
      </c>
      <c r="B7599" s="5" t="s">
        <v>22</v>
      </c>
      <c r="C7599" s="2" t="s">
        <v>0</v>
      </c>
      <c r="D7599" s="5" t="s">
        <v>7040</v>
      </c>
      <c r="E7599" s="5" t="s">
        <v>7039</v>
      </c>
      <c r="F7599" s="2">
        <v>28764</v>
      </c>
      <c r="G7599" s="5" t="s">
        <v>69</v>
      </c>
      <c r="H7599" s="5" t="s">
        <v>9</v>
      </c>
      <c r="I7599" s="5" t="s">
        <v>92</v>
      </c>
      <c r="J7599" s="5" t="s">
        <v>1</v>
      </c>
      <c r="K7599" s="2">
        <v>22</v>
      </c>
      <c r="L7599" s="2">
        <v>3</v>
      </c>
      <c r="M7599" s="5" t="s">
        <v>48</v>
      </c>
      <c r="N7599" s="5" t="s">
        <v>87</v>
      </c>
      <c r="O7599" s="5" t="s">
        <v>54</v>
      </c>
      <c r="P7599" s="5" t="s">
        <v>54</v>
      </c>
      <c r="Q7599" s="5" t="s">
        <v>1</v>
      </c>
      <c r="R7599" s="5" t="s">
        <v>1</v>
      </c>
      <c r="S7599" s="5" t="s">
        <v>40</v>
      </c>
      <c r="T7599" s="3">
        <v>0</v>
      </c>
      <c r="U7599" s="3">
        <v>0</v>
      </c>
      <c r="V7599" s="3">
        <v>0</v>
      </c>
      <c r="W7599" s="3">
        <v>0</v>
      </c>
      <c r="X7599" s="3">
        <v>0</v>
      </c>
      <c r="Y7599" s="3">
        <v>0</v>
      </c>
      <c r="Z7599" s="3">
        <v>0</v>
      </c>
      <c r="AA7599" s="3">
        <v>0</v>
      </c>
      <c r="AB7599" s="3">
        <v>0</v>
      </c>
      <c r="AC7599" s="3">
        <v>0</v>
      </c>
      <c r="AD7599" s="3">
        <v>0</v>
      </c>
      <c r="AE7599" s="3">
        <v>0</v>
      </c>
      <c r="AF7599" s="3">
        <v>0</v>
      </c>
      <c r="AG7599" s="3">
        <v>0</v>
      </c>
      <c r="AH7599" s="3">
        <v>0</v>
      </c>
      <c r="AI7599" s="3">
        <v>0</v>
      </c>
      <c r="AJ7599" s="3">
        <v>0</v>
      </c>
      <c r="AK7599" s="3">
        <v>0</v>
      </c>
      <c r="AL7599" s="3">
        <v>0</v>
      </c>
      <c r="AM7599" s="3">
        <v>0</v>
      </c>
      <c r="AN7599" s="3">
        <v>0</v>
      </c>
      <c r="AO7599" s="3">
        <v>0</v>
      </c>
      <c r="AP7599" s="3">
        <v>0</v>
      </c>
      <c r="AQ7599" s="3">
        <v>0</v>
      </c>
      <c r="AR7599" s="4">
        <v>0</v>
      </c>
      <c r="AS7599" s="4">
        <v>0</v>
      </c>
      <c r="AT7599" s="4">
        <v>0</v>
      </c>
      <c r="AU7599" s="4">
        <v>0</v>
      </c>
      <c r="AV7599" s="4">
        <v>0</v>
      </c>
      <c r="AW7599" s="4">
        <v>0</v>
      </c>
      <c r="AX7599" s="4">
        <v>0</v>
      </c>
      <c r="AY7599" s="4">
        <v>0</v>
      </c>
      <c r="AZ7599" s="4">
        <v>0</v>
      </c>
      <c r="BA7599" s="4">
        <v>0</v>
      </c>
      <c r="BB7599" s="4">
        <v>0</v>
      </c>
      <c r="BC7599" s="4">
        <v>0</v>
      </c>
      <c r="BD7599" s="3">
        <v>0</v>
      </c>
      <c r="BE7599" s="3">
        <v>0</v>
      </c>
      <c r="BF7599" s="3">
        <v>0</v>
      </c>
      <c r="BG7599" s="3">
        <v>0</v>
      </c>
      <c r="BH7599" s="3">
        <v>0</v>
      </c>
      <c r="BI7599" s="3">
        <v>0</v>
      </c>
      <c r="BJ7599" s="3">
        <v>0</v>
      </c>
      <c r="BK7599" s="3">
        <v>0</v>
      </c>
      <c r="BL7599" s="3">
        <v>0</v>
      </c>
      <c r="BM7599" s="3">
        <v>0</v>
      </c>
      <c r="BN7599" s="3">
        <v>0</v>
      </c>
      <c r="BO7599" s="3">
        <v>0</v>
      </c>
      <c r="BP7599" s="3">
        <v>0</v>
      </c>
      <c r="BQ7599" s="3">
        <v>0</v>
      </c>
      <c r="BR7599" s="3">
        <v>0</v>
      </c>
      <c r="BS7599" s="3">
        <v>0</v>
      </c>
      <c r="BT7599" s="3">
        <v>0</v>
      </c>
      <c r="BU7599" s="3">
        <v>0</v>
      </c>
      <c r="BV7599" s="3">
        <v>0</v>
      </c>
      <c r="BW7599" s="3">
        <v>0</v>
      </c>
      <c r="BX7599" s="3">
        <v>0</v>
      </c>
      <c r="BY7599" s="3">
        <v>0</v>
      </c>
      <c r="BZ7599" s="3">
        <v>0</v>
      </c>
      <c r="CA7599" s="3">
        <v>0</v>
      </c>
      <c r="CB7599" s="3">
        <v>0</v>
      </c>
      <c r="CC7599" s="3">
        <v>0</v>
      </c>
      <c r="CD7599" s="3">
        <v>0</v>
      </c>
      <c r="CE7599" s="3">
        <v>0</v>
      </c>
      <c r="CF7599" s="3">
        <v>0</v>
      </c>
      <c r="CG7599" s="3">
        <v>0</v>
      </c>
      <c r="CH7599" s="3">
        <v>0</v>
      </c>
      <c r="CI7599" s="3">
        <v>0</v>
      </c>
      <c r="CJ7599" s="3">
        <v>0</v>
      </c>
      <c r="CK7599" s="3">
        <v>0</v>
      </c>
      <c r="CL7599" s="3">
        <v>0</v>
      </c>
      <c r="CM7599" s="3">
        <v>0</v>
      </c>
      <c r="CN7599" s="3">
        <v>0</v>
      </c>
      <c r="CO7599" s="3">
        <v>0</v>
      </c>
      <c r="CP7599" s="3">
        <v>0</v>
      </c>
      <c r="CQ7599" s="3">
        <v>0</v>
      </c>
      <c r="CR7599" s="3">
        <v>0</v>
      </c>
      <c r="CS7599" s="2">
        <v>2017</v>
      </c>
    </row>
    <row r="7600" spans="1:97" x14ac:dyDescent="0.25">
      <c r="A7600" s="2">
        <v>55075</v>
      </c>
      <c r="B7600" s="5" t="s">
        <v>22</v>
      </c>
      <c r="C7600" s="2" t="s">
        <v>0</v>
      </c>
      <c r="D7600" s="5" t="s">
        <v>7040</v>
      </c>
      <c r="E7600" s="5" t="s">
        <v>7039</v>
      </c>
      <c r="F7600" s="2">
        <v>28764</v>
      </c>
      <c r="G7600" s="5" t="s">
        <v>69</v>
      </c>
      <c r="H7600" s="5" t="s">
        <v>9</v>
      </c>
      <c r="I7600" s="5" t="s">
        <v>92</v>
      </c>
      <c r="J7600" s="5" t="s">
        <v>1</v>
      </c>
      <c r="K7600" s="2">
        <v>22</v>
      </c>
      <c r="L7600" s="2">
        <v>3</v>
      </c>
      <c r="M7600" s="5" t="s">
        <v>48</v>
      </c>
      <c r="N7600" s="5" t="s">
        <v>87</v>
      </c>
      <c r="O7600" s="5" t="s">
        <v>47</v>
      </c>
      <c r="P7600" s="5" t="s">
        <v>47</v>
      </c>
      <c r="Q7600" s="5" t="s">
        <v>1</v>
      </c>
      <c r="R7600" s="5" t="s">
        <v>1</v>
      </c>
      <c r="S7600" s="5" t="s">
        <v>46</v>
      </c>
      <c r="T7600" s="3">
        <v>1151332</v>
      </c>
      <c r="U7600" s="3">
        <v>157685</v>
      </c>
      <c r="V7600" s="3">
        <v>1146607</v>
      </c>
      <c r="W7600" s="3">
        <v>1049301</v>
      </c>
      <c r="X7600" s="3">
        <v>1131380</v>
      </c>
      <c r="Y7600" s="3">
        <v>986677</v>
      </c>
      <c r="Z7600" s="3">
        <v>1095230</v>
      </c>
      <c r="AA7600" s="3">
        <v>1063656</v>
      </c>
      <c r="AB7600" s="3">
        <v>1084020</v>
      </c>
      <c r="AC7600" s="3">
        <v>888657</v>
      </c>
      <c r="AD7600" s="3">
        <v>830685</v>
      </c>
      <c r="AE7600" s="3">
        <v>1005965</v>
      </c>
      <c r="AF7600" s="3">
        <v>603915</v>
      </c>
      <c r="AG7600" s="3">
        <v>82713</v>
      </c>
      <c r="AH7600" s="3">
        <v>589393</v>
      </c>
      <c r="AI7600" s="3">
        <v>554306</v>
      </c>
      <c r="AJ7600" s="3">
        <v>594745</v>
      </c>
      <c r="AK7600" s="3">
        <v>532122</v>
      </c>
      <c r="AL7600" s="3">
        <v>596117</v>
      </c>
      <c r="AM7600" s="3">
        <v>567602</v>
      </c>
      <c r="AN7600" s="3">
        <v>564034</v>
      </c>
      <c r="AO7600" s="3">
        <v>486480</v>
      </c>
      <c r="AP7600" s="3">
        <v>447397</v>
      </c>
      <c r="AQ7600" s="3">
        <v>509950</v>
      </c>
      <c r="AR7600" s="4">
        <v>1.0149999999999999</v>
      </c>
      <c r="AS7600" s="4">
        <v>1.0149999999999999</v>
      </c>
      <c r="AT7600" s="4">
        <v>1.0149999999999999</v>
      </c>
      <c r="AU7600" s="4">
        <v>1.0149999999999999</v>
      </c>
      <c r="AV7600" s="4">
        <v>1.0149999999999999</v>
      </c>
      <c r="AW7600" s="4">
        <v>1.0149999999999999</v>
      </c>
      <c r="AX7600" s="4">
        <v>1.0149999999999999</v>
      </c>
      <c r="AY7600" s="4">
        <v>1.0149999999999999</v>
      </c>
      <c r="AZ7600" s="4">
        <v>1.0149999999999999</v>
      </c>
      <c r="BA7600" s="4">
        <v>1.0149999999999999</v>
      </c>
      <c r="BB7600" s="4">
        <v>1.0149999999999999</v>
      </c>
      <c r="BC7600" s="4">
        <v>1.0149999999999999</v>
      </c>
      <c r="BD7600" s="3">
        <v>1168602</v>
      </c>
      <c r="BE7600" s="3">
        <v>160050</v>
      </c>
      <c r="BF7600" s="3">
        <v>1163806</v>
      </c>
      <c r="BG7600" s="3">
        <v>1065041</v>
      </c>
      <c r="BH7600" s="3">
        <v>1148351</v>
      </c>
      <c r="BI7600" s="3">
        <v>1001477</v>
      </c>
      <c r="BJ7600" s="3">
        <v>1111658</v>
      </c>
      <c r="BK7600" s="3">
        <v>1079611</v>
      </c>
      <c r="BL7600" s="3">
        <v>1100280</v>
      </c>
      <c r="BM7600" s="3">
        <v>901987</v>
      </c>
      <c r="BN7600" s="3">
        <v>843145</v>
      </c>
      <c r="BO7600" s="3">
        <v>1021054</v>
      </c>
      <c r="BP7600" s="3">
        <v>612974</v>
      </c>
      <c r="BQ7600" s="3">
        <v>83954</v>
      </c>
      <c r="BR7600" s="3">
        <v>598234</v>
      </c>
      <c r="BS7600" s="3">
        <v>562621</v>
      </c>
      <c r="BT7600" s="3">
        <v>603666</v>
      </c>
      <c r="BU7600" s="3">
        <v>540104</v>
      </c>
      <c r="BV7600" s="3">
        <v>605059</v>
      </c>
      <c r="BW7600" s="3">
        <v>576116</v>
      </c>
      <c r="BX7600" s="3">
        <v>572495</v>
      </c>
      <c r="BY7600" s="3">
        <v>493777</v>
      </c>
      <c r="BZ7600" s="3">
        <v>454108</v>
      </c>
      <c r="CA7600" s="3">
        <v>517599</v>
      </c>
      <c r="CB7600" s="3">
        <v>99325</v>
      </c>
      <c r="CC7600" s="3">
        <v>13856</v>
      </c>
      <c r="CD7600" s="3">
        <v>97018</v>
      </c>
      <c r="CE7600" s="3">
        <v>87603</v>
      </c>
      <c r="CF7600" s="3">
        <v>95182</v>
      </c>
      <c r="CG7600" s="3">
        <v>81403</v>
      </c>
      <c r="CH7600" s="3">
        <v>89870</v>
      </c>
      <c r="CI7600" s="3">
        <v>87393</v>
      </c>
      <c r="CJ7600" s="3">
        <v>89848</v>
      </c>
      <c r="CK7600" s="3">
        <v>73791</v>
      </c>
      <c r="CL7600" s="3">
        <v>72927</v>
      </c>
      <c r="CM7600" s="3">
        <v>82847</v>
      </c>
      <c r="CN7600" s="3">
        <v>11591195</v>
      </c>
      <c r="CO7600" s="3">
        <v>6128774</v>
      </c>
      <c r="CP7600" s="3">
        <v>11765062</v>
      </c>
      <c r="CQ7600" s="3">
        <v>6220707</v>
      </c>
      <c r="CR7600" s="3">
        <v>971063</v>
      </c>
      <c r="CS7600" s="2">
        <v>2017</v>
      </c>
    </row>
    <row r="7601" spans="1:97" x14ac:dyDescent="0.25">
      <c r="A7601" s="2">
        <v>55076</v>
      </c>
      <c r="B7601" s="5" t="s">
        <v>8</v>
      </c>
      <c r="C7601" s="2" t="s">
        <v>0</v>
      </c>
      <c r="D7601" s="5" t="s">
        <v>7038</v>
      </c>
      <c r="E7601" s="5" t="s">
        <v>7037</v>
      </c>
      <c r="F7601" s="2">
        <v>3593</v>
      </c>
      <c r="G7601" s="5" t="s">
        <v>611</v>
      </c>
      <c r="H7601" s="5" t="s">
        <v>34</v>
      </c>
      <c r="I7601" s="5" t="s">
        <v>92</v>
      </c>
      <c r="J7601" s="5" t="s">
        <v>1</v>
      </c>
      <c r="K7601" s="2">
        <v>22</v>
      </c>
      <c r="L7601" s="2">
        <v>2</v>
      </c>
      <c r="M7601" s="5" t="s">
        <v>4</v>
      </c>
      <c r="N7601" s="5" t="s">
        <v>18</v>
      </c>
      <c r="O7601" s="5" t="s">
        <v>4323</v>
      </c>
      <c r="P7601" s="5" t="s">
        <v>31</v>
      </c>
      <c r="Q7601" s="5" t="s">
        <v>1</v>
      </c>
      <c r="R7601" s="5" t="s">
        <v>1</v>
      </c>
      <c r="S7601" s="5" t="s">
        <v>15</v>
      </c>
      <c r="T7601" s="3">
        <v>0</v>
      </c>
      <c r="U7601" s="3">
        <v>0</v>
      </c>
      <c r="V7601" s="3">
        <v>0</v>
      </c>
      <c r="W7601" s="3">
        <v>0</v>
      </c>
      <c r="X7601" s="3">
        <v>0</v>
      </c>
      <c r="Y7601" s="3">
        <v>0</v>
      </c>
      <c r="Z7601" s="3">
        <v>0</v>
      </c>
      <c r="AA7601" s="3">
        <v>0</v>
      </c>
      <c r="AB7601" s="3">
        <v>45671</v>
      </c>
      <c r="AC7601" s="3">
        <v>155278</v>
      </c>
      <c r="AD7601" s="3">
        <v>173389</v>
      </c>
      <c r="AE7601" s="3">
        <v>219903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45671</v>
      </c>
      <c r="AO7601" s="3">
        <v>155278</v>
      </c>
      <c r="AP7601" s="3">
        <v>173389</v>
      </c>
      <c r="AQ7601" s="3">
        <v>219903</v>
      </c>
      <c r="AR7601" s="4">
        <v>0</v>
      </c>
      <c r="AS7601" s="4">
        <v>0</v>
      </c>
      <c r="AT7601" s="4">
        <v>0</v>
      </c>
      <c r="AU7601" s="4">
        <v>0</v>
      </c>
      <c r="AV7601" s="4">
        <v>0</v>
      </c>
      <c r="AW7601" s="4">
        <v>0</v>
      </c>
      <c r="AX7601" s="4">
        <v>0</v>
      </c>
      <c r="AY7601" s="4">
        <v>0</v>
      </c>
      <c r="AZ7601" s="4">
        <v>10.44</v>
      </c>
      <c r="BA7601" s="4">
        <v>10.85</v>
      </c>
      <c r="BB7601" s="4">
        <v>10.76</v>
      </c>
      <c r="BC7601" s="4">
        <v>10.71</v>
      </c>
      <c r="BD7601" s="3">
        <v>0</v>
      </c>
      <c r="BE7601" s="3">
        <v>0</v>
      </c>
      <c r="BF7601" s="3">
        <v>0</v>
      </c>
      <c r="BG7601" s="3">
        <v>0</v>
      </c>
      <c r="BH7601" s="3">
        <v>0</v>
      </c>
      <c r="BI7601" s="3">
        <v>0</v>
      </c>
      <c r="BJ7601" s="3">
        <v>0</v>
      </c>
      <c r="BK7601" s="3">
        <v>0</v>
      </c>
      <c r="BL7601" s="3">
        <v>476805</v>
      </c>
      <c r="BM7601" s="3">
        <v>1684766</v>
      </c>
      <c r="BN7601" s="3">
        <v>1865666</v>
      </c>
      <c r="BO7601" s="3">
        <v>2355161</v>
      </c>
      <c r="BP7601" s="3">
        <v>0</v>
      </c>
      <c r="BQ7601" s="3">
        <v>0</v>
      </c>
      <c r="BR7601" s="3">
        <v>0</v>
      </c>
      <c r="BS7601" s="3">
        <v>0</v>
      </c>
      <c r="BT7601" s="3">
        <v>0</v>
      </c>
      <c r="BU7601" s="3">
        <v>0</v>
      </c>
      <c r="BV7601" s="3">
        <v>0</v>
      </c>
      <c r="BW7601" s="3">
        <v>0</v>
      </c>
      <c r="BX7601" s="3">
        <v>476805</v>
      </c>
      <c r="BY7601" s="3">
        <v>1684766</v>
      </c>
      <c r="BZ7601" s="3">
        <v>1865666</v>
      </c>
      <c r="CA7601" s="3">
        <v>2355161</v>
      </c>
      <c r="CB7601" s="3">
        <v>0</v>
      </c>
      <c r="CC7601" s="3">
        <v>0</v>
      </c>
      <c r="CD7601" s="3">
        <v>0</v>
      </c>
      <c r="CE7601" s="3">
        <v>0</v>
      </c>
      <c r="CF7601" s="3">
        <v>0</v>
      </c>
      <c r="CG7601" s="3">
        <v>0</v>
      </c>
      <c r="CH7601" s="3">
        <v>0</v>
      </c>
      <c r="CI7601" s="3">
        <v>0</v>
      </c>
      <c r="CJ7601" s="3">
        <v>42722.39</v>
      </c>
      <c r="CK7601" s="3">
        <v>133979.06</v>
      </c>
      <c r="CL7601" s="3">
        <v>147809.35999999999</v>
      </c>
      <c r="CM7601" s="3">
        <v>199193</v>
      </c>
      <c r="CN7601" s="3">
        <v>594241</v>
      </c>
      <c r="CO7601" s="3">
        <v>594241</v>
      </c>
      <c r="CP7601" s="3">
        <v>6382398</v>
      </c>
      <c r="CQ7601" s="3">
        <v>6382398</v>
      </c>
      <c r="CR7601" s="3">
        <v>523703.81</v>
      </c>
      <c r="CS7601" s="2">
        <v>2017</v>
      </c>
    </row>
    <row r="7602" spans="1:97" x14ac:dyDescent="0.25">
      <c r="A7602" s="2">
        <v>55076</v>
      </c>
      <c r="B7602" s="5" t="s">
        <v>8</v>
      </c>
      <c r="C7602" s="2" t="s">
        <v>0</v>
      </c>
      <c r="D7602" s="5" t="s">
        <v>7038</v>
      </c>
      <c r="E7602" s="5" t="s">
        <v>7037</v>
      </c>
      <c r="F7602" s="2">
        <v>3593</v>
      </c>
      <c r="G7602" s="5" t="s">
        <v>611</v>
      </c>
      <c r="H7602" s="5" t="s">
        <v>34</v>
      </c>
      <c r="I7602" s="5" t="s">
        <v>92</v>
      </c>
      <c r="J7602" s="5" t="s">
        <v>1</v>
      </c>
      <c r="K7602" s="2">
        <v>22</v>
      </c>
      <c r="L7602" s="2">
        <v>2</v>
      </c>
      <c r="M7602" s="5" t="s">
        <v>4</v>
      </c>
      <c r="N7602" s="5" t="s">
        <v>18</v>
      </c>
      <c r="O7602" s="5" t="s">
        <v>47</v>
      </c>
      <c r="P7602" s="5" t="s">
        <v>47</v>
      </c>
      <c r="Q7602" s="5" t="s">
        <v>1</v>
      </c>
      <c r="R7602" s="5" t="s">
        <v>1</v>
      </c>
      <c r="S7602" s="5" t="s">
        <v>46</v>
      </c>
      <c r="T7602" s="3">
        <v>9033</v>
      </c>
      <c r="U7602" s="3">
        <v>11</v>
      </c>
      <c r="V7602" s="3">
        <v>776</v>
      </c>
      <c r="W7602" s="3">
        <v>258</v>
      </c>
      <c r="X7602" s="3">
        <v>8553</v>
      </c>
      <c r="Y7602" s="3">
        <v>6982</v>
      </c>
      <c r="Z7602" s="3">
        <v>10331</v>
      </c>
      <c r="AA7602" s="3">
        <v>14269</v>
      </c>
      <c r="AB7602" s="3">
        <v>135</v>
      </c>
      <c r="AC7602" s="3">
        <v>25710</v>
      </c>
      <c r="AD7602" s="3">
        <v>16969</v>
      </c>
      <c r="AE7602" s="3">
        <v>6169</v>
      </c>
      <c r="AF7602" s="3">
        <v>9033</v>
      </c>
      <c r="AG7602" s="3">
        <v>11</v>
      </c>
      <c r="AH7602" s="3">
        <v>776</v>
      </c>
      <c r="AI7602" s="3">
        <v>258</v>
      </c>
      <c r="AJ7602" s="3">
        <v>8553</v>
      </c>
      <c r="AK7602" s="3">
        <v>6982</v>
      </c>
      <c r="AL7602" s="3">
        <v>10331</v>
      </c>
      <c r="AM7602" s="3">
        <v>14269</v>
      </c>
      <c r="AN7602" s="3">
        <v>135</v>
      </c>
      <c r="AO7602" s="3">
        <v>25710</v>
      </c>
      <c r="AP7602" s="3">
        <v>16969</v>
      </c>
      <c r="AQ7602" s="3">
        <v>6169</v>
      </c>
      <c r="AR7602" s="4">
        <v>1.04</v>
      </c>
      <c r="AS7602" s="4">
        <v>1.04</v>
      </c>
      <c r="AT7602" s="4">
        <v>1.04</v>
      </c>
      <c r="AU7602" s="4">
        <v>1.04</v>
      </c>
      <c r="AV7602" s="4">
        <v>1.04</v>
      </c>
      <c r="AW7602" s="4">
        <v>1.04</v>
      </c>
      <c r="AX7602" s="4">
        <v>1.04</v>
      </c>
      <c r="AY7602" s="4">
        <v>1.04</v>
      </c>
      <c r="AZ7602" s="4">
        <v>1.04</v>
      </c>
      <c r="BA7602" s="4">
        <v>1.04</v>
      </c>
      <c r="BB7602" s="4">
        <v>1.04</v>
      </c>
      <c r="BC7602" s="4">
        <v>1.04</v>
      </c>
      <c r="BD7602" s="3">
        <v>9394</v>
      </c>
      <c r="BE7602" s="3">
        <v>11</v>
      </c>
      <c r="BF7602" s="3">
        <v>807</v>
      </c>
      <c r="BG7602" s="3">
        <v>268</v>
      </c>
      <c r="BH7602" s="3">
        <v>8895</v>
      </c>
      <c r="BI7602" s="3">
        <v>7261</v>
      </c>
      <c r="BJ7602" s="3">
        <v>10744</v>
      </c>
      <c r="BK7602" s="3">
        <v>14840</v>
      </c>
      <c r="BL7602" s="3">
        <v>140</v>
      </c>
      <c r="BM7602" s="3">
        <v>26738</v>
      </c>
      <c r="BN7602" s="3">
        <v>17648</v>
      </c>
      <c r="BO7602" s="3">
        <v>6416</v>
      </c>
      <c r="BP7602" s="3">
        <v>9394</v>
      </c>
      <c r="BQ7602" s="3">
        <v>11</v>
      </c>
      <c r="BR7602" s="3">
        <v>807</v>
      </c>
      <c r="BS7602" s="3">
        <v>268</v>
      </c>
      <c r="BT7602" s="3">
        <v>8895</v>
      </c>
      <c r="BU7602" s="3">
        <v>7261</v>
      </c>
      <c r="BV7602" s="3">
        <v>10744</v>
      </c>
      <c r="BW7602" s="3">
        <v>14840</v>
      </c>
      <c r="BX7602" s="3">
        <v>140</v>
      </c>
      <c r="BY7602" s="3">
        <v>26738</v>
      </c>
      <c r="BZ7602" s="3">
        <v>17648</v>
      </c>
      <c r="CA7602" s="3">
        <v>6416</v>
      </c>
      <c r="CB7602" s="3">
        <v>823.04</v>
      </c>
      <c r="CC7602" s="3">
        <v>1.038</v>
      </c>
      <c r="CD7602" s="3">
        <v>73.83</v>
      </c>
      <c r="CE7602" s="3">
        <v>23.562999999999999</v>
      </c>
      <c r="CF7602" s="3">
        <v>787.30499999999995</v>
      </c>
      <c r="CG7602" s="3">
        <v>616.00300000000004</v>
      </c>
      <c r="CH7602" s="3">
        <v>938.09799999999996</v>
      </c>
      <c r="CI7602" s="3">
        <v>1300.6659999999999</v>
      </c>
      <c r="CJ7602" s="3">
        <v>12.58</v>
      </c>
      <c r="CK7602" s="3">
        <v>2126.34</v>
      </c>
      <c r="CL7602" s="3">
        <v>1398.163</v>
      </c>
      <c r="CM7602" s="3">
        <v>542.62699999999995</v>
      </c>
      <c r="CN7602" s="3">
        <v>99196</v>
      </c>
      <c r="CO7602" s="3">
        <v>99196</v>
      </c>
      <c r="CP7602" s="3">
        <v>103162</v>
      </c>
      <c r="CQ7602" s="3">
        <v>103162</v>
      </c>
      <c r="CR7602" s="3">
        <v>8643.2530000000006</v>
      </c>
      <c r="CS7602" s="2">
        <v>2017</v>
      </c>
    </row>
    <row r="7603" spans="1:97" x14ac:dyDescent="0.25">
      <c r="A7603" s="2">
        <v>55076</v>
      </c>
      <c r="B7603" s="5" t="s">
        <v>8</v>
      </c>
      <c r="C7603" s="2" t="s">
        <v>0</v>
      </c>
      <c r="D7603" s="5" t="s">
        <v>7038</v>
      </c>
      <c r="E7603" s="5" t="s">
        <v>7037</v>
      </c>
      <c r="F7603" s="2">
        <v>3593</v>
      </c>
      <c r="G7603" s="5" t="s">
        <v>611</v>
      </c>
      <c r="H7603" s="5" t="s">
        <v>34</v>
      </c>
      <c r="I7603" s="5" t="s">
        <v>92</v>
      </c>
      <c r="J7603" s="5" t="s">
        <v>1</v>
      </c>
      <c r="K7603" s="2">
        <v>22</v>
      </c>
      <c r="L7603" s="2">
        <v>2</v>
      </c>
      <c r="M7603" s="5" t="s">
        <v>4</v>
      </c>
      <c r="N7603" s="5" t="s">
        <v>18</v>
      </c>
      <c r="O7603" s="5" t="s">
        <v>44</v>
      </c>
      <c r="P7603" s="5" t="s">
        <v>31</v>
      </c>
      <c r="Q7603" s="5" t="s">
        <v>1</v>
      </c>
      <c r="R7603" s="5" t="s">
        <v>1</v>
      </c>
      <c r="S7603" s="5" t="s">
        <v>15</v>
      </c>
      <c r="T7603" s="3">
        <v>182633</v>
      </c>
      <c r="U7603" s="3">
        <v>186799</v>
      </c>
      <c r="V7603" s="3">
        <v>299399</v>
      </c>
      <c r="W7603" s="3">
        <v>226036</v>
      </c>
      <c r="X7603" s="3">
        <v>282552</v>
      </c>
      <c r="Y7603" s="3">
        <v>196316</v>
      </c>
      <c r="Z7603" s="3">
        <v>266873</v>
      </c>
      <c r="AA7603" s="3">
        <v>183630</v>
      </c>
      <c r="AB7603" s="3">
        <v>46</v>
      </c>
      <c r="AC7603" s="3">
        <v>156</v>
      </c>
      <c r="AD7603" s="3">
        <v>173</v>
      </c>
      <c r="AE7603" s="3">
        <v>219</v>
      </c>
      <c r="AF7603" s="3">
        <v>182633</v>
      </c>
      <c r="AG7603" s="3">
        <v>186799</v>
      </c>
      <c r="AH7603" s="3">
        <v>299399</v>
      </c>
      <c r="AI7603" s="3">
        <v>226036</v>
      </c>
      <c r="AJ7603" s="3">
        <v>282552</v>
      </c>
      <c r="AK7603" s="3">
        <v>196316</v>
      </c>
      <c r="AL7603" s="3">
        <v>266873</v>
      </c>
      <c r="AM7603" s="3">
        <v>183630</v>
      </c>
      <c r="AN7603" s="3">
        <v>46</v>
      </c>
      <c r="AO7603" s="3">
        <v>156</v>
      </c>
      <c r="AP7603" s="3">
        <v>173</v>
      </c>
      <c r="AQ7603" s="3">
        <v>219</v>
      </c>
      <c r="AR7603" s="4">
        <v>10.72</v>
      </c>
      <c r="AS7603" s="4">
        <v>10.81</v>
      </c>
      <c r="AT7603" s="4">
        <v>10.57</v>
      </c>
      <c r="AU7603" s="4">
        <v>10.48</v>
      </c>
      <c r="AV7603" s="4">
        <v>10.65</v>
      </c>
      <c r="AW7603" s="4">
        <v>10.67</v>
      </c>
      <c r="AX7603" s="4">
        <v>10.52</v>
      </c>
      <c r="AY7603" s="4">
        <v>10.28</v>
      </c>
      <c r="AZ7603" s="4">
        <v>10.44</v>
      </c>
      <c r="BA7603" s="4">
        <v>10.85</v>
      </c>
      <c r="BB7603" s="4">
        <v>10.76</v>
      </c>
      <c r="BC7603" s="4">
        <v>10.71</v>
      </c>
      <c r="BD7603" s="3">
        <v>1957826</v>
      </c>
      <c r="BE7603" s="3">
        <v>2019297</v>
      </c>
      <c r="BF7603" s="3">
        <v>3164647</v>
      </c>
      <c r="BG7603" s="3">
        <v>2368857</v>
      </c>
      <c r="BH7603" s="3">
        <v>3009179</v>
      </c>
      <c r="BI7603" s="3">
        <v>2094692</v>
      </c>
      <c r="BJ7603" s="3">
        <v>2807504</v>
      </c>
      <c r="BK7603" s="3">
        <v>1887716</v>
      </c>
      <c r="BL7603" s="3">
        <v>480</v>
      </c>
      <c r="BM7603" s="3">
        <v>1693</v>
      </c>
      <c r="BN7603" s="3">
        <v>1861</v>
      </c>
      <c r="BO7603" s="3">
        <v>2345</v>
      </c>
      <c r="BP7603" s="3">
        <v>1957826</v>
      </c>
      <c r="BQ7603" s="3">
        <v>2019297</v>
      </c>
      <c r="BR7603" s="3">
        <v>3164647</v>
      </c>
      <c r="BS7603" s="3">
        <v>2368857</v>
      </c>
      <c r="BT7603" s="3">
        <v>3009179</v>
      </c>
      <c r="BU7603" s="3">
        <v>2094692</v>
      </c>
      <c r="BV7603" s="3">
        <v>2807504</v>
      </c>
      <c r="BW7603" s="3">
        <v>1887716</v>
      </c>
      <c r="BX7603" s="3">
        <v>480</v>
      </c>
      <c r="BY7603" s="3">
        <v>1693</v>
      </c>
      <c r="BZ7603" s="3">
        <v>1861</v>
      </c>
      <c r="CA7603" s="3">
        <v>2345</v>
      </c>
      <c r="CB7603" s="3">
        <v>171525.96</v>
      </c>
      <c r="CC7603" s="3">
        <v>183227.96</v>
      </c>
      <c r="CD7603" s="3">
        <v>289510.17</v>
      </c>
      <c r="CE7603" s="3">
        <v>208024.44</v>
      </c>
      <c r="CF7603" s="3">
        <v>266341.7</v>
      </c>
      <c r="CG7603" s="3">
        <v>177701</v>
      </c>
      <c r="CH7603" s="3">
        <v>245127.9</v>
      </c>
      <c r="CI7603" s="3">
        <v>165453.32999999999</v>
      </c>
      <c r="CJ7603" s="3">
        <v>43.03</v>
      </c>
      <c r="CK7603" s="3">
        <v>134.602</v>
      </c>
      <c r="CL7603" s="3">
        <v>147.47800000000001</v>
      </c>
      <c r="CM7603" s="3">
        <v>198.375</v>
      </c>
      <c r="CN7603" s="3">
        <v>1824832</v>
      </c>
      <c r="CO7603" s="3">
        <v>1824832</v>
      </c>
      <c r="CP7603" s="3">
        <v>19316097</v>
      </c>
      <c r="CQ7603" s="3">
        <v>19316097</v>
      </c>
      <c r="CR7603" s="3">
        <v>1707435.9</v>
      </c>
      <c r="CS7603" s="2">
        <v>2017</v>
      </c>
    </row>
    <row r="7604" spans="1:97" x14ac:dyDescent="0.25">
      <c r="A7604" s="2">
        <v>55077</v>
      </c>
      <c r="B7604" s="5" t="s">
        <v>8</v>
      </c>
      <c r="C7604" s="2" t="s">
        <v>0</v>
      </c>
      <c r="D7604" s="5" t="s">
        <v>7036</v>
      </c>
      <c r="E7604" s="5" t="s">
        <v>7035</v>
      </c>
      <c r="F7604" s="2">
        <v>5695</v>
      </c>
      <c r="G7604" s="5" t="s">
        <v>626</v>
      </c>
      <c r="H7604" s="5" t="s">
        <v>12</v>
      </c>
      <c r="I7604" s="5" t="s">
        <v>107</v>
      </c>
      <c r="J7604" s="5" t="s">
        <v>1</v>
      </c>
      <c r="K7604" s="2">
        <v>22</v>
      </c>
      <c r="L7604" s="2">
        <v>1</v>
      </c>
      <c r="M7604" s="5" t="s">
        <v>33</v>
      </c>
      <c r="N7604" s="5" t="s">
        <v>14</v>
      </c>
      <c r="O7604" s="5" t="s">
        <v>47</v>
      </c>
      <c r="P7604" s="5" t="s">
        <v>47</v>
      </c>
      <c r="Q7604" s="5" t="s">
        <v>1</v>
      </c>
      <c r="R7604" s="5" t="s">
        <v>1</v>
      </c>
      <c r="S7604" s="5" t="s">
        <v>46</v>
      </c>
      <c r="T7604" s="3">
        <v>4926</v>
      </c>
      <c r="U7604" s="3">
        <v>2361</v>
      </c>
      <c r="V7604" s="3">
        <v>1877</v>
      </c>
      <c r="W7604" s="3">
        <v>3306</v>
      </c>
      <c r="X7604" s="3">
        <v>25</v>
      </c>
      <c r="Y7604" s="3">
        <v>1770</v>
      </c>
      <c r="Z7604" s="3">
        <v>5809</v>
      </c>
      <c r="AA7604" s="3">
        <v>13560</v>
      </c>
      <c r="AB7604" s="3">
        <v>17152</v>
      </c>
      <c r="AC7604" s="3">
        <v>5573</v>
      </c>
      <c r="AD7604" s="3">
        <v>586</v>
      </c>
      <c r="AE7604" s="3">
        <v>1565</v>
      </c>
      <c r="AF7604" s="3">
        <v>4926</v>
      </c>
      <c r="AG7604" s="3">
        <v>2361</v>
      </c>
      <c r="AH7604" s="3">
        <v>1877</v>
      </c>
      <c r="AI7604" s="3">
        <v>3306</v>
      </c>
      <c r="AJ7604" s="3">
        <v>25</v>
      </c>
      <c r="AK7604" s="3">
        <v>1770</v>
      </c>
      <c r="AL7604" s="3">
        <v>5809</v>
      </c>
      <c r="AM7604" s="3">
        <v>13560</v>
      </c>
      <c r="AN7604" s="3">
        <v>17152</v>
      </c>
      <c r="AO7604" s="3">
        <v>5573</v>
      </c>
      <c r="AP7604" s="3">
        <v>586</v>
      </c>
      <c r="AQ7604" s="3">
        <v>1565</v>
      </c>
      <c r="AR7604" s="4">
        <v>1.0429999999999999</v>
      </c>
      <c r="AS7604" s="4">
        <v>1.0429999999999999</v>
      </c>
      <c r="AT7604" s="4">
        <v>1.0429999999999999</v>
      </c>
      <c r="AU7604" s="4">
        <v>1.0429999999999999</v>
      </c>
      <c r="AV7604" s="4">
        <v>1.0429999999999999</v>
      </c>
      <c r="AW7604" s="4">
        <v>1.0429999999999999</v>
      </c>
      <c r="AX7604" s="4">
        <v>1.0429999999999999</v>
      </c>
      <c r="AY7604" s="4">
        <v>1.0429999999999999</v>
      </c>
      <c r="AZ7604" s="4">
        <v>1.0429999999999999</v>
      </c>
      <c r="BA7604" s="4">
        <v>1.0429999999999999</v>
      </c>
      <c r="BB7604" s="4">
        <v>1.0429999999999999</v>
      </c>
      <c r="BC7604" s="4">
        <v>1.0429999999999999</v>
      </c>
      <c r="BD7604" s="3">
        <v>5138</v>
      </c>
      <c r="BE7604" s="3">
        <v>2463</v>
      </c>
      <c r="BF7604" s="3">
        <v>1958</v>
      </c>
      <c r="BG7604" s="3">
        <v>3448</v>
      </c>
      <c r="BH7604" s="3">
        <v>26</v>
      </c>
      <c r="BI7604" s="3">
        <v>1846</v>
      </c>
      <c r="BJ7604" s="3">
        <v>6059</v>
      </c>
      <c r="BK7604" s="3">
        <v>14143</v>
      </c>
      <c r="BL7604" s="3">
        <v>17890</v>
      </c>
      <c r="BM7604" s="3">
        <v>5813</v>
      </c>
      <c r="BN7604" s="3">
        <v>611</v>
      </c>
      <c r="BO7604" s="3">
        <v>1632</v>
      </c>
      <c r="BP7604" s="3">
        <v>5138</v>
      </c>
      <c r="BQ7604" s="3">
        <v>2463</v>
      </c>
      <c r="BR7604" s="3">
        <v>1958</v>
      </c>
      <c r="BS7604" s="3">
        <v>3448</v>
      </c>
      <c r="BT7604" s="3">
        <v>26</v>
      </c>
      <c r="BU7604" s="3">
        <v>1846</v>
      </c>
      <c r="BV7604" s="3">
        <v>6059</v>
      </c>
      <c r="BW7604" s="3">
        <v>14143</v>
      </c>
      <c r="BX7604" s="3">
        <v>17890</v>
      </c>
      <c r="BY7604" s="3">
        <v>5813</v>
      </c>
      <c r="BZ7604" s="3">
        <v>611</v>
      </c>
      <c r="CA7604" s="3">
        <v>1632</v>
      </c>
      <c r="CB7604" s="3">
        <v>19641</v>
      </c>
      <c r="CC7604" s="3">
        <v>7571</v>
      </c>
      <c r="CD7604" s="3">
        <v>10924</v>
      </c>
      <c r="CE7604" s="3">
        <v>20999</v>
      </c>
      <c r="CF7604" s="3">
        <v>4137</v>
      </c>
      <c r="CG7604" s="3">
        <v>27233</v>
      </c>
      <c r="CH7604" s="3">
        <v>57427</v>
      </c>
      <c r="CI7604" s="3">
        <v>76121</v>
      </c>
      <c r="CJ7604" s="3">
        <v>70376</v>
      </c>
      <c r="CK7604" s="3">
        <v>66066</v>
      </c>
      <c r="CL7604" s="3">
        <v>9417</v>
      </c>
      <c r="CM7604" s="3">
        <v>21769</v>
      </c>
      <c r="CN7604" s="3">
        <v>58510</v>
      </c>
      <c r="CO7604" s="3">
        <v>58510</v>
      </c>
      <c r="CP7604" s="3">
        <v>61027</v>
      </c>
      <c r="CQ7604" s="3">
        <v>61027</v>
      </c>
      <c r="CR7604" s="3">
        <v>391681</v>
      </c>
      <c r="CS7604" s="2">
        <v>2017</v>
      </c>
    </row>
    <row r="7605" spans="1:97" x14ac:dyDescent="0.25">
      <c r="A7605" s="2">
        <v>55077</v>
      </c>
      <c r="B7605" s="5" t="s">
        <v>8</v>
      </c>
      <c r="C7605" s="2" t="s">
        <v>0</v>
      </c>
      <c r="D7605" s="5" t="s">
        <v>7036</v>
      </c>
      <c r="E7605" s="5" t="s">
        <v>7035</v>
      </c>
      <c r="F7605" s="2">
        <v>5695</v>
      </c>
      <c r="G7605" s="5" t="s">
        <v>626</v>
      </c>
      <c r="H7605" s="5" t="s">
        <v>12</v>
      </c>
      <c r="I7605" s="5" t="s">
        <v>107</v>
      </c>
      <c r="J7605" s="5" t="s">
        <v>1</v>
      </c>
      <c r="K7605" s="2">
        <v>22</v>
      </c>
      <c r="L7605" s="2">
        <v>1</v>
      </c>
      <c r="M7605" s="5" t="s">
        <v>33</v>
      </c>
      <c r="N7605" s="5" t="s">
        <v>87</v>
      </c>
      <c r="O7605" s="5" t="s">
        <v>47</v>
      </c>
      <c r="P7605" s="5" t="s">
        <v>47</v>
      </c>
      <c r="Q7605" s="5" t="s">
        <v>1</v>
      </c>
      <c r="R7605" s="5" t="s">
        <v>1</v>
      </c>
      <c r="S7605" s="5" t="s">
        <v>46</v>
      </c>
      <c r="T7605" s="3">
        <v>383423</v>
      </c>
      <c r="U7605" s="3">
        <v>149863</v>
      </c>
      <c r="V7605" s="3">
        <v>217452</v>
      </c>
      <c r="W7605" s="3">
        <v>411305</v>
      </c>
      <c r="X7605" s="3">
        <v>87216</v>
      </c>
      <c r="Y7605" s="3">
        <v>598151</v>
      </c>
      <c r="Z7605" s="3">
        <v>1157365</v>
      </c>
      <c r="AA7605" s="3">
        <v>1465950</v>
      </c>
      <c r="AB7605" s="3">
        <v>1345428</v>
      </c>
      <c r="AC7605" s="3">
        <v>1305593</v>
      </c>
      <c r="AD7605" s="3">
        <v>196504</v>
      </c>
      <c r="AE7605" s="3">
        <v>456367</v>
      </c>
      <c r="AF7605" s="3">
        <v>383423</v>
      </c>
      <c r="AG7605" s="3">
        <v>149863</v>
      </c>
      <c r="AH7605" s="3">
        <v>217452</v>
      </c>
      <c r="AI7605" s="3">
        <v>411305</v>
      </c>
      <c r="AJ7605" s="3">
        <v>87216</v>
      </c>
      <c r="AK7605" s="3">
        <v>598151</v>
      </c>
      <c r="AL7605" s="3">
        <v>1157365</v>
      </c>
      <c r="AM7605" s="3">
        <v>1465950</v>
      </c>
      <c r="AN7605" s="3">
        <v>1345428</v>
      </c>
      <c r="AO7605" s="3">
        <v>1305593</v>
      </c>
      <c r="AP7605" s="3">
        <v>196504</v>
      </c>
      <c r="AQ7605" s="3">
        <v>456367</v>
      </c>
      <c r="AR7605" s="4">
        <v>1.0429999999999999</v>
      </c>
      <c r="AS7605" s="4">
        <v>1.0429999999999999</v>
      </c>
      <c r="AT7605" s="4">
        <v>1.0429999999999999</v>
      </c>
      <c r="AU7605" s="4">
        <v>1.0429999999999999</v>
      </c>
      <c r="AV7605" s="4">
        <v>1.0429999999999999</v>
      </c>
      <c r="AW7605" s="4">
        <v>1.0429999999999999</v>
      </c>
      <c r="AX7605" s="4">
        <v>1.0429999999999999</v>
      </c>
      <c r="AY7605" s="4">
        <v>1.0429999999999999</v>
      </c>
      <c r="AZ7605" s="4">
        <v>1.0429999999999999</v>
      </c>
      <c r="BA7605" s="4">
        <v>1.0429999999999999</v>
      </c>
      <c r="BB7605" s="4">
        <v>1.0429999999999999</v>
      </c>
      <c r="BC7605" s="4">
        <v>1.0429999999999999</v>
      </c>
      <c r="BD7605" s="3">
        <v>399910</v>
      </c>
      <c r="BE7605" s="3">
        <v>156307</v>
      </c>
      <c r="BF7605" s="3">
        <v>226802</v>
      </c>
      <c r="BG7605" s="3">
        <v>428991</v>
      </c>
      <c r="BH7605" s="3">
        <v>90966</v>
      </c>
      <c r="BI7605" s="3">
        <v>623871</v>
      </c>
      <c r="BJ7605" s="3">
        <v>1207132</v>
      </c>
      <c r="BK7605" s="3">
        <v>1528986</v>
      </c>
      <c r="BL7605" s="3">
        <v>1403281</v>
      </c>
      <c r="BM7605" s="3">
        <v>1361733</v>
      </c>
      <c r="BN7605" s="3">
        <v>204954</v>
      </c>
      <c r="BO7605" s="3">
        <v>475991</v>
      </c>
      <c r="BP7605" s="3">
        <v>399910</v>
      </c>
      <c r="BQ7605" s="3">
        <v>156307</v>
      </c>
      <c r="BR7605" s="3">
        <v>226802</v>
      </c>
      <c r="BS7605" s="3">
        <v>428991</v>
      </c>
      <c r="BT7605" s="3">
        <v>90966</v>
      </c>
      <c r="BU7605" s="3">
        <v>623871</v>
      </c>
      <c r="BV7605" s="3">
        <v>1207132</v>
      </c>
      <c r="BW7605" s="3">
        <v>1528986</v>
      </c>
      <c r="BX7605" s="3">
        <v>1403281</v>
      </c>
      <c r="BY7605" s="3">
        <v>1361733</v>
      </c>
      <c r="BZ7605" s="3">
        <v>204954</v>
      </c>
      <c r="CA7605" s="3">
        <v>475991</v>
      </c>
      <c r="CB7605" s="3">
        <v>33509</v>
      </c>
      <c r="CC7605" s="3">
        <v>12797</v>
      </c>
      <c r="CD7605" s="3">
        <v>18329</v>
      </c>
      <c r="CE7605" s="3">
        <v>35361</v>
      </c>
      <c r="CF7605" s="3">
        <v>7390</v>
      </c>
      <c r="CG7605" s="3">
        <v>49014</v>
      </c>
      <c r="CH7605" s="3">
        <v>94912</v>
      </c>
      <c r="CI7605" s="3">
        <v>125889</v>
      </c>
      <c r="CJ7605" s="3">
        <v>117489</v>
      </c>
      <c r="CK7605" s="3">
        <v>109782</v>
      </c>
      <c r="CL7605" s="3">
        <v>16519</v>
      </c>
      <c r="CM7605" s="3">
        <v>39275</v>
      </c>
      <c r="CN7605" s="3">
        <v>7774617</v>
      </c>
      <c r="CO7605" s="3">
        <v>7774617</v>
      </c>
      <c r="CP7605" s="3">
        <v>8108924</v>
      </c>
      <c r="CQ7605" s="3">
        <v>8108924</v>
      </c>
      <c r="CR7605" s="3">
        <v>660266</v>
      </c>
      <c r="CS7605" s="2">
        <v>2017</v>
      </c>
    </row>
    <row r="7606" spans="1:97" x14ac:dyDescent="0.25">
      <c r="A7606" s="2">
        <v>55079</v>
      </c>
      <c r="B7606" s="5" t="s">
        <v>8</v>
      </c>
      <c r="C7606" s="2" t="s">
        <v>0</v>
      </c>
      <c r="D7606" s="5" t="s">
        <v>7034</v>
      </c>
      <c r="E7606" s="5" t="s">
        <v>7033</v>
      </c>
      <c r="F7606" s="2">
        <v>12713</v>
      </c>
      <c r="G7606" s="5" t="s">
        <v>43</v>
      </c>
      <c r="H7606" s="5" t="s">
        <v>28</v>
      </c>
      <c r="I7606" s="5" t="s">
        <v>103</v>
      </c>
      <c r="J7606" s="5" t="s">
        <v>1</v>
      </c>
      <c r="K7606" s="2">
        <v>22</v>
      </c>
      <c r="L7606" s="2">
        <v>2</v>
      </c>
      <c r="M7606" s="5" t="s">
        <v>4</v>
      </c>
      <c r="N7606" s="5" t="s">
        <v>14</v>
      </c>
      <c r="O7606" s="5" t="s">
        <v>54</v>
      </c>
      <c r="P7606" s="5" t="s">
        <v>54</v>
      </c>
      <c r="Q7606" s="5" t="s">
        <v>1</v>
      </c>
      <c r="R7606" s="5" t="s">
        <v>1</v>
      </c>
      <c r="S7606" s="5" t="s">
        <v>40</v>
      </c>
      <c r="T7606" s="3">
        <v>0</v>
      </c>
      <c r="U7606" s="3">
        <v>0</v>
      </c>
      <c r="V7606" s="3">
        <v>0</v>
      </c>
      <c r="W7606" s="3">
        <v>0</v>
      </c>
      <c r="X7606" s="3">
        <v>0</v>
      </c>
      <c r="Y7606" s="3">
        <v>0</v>
      </c>
      <c r="Z7606" s="3">
        <v>0</v>
      </c>
      <c r="AA7606" s="3">
        <v>0</v>
      </c>
      <c r="AB7606" s="3">
        <v>0</v>
      </c>
      <c r="AC7606" s="3">
        <v>0</v>
      </c>
      <c r="AD7606" s="3">
        <v>0</v>
      </c>
      <c r="AE7606" s="3">
        <v>0</v>
      </c>
      <c r="AF7606" s="3">
        <v>0</v>
      </c>
      <c r="AG7606" s="3">
        <v>0</v>
      </c>
      <c r="AH7606" s="3">
        <v>0</v>
      </c>
      <c r="AI7606" s="3">
        <v>0</v>
      </c>
      <c r="AJ7606" s="3">
        <v>0</v>
      </c>
      <c r="AK7606" s="3">
        <v>0</v>
      </c>
      <c r="AL7606" s="3">
        <v>0</v>
      </c>
      <c r="AM7606" s="3">
        <v>0</v>
      </c>
      <c r="AN7606" s="3">
        <v>0</v>
      </c>
      <c r="AO7606" s="3">
        <v>0</v>
      </c>
      <c r="AP7606" s="3">
        <v>0</v>
      </c>
      <c r="AQ7606" s="3">
        <v>0</v>
      </c>
      <c r="AR7606" s="4">
        <v>0</v>
      </c>
      <c r="AS7606" s="4">
        <v>0</v>
      </c>
      <c r="AT7606" s="4">
        <v>0</v>
      </c>
      <c r="AU7606" s="4">
        <v>0</v>
      </c>
      <c r="AV7606" s="4">
        <v>0</v>
      </c>
      <c r="AW7606" s="4">
        <v>0</v>
      </c>
      <c r="AX7606" s="4">
        <v>0</v>
      </c>
      <c r="AY7606" s="4">
        <v>0</v>
      </c>
      <c r="AZ7606" s="4">
        <v>0</v>
      </c>
      <c r="BA7606" s="4">
        <v>0</v>
      </c>
      <c r="BB7606" s="4">
        <v>0</v>
      </c>
      <c r="BC7606" s="4">
        <v>0</v>
      </c>
      <c r="BD7606" s="3">
        <v>0</v>
      </c>
      <c r="BE7606" s="3">
        <v>0</v>
      </c>
      <c r="BF7606" s="3">
        <v>0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  <c r="BO7606" s="3">
        <v>0</v>
      </c>
      <c r="BP7606" s="3">
        <v>0</v>
      </c>
      <c r="BQ7606" s="3">
        <v>0</v>
      </c>
      <c r="BR7606" s="3">
        <v>0</v>
      </c>
      <c r="BS7606" s="3">
        <v>0</v>
      </c>
      <c r="BT7606" s="3">
        <v>0</v>
      </c>
      <c r="BU7606" s="3">
        <v>0</v>
      </c>
      <c r="BV7606" s="3">
        <v>0</v>
      </c>
      <c r="BW7606" s="3">
        <v>0</v>
      </c>
      <c r="BX7606" s="3">
        <v>0</v>
      </c>
      <c r="BY7606" s="3">
        <v>0</v>
      </c>
      <c r="BZ7606" s="3">
        <v>0</v>
      </c>
      <c r="CA7606" s="3">
        <v>0</v>
      </c>
      <c r="CB7606" s="3">
        <v>0</v>
      </c>
      <c r="CC7606" s="3">
        <v>0</v>
      </c>
      <c r="CD7606" s="3">
        <v>0</v>
      </c>
      <c r="CE7606" s="3">
        <v>0</v>
      </c>
      <c r="CF7606" s="3">
        <v>0</v>
      </c>
      <c r="CG7606" s="3">
        <v>0</v>
      </c>
      <c r="CH7606" s="3">
        <v>0</v>
      </c>
      <c r="CI7606" s="3">
        <v>0</v>
      </c>
      <c r="CJ7606" s="3">
        <v>0</v>
      </c>
      <c r="CK7606" s="3">
        <v>0</v>
      </c>
      <c r="CL7606" s="3">
        <v>0</v>
      </c>
      <c r="CM7606" s="3">
        <v>0</v>
      </c>
      <c r="CN7606" s="3">
        <v>0</v>
      </c>
      <c r="CO7606" s="3">
        <v>0</v>
      </c>
      <c r="CP7606" s="3">
        <v>0</v>
      </c>
      <c r="CQ7606" s="3">
        <v>0</v>
      </c>
      <c r="CR7606" s="3">
        <v>0</v>
      </c>
      <c r="CS7606" s="2">
        <v>2017</v>
      </c>
    </row>
    <row r="7607" spans="1:97" x14ac:dyDescent="0.25">
      <c r="A7607" s="2">
        <v>55079</v>
      </c>
      <c r="B7607" s="5" t="s">
        <v>8</v>
      </c>
      <c r="C7607" s="2" t="s">
        <v>0</v>
      </c>
      <c r="D7607" s="5" t="s">
        <v>7034</v>
      </c>
      <c r="E7607" s="5" t="s">
        <v>7033</v>
      </c>
      <c r="F7607" s="2">
        <v>12713</v>
      </c>
      <c r="G7607" s="5" t="s">
        <v>43</v>
      </c>
      <c r="H7607" s="5" t="s">
        <v>28</v>
      </c>
      <c r="I7607" s="5" t="s">
        <v>103</v>
      </c>
      <c r="J7607" s="5" t="s">
        <v>1</v>
      </c>
      <c r="K7607" s="2">
        <v>22</v>
      </c>
      <c r="L7607" s="2">
        <v>2</v>
      </c>
      <c r="M7607" s="5" t="s">
        <v>4</v>
      </c>
      <c r="N7607" s="5" t="s">
        <v>14</v>
      </c>
      <c r="O7607" s="5" t="s">
        <v>47</v>
      </c>
      <c r="P7607" s="5" t="s">
        <v>47</v>
      </c>
      <c r="Q7607" s="5" t="s">
        <v>1</v>
      </c>
      <c r="R7607" s="5" t="s">
        <v>1</v>
      </c>
      <c r="S7607" s="5" t="s">
        <v>46</v>
      </c>
      <c r="T7607" s="3">
        <v>0</v>
      </c>
      <c r="U7607" s="3">
        <v>0</v>
      </c>
      <c r="V7607" s="3">
        <v>0</v>
      </c>
      <c r="W7607" s="3">
        <v>0</v>
      </c>
      <c r="X7607" s="3">
        <v>0</v>
      </c>
      <c r="Y7607" s="3">
        <v>0</v>
      </c>
      <c r="Z7607" s="3">
        <v>0</v>
      </c>
      <c r="AA7607" s="3">
        <v>0</v>
      </c>
      <c r="AB7607" s="3">
        <v>0</v>
      </c>
      <c r="AC7607" s="3">
        <v>0</v>
      </c>
      <c r="AD7607" s="3">
        <v>0</v>
      </c>
      <c r="AE7607" s="3">
        <v>0</v>
      </c>
      <c r="AF7607" s="3">
        <v>0</v>
      </c>
      <c r="AG7607" s="3">
        <v>0</v>
      </c>
      <c r="AH7607" s="3">
        <v>0</v>
      </c>
      <c r="AI7607" s="3">
        <v>0</v>
      </c>
      <c r="AJ7607" s="3">
        <v>0</v>
      </c>
      <c r="AK7607" s="3">
        <v>0</v>
      </c>
      <c r="AL7607" s="3">
        <v>0</v>
      </c>
      <c r="AM7607" s="3">
        <v>0</v>
      </c>
      <c r="AN7607" s="3">
        <v>0</v>
      </c>
      <c r="AO7607" s="3">
        <v>0</v>
      </c>
      <c r="AP7607" s="3">
        <v>0</v>
      </c>
      <c r="AQ7607" s="3">
        <v>0</v>
      </c>
      <c r="AR7607" s="4">
        <v>0</v>
      </c>
      <c r="AS7607" s="4">
        <v>0</v>
      </c>
      <c r="AT7607" s="4">
        <v>0</v>
      </c>
      <c r="AU7607" s="4">
        <v>0</v>
      </c>
      <c r="AV7607" s="4">
        <v>0</v>
      </c>
      <c r="AW7607" s="4">
        <v>0</v>
      </c>
      <c r="AX7607" s="4">
        <v>0</v>
      </c>
      <c r="AY7607" s="4">
        <v>0</v>
      </c>
      <c r="AZ7607" s="4">
        <v>0</v>
      </c>
      <c r="BA7607" s="4">
        <v>0</v>
      </c>
      <c r="BB7607" s="4">
        <v>0</v>
      </c>
      <c r="BC7607" s="4">
        <v>0</v>
      </c>
      <c r="BD7607" s="3">
        <v>0</v>
      </c>
      <c r="BE7607" s="3">
        <v>0</v>
      </c>
      <c r="BF7607" s="3">
        <v>0</v>
      </c>
      <c r="BG7607" s="3">
        <v>0</v>
      </c>
      <c r="BH7607" s="3">
        <v>0</v>
      </c>
      <c r="BI7607" s="3">
        <v>0</v>
      </c>
      <c r="BJ7607" s="3">
        <v>0</v>
      </c>
      <c r="BK7607" s="3">
        <v>0</v>
      </c>
      <c r="BL7607" s="3">
        <v>0</v>
      </c>
      <c r="BM7607" s="3">
        <v>0</v>
      </c>
      <c r="BN7607" s="3">
        <v>0</v>
      </c>
      <c r="BO7607" s="3">
        <v>0</v>
      </c>
      <c r="BP7607" s="3">
        <v>0</v>
      </c>
      <c r="BQ7607" s="3">
        <v>0</v>
      </c>
      <c r="BR7607" s="3">
        <v>0</v>
      </c>
      <c r="BS7607" s="3">
        <v>0</v>
      </c>
      <c r="BT7607" s="3">
        <v>0</v>
      </c>
      <c r="BU7607" s="3">
        <v>0</v>
      </c>
      <c r="BV7607" s="3">
        <v>0</v>
      </c>
      <c r="BW7607" s="3">
        <v>0</v>
      </c>
      <c r="BX7607" s="3">
        <v>0</v>
      </c>
      <c r="BY7607" s="3">
        <v>0</v>
      </c>
      <c r="BZ7607" s="3">
        <v>0</v>
      </c>
      <c r="CA7607" s="3">
        <v>0</v>
      </c>
      <c r="CB7607" s="3">
        <v>26156</v>
      </c>
      <c r="CC7607" s="3">
        <v>8390</v>
      </c>
      <c r="CD7607" s="3">
        <v>4291</v>
      </c>
      <c r="CE7607" s="3">
        <v>51423</v>
      </c>
      <c r="CF7607" s="3">
        <v>10470</v>
      </c>
      <c r="CG7607" s="3">
        <v>51077</v>
      </c>
      <c r="CH7607" s="3">
        <v>70702</v>
      </c>
      <c r="CI7607" s="3">
        <v>72412</v>
      </c>
      <c r="CJ7607" s="3">
        <v>52626</v>
      </c>
      <c r="CK7607" s="3">
        <v>53160</v>
      </c>
      <c r="CL7607" s="3">
        <v>46882</v>
      </c>
      <c r="CM7607" s="3">
        <v>1658</v>
      </c>
      <c r="CN7607" s="3">
        <v>0</v>
      </c>
      <c r="CO7607" s="3">
        <v>0</v>
      </c>
      <c r="CP7607" s="3">
        <v>0</v>
      </c>
      <c r="CQ7607" s="3">
        <v>0</v>
      </c>
      <c r="CR7607" s="3">
        <v>449247</v>
      </c>
      <c r="CS7607" s="2">
        <v>2017</v>
      </c>
    </row>
    <row r="7608" spans="1:97" x14ac:dyDescent="0.25">
      <c r="A7608" s="2">
        <v>55079</v>
      </c>
      <c r="B7608" s="5" t="s">
        <v>8</v>
      </c>
      <c r="C7608" s="2" t="s">
        <v>0</v>
      </c>
      <c r="D7608" s="5" t="s">
        <v>7034</v>
      </c>
      <c r="E7608" s="5" t="s">
        <v>7033</v>
      </c>
      <c r="F7608" s="2">
        <v>12713</v>
      </c>
      <c r="G7608" s="5" t="s">
        <v>43</v>
      </c>
      <c r="H7608" s="5" t="s">
        <v>28</v>
      </c>
      <c r="I7608" s="5" t="s">
        <v>103</v>
      </c>
      <c r="J7608" s="5" t="s">
        <v>1</v>
      </c>
      <c r="K7608" s="2">
        <v>22</v>
      </c>
      <c r="L7608" s="2">
        <v>2</v>
      </c>
      <c r="M7608" s="5" t="s">
        <v>4</v>
      </c>
      <c r="N7608" s="5" t="s">
        <v>87</v>
      </c>
      <c r="O7608" s="5" t="s">
        <v>54</v>
      </c>
      <c r="P7608" s="5" t="s">
        <v>54</v>
      </c>
      <c r="Q7608" s="5" t="s">
        <v>1</v>
      </c>
      <c r="R7608" s="5" t="s">
        <v>1</v>
      </c>
      <c r="S7608" s="5" t="s">
        <v>40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4">
        <v>0</v>
      </c>
      <c r="AS7608" s="4">
        <v>0</v>
      </c>
      <c r="AT7608" s="4">
        <v>0</v>
      </c>
      <c r="AU7608" s="4">
        <v>0</v>
      </c>
      <c r="AV7608" s="4">
        <v>0</v>
      </c>
      <c r="AW7608" s="4">
        <v>0</v>
      </c>
      <c r="AX7608" s="4">
        <v>0</v>
      </c>
      <c r="AY7608" s="4">
        <v>0</v>
      </c>
      <c r="AZ7608" s="4">
        <v>0</v>
      </c>
      <c r="BA7608" s="4">
        <v>0</v>
      </c>
      <c r="BB7608" s="4">
        <v>0</v>
      </c>
      <c r="BC7608" s="4">
        <v>0</v>
      </c>
      <c r="BD7608" s="3">
        <v>0</v>
      </c>
      <c r="BE7608" s="3">
        <v>0</v>
      </c>
      <c r="BF7608" s="3">
        <v>0</v>
      </c>
      <c r="BG7608" s="3">
        <v>0</v>
      </c>
      <c r="BH7608" s="3">
        <v>0</v>
      </c>
      <c r="BI7608" s="3">
        <v>0</v>
      </c>
      <c r="BJ7608" s="3">
        <v>0</v>
      </c>
      <c r="BK7608" s="3">
        <v>0</v>
      </c>
      <c r="BL7608" s="3">
        <v>0</v>
      </c>
      <c r="BM7608" s="3">
        <v>0</v>
      </c>
      <c r="BN7608" s="3">
        <v>0</v>
      </c>
      <c r="BO7608" s="3">
        <v>0</v>
      </c>
      <c r="BP7608" s="3">
        <v>0</v>
      </c>
      <c r="BQ7608" s="3">
        <v>0</v>
      </c>
      <c r="BR7608" s="3">
        <v>0</v>
      </c>
      <c r="BS7608" s="3">
        <v>0</v>
      </c>
      <c r="BT7608" s="3">
        <v>0</v>
      </c>
      <c r="BU7608" s="3">
        <v>0</v>
      </c>
      <c r="BV7608" s="3">
        <v>0</v>
      </c>
      <c r="BW7608" s="3">
        <v>0</v>
      </c>
      <c r="BX7608" s="3">
        <v>0</v>
      </c>
      <c r="BY7608" s="3">
        <v>0</v>
      </c>
      <c r="BZ7608" s="3">
        <v>0</v>
      </c>
      <c r="CA7608" s="3">
        <v>0</v>
      </c>
      <c r="CB7608" s="3">
        <v>0</v>
      </c>
      <c r="CC7608" s="3">
        <v>0</v>
      </c>
      <c r="CD7608" s="3">
        <v>0</v>
      </c>
      <c r="CE7608" s="3">
        <v>0</v>
      </c>
      <c r="CF7608" s="3">
        <v>0</v>
      </c>
      <c r="CG7608" s="3">
        <v>0</v>
      </c>
      <c r="CH7608" s="3">
        <v>0</v>
      </c>
      <c r="CI7608" s="3">
        <v>0</v>
      </c>
      <c r="CJ7608" s="3">
        <v>0</v>
      </c>
      <c r="CK7608" s="3">
        <v>0</v>
      </c>
      <c r="CL7608" s="3">
        <v>0</v>
      </c>
      <c r="CM7608" s="3">
        <v>0</v>
      </c>
      <c r="CN7608" s="3">
        <v>0</v>
      </c>
      <c r="CO7608" s="3">
        <v>0</v>
      </c>
      <c r="CP7608" s="3">
        <v>0</v>
      </c>
      <c r="CQ7608" s="3">
        <v>0</v>
      </c>
      <c r="CR7608" s="3">
        <v>0</v>
      </c>
      <c r="CS7608" s="2">
        <v>2017</v>
      </c>
    </row>
    <row r="7609" spans="1:97" x14ac:dyDescent="0.25">
      <c r="A7609" s="2">
        <v>55079</v>
      </c>
      <c r="B7609" s="5" t="s">
        <v>8</v>
      </c>
      <c r="C7609" s="2" t="s">
        <v>0</v>
      </c>
      <c r="D7609" s="5" t="s">
        <v>7034</v>
      </c>
      <c r="E7609" s="5" t="s">
        <v>7033</v>
      </c>
      <c r="F7609" s="2">
        <v>12713</v>
      </c>
      <c r="G7609" s="5" t="s">
        <v>43</v>
      </c>
      <c r="H7609" s="5" t="s">
        <v>28</v>
      </c>
      <c r="I7609" s="5" t="s">
        <v>103</v>
      </c>
      <c r="J7609" s="5" t="s">
        <v>1</v>
      </c>
      <c r="K7609" s="2">
        <v>22</v>
      </c>
      <c r="L7609" s="2">
        <v>2</v>
      </c>
      <c r="M7609" s="5" t="s">
        <v>4</v>
      </c>
      <c r="N7609" s="5" t="s">
        <v>87</v>
      </c>
      <c r="O7609" s="5" t="s">
        <v>47</v>
      </c>
      <c r="P7609" s="5" t="s">
        <v>47</v>
      </c>
      <c r="Q7609" s="5" t="s">
        <v>1</v>
      </c>
      <c r="R7609" s="5" t="s">
        <v>1</v>
      </c>
      <c r="S7609" s="5" t="s">
        <v>46</v>
      </c>
      <c r="T7609" s="3">
        <v>576835</v>
      </c>
      <c r="U7609" s="3">
        <v>189306</v>
      </c>
      <c r="V7609" s="3">
        <v>109812</v>
      </c>
      <c r="W7609" s="3">
        <v>1088225</v>
      </c>
      <c r="X7609" s="3">
        <v>207819</v>
      </c>
      <c r="Y7609" s="3">
        <v>1051136</v>
      </c>
      <c r="Z7609" s="3">
        <v>1424608</v>
      </c>
      <c r="AA7609" s="3">
        <v>1438411</v>
      </c>
      <c r="AB7609" s="3">
        <v>1082393</v>
      </c>
      <c r="AC7609" s="3">
        <v>1111060</v>
      </c>
      <c r="AD7609" s="3">
        <v>996895</v>
      </c>
      <c r="AE7609" s="3">
        <v>42615</v>
      </c>
      <c r="AF7609" s="3">
        <v>576835</v>
      </c>
      <c r="AG7609" s="3">
        <v>189306</v>
      </c>
      <c r="AH7609" s="3">
        <v>109812</v>
      </c>
      <c r="AI7609" s="3">
        <v>1088225</v>
      </c>
      <c r="AJ7609" s="3">
        <v>207819</v>
      </c>
      <c r="AK7609" s="3">
        <v>1051136</v>
      </c>
      <c r="AL7609" s="3">
        <v>1424608</v>
      </c>
      <c r="AM7609" s="3">
        <v>1438411</v>
      </c>
      <c r="AN7609" s="3">
        <v>1082393</v>
      </c>
      <c r="AO7609" s="3">
        <v>1111060</v>
      </c>
      <c r="AP7609" s="3">
        <v>996895</v>
      </c>
      <c r="AQ7609" s="3">
        <v>42615</v>
      </c>
      <c r="AR7609" s="4">
        <v>1.0289999999999999</v>
      </c>
      <c r="AS7609" s="4">
        <v>1.0289999999999999</v>
      </c>
      <c r="AT7609" s="4">
        <v>1.0289999999999999</v>
      </c>
      <c r="AU7609" s="4">
        <v>1.0289999999999999</v>
      </c>
      <c r="AV7609" s="4">
        <v>1.0289999999999999</v>
      </c>
      <c r="AW7609" s="4">
        <v>1.0289999999999999</v>
      </c>
      <c r="AX7609" s="4">
        <v>1.0289999999999999</v>
      </c>
      <c r="AY7609" s="4">
        <v>1.0289999999999999</v>
      </c>
      <c r="AZ7609" s="4">
        <v>1.0289999999999999</v>
      </c>
      <c r="BA7609" s="4">
        <v>1.0289999999999999</v>
      </c>
      <c r="BB7609" s="4">
        <v>1.0289999999999999</v>
      </c>
      <c r="BC7609" s="4">
        <v>1.0289999999999999</v>
      </c>
      <c r="BD7609" s="3">
        <v>593563</v>
      </c>
      <c r="BE7609" s="3">
        <v>194796</v>
      </c>
      <c r="BF7609" s="3">
        <v>112997</v>
      </c>
      <c r="BG7609" s="3">
        <v>1119784</v>
      </c>
      <c r="BH7609" s="3">
        <v>213846</v>
      </c>
      <c r="BI7609" s="3">
        <v>1081619</v>
      </c>
      <c r="BJ7609" s="3">
        <v>1465922</v>
      </c>
      <c r="BK7609" s="3">
        <v>1480125</v>
      </c>
      <c r="BL7609" s="3">
        <v>1113782</v>
      </c>
      <c r="BM7609" s="3">
        <v>1143281</v>
      </c>
      <c r="BN7609" s="3">
        <v>1025805</v>
      </c>
      <c r="BO7609" s="3">
        <v>43851</v>
      </c>
      <c r="BP7609" s="3">
        <v>593563</v>
      </c>
      <c r="BQ7609" s="3">
        <v>194796</v>
      </c>
      <c r="BR7609" s="3">
        <v>112997</v>
      </c>
      <c r="BS7609" s="3">
        <v>1119784</v>
      </c>
      <c r="BT7609" s="3">
        <v>213846</v>
      </c>
      <c r="BU7609" s="3">
        <v>1081619</v>
      </c>
      <c r="BV7609" s="3">
        <v>1465922</v>
      </c>
      <c r="BW7609" s="3">
        <v>1480125</v>
      </c>
      <c r="BX7609" s="3">
        <v>1113782</v>
      </c>
      <c r="BY7609" s="3">
        <v>1143281</v>
      </c>
      <c r="BZ7609" s="3">
        <v>1025805</v>
      </c>
      <c r="CA7609" s="3">
        <v>43851</v>
      </c>
      <c r="CB7609" s="3">
        <v>54381</v>
      </c>
      <c r="CC7609" s="3">
        <v>17764</v>
      </c>
      <c r="CD7609" s="3">
        <v>8901</v>
      </c>
      <c r="CE7609" s="3">
        <v>102280</v>
      </c>
      <c r="CF7609" s="3">
        <v>20079</v>
      </c>
      <c r="CG7609" s="3">
        <v>95861</v>
      </c>
      <c r="CH7609" s="3">
        <v>132995</v>
      </c>
      <c r="CI7609" s="3">
        <v>135775</v>
      </c>
      <c r="CJ7609" s="3">
        <v>100074</v>
      </c>
      <c r="CK7609" s="3">
        <v>104557</v>
      </c>
      <c r="CL7609" s="3">
        <v>94239</v>
      </c>
      <c r="CM7609" s="3">
        <v>3848</v>
      </c>
      <c r="CN7609" s="3">
        <v>9319115</v>
      </c>
      <c r="CO7609" s="3">
        <v>9319115</v>
      </c>
      <c r="CP7609" s="3">
        <v>9589371</v>
      </c>
      <c r="CQ7609" s="3">
        <v>9589371</v>
      </c>
      <c r="CR7609" s="3">
        <v>870754</v>
      </c>
      <c r="CS7609" s="2">
        <v>2017</v>
      </c>
    </row>
    <row r="7610" spans="1:97" x14ac:dyDescent="0.25">
      <c r="A7610" s="2">
        <v>55081</v>
      </c>
      <c r="B7610" s="5" t="s">
        <v>8</v>
      </c>
      <c r="C7610" s="2" t="s">
        <v>0</v>
      </c>
      <c r="D7610" s="5" t="s">
        <v>7032</v>
      </c>
      <c r="E7610" s="5" t="s">
        <v>6536</v>
      </c>
      <c r="F7610" s="2">
        <v>18642</v>
      </c>
      <c r="G7610" s="5" t="s">
        <v>35</v>
      </c>
      <c r="H7610" s="5" t="s">
        <v>34</v>
      </c>
      <c r="I7610" s="5" t="s">
        <v>92</v>
      </c>
      <c r="J7610" s="5" t="s">
        <v>1</v>
      </c>
      <c r="K7610" s="2">
        <v>22</v>
      </c>
      <c r="L7610" s="2">
        <v>1</v>
      </c>
      <c r="M7610" s="5" t="s">
        <v>33</v>
      </c>
      <c r="N7610" s="5" t="s">
        <v>85</v>
      </c>
      <c r="O7610" s="5" t="s">
        <v>47</v>
      </c>
      <c r="P7610" s="5" t="s">
        <v>47</v>
      </c>
      <c r="Q7610" s="5" t="s">
        <v>1</v>
      </c>
      <c r="R7610" s="5" t="s">
        <v>1</v>
      </c>
      <c r="S7610" s="5" t="s">
        <v>46</v>
      </c>
      <c r="T7610" s="3">
        <v>249583</v>
      </c>
      <c r="U7610" s="3">
        <v>280611</v>
      </c>
      <c r="V7610" s="3">
        <v>409454</v>
      </c>
      <c r="W7610" s="3">
        <v>324043</v>
      </c>
      <c r="X7610" s="3">
        <v>136568</v>
      </c>
      <c r="Y7610" s="3">
        <v>337099</v>
      </c>
      <c r="Z7610" s="3">
        <v>381041</v>
      </c>
      <c r="AA7610" s="3">
        <v>351328</v>
      </c>
      <c r="AB7610" s="3">
        <v>296135</v>
      </c>
      <c r="AC7610" s="3">
        <v>275685</v>
      </c>
      <c r="AD7610" s="3">
        <v>246479</v>
      </c>
      <c r="AE7610" s="3">
        <v>327537</v>
      </c>
      <c r="AF7610" s="3">
        <v>249583</v>
      </c>
      <c r="AG7610" s="3">
        <v>280611</v>
      </c>
      <c r="AH7610" s="3">
        <v>409454</v>
      </c>
      <c r="AI7610" s="3">
        <v>324043</v>
      </c>
      <c r="AJ7610" s="3">
        <v>136568</v>
      </c>
      <c r="AK7610" s="3">
        <v>337099</v>
      </c>
      <c r="AL7610" s="3">
        <v>381041</v>
      </c>
      <c r="AM7610" s="3">
        <v>351328</v>
      </c>
      <c r="AN7610" s="3">
        <v>296135</v>
      </c>
      <c r="AO7610" s="3">
        <v>275685</v>
      </c>
      <c r="AP7610" s="3">
        <v>246479</v>
      </c>
      <c r="AQ7610" s="3">
        <v>327537</v>
      </c>
      <c r="AR7610" s="4">
        <v>1</v>
      </c>
      <c r="AS7610" s="4">
        <v>1</v>
      </c>
      <c r="AT7610" s="4">
        <v>1</v>
      </c>
      <c r="AU7610" s="4">
        <v>1</v>
      </c>
      <c r="AV7610" s="4">
        <v>1</v>
      </c>
      <c r="AW7610" s="4">
        <v>1</v>
      </c>
      <c r="AX7610" s="4">
        <v>1</v>
      </c>
      <c r="AY7610" s="4">
        <v>1</v>
      </c>
      <c r="AZ7610" s="4">
        <v>1</v>
      </c>
      <c r="BA7610" s="4">
        <v>1</v>
      </c>
      <c r="BB7610" s="4">
        <v>1</v>
      </c>
      <c r="BC7610" s="4">
        <v>1</v>
      </c>
      <c r="BD7610" s="3">
        <v>249583</v>
      </c>
      <c r="BE7610" s="3">
        <v>280611</v>
      </c>
      <c r="BF7610" s="3">
        <v>409454</v>
      </c>
      <c r="BG7610" s="3">
        <v>324043</v>
      </c>
      <c r="BH7610" s="3">
        <v>136568</v>
      </c>
      <c r="BI7610" s="3">
        <v>337099</v>
      </c>
      <c r="BJ7610" s="3">
        <v>381041</v>
      </c>
      <c r="BK7610" s="3">
        <v>351328</v>
      </c>
      <c r="BL7610" s="3">
        <v>296135</v>
      </c>
      <c r="BM7610" s="3">
        <v>275685</v>
      </c>
      <c r="BN7610" s="3">
        <v>246479</v>
      </c>
      <c r="BO7610" s="3">
        <v>327537</v>
      </c>
      <c r="BP7610" s="3">
        <v>249583</v>
      </c>
      <c r="BQ7610" s="3">
        <v>280611</v>
      </c>
      <c r="BR7610" s="3">
        <v>409454</v>
      </c>
      <c r="BS7610" s="3">
        <v>324043</v>
      </c>
      <c r="BT7610" s="3">
        <v>136568</v>
      </c>
      <c r="BU7610" s="3">
        <v>337099</v>
      </c>
      <c r="BV7610" s="3">
        <v>381041</v>
      </c>
      <c r="BW7610" s="3">
        <v>351328</v>
      </c>
      <c r="BX7610" s="3">
        <v>296135</v>
      </c>
      <c r="BY7610" s="3">
        <v>275685</v>
      </c>
      <c r="BZ7610" s="3">
        <v>246479</v>
      </c>
      <c r="CA7610" s="3">
        <v>327537</v>
      </c>
      <c r="CB7610" s="3">
        <v>21849.273000000001</v>
      </c>
      <c r="CC7610" s="3">
        <v>24565.53</v>
      </c>
      <c r="CD7610" s="3">
        <v>35844.837</v>
      </c>
      <c r="CE7610" s="3">
        <v>28367.7</v>
      </c>
      <c r="CF7610" s="3">
        <v>11955.566999999999</v>
      </c>
      <c r="CG7610" s="3">
        <v>29510.614000000001</v>
      </c>
      <c r="CH7610" s="3">
        <v>33357.427000000003</v>
      </c>
      <c r="CI7610" s="3">
        <v>30756.241000000002</v>
      </c>
      <c r="CJ7610" s="3">
        <v>25924.498</v>
      </c>
      <c r="CK7610" s="3">
        <v>24134.28</v>
      </c>
      <c r="CL7610" s="3">
        <v>21577.462</v>
      </c>
      <c r="CM7610" s="3">
        <v>28673.571</v>
      </c>
      <c r="CN7610" s="3">
        <v>3615563</v>
      </c>
      <c r="CO7610" s="3">
        <v>3615563</v>
      </c>
      <c r="CP7610" s="3">
        <v>3615563</v>
      </c>
      <c r="CQ7610" s="3">
        <v>3615563</v>
      </c>
      <c r="CR7610" s="3">
        <v>316517</v>
      </c>
      <c r="CS7610" s="2">
        <v>2017</v>
      </c>
    </row>
    <row r="7611" spans="1:97" x14ac:dyDescent="0.25">
      <c r="A7611" s="2">
        <v>55084</v>
      </c>
      <c r="B7611" s="5" t="s">
        <v>22</v>
      </c>
      <c r="C7611" s="2" t="s">
        <v>0</v>
      </c>
      <c r="D7611" s="5" t="s">
        <v>7031</v>
      </c>
      <c r="E7611" s="5" t="s">
        <v>7030</v>
      </c>
      <c r="F7611" s="2">
        <v>4464</v>
      </c>
      <c r="G7611" s="5" t="s">
        <v>14</v>
      </c>
      <c r="H7611" s="5" t="s">
        <v>5</v>
      </c>
      <c r="I7611" s="5" t="s">
        <v>107</v>
      </c>
      <c r="J7611" s="5" t="s">
        <v>1</v>
      </c>
      <c r="K7611" s="2">
        <v>22</v>
      </c>
      <c r="L7611" s="2">
        <v>3</v>
      </c>
      <c r="M7611" s="5" t="s">
        <v>48</v>
      </c>
      <c r="N7611" s="5" t="s">
        <v>2698</v>
      </c>
      <c r="O7611" s="5" t="s">
        <v>47</v>
      </c>
      <c r="P7611" s="5" t="s">
        <v>47</v>
      </c>
      <c r="Q7611" s="5" t="s">
        <v>1</v>
      </c>
      <c r="R7611" s="5" t="s">
        <v>1</v>
      </c>
      <c r="S7611" s="5" t="s">
        <v>46</v>
      </c>
      <c r="T7611" s="3">
        <v>1035419</v>
      </c>
      <c r="U7611" s="3">
        <v>990284</v>
      </c>
      <c r="V7611" s="3">
        <v>811675</v>
      </c>
      <c r="W7611" s="3">
        <v>347856</v>
      </c>
      <c r="X7611" s="3">
        <v>201949</v>
      </c>
      <c r="Y7611" s="3">
        <v>1305013</v>
      </c>
      <c r="Z7611" s="3">
        <v>1233896</v>
      </c>
      <c r="AA7611" s="3">
        <v>1368589</v>
      </c>
      <c r="AB7611" s="3">
        <v>1241747</v>
      </c>
      <c r="AC7611" s="3">
        <v>1074345</v>
      </c>
      <c r="AD7611" s="3">
        <v>1068275</v>
      </c>
      <c r="AE7611" s="3">
        <v>1363246</v>
      </c>
      <c r="AF7611" s="3">
        <v>726278</v>
      </c>
      <c r="AG7611" s="3">
        <v>674634</v>
      </c>
      <c r="AH7611" s="3">
        <v>516213</v>
      </c>
      <c r="AI7611" s="3">
        <v>150706</v>
      </c>
      <c r="AJ7611" s="3">
        <v>0</v>
      </c>
      <c r="AK7611" s="3">
        <v>934857</v>
      </c>
      <c r="AL7611" s="3">
        <v>855056</v>
      </c>
      <c r="AM7611" s="3">
        <v>958277</v>
      </c>
      <c r="AN7611" s="3">
        <v>869012</v>
      </c>
      <c r="AO7611" s="3">
        <v>738367</v>
      </c>
      <c r="AP7611" s="3">
        <v>740267</v>
      </c>
      <c r="AQ7611" s="3">
        <v>1006910</v>
      </c>
      <c r="AR7611" s="4">
        <v>1.036</v>
      </c>
      <c r="AS7611" s="4">
        <v>1.032</v>
      </c>
      <c r="AT7611" s="4">
        <v>1.0369999999999999</v>
      </c>
      <c r="AU7611" s="4">
        <v>1.0369999999999999</v>
      </c>
      <c r="AV7611" s="4">
        <v>1.0389999999999999</v>
      </c>
      <c r="AW7611" s="4">
        <v>1.052</v>
      </c>
      <c r="AX7611" s="4">
        <v>1.06</v>
      </c>
      <c r="AY7611" s="4">
        <v>1.0429999999999999</v>
      </c>
      <c r="AZ7611" s="4">
        <v>1.0409999999999999</v>
      </c>
      <c r="BA7611" s="4">
        <v>1.038</v>
      </c>
      <c r="BB7611" s="4">
        <v>1.0389999999999999</v>
      </c>
      <c r="BC7611" s="4">
        <v>1.0389999999999999</v>
      </c>
      <c r="BD7611" s="3">
        <v>1072694</v>
      </c>
      <c r="BE7611" s="3">
        <v>1021973</v>
      </c>
      <c r="BF7611" s="3">
        <v>841707</v>
      </c>
      <c r="BG7611" s="3">
        <v>360727</v>
      </c>
      <c r="BH7611" s="3">
        <v>209825</v>
      </c>
      <c r="BI7611" s="3">
        <v>1372874</v>
      </c>
      <c r="BJ7611" s="3">
        <v>1307930</v>
      </c>
      <c r="BK7611" s="3">
        <v>1427438</v>
      </c>
      <c r="BL7611" s="3">
        <v>1292659</v>
      </c>
      <c r="BM7611" s="3">
        <v>1115170</v>
      </c>
      <c r="BN7611" s="3">
        <v>1109938</v>
      </c>
      <c r="BO7611" s="3">
        <v>1416413</v>
      </c>
      <c r="BP7611" s="3">
        <v>752424</v>
      </c>
      <c r="BQ7611" s="3">
        <v>696222</v>
      </c>
      <c r="BR7611" s="3">
        <v>535313</v>
      </c>
      <c r="BS7611" s="3">
        <v>156282</v>
      </c>
      <c r="BT7611" s="3">
        <v>0</v>
      </c>
      <c r="BU7611" s="3">
        <v>983470</v>
      </c>
      <c r="BV7611" s="3">
        <v>906359</v>
      </c>
      <c r="BW7611" s="3">
        <v>999483</v>
      </c>
      <c r="BX7611" s="3">
        <v>904641</v>
      </c>
      <c r="BY7611" s="3">
        <v>766425</v>
      </c>
      <c r="BZ7611" s="3">
        <v>769137</v>
      </c>
      <c r="CA7611" s="3">
        <v>1046179</v>
      </c>
      <c r="CB7611" s="3">
        <v>122452</v>
      </c>
      <c r="CC7611" s="3">
        <v>113097</v>
      </c>
      <c r="CD7611" s="3">
        <v>86824</v>
      </c>
      <c r="CE7611" s="3">
        <v>25389</v>
      </c>
      <c r="CF7611" s="3">
        <v>0</v>
      </c>
      <c r="CG7611" s="3">
        <v>160026</v>
      </c>
      <c r="CH7611" s="3">
        <v>147399</v>
      </c>
      <c r="CI7611" s="3">
        <v>162568</v>
      </c>
      <c r="CJ7611" s="3">
        <v>146997</v>
      </c>
      <c r="CK7611" s="3">
        <v>124632</v>
      </c>
      <c r="CL7611" s="3">
        <v>124973</v>
      </c>
      <c r="CM7611" s="3">
        <v>169953</v>
      </c>
      <c r="CN7611" s="3">
        <v>12042294</v>
      </c>
      <c r="CO7611" s="3">
        <v>8170577</v>
      </c>
      <c r="CP7611" s="3">
        <v>12549348</v>
      </c>
      <c r="CQ7611" s="3">
        <v>8515935</v>
      </c>
      <c r="CR7611" s="3">
        <v>1384310</v>
      </c>
      <c r="CS7611" s="2">
        <v>2017</v>
      </c>
    </row>
    <row r="7612" spans="1:97" x14ac:dyDescent="0.25">
      <c r="A7612" s="2">
        <v>55086</v>
      </c>
      <c r="B7612" s="5" t="s">
        <v>22</v>
      </c>
      <c r="C7612" s="2" t="s">
        <v>0</v>
      </c>
      <c r="D7612" s="5" t="s">
        <v>7029</v>
      </c>
      <c r="E7612" s="5" t="s">
        <v>7028</v>
      </c>
      <c r="F7612" s="2">
        <v>7667</v>
      </c>
      <c r="G7612" s="5" t="s">
        <v>10</v>
      </c>
      <c r="H7612" s="5" t="s">
        <v>9</v>
      </c>
      <c r="I7612" s="5" t="s">
        <v>96</v>
      </c>
      <c r="J7612" s="5" t="s">
        <v>1</v>
      </c>
      <c r="K7612" s="2">
        <v>22</v>
      </c>
      <c r="L7612" s="2">
        <v>3</v>
      </c>
      <c r="M7612" s="5" t="s">
        <v>48</v>
      </c>
      <c r="N7612" s="5" t="s">
        <v>14</v>
      </c>
      <c r="O7612" s="5" t="s">
        <v>47</v>
      </c>
      <c r="P7612" s="5" t="s">
        <v>47</v>
      </c>
      <c r="Q7612" s="5" t="s">
        <v>1</v>
      </c>
      <c r="R7612" s="5" t="s">
        <v>1</v>
      </c>
      <c r="S7612" s="5" t="s">
        <v>46</v>
      </c>
      <c r="T7612" s="3">
        <v>0</v>
      </c>
      <c r="U7612" s="3">
        <v>0</v>
      </c>
      <c r="V7612" s="3">
        <v>0</v>
      </c>
      <c r="W7612" s="3">
        <v>0</v>
      </c>
      <c r="X7612" s="3">
        <v>0</v>
      </c>
      <c r="Y7612" s="3">
        <v>0</v>
      </c>
      <c r="Z7612" s="3">
        <v>0</v>
      </c>
      <c r="AA7612" s="3">
        <v>0</v>
      </c>
      <c r="AB7612" s="3">
        <v>0</v>
      </c>
      <c r="AC7612" s="3">
        <v>0</v>
      </c>
      <c r="AD7612" s="3">
        <v>0</v>
      </c>
      <c r="AE7612" s="3">
        <v>0</v>
      </c>
      <c r="AF7612" s="3">
        <v>0</v>
      </c>
      <c r="AG7612" s="3">
        <v>0</v>
      </c>
      <c r="AH7612" s="3">
        <v>0</v>
      </c>
      <c r="AI7612" s="3">
        <v>0</v>
      </c>
      <c r="AJ7612" s="3">
        <v>0</v>
      </c>
      <c r="AK7612" s="3">
        <v>0</v>
      </c>
      <c r="AL7612" s="3">
        <v>0</v>
      </c>
      <c r="AM7612" s="3">
        <v>0</v>
      </c>
      <c r="AN7612" s="3">
        <v>0</v>
      </c>
      <c r="AO7612" s="3">
        <v>0</v>
      </c>
      <c r="AP7612" s="3">
        <v>0</v>
      </c>
      <c r="AQ7612" s="3">
        <v>0</v>
      </c>
      <c r="AR7612" s="4">
        <v>0</v>
      </c>
      <c r="AS7612" s="4">
        <v>0</v>
      </c>
      <c r="AT7612" s="4">
        <v>0</v>
      </c>
      <c r="AU7612" s="4">
        <v>0</v>
      </c>
      <c r="AV7612" s="4">
        <v>0</v>
      </c>
      <c r="AW7612" s="4">
        <v>0</v>
      </c>
      <c r="AX7612" s="4">
        <v>0</v>
      </c>
      <c r="AY7612" s="4">
        <v>0</v>
      </c>
      <c r="AZ7612" s="4">
        <v>0</v>
      </c>
      <c r="BA7612" s="4">
        <v>0</v>
      </c>
      <c r="BB7612" s="4">
        <v>0</v>
      </c>
      <c r="BC7612" s="4">
        <v>0</v>
      </c>
      <c r="BD7612" s="3">
        <v>0</v>
      </c>
      <c r="BE7612" s="3">
        <v>0</v>
      </c>
      <c r="BF7612" s="3">
        <v>0</v>
      </c>
      <c r="BG7612" s="3">
        <v>0</v>
      </c>
      <c r="BH7612" s="3">
        <v>0</v>
      </c>
      <c r="BI7612" s="3">
        <v>0</v>
      </c>
      <c r="BJ7612" s="3">
        <v>0</v>
      </c>
      <c r="BK7612" s="3">
        <v>0</v>
      </c>
      <c r="BL7612" s="3">
        <v>0</v>
      </c>
      <c r="BM7612" s="3">
        <v>0</v>
      </c>
      <c r="BN7612" s="3">
        <v>0</v>
      </c>
      <c r="BO7612" s="3">
        <v>0</v>
      </c>
      <c r="BP7612" s="3">
        <v>0</v>
      </c>
      <c r="BQ7612" s="3">
        <v>0</v>
      </c>
      <c r="BR7612" s="3">
        <v>0</v>
      </c>
      <c r="BS7612" s="3">
        <v>0</v>
      </c>
      <c r="BT7612" s="3">
        <v>0</v>
      </c>
      <c r="BU7612" s="3">
        <v>0</v>
      </c>
      <c r="BV7612" s="3">
        <v>0</v>
      </c>
      <c r="BW7612" s="3">
        <v>0</v>
      </c>
      <c r="BX7612" s="3">
        <v>0</v>
      </c>
      <c r="BY7612" s="3">
        <v>0</v>
      </c>
      <c r="BZ7612" s="3">
        <v>0</v>
      </c>
      <c r="CA7612" s="3">
        <v>0</v>
      </c>
      <c r="CB7612" s="3">
        <v>-230</v>
      </c>
      <c r="CC7612" s="3">
        <v>-212</v>
      </c>
      <c r="CD7612" s="3">
        <v>-236</v>
      </c>
      <c r="CE7612" s="3">
        <v>-221</v>
      </c>
      <c r="CF7612" s="3">
        <v>-225</v>
      </c>
      <c r="CG7612" s="3">
        <v>-212</v>
      </c>
      <c r="CH7612" s="3">
        <v>-199</v>
      </c>
      <c r="CI7612" s="3">
        <v>-153</v>
      </c>
      <c r="CJ7612" s="3">
        <v>-154</v>
      </c>
      <c r="CK7612" s="3">
        <v>-192</v>
      </c>
      <c r="CL7612" s="3">
        <v>-218</v>
      </c>
      <c r="CM7612" s="3">
        <v>-233</v>
      </c>
      <c r="CN7612" s="3">
        <v>0</v>
      </c>
      <c r="CO7612" s="3">
        <v>0</v>
      </c>
      <c r="CP7612" s="3">
        <v>0</v>
      </c>
      <c r="CQ7612" s="3">
        <v>0</v>
      </c>
      <c r="CR7612" s="3">
        <v>-2485</v>
      </c>
      <c r="CS7612" s="2">
        <v>2017</v>
      </c>
    </row>
    <row r="7613" spans="1:97" x14ac:dyDescent="0.25">
      <c r="A7613" s="2">
        <v>55086</v>
      </c>
      <c r="B7613" s="5" t="s">
        <v>22</v>
      </c>
      <c r="C7613" s="2" t="s">
        <v>0</v>
      </c>
      <c r="D7613" s="5" t="s">
        <v>7029</v>
      </c>
      <c r="E7613" s="5" t="s">
        <v>7028</v>
      </c>
      <c r="F7613" s="2">
        <v>7667</v>
      </c>
      <c r="G7613" s="5" t="s">
        <v>10</v>
      </c>
      <c r="H7613" s="5" t="s">
        <v>9</v>
      </c>
      <c r="I7613" s="5" t="s">
        <v>96</v>
      </c>
      <c r="J7613" s="5" t="s">
        <v>1</v>
      </c>
      <c r="K7613" s="2">
        <v>22</v>
      </c>
      <c r="L7613" s="2">
        <v>3</v>
      </c>
      <c r="M7613" s="5" t="s">
        <v>48</v>
      </c>
      <c r="N7613" s="5" t="s">
        <v>87</v>
      </c>
      <c r="O7613" s="5" t="s">
        <v>47</v>
      </c>
      <c r="P7613" s="5" t="s">
        <v>47</v>
      </c>
      <c r="Q7613" s="5" t="s">
        <v>1</v>
      </c>
      <c r="R7613" s="5" t="s">
        <v>1</v>
      </c>
      <c r="S7613" s="5" t="s">
        <v>46</v>
      </c>
      <c r="T7613" s="3">
        <v>0</v>
      </c>
      <c r="U7613" s="3">
        <v>0</v>
      </c>
      <c r="V7613" s="3">
        <v>0</v>
      </c>
      <c r="W7613" s="3">
        <v>0</v>
      </c>
      <c r="X7613" s="3">
        <v>0</v>
      </c>
      <c r="Y7613" s="3">
        <v>0</v>
      </c>
      <c r="Z7613" s="3">
        <v>0</v>
      </c>
      <c r="AA7613" s="3">
        <v>0</v>
      </c>
      <c r="AB7613" s="3">
        <v>0</v>
      </c>
      <c r="AC7613" s="3">
        <v>0</v>
      </c>
      <c r="AD7613" s="3">
        <v>0</v>
      </c>
      <c r="AE7613" s="3">
        <v>0</v>
      </c>
      <c r="AF7613" s="3">
        <v>0</v>
      </c>
      <c r="AG7613" s="3">
        <v>0</v>
      </c>
      <c r="AH7613" s="3">
        <v>0</v>
      </c>
      <c r="AI7613" s="3">
        <v>0</v>
      </c>
      <c r="AJ7613" s="3">
        <v>0</v>
      </c>
      <c r="AK7613" s="3">
        <v>0</v>
      </c>
      <c r="AL7613" s="3">
        <v>0</v>
      </c>
      <c r="AM7613" s="3">
        <v>0</v>
      </c>
      <c r="AN7613" s="3">
        <v>0</v>
      </c>
      <c r="AO7613" s="3">
        <v>0</v>
      </c>
      <c r="AP7613" s="3">
        <v>0</v>
      </c>
      <c r="AQ7613" s="3">
        <v>0</v>
      </c>
      <c r="AR7613" s="4">
        <v>0</v>
      </c>
      <c r="AS7613" s="4">
        <v>0</v>
      </c>
      <c r="AT7613" s="4">
        <v>0</v>
      </c>
      <c r="AU7613" s="4">
        <v>0</v>
      </c>
      <c r="AV7613" s="4">
        <v>0</v>
      </c>
      <c r="AW7613" s="4">
        <v>0</v>
      </c>
      <c r="AX7613" s="4">
        <v>0</v>
      </c>
      <c r="AY7613" s="4">
        <v>0</v>
      </c>
      <c r="AZ7613" s="4">
        <v>0</v>
      </c>
      <c r="BA7613" s="4">
        <v>0</v>
      </c>
      <c r="BB7613" s="4">
        <v>0</v>
      </c>
      <c r="BC7613" s="4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0</v>
      </c>
      <c r="BM7613" s="3">
        <v>0</v>
      </c>
      <c r="BN7613" s="3">
        <v>0</v>
      </c>
      <c r="BO7613" s="3">
        <v>0</v>
      </c>
      <c r="BP7613" s="3">
        <v>0</v>
      </c>
      <c r="BQ7613" s="3">
        <v>0</v>
      </c>
      <c r="BR7613" s="3">
        <v>0</v>
      </c>
      <c r="BS7613" s="3">
        <v>0</v>
      </c>
      <c r="BT7613" s="3">
        <v>0</v>
      </c>
      <c r="BU7613" s="3">
        <v>0</v>
      </c>
      <c r="BV7613" s="3">
        <v>0</v>
      </c>
      <c r="BW7613" s="3">
        <v>0</v>
      </c>
      <c r="BX7613" s="3">
        <v>0</v>
      </c>
      <c r="BY7613" s="3">
        <v>0</v>
      </c>
      <c r="BZ7613" s="3">
        <v>0</v>
      </c>
      <c r="CA7613" s="3">
        <v>0</v>
      </c>
      <c r="CB7613" s="3">
        <v>-263</v>
      </c>
      <c r="CC7613" s="3">
        <v>-237</v>
      </c>
      <c r="CD7613" s="3">
        <v>-268</v>
      </c>
      <c r="CE7613" s="3">
        <v>-289</v>
      </c>
      <c r="CF7613" s="3">
        <v>-289</v>
      </c>
      <c r="CG7613" s="3">
        <v>-292</v>
      </c>
      <c r="CH7613" s="3">
        <v>-346</v>
      </c>
      <c r="CI7613" s="3">
        <v>-275</v>
      </c>
      <c r="CJ7613" s="3">
        <v>-201</v>
      </c>
      <c r="CK7613" s="3">
        <v>-199</v>
      </c>
      <c r="CL7613" s="3">
        <v>-239</v>
      </c>
      <c r="CM7613" s="3">
        <v>-244</v>
      </c>
      <c r="CN7613" s="3">
        <v>0</v>
      </c>
      <c r="CO7613" s="3">
        <v>0</v>
      </c>
      <c r="CP7613" s="3">
        <v>0</v>
      </c>
      <c r="CQ7613" s="3">
        <v>0</v>
      </c>
      <c r="CR7613" s="3">
        <v>-3142</v>
      </c>
      <c r="CS7613" s="2">
        <v>2017</v>
      </c>
    </row>
    <row r="7614" spans="1:97" x14ac:dyDescent="0.25">
      <c r="A7614" s="2">
        <v>55087</v>
      </c>
      <c r="B7614" s="5" t="s">
        <v>8</v>
      </c>
      <c r="C7614" s="2" t="s">
        <v>0</v>
      </c>
      <c r="D7614" s="5" t="s">
        <v>7027</v>
      </c>
      <c r="E7614" s="5" t="s">
        <v>1703</v>
      </c>
      <c r="F7614" s="2">
        <v>4254</v>
      </c>
      <c r="G7614" s="5" t="s">
        <v>407</v>
      </c>
      <c r="H7614" s="5" t="s">
        <v>20</v>
      </c>
      <c r="I7614" s="5" t="s">
        <v>99</v>
      </c>
      <c r="J7614" s="5" t="s">
        <v>1</v>
      </c>
      <c r="K7614" s="2">
        <v>22</v>
      </c>
      <c r="L7614" s="2">
        <v>1</v>
      </c>
      <c r="M7614" s="5" t="s">
        <v>33</v>
      </c>
      <c r="N7614" s="5" t="s">
        <v>14</v>
      </c>
      <c r="O7614" s="5" t="s">
        <v>47</v>
      </c>
      <c r="P7614" s="5" t="s">
        <v>47</v>
      </c>
      <c r="Q7614" s="5" t="s">
        <v>1</v>
      </c>
      <c r="R7614" s="5" t="s">
        <v>1</v>
      </c>
      <c r="S7614" s="5" t="s">
        <v>46</v>
      </c>
      <c r="T7614" s="3">
        <v>12011</v>
      </c>
      <c r="U7614" s="3">
        <v>8471</v>
      </c>
      <c r="V7614" s="3">
        <v>53202</v>
      </c>
      <c r="W7614" s="3">
        <v>14788</v>
      </c>
      <c r="X7614" s="3">
        <v>12442</v>
      </c>
      <c r="Y7614" s="3">
        <v>16186</v>
      </c>
      <c r="Z7614" s="3">
        <v>29146</v>
      </c>
      <c r="AA7614" s="3">
        <v>24111</v>
      </c>
      <c r="AB7614" s="3">
        <v>41616</v>
      </c>
      <c r="AC7614" s="3">
        <v>6618</v>
      </c>
      <c r="AD7614" s="3">
        <v>14457</v>
      </c>
      <c r="AE7614" s="3">
        <v>10166</v>
      </c>
      <c r="AF7614" s="3">
        <v>12011</v>
      </c>
      <c r="AG7614" s="3">
        <v>8471</v>
      </c>
      <c r="AH7614" s="3">
        <v>53202</v>
      </c>
      <c r="AI7614" s="3">
        <v>14788</v>
      </c>
      <c r="AJ7614" s="3">
        <v>12442</v>
      </c>
      <c r="AK7614" s="3">
        <v>16186</v>
      </c>
      <c r="AL7614" s="3">
        <v>29146</v>
      </c>
      <c r="AM7614" s="3">
        <v>24111</v>
      </c>
      <c r="AN7614" s="3">
        <v>41616</v>
      </c>
      <c r="AO7614" s="3">
        <v>6618</v>
      </c>
      <c r="AP7614" s="3">
        <v>14457</v>
      </c>
      <c r="AQ7614" s="3">
        <v>10166</v>
      </c>
      <c r="AR7614" s="4">
        <v>1.024</v>
      </c>
      <c r="AS7614" s="4">
        <v>1.024</v>
      </c>
      <c r="AT7614" s="4">
        <v>1.024</v>
      </c>
      <c r="AU7614" s="4">
        <v>1.024</v>
      </c>
      <c r="AV7614" s="4">
        <v>1.024</v>
      </c>
      <c r="AW7614" s="4">
        <v>1.024</v>
      </c>
      <c r="AX7614" s="4">
        <v>1.024</v>
      </c>
      <c r="AY7614" s="4">
        <v>1.024</v>
      </c>
      <c r="AZ7614" s="4">
        <v>1.024</v>
      </c>
      <c r="BA7614" s="4">
        <v>1.024</v>
      </c>
      <c r="BB7614" s="4">
        <v>1.024</v>
      </c>
      <c r="BC7614" s="4">
        <v>1.024</v>
      </c>
      <c r="BD7614" s="3">
        <v>12299</v>
      </c>
      <c r="BE7614" s="3">
        <v>8674</v>
      </c>
      <c r="BF7614" s="3">
        <v>54479</v>
      </c>
      <c r="BG7614" s="3">
        <v>15143</v>
      </c>
      <c r="BH7614" s="3">
        <v>12741</v>
      </c>
      <c r="BI7614" s="3">
        <v>16574</v>
      </c>
      <c r="BJ7614" s="3">
        <v>29846</v>
      </c>
      <c r="BK7614" s="3">
        <v>24690</v>
      </c>
      <c r="BL7614" s="3">
        <v>42615</v>
      </c>
      <c r="BM7614" s="3">
        <v>6777</v>
      </c>
      <c r="BN7614" s="3">
        <v>14804</v>
      </c>
      <c r="BO7614" s="3">
        <v>10410</v>
      </c>
      <c r="BP7614" s="3">
        <v>12299</v>
      </c>
      <c r="BQ7614" s="3">
        <v>8674</v>
      </c>
      <c r="BR7614" s="3">
        <v>54479</v>
      </c>
      <c r="BS7614" s="3">
        <v>15143</v>
      </c>
      <c r="BT7614" s="3">
        <v>12741</v>
      </c>
      <c r="BU7614" s="3">
        <v>16574</v>
      </c>
      <c r="BV7614" s="3">
        <v>29846</v>
      </c>
      <c r="BW7614" s="3">
        <v>24690</v>
      </c>
      <c r="BX7614" s="3">
        <v>42615</v>
      </c>
      <c r="BY7614" s="3">
        <v>6777</v>
      </c>
      <c r="BZ7614" s="3">
        <v>14804</v>
      </c>
      <c r="CA7614" s="3">
        <v>10410</v>
      </c>
      <c r="CB7614" s="3">
        <v>78996</v>
      </c>
      <c r="CC7614" s="3">
        <v>70558</v>
      </c>
      <c r="CD7614" s="3">
        <v>119106</v>
      </c>
      <c r="CE7614" s="3">
        <v>98320</v>
      </c>
      <c r="CF7614" s="3">
        <v>50149</v>
      </c>
      <c r="CG7614" s="3">
        <v>88505</v>
      </c>
      <c r="CH7614" s="3">
        <v>106551</v>
      </c>
      <c r="CI7614" s="3">
        <v>93887</v>
      </c>
      <c r="CJ7614" s="3">
        <v>74113</v>
      </c>
      <c r="CK7614" s="3">
        <v>84810</v>
      </c>
      <c r="CL7614" s="3">
        <v>81665</v>
      </c>
      <c r="CM7614" s="3">
        <v>93818</v>
      </c>
      <c r="CN7614" s="3">
        <v>243214</v>
      </c>
      <c r="CO7614" s="3">
        <v>243214</v>
      </c>
      <c r="CP7614" s="3">
        <v>249052</v>
      </c>
      <c r="CQ7614" s="3">
        <v>249052</v>
      </c>
      <c r="CR7614" s="3">
        <v>1040478</v>
      </c>
      <c r="CS7614" s="2">
        <v>2017</v>
      </c>
    </row>
    <row r="7615" spans="1:97" x14ac:dyDescent="0.25">
      <c r="A7615" s="2">
        <v>55087</v>
      </c>
      <c r="B7615" s="5" t="s">
        <v>8</v>
      </c>
      <c r="C7615" s="2" t="s">
        <v>0</v>
      </c>
      <c r="D7615" s="5" t="s">
        <v>7027</v>
      </c>
      <c r="E7615" s="5" t="s">
        <v>1703</v>
      </c>
      <c r="F7615" s="2">
        <v>4254</v>
      </c>
      <c r="G7615" s="5" t="s">
        <v>407</v>
      </c>
      <c r="H7615" s="5" t="s">
        <v>20</v>
      </c>
      <c r="I7615" s="5" t="s">
        <v>99</v>
      </c>
      <c r="J7615" s="5" t="s">
        <v>1</v>
      </c>
      <c r="K7615" s="2">
        <v>22</v>
      </c>
      <c r="L7615" s="2">
        <v>1</v>
      </c>
      <c r="M7615" s="5" t="s">
        <v>33</v>
      </c>
      <c r="N7615" s="5" t="s">
        <v>87</v>
      </c>
      <c r="O7615" s="5" t="s">
        <v>47</v>
      </c>
      <c r="P7615" s="5" t="s">
        <v>47</v>
      </c>
      <c r="Q7615" s="5" t="s">
        <v>1</v>
      </c>
      <c r="R7615" s="5" t="s">
        <v>1</v>
      </c>
      <c r="S7615" s="5" t="s">
        <v>46</v>
      </c>
      <c r="T7615" s="3">
        <v>1665016</v>
      </c>
      <c r="U7615" s="3">
        <v>1489516</v>
      </c>
      <c r="V7615" s="3">
        <v>2419499</v>
      </c>
      <c r="W7615" s="3">
        <v>1977899</v>
      </c>
      <c r="X7615" s="3">
        <v>1028828</v>
      </c>
      <c r="Y7615" s="3">
        <v>1788205</v>
      </c>
      <c r="Z7615" s="3">
        <v>2109267</v>
      </c>
      <c r="AA7615" s="3">
        <v>1895934</v>
      </c>
      <c r="AB7615" s="3">
        <v>1475647</v>
      </c>
      <c r="AC7615" s="3">
        <v>1734421</v>
      </c>
      <c r="AD7615" s="3">
        <v>1697180</v>
      </c>
      <c r="AE7615" s="3">
        <v>2041082</v>
      </c>
      <c r="AF7615" s="3">
        <v>1665016</v>
      </c>
      <c r="AG7615" s="3">
        <v>1489516</v>
      </c>
      <c r="AH7615" s="3">
        <v>2419499</v>
      </c>
      <c r="AI7615" s="3">
        <v>1977899</v>
      </c>
      <c r="AJ7615" s="3">
        <v>1028828</v>
      </c>
      <c r="AK7615" s="3">
        <v>1788205</v>
      </c>
      <c r="AL7615" s="3">
        <v>2109267</v>
      </c>
      <c r="AM7615" s="3">
        <v>1895934</v>
      </c>
      <c r="AN7615" s="3">
        <v>1475647</v>
      </c>
      <c r="AO7615" s="3">
        <v>1734421</v>
      </c>
      <c r="AP7615" s="3">
        <v>1697180</v>
      </c>
      <c r="AQ7615" s="3">
        <v>2041082</v>
      </c>
      <c r="AR7615" s="4">
        <v>1.024</v>
      </c>
      <c r="AS7615" s="4">
        <v>1.024</v>
      </c>
      <c r="AT7615" s="4">
        <v>1.024</v>
      </c>
      <c r="AU7615" s="4">
        <v>1.024</v>
      </c>
      <c r="AV7615" s="4">
        <v>1.024</v>
      </c>
      <c r="AW7615" s="4">
        <v>1.024</v>
      </c>
      <c r="AX7615" s="4">
        <v>1.024</v>
      </c>
      <c r="AY7615" s="4">
        <v>1.024</v>
      </c>
      <c r="AZ7615" s="4">
        <v>1.024</v>
      </c>
      <c r="BA7615" s="4">
        <v>1.024</v>
      </c>
      <c r="BB7615" s="4">
        <v>1.024</v>
      </c>
      <c r="BC7615" s="4">
        <v>1.024</v>
      </c>
      <c r="BD7615" s="3">
        <v>1704976</v>
      </c>
      <c r="BE7615" s="3">
        <v>1525264</v>
      </c>
      <c r="BF7615" s="3">
        <v>2477567</v>
      </c>
      <c r="BG7615" s="3">
        <v>2025369</v>
      </c>
      <c r="BH7615" s="3">
        <v>1053520</v>
      </c>
      <c r="BI7615" s="3">
        <v>1831122</v>
      </c>
      <c r="BJ7615" s="3">
        <v>2159889</v>
      </c>
      <c r="BK7615" s="3">
        <v>1941436</v>
      </c>
      <c r="BL7615" s="3">
        <v>1511063</v>
      </c>
      <c r="BM7615" s="3">
        <v>1776047</v>
      </c>
      <c r="BN7615" s="3">
        <v>1737912</v>
      </c>
      <c r="BO7615" s="3">
        <v>2090068</v>
      </c>
      <c r="BP7615" s="3">
        <v>1704976</v>
      </c>
      <c r="BQ7615" s="3">
        <v>1525264</v>
      </c>
      <c r="BR7615" s="3">
        <v>2477567</v>
      </c>
      <c r="BS7615" s="3">
        <v>2025369</v>
      </c>
      <c r="BT7615" s="3">
        <v>1053520</v>
      </c>
      <c r="BU7615" s="3">
        <v>1831122</v>
      </c>
      <c r="BV7615" s="3">
        <v>2159889</v>
      </c>
      <c r="BW7615" s="3">
        <v>1941436</v>
      </c>
      <c r="BX7615" s="3">
        <v>1511063</v>
      </c>
      <c r="BY7615" s="3">
        <v>1776047</v>
      </c>
      <c r="BZ7615" s="3">
        <v>1737912</v>
      </c>
      <c r="CA7615" s="3">
        <v>2090068</v>
      </c>
      <c r="CB7615" s="3">
        <v>161801</v>
      </c>
      <c r="CC7615" s="3">
        <v>141911</v>
      </c>
      <c r="CD7615" s="3">
        <v>230341</v>
      </c>
      <c r="CE7615" s="3">
        <v>186482</v>
      </c>
      <c r="CF7615" s="3">
        <v>95594</v>
      </c>
      <c r="CG7615" s="3">
        <v>164169</v>
      </c>
      <c r="CH7615" s="3">
        <v>195964</v>
      </c>
      <c r="CI7615" s="3">
        <v>173203</v>
      </c>
      <c r="CJ7615" s="3">
        <v>134669</v>
      </c>
      <c r="CK7615" s="3">
        <v>165075</v>
      </c>
      <c r="CL7615" s="3">
        <v>163524</v>
      </c>
      <c r="CM7615" s="3">
        <v>197592</v>
      </c>
      <c r="CN7615" s="3">
        <v>21322494</v>
      </c>
      <c r="CO7615" s="3">
        <v>21322494</v>
      </c>
      <c r="CP7615" s="3">
        <v>21834233</v>
      </c>
      <c r="CQ7615" s="3">
        <v>21834233</v>
      </c>
      <c r="CR7615" s="3">
        <v>2010325</v>
      </c>
      <c r="CS7615" s="2">
        <v>2017</v>
      </c>
    </row>
    <row r="7616" spans="1:97" x14ac:dyDescent="0.25">
      <c r="A7616" s="2">
        <v>55087</v>
      </c>
      <c r="B7616" s="5" t="s">
        <v>8</v>
      </c>
      <c r="C7616" s="2" t="s">
        <v>0</v>
      </c>
      <c r="D7616" s="5" t="s">
        <v>7027</v>
      </c>
      <c r="E7616" s="5" t="s">
        <v>1703</v>
      </c>
      <c r="F7616" s="2">
        <v>4254</v>
      </c>
      <c r="G7616" s="5" t="s">
        <v>407</v>
      </c>
      <c r="H7616" s="5" t="s">
        <v>20</v>
      </c>
      <c r="I7616" s="5" t="s">
        <v>99</v>
      </c>
      <c r="J7616" s="5" t="s">
        <v>1</v>
      </c>
      <c r="K7616" s="2">
        <v>22</v>
      </c>
      <c r="L7616" s="2">
        <v>1</v>
      </c>
      <c r="M7616" s="5" t="s">
        <v>33</v>
      </c>
      <c r="N7616" s="5" t="s">
        <v>87</v>
      </c>
      <c r="O7616" s="5" t="s">
        <v>32</v>
      </c>
      <c r="P7616" s="5" t="s">
        <v>31</v>
      </c>
      <c r="Q7616" s="5" t="s">
        <v>1</v>
      </c>
      <c r="R7616" s="5" t="s">
        <v>1</v>
      </c>
      <c r="S7616" s="5" t="s">
        <v>15</v>
      </c>
      <c r="T7616" s="3" t="s">
        <v>0</v>
      </c>
      <c r="U7616" s="3" t="s">
        <v>0</v>
      </c>
      <c r="V7616" s="3" t="s">
        <v>0</v>
      </c>
      <c r="W7616" s="3" t="s">
        <v>0</v>
      </c>
      <c r="X7616" s="3">
        <v>0</v>
      </c>
      <c r="Y7616" s="3" t="s">
        <v>0</v>
      </c>
      <c r="Z7616" s="3" t="s">
        <v>0</v>
      </c>
      <c r="AA7616" s="3" t="s">
        <v>0</v>
      </c>
      <c r="AB7616" s="3" t="s">
        <v>0</v>
      </c>
      <c r="AC7616" s="3" t="s">
        <v>0</v>
      </c>
      <c r="AD7616" s="3" t="s">
        <v>0</v>
      </c>
      <c r="AE7616" s="3" t="s">
        <v>0</v>
      </c>
      <c r="AF7616" s="3" t="s">
        <v>0</v>
      </c>
      <c r="AG7616" s="3" t="s">
        <v>0</v>
      </c>
      <c r="AH7616" s="3" t="s">
        <v>0</v>
      </c>
      <c r="AI7616" s="3" t="s">
        <v>0</v>
      </c>
      <c r="AJ7616" s="3">
        <v>0</v>
      </c>
      <c r="AK7616" s="3" t="s">
        <v>0</v>
      </c>
      <c r="AL7616" s="3" t="s">
        <v>0</v>
      </c>
      <c r="AM7616" s="3" t="s">
        <v>0</v>
      </c>
      <c r="AN7616" s="3" t="s">
        <v>0</v>
      </c>
      <c r="AO7616" s="3" t="s">
        <v>0</v>
      </c>
      <c r="AP7616" s="3" t="s">
        <v>0</v>
      </c>
      <c r="AQ7616" s="3" t="s">
        <v>0</v>
      </c>
      <c r="AR7616" s="4" t="s">
        <v>0</v>
      </c>
      <c r="AS7616" s="4" t="s">
        <v>0</v>
      </c>
      <c r="AT7616" s="4" t="s">
        <v>0</v>
      </c>
      <c r="AU7616" s="4" t="s">
        <v>0</v>
      </c>
      <c r="AV7616" s="4">
        <v>0</v>
      </c>
      <c r="AW7616" s="4" t="s">
        <v>0</v>
      </c>
      <c r="AX7616" s="4" t="s">
        <v>0</v>
      </c>
      <c r="AY7616" s="4" t="s">
        <v>0</v>
      </c>
      <c r="AZ7616" s="4" t="s">
        <v>0</v>
      </c>
      <c r="BA7616" s="4" t="s">
        <v>0</v>
      </c>
      <c r="BB7616" s="4" t="s">
        <v>0</v>
      </c>
      <c r="BC7616" s="4" t="s">
        <v>0</v>
      </c>
      <c r="BD7616" s="3" t="s">
        <v>0</v>
      </c>
      <c r="BE7616" s="3" t="s">
        <v>0</v>
      </c>
      <c r="BF7616" s="3" t="s">
        <v>0</v>
      </c>
      <c r="BG7616" s="3" t="s">
        <v>0</v>
      </c>
      <c r="BH7616" s="3">
        <v>0</v>
      </c>
      <c r="BI7616" s="3" t="s">
        <v>0</v>
      </c>
      <c r="BJ7616" s="3" t="s">
        <v>0</v>
      </c>
      <c r="BK7616" s="3" t="s">
        <v>0</v>
      </c>
      <c r="BL7616" s="3" t="s">
        <v>0</v>
      </c>
      <c r="BM7616" s="3" t="s">
        <v>0</v>
      </c>
      <c r="BN7616" s="3" t="s">
        <v>0</v>
      </c>
      <c r="BO7616" s="3" t="s">
        <v>0</v>
      </c>
      <c r="BP7616" s="3" t="s">
        <v>0</v>
      </c>
      <c r="BQ7616" s="3" t="s">
        <v>0</v>
      </c>
      <c r="BR7616" s="3" t="s">
        <v>0</v>
      </c>
      <c r="BS7616" s="3" t="s">
        <v>0</v>
      </c>
      <c r="BT7616" s="3">
        <v>0</v>
      </c>
      <c r="BU7616" s="3" t="s">
        <v>0</v>
      </c>
      <c r="BV7616" s="3" t="s">
        <v>0</v>
      </c>
      <c r="BW7616" s="3" t="s">
        <v>0</v>
      </c>
      <c r="BX7616" s="3" t="s">
        <v>0</v>
      </c>
      <c r="BY7616" s="3" t="s">
        <v>0</v>
      </c>
      <c r="BZ7616" s="3" t="s">
        <v>0</v>
      </c>
      <c r="CA7616" s="3" t="s">
        <v>0</v>
      </c>
      <c r="CB7616" s="3" t="s">
        <v>0</v>
      </c>
      <c r="CC7616" s="3" t="s">
        <v>0</v>
      </c>
      <c r="CD7616" s="3" t="s">
        <v>0</v>
      </c>
      <c r="CE7616" s="3" t="s">
        <v>0</v>
      </c>
      <c r="CF7616" s="3">
        <v>0</v>
      </c>
      <c r="CG7616" s="3" t="s">
        <v>0</v>
      </c>
      <c r="CH7616" s="3" t="s">
        <v>0</v>
      </c>
      <c r="CI7616" s="3" t="s">
        <v>0</v>
      </c>
      <c r="CJ7616" s="3" t="s">
        <v>0</v>
      </c>
      <c r="CK7616" s="3" t="s">
        <v>0</v>
      </c>
      <c r="CL7616" s="3" t="s">
        <v>0</v>
      </c>
      <c r="CM7616" s="3" t="s">
        <v>0</v>
      </c>
      <c r="CN7616" s="3">
        <v>0</v>
      </c>
      <c r="CO7616" s="3">
        <v>0</v>
      </c>
      <c r="CP7616" s="3">
        <v>0</v>
      </c>
      <c r="CQ7616" s="3">
        <v>0</v>
      </c>
      <c r="CR7616" s="3">
        <v>0</v>
      </c>
      <c r="CS7616" s="2">
        <v>2017</v>
      </c>
    </row>
    <row r="7617" spans="1:97" x14ac:dyDescent="0.25">
      <c r="A7617" s="2">
        <v>55087</v>
      </c>
      <c r="B7617" s="5" t="s">
        <v>8</v>
      </c>
      <c r="C7617" s="2" t="s">
        <v>0</v>
      </c>
      <c r="D7617" s="5" t="s">
        <v>7027</v>
      </c>
      <c r="E7617" s="5" t="s">
        <v>1703</v>
      </c>
      <c r="F7617" s="2">
        <v>4254</v>
      </c>
      <c r="G7617" s="5" t="s">
        <v>407</v>
      </c>
      <c r="H7617" s="5" t="s">
        <v>20</v>
      </c>
      <c r="I7617" s="5" t="s">
        <v>99</v>
      </c>
      <c r="J7617" s="5" t="s">
        <v>1</v>
      </c>
      <c r="K7617" s="2">
        <v>22</v>
      </c>
      <c r="L7617" s="2">
        <v>1</v>
      </c>
      <c r="M7617" s="5" t="s">
        <v>33</v>
      </c>
      <c r="N7617" s="5" t="s">
        <v>85</v>
      </c>
      <c r="O7617" s="5" t="s">
        <v>47</v>
      </c>
      <c r="P7617" s="5" t="s">
        <v>47</v>
      </c>
      <c r="Q7617" s="5" t="s">
        <v>1</v>
      </c>
      <c r="R7617" s="5" t="s">
        <v>1</v>
      </c>
      <c r="S7617" s="5" t="s">
        <v>46</v>
      </c>
      <c r="T7617" s="3">
        <v>114695</v>
      </c>
      <c r="U7617" s="3">
        <v>6229</v>
      </c>
      <c r="V7617" s="3">
        <v>238694</v>
      </c>
      <c r="W7617" s="3">
        <v>165135</v>
      </c>
      <c r="X7617" s="3">
        <v>153438</v>
      </c>
      <c r="Y7617" s="3">
        <v>86311</v>
      </c>
      <c r="Z7617" s="3">
        <v>368010</v>
      </c>
      <c r="AA7617" s="3">
        <v>93589</v>
      </c>
      <c r="AB7617" s="3">
        <v>374694</v>
      </c>
      <c r="AC7617" s="3">
        <v>242827</v>
      </c>
      <c r="AD7617" s="3">
        <v>95111</v>
      </c>
      <c r="AE7617" s="3">
        <v>44132</v>
      </c>
      <c r="AF7617" s="3">
        <v>114695</v>
      </c>
      <c r="AG7617" s="3">
        <v>6229</v>
      </c>
      <c r="AH7617" s="3">
        <v>238694</v>
      </c>
      <c r="AI7617" s="3">
        <v>165135</v>
      </c>
      <c r="AJ7617" s="3">
        <v>153438</v>
      </c>
      <c r="AK7617" s="3">
        <v>86311</v>
      </c>
      <c r="AL7617" s="3">
        <v>368010</v>
      </c>
      <c r="AM7617" s="3">
        <v>93589</v>
      </c>
      <c r="AN7617" s="3">
        <v>374694</v>
      </c>
      <c r="AO7617" s="3">
        <v>242827</v>
      </c>
      <c r="AP7617" s="3">
        <v>95111</v>
      </c>
      <c r="AQ7617" s="3">
        <v>44132</v>
      </c>
      <c r="AR7617" s="4">
        <v>1.024</v>
      </c>
      <c r="AS7617" s="4">
        <v>1.024</v>
      </c>
      <c r="AT7617" s="4">
        <v>1.024</v>
      </c>
      <c r="AU7617" s="4">
        <v>1.024</v>
      </c>
      <c r="AV7617" s="4">
        <v>1.024</v>
      </c>
      <c r="AW7617" s="4">
        <v>1.024</v>
      </c>
      <c r="AX7617" s="4">
        <v>1.024</v>
      </c>
      <c r="AY7617" s="4">
        <v>1.024</v>
      </c>
      <c r="AZ7617" s="4">
        <v>1.024</v>
      </c>
      <c r="BA7617" s="4">
        <v>1.024</v>
      </c>
      <c r="BB7617" s="4">
        <v>1.024</v>
      </c>
      <c r="BC7617" s="4">
        <v>1.024</v>
      </c>
      <c r="BD7617" s="3">
        <v>117448</v>
      </c>
      <c r="BE7617" s="3">
        <v>6378</v>
      </c>
      <c r="BF7617" s="3">
        <v>244423</v>
      </c>
      <c r="BG7617" s="3">
        <v>169098</v>
      </c>
      <c r="BH7617" s="3">
        <v>157121</v>
      </c>
      <c r="BI7617" s="3">
        <v>88382</v>
      </c>
      <c r="BJ7617" s="3">
        <v>376842</v>
      </c>
      <c r="BK7617" s="3">
        <v>95835</v>
      </c>
      <c r="BL7617" s="3">
        <v>383687</v>
      </c>
      <c r="BM7617" s="3">
        <v>248655</v>
      </c>
      <c r="BN7617" s="3">
        <v>97394</v>
      </c>
      <c r="BO7617" s="3">
        <v>45191</v>
      </c>
      <c r="BP7617" s="3">
        <v>117448</v>
      </c>
      <c r="BQ7617" s="3">
        <v>6378</v>
      </c>
      <c r="BR7617" s="3">
        <v>244423</v>
      </c>
      <c r="BS7617" s="3">
        <v>169098</v>
      </c>
      <c r="BT7617" s="3">
        <v>157121</v>
      </c>
      <c r="BU7617" s="3">
        <v>88382</v>
      </c>
      <c r="BV7617" s="3">
        <v>376842</v>
      </c>
      <c r="BW7617" s="3">
        <v>95835</v>
      </c>
      <c r="BX7617" s="3">
        <v>383687</v>
      </c>
      <c r="BY7617" s="3">
        <v>248655</v>
      </c>
      <c r="BZ7617" s="3">
        <v>97394</v>
      </c>
      <c r="CA7617" s="3">
        <v>45191</v>
      </c>
      <c r="CB7617" s="3">
        <v>8250</v>
      </c>
      <c r="CC7617" s="3">
        <v>457</v>
      </c>
      <c r="CD7617" s="3">
        <v>20019</v>
      </c>
      <c r="CE7617" s="3">
        <v>13034</v>
      </c>
      <c r="CF7617" s="3">
        <v>12531</v>
      </c>
      <c r="CG7617" s="3">
        <v>6939</v>
      </c>
      <c r="CH7617" s="3">
        <v>31246</v>
      </c>
      <c r="CI7617" s="3">
        <v>7475</v>
      </c>
      <c r="CJ7617" s="3">
        <v>29968</v>
      </c>
      <c r="CK7617" s="3">
        <v>20929</v>
      </c>
      <c r="CL7617" s="3">
        <v>7434</v>
      </c>
      <c r="CM7617" s="3">
        <v>3334</v>
      </c>
      <c r="CN7617" s="3">
        <v>1982865</v>
      </c>
      <c r="CO7617" s="3">
        <v>1982865</v>
      </c>
      <c r="CP7617" s="3">
        <v>2030454</v>
      </c>
      <c r="CQ7617" s="3">
        <v>2030454</v>
      </c>
      <c r="CR7617" s="3">
        <v>161616</v>
      </c>
      <c r="CS7617" s="2">
        <v>2017</v>
      </c>
    </row>
    <row r="7618" spans="1:97" x14ac:dyDescent="0.25">
      <c r="A7618" s="2">
        <v>55088</v>
      </c>
      <c r="B7618" s="5" t="s">
        <v>22</v>
      </c>
      <c r="C7618" s="2" t="s">
        <v>0</v>
      </c>
      <c r="D7618" s="5" t="s">
        <v>7026</v>
      </c>
      <c r="E7618" s="5" t="s">
        <v>7025</v>
      </c>
      <c r="F7618" s="2">
        <v>4945</v>
      </c>
      <c r="G7618" s="5" t="s">
        <v>407</v>
      </c>
      <c r="H7618" s="5" t="s">
        <v>20</v>
      </c>
      <c r="I7618" s="5" t="s">
        <v>99</v>
      </c>
      <c r="J7618" s="5" t="s">
        <v>1</v>
      </c>
      <c r="K7618" s="2">
        <v>22</v>
      </c>
      <c r="L7618" s="2">
        <v>3</v>
      </c>
      <c r="M7618" s="5" t="s">
        <v>48</v>
      </c>
      <c r="N7618" s="5" t="s">
        <v>85</v>
      </c>
      <c r="O7618" s="5" t="s">
        <v>47</v>
      </c>
      <c r="P7618" s="5" t="s">
        <v>47</v>
      </c>
      <c r="Q7618" s="5" t="s">
        <v>1</v>
      </c>
      <c r="R7618" s="5" t="s">
        <v>1</v>
      </c>
      <c r="S7618" s="5" t="s">
        <v>46</v>
      </c>
      <c r="T7618" s="3">
        <v>2331498</v>
      </c>
      <c r="U7618" s="3">
        <v>2122181</v>
      </c>
      <c r="V7618" s="3">
        <v>2757904</v>
      </c>
      <c r="W7618" s="3">
        <v>1442552</v>
      </c>
      <c r="X7618" s="3">
        <v>2435404</v>
      </c>
      <c r="Y7618" s="3">
        <v>2186492</v>
      </c>
      <c r="Z7618" s="3">
        <v>2437023</v>
      </c>
      <c r="AA7618" s="3">
        <v>2523017</v>
      </c>
      <c r="AB7618" s="3">
        <v>2355557</v>
      </c>
      <c r="AC7618" s="3">
        <v>1621587</v>
      </c>
      <c r="AD7618" s="3">
        <v>2345310</v>
      </c>
      <c r="AE7618" s="3">
        <v>2825078</v>
      </c>
      <c r="AF7618" s="3">
        <v>1846579</v>
      </c>
      <c r="AG7618" s="3">
        <v>1692511</v>
      </c>
      <c r="AH7618" s="3">
        <v>2199593</v>
      </c>
      <c r="AI7618" s="3">
        <v>1055150</v>
      </c>
      <c r="AJ7618" s="3">
        <v>1899745</v>
      </c>
      <c r="AK7618" s="3">
        <v>1668057</v>
      </c>
      <c r="AL7618" s="3">
        <v>1834678</v>
      </c>
      <c r="AM7618" s="3">
        <v>1930358</v>
      </c>
      <c r="AN7618" s="3">
        <v>1790869</v>
      </c>
      <c r="AO7618" s="3">
        <v>1260006</v>
      </c>
      <c r="AP7618" s="3">
        <v>1799975</v>
      </c>
      <c r="AQ7618" s="3">
        <v>2252605</v>
      </c>
      <c r="AR7618" s="4">
        <v>1.014</v>
      </c>
      <c r="AS7618" s="4">
        <v>1.014</v>
      </c>
      <c r="AT7618" s="4">
        <v>1.014</v>
      </c>
      <c r="AU7618" s="4">
        <v>1.014</v>
      </c>
      <c r="AV7618" s="4">
        <v>1.014</v>
      </c>
      <c r="AW7618" s="4">
        <v>1.014</v>
      </c>
      <c r="AX7618" s="4">
        <v>1.014</v>
      </c>
      <c r="AY7618" s="4">
        <v>1.014</v>
      </c>
      <c r="AZ7618" s="4">
        <v>1.014</v>
      </c>
      <c r="BA7618" s="4">
        <v>1.014</v>
      </c>
      <c r="BB7618" s="4">
        <v>1.014</v>
      </c>
      <c r="BC7618" s="4">
        <v>1.014</v>
      </c>
      <c r="BD7618" s="3">
        <v>2364139</v>
      </c>
      <c r="BE7618" s="3">
        <v>2151892</v>
      </c>
      <c r="BF7618" s="3">
        <v>2796515</v>
      </c>
      <c r="BG7618" s="3">
        <v>1462748</v>
      </c>
      <c r="BH7618" s="3">
        <v>2469500</v>
      </c>
      <c r="BI7618" s="3">
        <v>2217103</v>
      </c>
      <c r="BJ7618" s="3">
        <v>2471141</v>
      </c>
      <c r="BK7618" s="3">
        <v>2558339</v>
      </c>
      <c r="BL7618" s="3">
        <v>2388535</v>
      </c>
      <c r="BM7618" s="3">
        <v>1644289</v>
      </c>
      <c r="BN7618" s="3">
        <v>2378144</v>
      </c>
      <c r="BO7618" s="3">
        <v>2864629</v>
      </c>
      <c r="BP7618" s="3">
        <v>1872431</v>
      </c>
      <c r="BQ7618" s="3">
        <v>1716206</v>
      </c>
      <c r="BR7618" s="3">
        <v>2230387</v>
      </c>
      <c r="BS7618" s="3">
        <v>1069922</v>
      </c>
      <c r="BT7618" s="3">
        <v>1926341</v>
      </c>
      <c r="BU7618" s="3">
        <v>1691410</v>
      </c>
      <c r="BV7618" s="3">
        <v>1860363</v>
      </c>
      <c r="BW7618" s="3">
        <v>1957383</v>
      </c>
      <c r="BX7618" s="3">
        <v>1815941</v>
      </c>
      <c r="BY7618" s="3">
        <v>1277646</v>
      </c>
      <c r="BZ7618" s="3">
        <v>1825175</v>
      </c>
      <c r="CA7618" s="3">
        <v>2284141</v>
      </c>
      <c r="CB7618" s="3">
        <v>252438</v>
      </c>
      <c r="CC7618" s="3">
        <v>231376</v>
      </c>
      <c r="CD7618" s="3">
        <v>300697</v>
      </c>
      <c r="CE7618" s="3">
        <v>144245</v>
      </c>
      <c r="CF7618" s="3">
        <v>259706</v>
      </c>
      <c r="CG7618" s="3">
        <v>228033</v>
      </c>
      <c r="CH7618" s="3">
        <v>250811</v>
      </c>
      <c r="CI7618" s="3">
        <v>263891</v>
      </c>
      <c r="CJ7618" s="3">
        <v>244822</v>
      </c>
      <c r="CK7618" s="3">
        <v>172250</v>
      </c>
      <c r="CL7618" s="3">
        <v>246067</v>
      </c>
      <c r="CM7618" s="3">
        <v>307944</v>
      </c>
      <c r="CN7618" s="3">
        <v>27383603</v>
      </c>
      <c r="CO7618" s="3">
        <v>21230126</v>
      </c>
      <c r="CP7618" s="3">
        <v>27766974</v>
      </c>
      <c r="CQ7618" s="3">
        <v>21527346</v>
      </c>
      <c r="CR7618" s="3">
        <v>2902280</v>
      </c>
      <c r="CS7618" s="2">
        <v>2017</v>
      </c>
    </row>
    <row r="7619" spans="1:97" x14ac:dyDescent="0.25">
      <c r="A7619" s="2">
        <v>55088</v>
      </c>
      <c r="B7619" s="5" t="s">
        <v>22</v>
      </c>
      <c r="C7619" s="2" t="s">
        <v>0</v>
      </c>
      <c r="D7619" s="5" t="s">
        <v>7026</v>
      </c>
      <c r="E7619" s="5" t="s">
        <v>7025</v>
      </c>
      <c r="F7619" s="2">
        <v>4945</v>
      </c>
      <c r="G7619" s="5" t="s">
        <v>407</v>
      </c>
      <c r="H7619" s="5" t="s">
        <v>20</v>
      </c>
      <c r="I7619" s="5" t="s">
        <v>99</v>
      </c>
      <c r="J7619" s="5" t="s">
        <v>1</v>
      </c>
      <c r="K7619" s="2">
        <v>22</v>
      </c>
      <c r="L7619" s="2">
        <v>3</v>
      </c>
      <c r="M7619" s="5" t="s">
        <v>48</v>
      </c>
      <c r="N7619" s="5" t="s">
        <v>18</v>
      </c>
      <c r="O7619" s="5" t="s">
        <v>5272</v>
      </c>
      <c r="P7619" s="5" t="s">
        <v>70</v>
      </c>
      <c r="Q7619" s="5" t="s">
        <v>1</v>
      </c>
      <c r="R7619" s="5" t="s">
        <v>1</v>
      </c>
      <c r="S7619" s="5" t="s">
        <v>46</v>
      </c>
      <c r="T7619" s="3">
        <v>6908847</v>
      </c>
      <c r="U7619" s="3">
        <v>5841424</v>
      </c>
      <c r="V7619" s="3">
        <v>6143914</v>
      </c>
      <c r="W7619" s="3">
        <v>5768782</v>
      </c>
      <c r="X7619" s="3">
        <v>7147922</v>
      </c>
      <c r="Y7619" s="3">
        <v>5544922</v>
      </c>
      <c r="Z7619" s="3">
        <v>6142334</v>
      </c>
      <c r="AA7619" s="3">
        <v>6792242</v>
      </c>
      <c r="AB7619" s="3">
        <v>5734695</v>
      </c>
      <c r="AC7619" s="3">
        <v>4429719</v>
      </c>
      <c r="AD7619" s="3">
        <v>5881406</v>
      </c>
      <c r="AE7619" s="3">
        <v>6764961</v>
      </c>
      <c r="AF7619" s="3">
        <v>6908847</v>
      </c>
      <c r="AG7619" s="3">
        <v>5841420</v>
      </c>
      <c r="AH7619" s="3">
        <v>6143911</v>
      </c>
      <c r="AI7619" s="3">
        <v>5768782</v>
      </c>
      <c r="AJ7619" s="3">
        <v>7147919</v>
      </c>
      <c r="AK7619" s="3">
        <v>5544922</v>
      </c>
      <c r="AL7619" s="3">
        <v>6142333</v>
      </c>
      <c r="AM7619" s="3">
        <v>6792238</v>
      </c>
      <c r="AN7619" s="3">
        <v>5734695</v>
      </c>
      <c r="AO7619" s="3">
        <v>4429717</v>
      </c>
      <c r="AP7619" s="3">
        <v>5881406</v>
      </c>
      <c r="AQ7619" s="3">
        <v>6764959</v>
      </c>
      <c r="AR7619" s="4">
        <v>0.1</v>
      </c>
      <c r="AS7619" s="4">
        <v>0.1</v>
      </c>
      <c r="AT7619" s="4">
        <v>0.10100000000000001</v>
      </c>
      <c r="AU7619" s="4">
        <v>9.8000000000000004E-2</v>
      </c>
      <c r="AV7619" s="4">
        <v>9.9000000000000005E-2</v>
      </c>
      <c r="AW7619" s="4">
        <v>0.105</v>
      </c>
      <c r="AX7619" s="4">
        <v>9.9000000000000005E-2</v>
      </c>
      <c r="AY7619" s="4">
        <v>0.10100000000000001</v>
      </c>
      <c r="AZ7619" s="4">
        <v>9.9000000000000005E-2</v>
      </c>
      <c r="BA7619" s="4">
        <v>9.9000000000000005E-2</v>
      </c>
      <c r="BB7619" s="4">
        <v>9.8000000000000004E-2</v>
      </c>
      <c r="BC7619" s="4">
        <v>9.8000000000000004E-2</v>
      </c>
      <c r="BD7619" s="3">
        <v>690885</v>
      </c>
      <c r="BE7619" s="3">
        <v>584142</v>
      </c>
      <c r="BF7619" s="3">
        <v>620535</v>
      </c>
      <c r="BG7619" s="3">
        <v>565341</v>
      </c>
      <c r="BH7619" s="3">
        <v>707644</v>
      </c>
      <c r="BI7619" s="3">
        <v>582217</v>
      </c>
      <c r="BJ7619" s="3">
        <v>608091</v>
      </c>
      <c r="BK7619" s="3">
        <v>686016</v>
      </c>
      <c r="BL7619" s="3">
        <v>567735</v>
      </c>
      <c r="BM7619" s="3">
        <v>438542</v>
      </c>
      <c r="BN7619" s="3">
        <v>576378</v>
      </c>
      <c r="BO7619" s="3">
        <v>662966</v>
      </c>
      <c r="BP7619" s="3">
        <v>690885</v>
      </c>
      <c r="BQ7619" s="3">
        <v>584142</v>
      </c>
      <c r="BR7619" s="3">
        <v>620535</v>
      </c>
      <c r="BS7619" s="3">
        <v>565341</v>
      </c>
      <c r="BT7619" s="3">
        <v>707644</v>
      </c>
      <c r="BU7619" s="3">
        <v>582217</v>
      </c>
      <c r="BV7619" s="3">
        <v>608091</v>
      </c>
      <c r="BW7619" s="3">
        <v>686016</v>
      </c>
      <c r="BX7619" s="3">
        <v>567735</v>
      </c>
      <c r="BY7619" s="3">
        <v>438542</v>
      </c>
      <c r="BZ7619" s="3">
        <v>576378</v>
      </c>
      <c r="CA7619" s="3">
        <v>662966</v>
      </c>
      <c r="CB7619" s="3">
        <v>137625.51999999999</v>
      </c>
      <c r="CC7619" s="3">
        <v>125284</v>
      </c>
      <c r="CD7619" s="3">
        <v>144472.68</v>
      </c>
      <c r="CE7619" s="3">
        <v>88633.163</v>
      </c>
      <c r="CF7619" s="3">
        <v>146275.95000000001</v>
      </c>
      <c r="CG7619" s="3">
        <v>112698.87</v>
      </c>
      <c r="CH7619" s="3">
        <v>120932.66</v>
      </c>
      <c r="CI7619" s="3">
        <v>143858.10999999999</v>
      </c>
      <c r="CJ7619" s="3">
        <v>117824.13</v>
      </c>
      <c r="CK7619" s="3">
        <v>97265.347999999998</v>
      </c>
      <c r="CL7619" s="3">
        <v>128388.69</v>
      </c>
      <c r="CM7619" s="3">
        <v>140348.21</v>
      </c>
      <c r="CN7619" s="3">
        <v>73101168</v>
      </c>
      <c r="CO7619" s="3">
        <v>73101149</v>
      </c>
      <c r="CP7619" s="3">
        <v>7290492</v>
      </c>
      <c r="CQ7619" s="3">
        <v>7290492</v>
      </c>
      <c r="CR7619" s="3">
        <v>1503607.3</v>
      </c>
      <c r="CS7619" s="2">
        <v>2017</v>
      </c>
    </row>
    <row r="7620" spans="1:97" x14ac:dyDescent="0.25">
      <c r="A7620" s="2">
        <v>55088</v>
      </c>
      <c r="B7620" s="5" t="s">
        <v>22</v>
      </c>
      <c r="C7620" s="2" t="s">
        <v>0</v>
      </c>
      <c r="D7620" s="5" t="s">
        <v>7026</v>
      </c>
      <c r="E7620" s="5" t="s">
        <v>7025</v>
      </c>
      <c r="F7620" s="2">
        <v>4945</v>
      </c>
      <c r="G7620" s="5" t="s">
        <v>407</v>
      </c>
      <c r="H7620" s="5" t="s">
        <v>20</v>
      </c>
      <c r="I7620" s="5" t="s">
        <v>99</v>
      </c>
      <c r="J7620" s="5" t="s">
        <v>1</v>
      </c>
      <c r="K7620" s="2">
        <v>22</v>
      </c>
      <c r="L7620" s="2">
        <v>3</v>
      </c>
      <c r="M7620" s="5" t="s">
        <v>48</v>
      </c>
      <c r="N7620" s="5" t="s">
        <v>18</v>
      </c>
      <c r="O7620" s="5" t="s">
        <v>47</v>
      </c>
      <c r="P7620" s="5" t="s">
        <v>47</v>
      </c>
      <c r="Q7620" s="5" t="s">
        <v>1</v>
      </c>
      <c r="R7620" s="5" t="s">
        <v>1</v>
      </c>
      <c r="S7620" s="5" t="s">
        <v>46</v>
      </c>
      <c r="T7620" s="3">
        <v>50980</v>
      </c>
      <c r="U7620" s="3">
        <v>50258</v>
      </c>
      <c r="V7620" s="3">
        <v>72583</v>
      </c>
      <c r="W7620" s="3">
        <v>67633</v>
      </c>
      <c r="X7620" s="3">
        <v>50181</v>
      </c>
      <c r="Y7620" s="3">
        <v>108041</v>
      </c>
      <c r="Z7620" s="3">
        <v>95446</v>
      </c>
      <c r="AA7620" s="3">
        <v>74300</v>
      </c>
      <c r="AB7620" s="3">
        <v>101739</v>
      </c>
      <c r="AC7620" s="3">
        <v>77825</v>
      </c>
      <c r="AD7620" s="3">
        <v>93033</v>
      </c>
      <c r="AE7620" s="3">
        <v>62027</v>
      </c>
      <c r="AF7620" s="3">
        <v>50980</v>
      </c>
      <c r="AG7620" s="3">
        <v>50258</v>
      </c>
      <c r="AH7620" s="3">
        <v>72583</v>
      </c>
      <c r="AI7620" s="3">
        <v>67633</v>
      </c>
      <c r="AJ7620" s="3">
        <v>50181</v>
      </c>
      <c r="AK7620" s="3">
        <v>108041</v>
      </c>
      <c r="AL7620" s="3">
        <v>95446</v>
      </c>
      <c r="AM7620" s="3">
        <v>74300</v>
      </c>
      <c r="AN7620" s="3">
        <v>101739</v>
      </c>
      <c r="AO7620" s="3">
        <v>77825</v>
      </c>
      <c r="AP7620" s="3">
        <v>93033</v>
      </c>
      <c r="AQ7620" s="3">
        <v>62027</v>
      </c>
      <c r="AR7620" s="4">
        <v>1.014</v>
      </c>
      <c r="AS7620" s="4">
        <v>1.014</v>
      </c>
      <c r="AT7620" s="4">
        <v>1.014</v>
      </c>
      <c r="AU7620" s="4">
        <v>1.014</v>
      </c>
      <c r="AV7620" s="4">
        <v>1.014</v>
      </c>
      <c r="AW7620" s="4">
        <v>1.014</v>
      </c>
      <c r="AX7620" s="4">
        <v>1.014</v>
      </c>
      <c r="AY7620" s="4">
        <v>1.014</v>
      </c>
      <c r="AZ7620" s="4">
        <v>1.014</v>
      </c>
      <c r="BA7620" s="4">
        <v>1.014</v>
      </c>
      <c r="BB7620" s="4">
        <v>1.014</v>
      </c>
      <c r="BC7620" s="4">
        <v>1.014</v>
      </c>
      <c r="BD7620" s="3">
        <v>51694</v>
      </c>
      <c r="BE7620" s="3">
        <v>50962</v>
      </c>
      <c r="BF7620" s="3">
        <v>73599</v>
      </c>
      <c r="BG7620" s="3">
        <v>68580</v>
      </c>
      <c r="BH7620" s="3">
        <v>50884</v>
      </c>
      <c r="BI7620" s="3">
        <v>109554</v>
      </c>
      <c r="BJ7620" s="3">
        <v>96782</v>
      </c>
      <c r="BK7620" s="3">
        <v>75340</v>
      </c>
      <c r="BL7620" s="3">
        <v>103163</v>
      </c>
      <c r="BM7620" s="3">
        <v>78915</v>
      </c>
      <c r="BN7620" s="3">
        <v>94335</v>
      </c>
      <c r="BO7620" s="3">
        <v>62895</v>
      </c>
      <c r="BP7620" s="3">
        <v>51694</v>
      </c>
      <c r="BQ7620" s="3">
        <v>50962</v>
      </c>
      <c r="BR7620" s="3">
        <v>73599</v>
      </c>
      <c r="BS7620" s="3">
        <v>68580</v>
      </c>
      <c r="BT7620" s="3">
        <v>50884</v>
      </c>
      <c r="BU7620" s="3">
        <v>109554</v>
      </c>
      <c r="BV7620" s="3">
        <v>96782</v>
      </c>
      <c r="BW7620" s="3">
        <v>75340</v>
      </c>
      <c r="BX7620" s="3">
        <v>103163</v>
      </c>
      <c r="BY7620" s="3">
        <v>78915</v>
      </c>
      <c r="BZ7620" s="3">
        <v>94335</v>
      </c>
      <c r="CA7620" s="3">
        <v>62895</v>
      </c>
      <c r="CB7620" s="3">
        <v>10297.485000000001</v>
      </c>
      <c r="CC7620" s="3">
        <v>10929.996999999999</v>
      </c>
      <c r="CD7620" s="3">
        <v>17135.315999999999</v>
      </c>
      <c r="CE7620" s="3">
        <v>10751.837</v>
      </c>
      <c r="CF7620" s="3">
        <v>10518.049000000001</v>
      </c>
      <c r="CG7620" s="3">
        <v>21206.128000000001</v>
      </c>
      <c r="CH7620" s="3">
        <v>19247.338</v>
      </c>
      <c r="CI7620" s="3">
        <v>15798.891</v>
      </c>
      <c r="CJ7620" s="3">
        <v>21409.875</v>
      </c>
      <c r="CK7620" s="3">
        <v>17502.651999999998</v>
      </c>
      <c r="CL7620" s="3">
        <v>21013.312000000002</v>
      </c>
      <c r="CM7620" s="3">
        <v>13314.788</v>
      </c>
      <c r="CN7620" s="3">
        <v>904046</v>
      </c>
      <c r="CO7620" s="3">
        <v>904046</v>
      </c>
      <c r="CP7620" s="3">
        <v>916703</v>
      </c>
      <c r="CQ7620" s="3">
        <v>916703</v>
      </c>
      <c r="CR7620" s="3">
        <v>189125.67</v>
      </c>
      <c r="CS7620" s="2">
        <v>2017</v>
      </c>
    </row>
    <row r="7621" spans="1:97" x14ac:dyDescent="0.25">
      <c r="A7621" s="2">
        <v>55089</v>
      </c>
      <c r="B7621" s="5" t="s">
        <v>22</v>
      </c>
      <c r="C7621" s="2" t="s">
        <v>0</v>
      </c>
      <c r="D7621" s="5" t="s">
        <v>7024</v>
      </c>
      <c r="E7621" s="5" t="s">
        <v>7023</v>
      </c>
      <c r="F7621" s="2">
        <v>13914</v>
      </c>
      <c r="G7621" s="5" t="s">
        <v>65</v>
      </c>
      <c r="H7621" s="5" t="s">
        <v>9</v>
      </c>
      <c r="I7621" s="5" t="s">
        <v>92</v>
      </c>
      <c r="J7621" s="5" t="s">
        <v>1</v>
      </c>
      <c r="K7621" s="2">
        <v>325</v>
      </c>
      <c r="L7621" s="2">
        <v>7</v>
      </c>
      <c r="M7621" s="5" t="s">
        <v>19</v>
      </c>
      <c r="N7621" s="5" t="s">
        <v>14</v>
      </c>
      <c r="O7621" s="5" t="s">
        <v>47</v>
      </c>
      <c r="P7621" s="5" t="s">
        <v>47</v>
      </c>
      <c r="Q7621" s="5" t="s">
        <v>1</v>
      </c>
      <c r="R7621" s="5" t="s">
        <v>1</v>
      </c>
      <c r="S7621" s="5" t="s">
        <v>46</v>
      </c>
      <c r="T7621" s="3">
        <v>49697</v>
      </c>
      <c r="U7621" s="3">
        <v>82323</v>
      </c>
      <c r="V7621" s="3">
        <v>152156</v>
      </c>
      <c r="W7621" s="3">
        <v>186425</v>
      </c>
      <c r="X7621" s="3">
        <v>127203</v>
      </c>
      <c r="Y7621" s="3">
        <v>113463</v>
      </c>
      <c r="Z7621" s="3">
        <v>146000</v>
      </c>
      <c r="AA7621" s="3">
        <v>108018</v>
      </c>
      <c r="AB7621" s="3">
        <v>89439</v>
      </c>
      <c r="AC7621" s="3">
        <v>47879</v>
      </c>
      <c r="AD7621" s="3">
        <v>41181</v>
      </c>
      <c r="AE7621" s="3">
        <v>40540</v>
      </c>
      <c r="AF7621" s="3">
        <v>49697</v>
      </c>
      <c r="AG7621" s="3">
        <v>82323</v>
      </c>
      <c r="AH7621" s="3">
        <v>152156</v>
      </c>
      <c r="AI7621" s="3">
        <v>186425</v>
      </c>
      <c r="AJ7621" s="3">
        <v>127203</v>
      </c>
      <c r="AK7621" s="3">
        <v>113463</v>
      </c>
      <c r="AL7621" s="3">
        <v>146000</v>
      </c>
      <c r="AM7621" s="3">
        <v>108018</v>
      </c>
      <c r="AN7621" s="3">
        <v>89439</v>
      </c>
      <c r="AO7621" s="3">
        <v>47879</v>
      </c>
      <c r="AP7621" s="3">
        <v>41181</v>
      </c>
      <c r="AQ7621" s="3">
        <v>40540</v>
      </c>
      <c r="AR7621" s="4">
        <v>1.03</v>
      </c>
      <c r="AS7621" s="4">
        <v>1.03</v>
      </c>
      <c r="AT7621" s="4">
        <v>1.03</v>
      </c>
      <c r="AU7621" s="4">
        <v>1.03</v>
      </c>
      <c r="AV7621" s="4">
        <v>1.03</v>
      </c>
      <c r="AW7621" s="4">
        <v>1.03</v>
      </c>
      <c r="AX7621" s="4">
        <v>1.03</v>
      </c>
      <c r="AY7621" s="4">
        <v>1.03</v>
      </c>
      <c r="AZ7621" s="4">
        <v>1.03</v>
      </c>
      <c r="BA7621" s="4">
        <v>1.03</v>
      </c>
      <c r="BB7621" s="4">
        <v>1.03</v>
      </c>
      <c r="BC7621" s="4">
        <v>1.03</v>
      </c>
      <c r="BD7621" s="3">
        <v>51188</v>
      </c>
      <c r="BE7621" s="3">
        <v>84793</v>
      </c>
      <c r="BF7621" s="3">
        <v>156721</v>
      </c>
      <c r="BG7621" s="3">
        <v>192018</v>
      </c>
      <c r="BH7621" s="3">
        <v>131019</v>
      </c>
      <c r="BI7621" s="3">
        <v>116867</v>
      </c>
      <c r="BJ7621" s="3">
        <v>150380</v>
      </c>
      <c r="BK7621" s="3">
        <v>111259</v>
      </c>
      <c r="BL7621" s="3">
        <v>92122</v>
      </c>
      <c r="BM7621" s="3">
        <v>49315</v>
      </c>
      <c r="BN7621" s="3">
        <v>42416</v>
      </c>
      <c r="BO7621" s="3">
        <v>41756</v>
      </c>
      <c r="BP7621" s="3">
        <v>51188</v>
      </c>
      <c r="BQ7621" s="3">
        <v>84793</v>
      </c>
      <c r="BR7621" s="3">
        <v>156721</v>
      </c>
      <c r="BS7621" s="3">
        <v>192018</v>
      </c>
      <c r="BT7621" s="3">
        <v>131019</v>
      </c>
      <c r="BU7621" s="3">
        <v>116867</v>
      </c>
      <c r="BV7621" s="3">
        <v>150380</v>
      </c>
      <c r="BW7621" s="3">
        <v>111259</v>
      </c>
      <c r="BX7621" s="3">
        <v>92122</v>
      </c>
      <c r="BY7621" s="3">
        <v>49315</v>
      </c>
      <c r="BZ7621" s="3">
        <v>42416</v>
      </c>
      <c r="CA7621" s="3">
        <v>41756</v>
      </c>
      <c r="CB7621" s="3">
        <v>163533.22</v>
      </c>
      <c r="CC7621" s="3">
        <v>156308.44</v>
      </c>
      <c r="CD7621" s="3">
        <v>136288.07</v>
      </c>
      <c r="CE7621" s="3">
        <v>170076.1</v>
      </c>
      <c r="CF7621" s="3">
        <v>173838.8</v>
      </c>
      <c r="CG7621" s="3">
        <v>163917.59</v>
      </c>
      <c r="CH7621" s="3">
        <v>175932.64</v>
      </c>
      <c r="CI7621" s="3">
        <v>175199.6</v>
      </c>
      <c r="CJ7621" s="3">
        <v>166152.04999999999</v>
      </c>
      <c r="CK7621" s="3">
        <v>131291.20000000001</v>
      </c>
      <c r="CL7621" s="3">
        <v>167463.71</v>
      </c>
      <c r="CM7621" s="3">
        <v>172364.87</v>
      </c>
      <c r="CN7621" s="3">
        <v>1184324</v>
      </c>
      <c r="CO7621" s="3">
        <v>1184324</v>
      </c>
      <c r="CP7621" s="3">
        <v>1219854</v>
      </c>
      <c r="CQ7621" s="3">
        <v>1219854</v>
      </c>
      <c r="CR7621" s="3">
        <v>1952366.3</v>
      </c>
      <c r="CS7621" s="2">
        <v>2017</v>
      </c>
    </row>
    <row r="7622" spans="1:97" x14ac:dyDescent="0.25">
      <c r="A7622" s="2">
        <v>55089</v>
      </c>
      <c r="B7622" s="5" t="s">
        <v>22</v>
      </c>
      <c r="C7622" s="2" t="s">
        <v>0</v>
      </c>
      <c r="D7622" s="5" t="s">
        <v>7024</v>
      </c>
      <c r="E7622" s="5" t="s">
        <v>7023</v>
      </c>
      <c r="F7622" s="2">
        <v>13914</v>
      </c>
      <c r="G7622" s="5" t="s">
        <v>65</v>
      </c>
      <c r="H7622" s="5" t="s">
        <v>9</v>
      </c>
      <c r="I7622" s="5" t="s">
        <v>92</v>
      </c>
      <c r="J7622" s="5" t="s">
        <v>1</v>
      </c>
      <c r="K7622" s="2">
        <v>325</v>
      </c>
      <c r="L7622" s="2">
        <v>7</v>
      </c>
      <c r="M7622" s="5" t="s">
        <v>19</v>
      </c>
      <c r="N7622" s="5" t="s">
        <v>14</v>
      </c>
      <c r="O7622" s="5" t="s">
        <v>71</v>
      </c>
      <c r="P7622" s="5" t="s">
        <v>70</v>
      </c>
      <c r="Q7622" s="5" t="s">
        <v>1</v>
      </c>
      <c r="R7622" s="5" t="s">
        <v>1</v>
      </c>
      <c r="S7622" s="5" t="s">
        <v>46</v>
      </c>
      <c r="T7622" s="3">
        <v>191233</v>
      </c>
      <c r="U7622" s="3">
        <v>167182</v>
      </c>
      <c r="V7622" s="3">
        <v>13524</v>
      </c>
      <c r="W7622" s="3">
        <v>21883</v>
      </c>
      <c r="X7622" s="3">
        <v>74016</v>
      </c>
      <c r="Y7622" s="3">
        <v>171399</v>
      </c>
      <c r="Z7622" s="3">
        <v>115763</v>
      </c>
      <c r="AA7622" s="3">
        <v>78908</v>
      </c>
      <c r="AB7622" s="3">
        <v>434975</v>
      </c>
      <c r="AC7622" s="3">
        <v>367773</v>
      </c>
      <c r="AD7622" s="3">
        <v>455587</v>
      </c>
      <c r="AE7622" s="3">
        <v>266454</v>
      </c>
      <c r="AF7622" s="3">
        <v>58513</v>
      </c>
      <c r="AG7622" s="3">
        <v>52372</v>
      </c>
      <c r="AH7622" s="3">
        <v>4266</v>
      </c>
      <c r="AI7622" s="3">
        <v>6944</v>
      </c>
      <c r="AJ7622" s="3">
        <v>23280</v>
      </c>
      <c r="AK7622" s="3">
        <v>55063</v>
      </c>
      <c r="AL7622" s="3">
        <v>37842</v>
      </c>
      <c r="AM7622" s="3">
        <v>25993</v>
      </c>
      <c r="AN7622" s="3">
        <v>143845</v>
      </c>
      <c r="AO7622" s="3">
        <v>114128</v>
      </c>
      <c r="AP7622" s="3">
        <v>143895</v>
      </c>
      <c r="AQ7622" s="3">
        <v>79766</v>
      </c>
      <c r="AR7622" s="4">
        <v>0.30399999999999999</v>
      </c>
      <c r="AS7622" s="4">
        <v>0.30399999999999999</v>
      </c>
      <c r="AT7622" s="4">
        <v>0.30399999999999999</v>
      </c>
      <c r="AU7622" s="4">
        <v>0.30399999999999999</v>
      </c>
      <c r="AV7622" s="4">
        <v>0.30399999999999999</v>
      </c>
      <c r="AW7622" s="4">
        <v>0.30399999999999999</v>
      </c>
      <c r="AX7622" s="4">
        <v>0.30399999999999999</v>
      </c>
      <c r="AY7622" s="4">
        <v>0.30399999999999999</v>
      </c>
      <c r="AZ7622" s="4">
        <v>0.30399999999999999</v>
      </c>
      <c r="BA7622" s="4">
        <v>0.30399999999999999</v>
      </c>
      <c r="BB7622" s="4">
        <v>0.30399999999999999</v>
      </c>
      <c r="BC7622" s="4">
        <v>0.30399999999999999</v>
      </c>
      <c r="BD7622" s="3">
        <v>58135</v>
      </c>
      <c r="BE7622" s="3">
        <v>50823</v>
      </c>
      <c r="BF7622" s="3">
        <v>4111</v>
      </c>
      <c r="BG7622" s="3">
        <v>6652</v>
      </c>
      <c r="BH7622" s="3">
        <v>22501</v>
      </c>
      <c r="BI7622" s="3">
        <v>52105</v>
      </c>
      <c r="BJ7622" s="3">
        <v>35192</v>
      </c>
      <c r="BK7622" s="3">
        <v>23988</v>
      </c>
      <c r="BL7622" s="3">
        <v>132232</v>
      </c>
      <c r="BM7622" s="3">
        <v>111803</v>
      </c>
      <c r="BN7622" s="3">
        <v>138498</v>
      </c>
      <c r="BO7622" s="3">
        <v>81002</v>
      </c>
      <c r="BP7622" s="3">
        <v>17788</v>
      </c>
      <c r="BQ7622" s="3">
        <v>15921</v>
      </c>
      <c r="BR7622" s="3">
        <v>1297</v>
      </c>
      <c r="BS7622" s="3">
        <v>2111</v>
      </c>
      <c r="BT7622" s="3">
        <v>7077</v>
      </c>
      <c r="BU7622" s="3">
        <v>16739</v>
      </c>
      <c r="BV7622" s="3">
        <v>11504</v>
      </c>
      <c r="BW7622" s="3">
        <v>7902</v>
      </c>
      <c r="BX7622" s="3">
        <v>43729</v>
      </c>
      <c r="BY7622" s="3">
        <v>34695</v>
      </c>
      <c r="BZ7622" s="3">
        <v>43744</v>
      </c>
      <c r="CA7622" s="3">
        <v>24249</v>
      </c>
      <c r="CB7622" s="3">
        <v>2686.7849999999999</v>
      </c>
      <c r="CC7622" s="3">
        <v>2404.5569999999998</v>
      </c>
      <c r="CD7622" s="3">
        <v>195.92699999999999</v>
      </c>
      <c r="CE7622" s="3">
        <v>318.90499999999997</v>
      </c>
      <c r="CF7622" s="3">
        <v>1069.1959999999999</v>
      </c>
      <c r="CG7622" s="3">
        <v>2528.4090000000001</v>
      </c>
      <c r="CH7622" s="3">
        <v>1742.3630000000001</v>
      </c>
      <c r="CI7622" s="3">
        <v>1198.4010000000001</v>
      </c>
      <c r="CJ7622" s="3">
        <v>6612.9549999999999</v>
      </c>
      <c r="CK7622" s="3">
        <v>5254.8040000000001</v>
      </c>
      <c r="CL7622" s="3">
        <v>6638.2910000000002</v>
      </c>
      <c r="CM7622" s="3">
        <v>3680.1329999999998</v>
      </c>
      <c r="CN7622" s="3">
        <v>2358697</v>
      </c>
      <c r="CO7622" s="3">
        <v>745907</v>
      </c>
      <c r="CP7622" s="3">
        <v>717042</v>
      </c>
      <c r="CQ7622" s="3">
        <v>226756</v>
      </c>
      <c r="CR7622" s="3">
        <v>34330.726000000002</v>
      </c>
      <c r="CS7622" s="2">
        <v>2017</v>
      </c>
    </row>
    <row r="7623" spans="1:97" x14ac:dyDescent="0.25">
      <c r="A7623" s="2">
        <v>55089</v>
      </c>
      <c r="B7623" s="5" t="s">
        <v>22</v>
      </c>
      <c r="C7623" s="2" t="s">
        <v>0</v>
      </c>
      <c r="D7623" s="5" t="s">
        <v>7024</v>
      </c>
      <c r="E7623" s="5" t="s">
        <v>7023</v>
      </c>
      <c r="F7623" s="2">
        <v>13914</v>
      </c>
      <c r="G7623" s="5" t="s">
        <v>65</v>
      </c>
      <c r="H7623" s="5" t="s">
        <v>9</v>
      </c>
      <c r="I7623" s="5" t="s">
        <v>92</v>
      </c>
      <c r="J7623" s="5" t="s">
        <v>1</v>
      </c>
      <c r="K7623" s="2">
        <v>325</v>
      </c>
      <c r="L7623" s="2">
        <v>7</v>
      </c>
      <c r="M7623" s="5" t="s">
        <v>19</v>
      </c>
      <c r="N7623" s="5" t="s">
        <v>87</v>
      </c>
      <c r="O7623" s="5" t="s">
        <v>47</v>
      </c>
      <c r="P7623" s="5" t="s">
        <v>47</v>
      </c>
      <c r="Q7623" s="5" t="s">
        <v>1</v>
      </c>
      <c r="R7623" s="5" t="s">
        <v>1</v>
      </c>
      <c r="S7623" s="5" t="s">
        <v>46</v>
      </c>
      <c r="T7623" s="3">
        <v>3385663</v>
      </c>
      <c r="U7623" s="3">
        <v>3125226</v>
      </c>
      <c r="V7623" s="3">
        <v>2624396</v>
      </c>
      <c r="W7623" s="3">
        <v>3258067</v>
      </c>
      <c r="X7623" s="3">
        <v>3424622</v>
      </c>
      <c r="Y7623" s="3">
        <v>3166152</v>
      </c>
      <c r="Z7623" s="3">
        <v>3303959</v>
      </c>
      <c r="AA7623" s="3">
        <v>3296756</v>
      </c>
      <c r="AB7623" s="3">
        <v>3136163</v>
      </c>
      <c r="AC7623" s="3">
        <v>2664156</v>
      </c>
      <c r="AD7623" s="3">
        <v>3350946</v>
      </c>
      <c r="AE7623" s="3">
        <v>3642817</v>
      </c>
      <c r="AF7623" s="3">
        <v>3062491</v>
      </c>
      <c r="AG7623" s="3">
        <v>2855071</v>
      </c>
      <c r="AH7623" s="3">
        <v>2429940</v>
      </c>
      <c r="AI7623" s="3">
        <v>2918994</v>
      </c>
      <c r="AJ7623" s="3">
        <v>3071384</v>
      </c>
      <c r="AK7623" s="3">
        <v>2830718</v>
      </c>
      <c r="AL7623" s="3">
        <v>2950236</v>
      </c>
      <c r="AM7623" s="3">
        <v>2981911</v>
      </c>
      <c r="AN7623" s="3">
        <v>2845388</v>
      </c>
      <c r="AO7623" s="3">
        <v>2412037</v>
      </c>
      <c r="AP7623" s="3">
        <v>3055371</v>
      </c>
      <c r="AQ7623" s="3">
        <v>3330520</v>
      </c>
      <c r="AR7623" s="4">
        <v>1.03</v>
      </c>
      <c r="AS7623" s="4">
        <v>1.03</v>
      </c>
      <c r="AT7623" s="4">
        <v>1.03</v>
      </c>
      <c r="AU7623" s="4">
        <v>1.03</v>
      </c>
      <c r="AV7623" s="4">
        <v>1.03</v>
      </c>
      <c r="AW7623" s="4">
        <v>1.03</v>
      </c>
      <c r="AX7623" s="4">
        <v>1.03</v>
      </c>
      <c r="AY7623" s="4">
        <v>1.03</v>
      </c>
      <c r="AZ7623" s="4">
        <v>1.03</v>
      </c>
      <c r="BA7623" s="4">
        <v>1.03</v>
      </c>
      <c r="BB7623" s="4">
        <v>1.03</v>
      </c>
      <c r="BC7623" s="4">
        <v>1.03</v>
      </c>
      <c r="BD7623" s="3">
        <v>3487233</v>
      </c>
      <c r="BE7623" s="3">
        <v>3218983</v>
      </c>
      <c r="BF7623" s="3">
        <v>2703128</v>
      </c>
      <c r="BG7623" s="3">
        <v>3355809</v>
      </c>
      <c r="BH7623" s="3">
        <v>3527361</v>
      </c>
      <c r="BI7623" s="3">
        <v>3261137</v>
      </c>
      <c r="BJ7623" s="3">
        <v>3403078</v>
      </c>
      <c r="BK7623" s="3">
        <v>3395659</v>
      </c>
      <c r="BL7623" s="3">
        <v>3230248</v>
      </c>
      <c r="BM7623" s="3">
        <v>2744081</v>
      </c>
      <c r="BN7623" s="3">
        <v>3451474</v>
      </c>
      <c r="BO7623" s="3">
        <v>3752102</v>
      </c>
      <c r="BP7623" s="3">
        <v>3154366</v>
      </c>
      <c r="BQ7623" s="3">
        <v>2940723</v>
      </c>
      <c r="BR7623" s="3">
        <v>2502838</v>
      </c>
      <c r="BS7623" s="3">
        <v>3006564</v>
      </c>
      <c r="BT7623" s="3">
        <v>3163526</v>
      </c>
      <c r="BU7623" s="3">
        <v>2915640</v>
      </c>
      <c r="BV7623" s="3">
        <v>3038743</v>
      </c>
      <c r="BW7623" s="3">
        <v>3071368</v>
      </c>
      <c r="BX7623" s="3">
        <v>2930750</v>
      </c>
      <c r="BY7623" s="3">
        <v>2484398</v>
      </c>
      <c r="BZ7623" s="3">
        <v>3147032</v>
      </c>
      <c r="CA7623" s="3">
        <v>3430436</v>
      </c>
      <c r="CB7623" s="3">
        <v>310704</v>
      </c>
      <c r="CC7623" s="3">
        <v>291487</v>
      </c>
      <c r="CD7623" s="3">
        <v>257031</v>
      </c>
      <c r="CE7623" s="3">
        <v>303930</v>
      </c>
      <c r="CF7623" s="3">
        <v>314207</v>
      </c>
      <c r="CG7623" s="3">
        <v>285260</v>
      </c>
      <c r="CH7623" s="3">
        <v>297151</v>
      </c>
      <c r="CI7623" s="3">
        <v>296858</v>
      </c>
      <c r="CJ7623" s="3">
        <v>281587</v>
      </c>
      <c r="CK7623" s="3">
        <v>244211</v>
      </c>
      <c r="CL7623" s="3">
        <v>306489</v>
      </c>
      <c r="CM7623" s="3">
        <v>343961</v>
      </c>
      <c r="CN7623" s="3">
        <v>38378923</v>
      </c>
      <c r="CO7623" s="3">
        <v>34744061</v>
      </c>
      <c r="CP7623" s="3">
        <v>39530293</v>
      </c>
      <c r="CQ7623" s="3">
        <v>35786384</v>
      </c>
      <c r="CR7623" s="3">
        <v>3532876</v>
      </c>
      <c r="CS7623" s="2">
        <v>2017</v>
      </c>
    </row>
    <row r="7624" spans="1:97" x14ac:dyDescent="0.25">
      <c r="A7624" s="2">
        <v>55089</v>
      </c>
      <c r="B7624" s="5" t="s">
        <v>22</v>
      </c>
      <c r="C7624" s="2" t="s">
        <v>0</v>
      </c>
      <c r="D7624" s="5" t="s">
        <v>7024</v>
      </c>
      <c r="E7624" s="5" t="s">
        <v>7023</v>
      </c>
      <c r="F7624" s="2">
        <v>13914</v>
      </c>
      <c r="G7624" s="5" t="s">
        <v>65</v>
      </c>
      <c r="H7624" s="5" t="s">
        <v>9</v>
      </c>
      <c r="I7624" s="5" t="s">
        <v>92</v>
      </c>
      <c r="J7624" s="5" t="s">
        <v>1</v>
      </c>
      <c r="K7624" s="2">
        <v>325</v>
      </c>
      <c r="L7624" s="2">
        <v>7</v>
      </c>
      <c r="M7624" s="5" t="s">
        <v>19</v>
      </c>
      <c r="N7624" s="5" t="s">
        <v>87</v>
      </c>
      <c r="O7624" s="5" t="s">
        <v>71</v>
      </c>
      <c r="P7624" s="5" t="s">
        <v>70</v>
      </c>
      <c r="Q7624" s="5" t="s">
        <v>1</v>
      </c>
      <c r="R7624" s="5" t="s">
        <v>1</v>
      </c>
      <c r="S7624" s="5" t="s">
        <v>46</v>
      </c>
      <c r="T7624" s="3">
        <v>0</v>
      </c>
      <c r="U7624" s="3">
        <v>0</v>
      </c>
      <c r="V7624" s="3">
        <v>0</v>
      </c>
      <c r="W7624" s="3">
        <v>0</v>
      </c>
      <c r="X7624" s="3">
        <v>0</v>
      </c>
      <c r="Y7624" s="3">
        <v>0</v>
      </c>
      <c r="Z7624" s="3">
        <v>0</v>
      </c>
      <c r="AA7624" s="3">
        <v>0</v>
      </c>
      <c r="AB7624" s="3">
        <v>0</v>
      </c>
      <c r="AC7624" s="3">
        <v>0</v>
      </c>
      <c r="AD7624" s="3">
        <v>0</v>
      </c>
      <c r="AE7624" s="3">
        <v>0</v>
      </c>
      <c r="AF7624" s="3">
        <v>0</v>
      </c>
      <c r="AG7624" s="3">
        <v>0</v>
      </c>
      <c r="AH7624" s="3">
        <v>0</v>
      </c>
      <c r="AI7624" s="3">
        <v>0</v>
      </c>
      <c r="AJ7624" s="3">
        <v>0</v>
      </c>
      <c r="AK7624" s="3">
        <v>0</v>
      </c>
      <c r="AL7624" s="3">
        <v>0</v>
      </c>
      <c r="AM7624" s="3">
        <v>0</v>
      </c>
      <c r="AN7624" s="3">
        <v>0</v>
      </c>
      <c r="AO7624" s="3">
        <v>0</v>
      </c>
      <c r="AP7624" s="3">
        <v>0</v>
      </c>
      <c r="AQ7624" s="3">
        <v>0</v>
      </c>
      <c r="AR7624" s="4">
        <v>0</v>
      </c>
      <c r="AS7624" s="4">
        <v>0</v>
      </c>
      <c r="AT7624" s="4">
        <v>0</v>
      </c>
      <c r="AU7624" s="4">
        <v>0</v>
      </c>
      <c r="AV7624" s="4">
        <v>0</v>
      </c>
      <c r="AW7624" s="4">
        <v>0</v>
      </c>
      <c r="AX7624" s="4">
        <v>0</v>
      </c>
      <c r="AY7624" s="4">
        <v>0</v>
      </c>
      <c r="AZ7624" s="4">
        <v>0</v>
      </c>
      <c r="BA7624" s="4">
        <v>0</v>
      </c>
      <c r="BB7624" s="4">
        <v>0</v>
      </c>
      <c r="BC7624" s="4">
        <v>0</v>
      </c>
      <c r="BD7624" s="3">
        <v>0</v>
      </c>
      <c r="BE7624" s="3">
        <v>0</v>
      </c>
      <c r="BF7624" s="3">
        <v>0</v>
      </c>
      <c r="BG7624" s="3">
        <v>0</v>
      </c>
      <c r="BH7624" s="3">
        <v>0</v>
      </c>
      <c r="BI7624" s="3">
        <v>0</v>
      </c>
      <c r="BJ7624" s="3">
        <v>0</v>
      </c>
      <c r="BK7624" s="3">
        <v>0</v>
      </c>
      <c r="BL7624" s="3">
        <v>0</v>
      </c>
      <c r="BM7624" s="3">
        <v>0</v>
      </c>
      <c r="BN7624" s="3">
        <v>0</v>
      </c>
      <c r="BO7624" s="3">
        <v>0</v>
      </c>
      <c r="BP7624" s="3">
        <v>0</v>
      </c>
      <c r="BQ7624" s="3">
        <v>0</v>
      </c>
      <c r="BR7624" s="3">
        <v>0</v>
      </c>
      <c r="BS7624" s="3">
        <v>0</v>
      </c>
      <c r="BT7624" s="3">
        <v>0</v>
      </c>
      <c r="BU7624" s="3">
        <v>0</v>
      </c>
      <c r="BV7624" s="3">
        <v>0</v>
      </c>
      <c r="BW7624" s="3">
        <v>0</v>
      </c>
      <c r="BX7624" s="3">
        <v>0</v>
      </c>
      <c r="BY7624" s="3">
        <v>0</v>
      </c>
      <c r="BZ7624" s="3">
        <v>0</v>
      </c>
      <c r="CA7624" s="3">
        <v>0</v>
      </c>
      <c r="CB7624" s="3">
        <v>0</v>
      </c>
      <c r="CC7624" s="3">
        <v>0</v>
      </c>
      <c r="CD7624" s="3">
        <v>0</v>
      </c>
      <c r="CE7624" s="3">
        <v>0</v>
      </c>
      <c r="CF7624" s="3">
        <v>0</v>
      </c>
      <c r="CG7624" s="3">
        <v>0</v>
      </c>
      <c r="CH7624" s="3">
        <v>0</v>
      </c>
      <c r="CI7624" s="3">
        <v>0</v>
      </c>
      <c r="CJ7624" s="3">
        <v>0</v>
      </c>
      <c r="CK7624" s="3">
        <v>0</v>
      </c>
      <c r="CL7624" s="3">
        <v>0</v>
      </c>
      <c r="CM7624" s="3">
        <v>0</v>
      </c>
      <c r="CN7624" s="3">
        <v>0</v>
      </c>
      <c r="CO7624" s="3">
        <v>0</v>
      </c>
      <c r="CP7624" s="3">
        <v>0</v>
      </c>
      <c r="CQ7624" s="3">
        <v>0</v>
      </c>
      <c r="CR7624" s="3">
        <v>0</v>
      </c>
      <c r="CS7624" s="2">
        <v>2017</v>
      </c>
    </row>
    <row r="7625" spans="1:97" x14ac:dyDescent="0.25">
      <c r="A7625" s="2">
        <v>55090</v>
      </c>
      <c r="B7625" s="5" t="s">
        <v>22</v>
      </c>
      <c r="C7625" s="2" t="s">
        <v>0</v>
      </c>
      <c r="D7625" s="5" t="s">
        <v>7022</v>
      </c>
      <c r="E7625" s="5" t="s">
        <v>7021</v>
      </c>
      <c r="F7625" s="2">
        <v>54900</v>
      </c>
      <c r="G7625" s="5" t="s">
        <v>209</v>
      </c>
      <c r="H7625" s="5" t="s">
        <v>12</v>
      </c>
      <c r="I7625" s="5" t="s">
        <v>107</v>
      </c>
      <c r="J7625" s="5" t="s">
        <v>1</v>
      </c>
      <c r="K7625" s="2">
        <v>22</v>
      </c>
      <c r="L7625" s="2">
        <v>3</v>
      </c>
      <c r="M7625" s="5" t="s">
        <v>48</v>
      </c>
      <c r="N7625" s="5" t="s">
        <v>18</v>
      </c>
      <c r="O7625" s="5" t="s">
        <v>17</v>
      </c>
      <c r="P7625" s="5" t="s">
        <v>16</v>
      </c>
      <c r="Q7625" s="5" t="s">
        <v>1</v>
      </c>
      <c r="R7625" s="5" t="s">
        <v>1</v>
      </c>
      <c r="S7625" s="5" t="s">
        <v>15</v>
      </c>
      <c r="T7625" s="3">
        <v>2982</v>
      </c>
      <c r="U7625" s="3">
        <v>3744</v>
      </c>
      <c r="V7625" s="3">
        <v>4135</v>
      </c>
      <c r="W7625" s="3">
        <v>3930</v>
      </c>
      <c r="X7625" s="3">
        <v>3574</v>
      </c>
      <c r="Y7625" s="3">
        <v>4044</v>
      </c>
      <c r="Z7625" s="3">
        <v>3899</v>
      </c>
      <c r="AA7625" s="3">
        <v>4263</v>
      </c>
      <c r="AB7625" s="3">
        <v>3465</v>
      </c>
      <c r="AC7625" s="3">
        <v>3990</v>
      </c>
      <c r="AD7625" s="3">
        <v>4289</v>
      </c>
      <c r="AE7625" s="3">
        <v>3845</v>
      </c>
      <c r="AF7625" s="3">
        <v>907</v>
      </c>
      <c r="AG7625" s="3">
        <v>795</v>
      </c>
      <c r="AH7625" s="3">
        <v>464</v>
      </c>
      <c r="AI7625" s="3">
        <v>591</v>
      </c>
      <c r="AJ7625" s="3">
        <v>1125</v>
      </c>
      <c r="AK7625" s="3">
        <v>1112</v>
      </c>
      <c r="AL7625" s="3">
        <v>1202</v>
      </c>
      <c r="AM7625" s="3">
        <v>1058</v>
      </c>
      <c r="AN7625" s="3">
        <v>981</v>
      </c>
      <c r="AO7625" s="3">
        <v>1144</v>
      </c>
      <c r="AP7625" s="3">
        <v>1059</v>
      </c>
      <c r="AQ7625" s="3">
        <v>1014</v>
      </c>
      <c r="AR7625" s="4">
        <v>16</v>
      </c>
      <c r="AS7625" s="4">
        <v>16</v>
      </c>
      <c r="AT7625" s="4">
        <v>16</v>
      </c>
      <c r="AU7625" s="4">
        <v>16</v>
      </c>
      <c r="AV7625" s="4">
        <v>16</v>
      </c>
      <c r="AW7625" s="4">
        <v>16</v>
      </c>
      <c r="AX7625" s="4">
        <v>16</v>
      </c>
      <c r="AY7625" s="4">
        <v>16</v>
      </c>
      <c r="AZ7625" s="4">
        <v>16</v>
      </c>
      <c r="BA7625" s="4">
        <v>16</v>
      </c>
      <c r="BB7625" s="4">
        <v>16</v>
      </c>
      <c r="BC7625" s="4">
        <v>16</v>
      </c>
      <c r="BD7625" s="3">
        <v>47712</v>
      </c>
      <c r="BE7625" s="3">
        <v>59904</v>
      </c>
      <c r="BF7625" s="3">
        <v>66160</v>
      </c>
      <c r="BG7625" s="3">
        <v>62880</v>
      </c>
      <c r="BH7625" s="3">
        <v>57184</v>
      </c>
      <c r="BI7625" s="3">
        <v>64704</v>
      </c>
      <c r="BJ7625" s="3">
        <v>62384</v>
      </c>
      <c r="BK7625" s="3">
        <v>68208</v>
      </c>
      <c r="BL7625" s="3">
        <v>55440</v>
      </c>
      <c r="BM7625" s="3">
        <v>63840</v>
      </c>
      <c r="BN7625" s="3">
        <v>68624</v>
      </c>
      <c r="BO7625" s="3">
        <v>61520</v>
      </c>
      <c r="BP7625" s="3">
        <v>14509</v>
      </c>
      <c r="BQ7625" s="3">
        <v>12727</v>
      </c>
      <c r="BR7625" s="3">
        <v>7420</v>
      </c>
      <c r="BS7625" s="3">
        <v>9451</v>
      </c>
      <c r="BT7625" s="3">
        <v>18002</v>
      </c>
      <c r="BU7625" s="3">
        <v>17786</v>
      </c>
      <c r="BV7625" s="3">
        <v>19237</v>
      </c>
      <c r="BW7625" s="3">
        <v>16930</v>
      </c>
      <c r="BX7625" s="3">
        <v>15690</v>
      </c>
      <c r="BY7625" s="3">
        <v>18300</v>
      </c>
      <c r="BZ7625" s="3">
        <v>16946</v>
      </c>
      <c r="CA7625" s="3">
        <v>16231</v>
      </c>
      <c r="CB7625" s="3">
        <v>2679</v>
      </c>
      <c r="CC7625" s="3">
        <v>2350</v>
      </c>
      <c r="CD7625" s="3">
        <v>1370</v>
      </c>
      <c r="CE7625" s="3">
        <v>1745</v>
      </c>
      <c r="CF7625" s="3">
        <v>3324</v>
      </c>
      <c r="CG7625" s="3">
        <v>3284</v>
      </c>
      <c r="CH7625" s="3">
        <v>3552</v>
      </c>
      <c r="CI7625" s="3">
        <v>3126</v>
      </c>
      <c r="CJ7625" s="3">
        <v>2897</v>
      </c>
      <c r="CK7625" s="3">
        <v>3379</v>
      </c>
      <c r="CL7625" s="3">
        <v>3129</v>
      </c>
      <c r="CM7625" s="3">
        <v>2997</v>
      </c>
      <c r="CN7625" s="3">
        <v>46160</v>
      </c>
      <c r="CO7625" s="3">
        <v>11452</v>
      </c>
      <c r="CP7625" s="3">
        <v>738560</v>
      </c>
      <c r="CQ7625" s="3">
        <v>183229</v>
      </c>
      <c r="CR7625" s="3">
        <v>33832</v>
      </c>
      <c r="CS7625" s="2">
        <v>2017</v>
      </c>
    </row>
    <row r="7626" spans="1:97" x14ac:dyDescent="0.25">
      <c r="A7626" s="2">
        <v>55091</v>
      </c>
      <c r="B7626" s="5" t="s">
        <v>8</v>
      </c>
      <c r="C7626" s="2" t="s">
        <v>0</v>
      </c>
      <c r="D7626" s="5" t="s">
        <v>7020</v>
      </c>
      <c r="E7626" s="5" t="s">
        <v>7019</v>
      </c>
      <c r="F7626" s="2">
        <v>12501</v>
      </c>
      <c r="G7626" s="5" t="s">
        <v>10</v>
      </c>
      <c r="H7626" s="5" t="s">
        <v>9</v>
      </c>
      <c r="I7626" s="5" t="s">
        <v>96</v>
      </c>
      <c r="J7626" s="5" t="s">
        <v>1</v>
      </c>
      <c r="K7626" s="2">
        <v>22</v>
      </c>
      <c r="L7626" s="2">
        <v>2</v>
      </c>
      <c r="M7626" s="5" t="s">
        <v>4</v>
      </c>
      <c r="N7626" s="5" t="s">
        <v>2698</v>
      </c>
      <c r="O7626" s="5" t="s">
        <v>47</v>
      </c>
      <c r="P7626" s="5" t="s">
        <v>47</v>
      </c>
      <c r="Q7626" s="5" t="s">
        <v>1</v>
      </c>
      <c r="R7626" s="5" t="s">
        <v>1</v>
      </c>
      <c r="S7626" s="5" t="s">
        <v>46</v>
      </c>
      <c r="T7626" s="3">
        <v>762092</v>
      </c>
      <c r="U7626" s="3">
        <v>393948</v>
      </c>
      <c r="V7626" s="3">
        <v>1178166</v>
      </c>
      <c r="W7626" s="3">
        <v>482606</v>
      </c>
      <c r="X7626" s="3">
        <v>1440949</v>
      </c>
      <c r="Y7626" s="3">
        <v>5160538</v>
      </c>
      <c r="Z7626" s="3">
        <v>6189219</v>
      </c>
      <c r="AA7626" s="3">
        <v>5730066</v>
      </c>
      <c r="AB7626" s="3">
        <v>1296844</v>
      </c>
      <c r="AC7626" s="3">
        <v>723266</v>
      </c>
      <c r="AD7626" s="3">
        <v>390406</v>
      </c>
      <c r="AE7626" s="3">
        <v>1022684</v>
      </c>
      <c r="AF7626" s="3">
        <v>762092</v>
      </c>
      <c r="AG7626" s="3">
        <v>393948</v>
      </c>
      <c r="AH7626" s="3">
        <v>1178166</v>
      </c>
      <c r="AI7626" s="3">
        <v>482606</v>
      </c>
      <c r="AJ7626" s="3">
        <v>1440949</v>
      </c>
      <c r="AK7626" s="3">
        <v>5160538</v>
      </c>
      <c r="AL7626" s="3">
        <v>6189219</v>
      </c>
      <c r="AM7626" s="3">
        <v>5730066</v>
      </c>
      <c r="AN7626" s="3">
        <v>1296844</v>
      </c>
      <c r="AO7626" s="3">
        <v>723266</v>
      </c>
      <c r="AP7626" s="3">
        <v>390406</v>
      </c>
      <c r="AQ7626" s="3">
        <v>1022684</v>
      </c>
      <c r="AR7626" s="4">
        <v>1.0149999999999999</v>
      </c>
      <c r="AS7626" s="4">
        <v>1.02</v>
      </c>
      <c r="AT7626" s="4">
        <v>1.014</v>
      </c>
      <c r="AU7626" s="4">
        <v>1.028</v>
      </c>
      <c r="AV7626" s="4">
        <v>1.0229999999999999</v>
      </c>
      <c r="AW7626" s="4">
        <v>1.014</v>
      </c>
      <c r="AX7626" s="4">
        <v>1.018</v>
      </c>
      <c r="AY7626" s="4">
        <v>1.0169999999999999</v>
      </c>
      <c r="AZ7626" s="4">
        <v>1.028</v>
      </c>
      <c r="BA7626" s="4">
        <v>1.016</v>
      </c>
      <c r="BB7626" s="4">
        <v>1.02</v>
      </c>
      <c r="BC7626" s="4">
        <v>1.0169999999999999</v>
      </c>
      <c r="BD7626" s="3">
        <v>773523</v>
      </c>
      <c r="BE7626" s="3">
        <v>401827</v>
      </c>
      <c r="BF7626" s="3">
        <v>1194660</v>
      </c>
      <c r="BG7626" s="3">
        <v>496119</v>
      </c>
      <c r="BH7626" s="3">
        <v>1474091</v>
      </c>
      <c r="BI7626" s="3">
        <v>5232786</v>
      </c>
      <c r="BJ7626" s="3">
        <v>6300625</v>
      </c>
      <c r="BK7626" s="3">
        <v>5827477</v>
      </c>
      <c r="BL7626" s="3">
        <v>1333156</v>
      </c>
      <c r="BM7626" s="3">
        <v>734838</v>
      </c>
      <c r="BN7626" s="3">
        <v>398214</v>
      </c>
      <c r="BO7626" s="3">
        <v>1040070</v>
      </c>
      <c r="BP7626" s="3">
        <v>773523</v>
      </c>
      <c r="BQ7626" s="3">
        <v>401827</v>
      </c>
      <c r="BR7626" s="3">
        <v>1194660</v>
      </c>
      <c r="BS7626" s="3">
        <v>496119</v>
      </c>
      <c r="BT7626" s="3">
        <v>1474091</v>
      </c>
      <c r="BU7626" s="3">
        <v>5232786</v>
      </c>
      <c r="BV7626" s="3">
        <v>6300625</v>
      </c>
      <c r="BW7626" s="3">
        <v>5827477</v>
      </c>
      <c r="BX7626" s="3">
        <v>1333156</v>
      </c>
      <c r="BY7626" s="3">
        <v>734838</v>
      </c>
      <c r="BZ7626" s="3">
        <v>398214</v>
      </c>
      <c r="CA7626" s="3">
        <v>1040070</v>
      </c>
      <c r="CB7626" s="3">
        <v>96214</v>
      </c>
      <c r="CC7626" s="3">
        <v>48978</v>
      </c>
      <c r="CD7626" s="3">
        <v>143552</v>
      </c>
      <c r="CE7626" s="3">
        <v>66796</v>
      </c>
      <c r="CF7626" s="3">
        <v>185968</v>
      </c>
      <c r="CG7626" s="3">
        <v>678493</v>
      </c>
      <c r="CH7626" s="3">
        <v>822606</v>
      </c>
      <c r="CI7626" s="3">
        <v>761016</v>
      </c>
      <c r="CJ7626" s="3">
        <v>165455</v>
      </c>
      <c r="CK7626" s="3">
        <v>90363</v>
      </c>
      <c r="CL7626" s="3">
        <v>48111</v>
      </c>
      <c r="CM7626" s="3">
        <v>132101</v>
      </c>
      <c r="CN7626" s="3">
        <v>24770784</v>
      </c>
      <c r="CO7626" s="3">
        <v>24770784</v>
      </c>
      <c r="CP7626" s="3">
        <v>25207386</v>
      </c>
      <c r="CQ7626" s="3">
        <v>25207386</v>
      </c>
      <c r="CR7626" s="3">
        <v>3239653</v>
      </c>
      <c r="CS7626" s="2">
        <v>2017</v>
      </c>
    </row>
    <row r="7627" spans="1:97" x14ac:dyDescent="0.25">
      <c r="A7627" s="2">
        <v>55093</v>
      </c>
      <c r="B7627" s="5" t="s">
        <v>8</v>
      </c>
      <c r="C7627" s="2" t="s">
        <v>0</v>
      </c>
      <c r="D7627" s="5" t="s">
        <v>7018</v>
      </c>
      <c r="E7627" s="5" t="s">
        <v>7017</v>
      </c>
      <c r="F7627" s="2">
        <v>57226</v>
      </c>
      <c r="G7627" s="5" t="s">
        <v>43</v>
      </c>
      <c r="H7627" s="5" t="s">
        <v>28</v>
      </c>
      <c r="I7627" s="5" t="s">
        <v>103</v>
      </c>
      <c r="J7627" s="5" t="s">
        <v>1</v>
      </c>
      <c r="K7627" s="2">
        <v>22</v>
      </c>
      <c r="L7627" s="2">
        <v>2</v>
      </c>
      <c r="M7627" s="5" t="s">
        <v>4</v>
      </c>
      <c r="N7627" s="5" t="s">
        <v>73</v>
      </c>
      <c r="O7627" s="5" t="s">
        <v>77</v>
      </c>
      <c r="P7627" s="5" t="s">
        <v>76</v>
      </c>
      <c r="Q7627" s="5" t="s">
        <v>1</v>
      </c>
      <c r="R7627" s="5" t="s">
        <v>1</v>
      </c>
      <c r="S7627" s="5" t="s">
        <v>46</v>
      </c>
      <c r="T7627" s="3">
        <v>32031</v>
      </c>
      <c r="U7627" s="3">
        <v>25998</v>
      </c>
      <c r="V7627" s="3">
        <v>28917</v>
      </c>
      <c r="W7627" s="3">
        <v>28942</v>
      </c>
      <c r="X7627" s="3">
        <v>32625</v>
      </c>
      <c r="Y7627" s="3">
        <v>33455</v>
      </c>
      <c r="Z7627" s="3">
        <v>31845</v>
      </c>
      <c r="AA7627" s="3">
        <v>34266</v>
      </c>
      <c r="AB7627" s="3">
        <v>32086</v>
      </c>
      <c r="AC7627" s="3">
        <v>27036</v>
      </c>
      <c r="AD7627" s="3">
        <v>29272</v>
      </c>
      <c r="AE7627" s="3">
        <v>31097</v>
      </c>
      <c r="AF7627" s="3">
        <v>32031</v>
      </c>
      <c r="AG7627" s="3">
        <v>25998</v>
      </c>
      <c r="AH7627" s="3">
        <v>28917</v>
      </c>
      <c r="AI7627" s="3">
        <v>28942</v>
      </c>
      <c r="AJ7627" s="3">
        <v>32625</v>
      </c>
      <c r="AK7627" s="3">
        <v>33455</v>
      </c>
      <c r="AL7627" s="3">
        <v>31845</v>
      </c>
      <c r="AM7627" s="3">
        <v>34266</v>
      </c>
      <c r="AN7627" s="3">
        <v>32086</v>
      </c>
      <c r="AO7627" s="3">
        <v>27036</v>
      </c>
      <c r="AP7627" s="3">
        <v>29272</v>
      </c>
      <c r="AQ7627" s="3">
        <v>31097</v>
      </c>
      <c r="AR7627" s="4">
        <v>0.46</v>
      </c>
      <c r="AS7627" s="4">
        <v>0.46</v>
      </c>
      <c r="AT7627" s="4">
        <v>0.46</v>
      </c>
      <c r="AU7627" s="4">
        <v>0.46</v>
      </c>
      <c r="AV7627" s="4">
        <v>0.46</v>
      </c>
      <c r="AW7627" s="4">
        <v>0.46</v>
      </c>
      <c r="AX7627" s="4">
        <v>0.46</v>
      </c>
      <c r="AY7627" s="4">
        <v>0.46</v>
      </c>
      <c r="AZ7627" s="4">
        <v>0.46</v>
      </c>
      <c r="BA7627" s="4">
        <v>0.46</v>
      </c>
      <c r="BB7627" s="4">
        <v>0.46</v>
      </c>
      <c r="BC7627" s="4">
        <v>0.46</v>
      </c>
      <c r="BD7627" s="3">
        <v>14734</v>
      </c>
      <c r="BE7627" s="3">
        <v>11959</v>
      </c>
      <c r="BF7627" s="3">
        <v>13302</v>
      </c>
      <c r="BG7627" s="3">
        <v>13313</v>
      </c>
      <c r="BH7627" s="3">
        <v>15008</v>
      </c>
      <c r="BI7627" s="3">
        <v>15389</v>
      </c>
      <c r="BJ7627" s="3">
        <v>14649</v>
      </c>
      <c r="BK7627" s="3">
        <v>15762</v>
      </c>
      <c r="BL7627" s="3">
        <v>14760</v>
      </c>
      <c r="BM7627" s="3">
        <v>12437</v>
      </c>
      <c r="BN7627" s="3">
        <v>13465</v>
      </c>
      <c r="BO7627" s="3">
        <v>14305</v>
      </c>
      <c r="BP7627" s="3">
        <v>14734</v>
      </c>
      <c r="BQ7627" s="3">
        <v>11959</v>
      </c>
      <c r="BR7627" s="3">
        <v>13302</v>
      </c>
      <c r="BS7627" s="3">
        <v>13313</v>
      </c>
      <c r="BT7627" s="3">
        <v>15008</v>
      </c>
      <c r="BU7627" s="3">
        <v>15389</v>
      </c>
      <c r="BV7627" s="3">
        <v>14649</v>
      </c>
      <c r="BW7627" s="3">
        <v>15762</v>
      </c>
      <c r="BX7627" s="3">
        <v>14760</v>
      </c>
      <c r="BY7627" s="3">
        <v>12437</v>
      </c>
      <c r="BZ7627" s="3">
        <v>13465</v>
      </c>
      <c r="CA7627" s="3">
        <v>14305</v>
      </c>
      <c r="CB7627" s="3">
        <v>1257.5920000000001</v>
      </c>
      <c r="CC7627" s="3">
        <v>1020.699</v>
      </c>
      <c r="CD7627" s="3">
        <v>1135.3019999999999</v>
      </c>
      <c r="CE7627" s="3">
        <v>1136.2729999999999</v>
      </c>
      <c r="CF7627" s="3">
        <v>1280.867</v>
      </c>
      <c r="CG7627" s="3">
        <v>1313.4770000000001</v>
      </c>
      <c r="CH7627" s="3">
        <v>1250.239</v>
      </c>
      <c r="CI7627" s="3">
        <v>1345.2950000000001</v>
      </c>
      <c r="CJ7627" s="3">
        <v>1259.7139999999999</v>
      </c>
      <c r="CK7627" s="3">
        <v>1061.43</v>
      </c>
      <c r="CL7627" s="3">
        <v>1149.2349999999999</v>
      </c>
      <c r="CM7627" s="3">
        <v>1220.877</v>
      </c>
      <c r="CN7627" s="3">
        <v>367570</v>
      </c>
      <c r="CO7627" s="3">
        <v>367570</v>
      </c>
      <c r="CP7627" s="3">
        <v>169083</v>
      </c>
      <c r="CQ7627" s="3">
        <v>169083</v>
      </c>
      <c r="CR7627" s="3">
        <v>14431</v>
      </c>
      <c r="CS7627" s="2">
        <v>2017</v>
      </c>
    </row>
    <row r="7628" spans="1:97" x14ac:dyDescent="0.25">
      <c r="A7628" s="2">
        <v>55094</v>
      </c>
      <c r="B7628" s="5" t="s">
        <v>22</v>
      </c>
      <c r="C7628" s="2" t="s">
        <v>0</v>
      </c>
      <c r="D7628" s="5" t="s">
        <v>7016</v>
      </c>
      <c r="E7628" s="5" t="s">
        <v>7015</v>
      </c>
      <c r="F7628" s="2">
        <v>57227</v>
      </c>
      <c r="G7628" s="5" t="s">
        <v>14</v>
      </c>
      <c r="H7628" s="5" t="s">
        <v>5</v>
      </c>
      <c r="I7628" s="5" t="s">
        <v>107</v>
      </c>
      <c r="J7628" s="5" t="s">
        <v>1</v>
      </c>
      <c r="K7628" s="2">
        <v>22</v>
      </c>
      <c r="L7628" s="2">
        <v>3</v>
      </c>
      <c r="M7628" s="5" t="s">
        <v>48</v>
      </c>
      <c r="N7628" s="5" t="s">
        <v>73</v>
      </c>
      <c r="O7628" s="5" t="s">
        <v>77</v>
      </c>
      <c r="P7628" s="5" t="s">
        <v>76</v>
      </c>
      <c r="Q7628" s="5" t="s">
        <v>1</v>
      </c>
      <c r="R7628" s="5" t="s">
        <v>1</v>
      </c>
      <c r="S7628" s="5" t="s">
        <v>46</v>
      </c>
      <c r="T7628" s="3">
        <v>108179</v>
      </c>
      <c r="U7628" s="3">
        <v>97863</v>
      </c>
      <c r="V7628" s="3">
        <v>109590</v>
      </c>
      <c r="W7628" s="3">
        <v>98510</v>
      </c>
      <c r="X7628" s="3">
        <v>107367</v>
      </c>
      <c r="Y7628" s="3">
        <v>109883</v>
      </c>
      <c r="Z7628" s="3">
        <v>108952</v>
      </c>
      <c r="AA7628" s="3">
        <v>109289</v>
      </c>
      <c r="AB7628" s="3">
        <v>102485</v>
      </c>
      <c r="AC7628" s="3">
        <v>86467</v>
      </c>
      <c r="AD7628" s="3">
        <v>103222</v>
      </c>
      <c r="AE7628" s="3">
        <v>113676</v>
      </c>
      <c r="AF7628" s="3">
        <v>81839</v>
      </c>
      <c r="AG7628" s="3">
        <v>74037</v>
      </c>
      <c r="AH7628" s="3">
        <v>82908</v>
      </c>
      <c r="AI7628" s="3">
        <v>74525</v>
      </c>
      <c r="AJ7628" s="3">
        <v>81227</v>
      </c>
      <c r="AK7628" s="3">
        <v>83129</v>
      </c>
      <c r="AL7628" s="3">
        <v>82425</v>
      </c>
      <c r="AM7628" s="3">
        <v>82680</v>
      </c>
      <c r="AN7628" s="3">
        <v>77533</v>
      </c>
      <c r="AO7628" s="3">
        <v>65416</v>
      </c>
      <c r="AP7628" s="3">
        <v>78090</v>
      </c>
      <c r="AQ7628" s="3">
        <v>86000</v>
      </c>
      <c r="AR7628" s="4">
        <v>0.51</v>
      </c>
      <c r="AS7628" s="4">
        <v>0.51</v>
      </c>
      <c r="AT7628" s="4">
        <v>0.51</v>
      </c>
      <c r="AU7628" s="4">
        <v>0.51</v>
      </c>
      <c r="AV7628" s="4">
        <v>0.51</v>
      </c>
      <c r="AW7628" s="4">
        <v>0.51</v>
      </c>
      <c r="AX7628" s="4">
        <v>0.51</v>
      </c>
      <c r="AY7628" s="4">
        <v>0.51</v>
      </c>
      <c r="AZ7628" s="4">
        <v>0.51</v>
      </c>
      <c r="BA7628" s="4">
        <v>0.51</v>
      </c>
      <c r="BB7628" s="4">
        <v>0.51</v>
      </c>
      <c r="BC7628" s="4">
        <v>0.51</v>
      </c>
      <c r="BD7628" s="3">
        <v>55171</v>
      </c>
      <c r="BE7628" s="3">
        <v>49910</v>
      </c>
      <c r="BF7628" s="3">
        <v>55891</v>
      </c>
      <c r="BG7628" s="3">
        <v>50240</v>
      </c>
      <c r="BH7628" s="3">
        <v>54757</v>
      </c>
      <c r="BI7628" s="3">
        <v>56040</v>
      </c>
      <c r="BJ7628" s="3">
        <v>55566</v>
      </c>
      <c r="BK7628" s="3">
        <v>55737</v>
      </c>
      <c r="BL7628" s="3">
        <v>52267</v>
      </c>
      <c r="BM7628" s="3">
        <v>44098</v>
      </c>
      <c r="BN7628" s="3">
        <v>52643</v>
      </c>
      <c r="BO7628" s="3">
        <v>57975</v>
      </c>
      <c r="BP7628" s="3">
        <v>41738</v>
      </c>
      <c r="BQ7628" s="3">
        <v>37759</v>
      </c>
      <c r="BR7628" s="3">
        <v>42283</v>
      </c>
      <c r="BS7628" s="3">
        <v>38008</v>
      </c>
      <c r="BT7628" s="3">
        <v>41426</v>
      </c>
      <c r="BU7628" s="3">
        <v>42396</v>
      </c>
      <c r="BV7628" s="3">
        <v>42037</v>
      </c>
      <c r="BW7628" s="3">
        <v>42167</v>
      </c>
      <c r="BX7628" s="3">
        <v>39542</v>
      </c>
      <c r="BY7628" s="3">
        <v>33362</v>
      </c>
      <c r="BZ7628" s="3">
        <v>39826</v>
      </c>
      <c r="CA7628" s="3">
        <v>43860</v>
      </c>
      <c r="CB7628" s="3">
        <v>4077.607</v>
      </c>
      <c r="CC7628" s="3">
        <v>3688.8090000000002</v>
      </c>
      <c r="CD7628" s="3">
        <v>4130.8490000000002</v>
      </c>
      <c r="CE7628" s="3">
        <v>3713.22</v>
      </c>
      <c r="CF7628" s="3">
        <v>4047.08</v>
      </c>
      <c r="CG7628" s="3">
        <v>4141.8980000000001</v>
      </c>
      <c r="CH7628" s="3">
        <v>4106.8249999999998</v>
      </c>
      <c r="CI7628" s="3">
        <v>4119.5200000000004</v>
      </c>
      <c r="CJ7628" s="3">
        <v>3863.0410000000002</v>
      </c>
      <c r="CK7628" s="3">
        <v>3259.2779999999998</v>
      </c>
      <c r="CL7628" s="3">
        <v>3890.8389999999999</v>
      </c>
      <c r="CM7628" s="3">
        <v>4284.8710000000001</v>
      </c>
      <c r="CN7628" s="3">
        <v>1255483</v>
      </c>
      <c r="CO7628" s="3">
        <v>949809</v>
      </c>
      <c r="CP7628" s="3">
        <v>640295</v>
      </c>
      <c r="CQ7628" s="3">
        <v>484404</v>
      </c>
      <c r="CR7628" s="3">
        <v>47323.837</v>
      </c>
      <c r="CS7628" s="2">
        <v>2017</v>
      </c>
    </row>
    <row r="7629" spans="1:97" x14ac:dyDescent="0.25">
      <c r="A7629" s="2">
        <v>55094</v>
      </c>
      <c r="B7629" s="5" t="s">
        <v>22</v>
      </c>
      <c r="C7629" s="2" t="s">
        <v>0</v>
      </c>
      <c r="D7629" s="5" t="s">
        <v>7016</v>
      </c>
      <c r="E7629" s="5" t="s">
        <v>7015</v>
      </c>
      <c r="F7629" s="2">
        <v>57227</v>
      </c>
      <c r="G7629" s="5" t="s">
        <v>14</v>
      </c>
      <c r="H7629" s="5" t="s">
        <v>5</v>
      </c>
      <c r="I7629" s="5" t="s">
        <v>107</v>
      </c>
      <c r="J7629" s="5" t="s">
        <v>1</v>
      </c>
      <c r="K7629" s="2">
        <v>22</v>
      </c>
      <c r="L7629" s="2">
        <v>3</v>
      </c>
      <c r="M7629" s="5" t="s">
        <v>48</v>
      </c>
      <c r="N7629" s="5" t="s">
        <v>73</v>
      </c>
      <c r="O7629" s="5" t="s">
        <v>84</v>
      </c>
      <c r="P7629" s="5" t="s">
        <v>38</v>
      </c>
      <c r="Q7629" s="5" t="s">
        <v>1</v>
      </c>
      <c r="R7629" s="5" t="s">
        <v>1</v>
      </c>
      <c r="S7629" s="5" t="s">
        <v>83</v>
      </c>
      <c r="T7629" s="3">
        <v>7705</v>
      </c>
      <c r="U7629" s="3">
        <v>6972</v>
      </c>
      <c r="V7629" s="3">
        <v>7807</v>
      </c>
      <c r="W7629" s="3">
        <v>7018</v>
      </c>
      <c r="X7629" s="3">
        <v>7649</v>
      </c>
      <c r="Y7629" s="3">
        <v>7828</v>
      </c>
      <c r="Z7629" s="3">
        <v>7762</v>
      </c>
      <c r="AA7629" s="3">
        <v>7786</v>
      </c>
      <c r="AB7629" s="3">
        <v>7301</v>
      </c>
      <c r="AC7629" s="3">
        <v>6160</v>
      </c>
      <c r="AD7629" s="3">
        <v>7354</v>
      </c>
      <c r="AE7629" s="3">
        <v>8098</v>
      </c>
      <c r="AF7629" s="3">
        <v>5831</v>
      </c>
      <c r="AG7629" s="3">
        <v>5275</v>
      </c>
      <c r="AH7629" s="3">
        <v>5907</v>
      </c>
      <c r="AI7629" s="3">
        <v>5308</v>
      </c>
      <c r="AJ7629" s="3">
        <v>5786</v>
      </c>
      <c r="AK7629" s="3">
        <v>5922</v>
      </c>
      <c r="AL7629" s="3">
        <v>5871</v>
      </c>
      <c r="AM7629" s="3">
        <v>5890</v>
      </c>
      <c r="AN7629" s="3">
        <v>5524</v>
      </c>
      <c r="AO7629" s="3">
        <v>4659</v>
      </c>
      <c r="AP7629" s="3">
        <v>5563</v>
      </c>
      <c r="AQ7629" s="3">
        <v>6127</v>
      </c>
      <c r="AR7629" s="4">
        <v>0.59</v>
      </c>
      <c r="AS7629" s="4">
        <v>0.59</v>
      </c>
      <c r="AT7629" s="4">
        <v>0.59</v>
      </c>
      <c r="AU7629" s="4">
        <v>0.59</v>
      </c>
      <c r="AV7629" s="4">
        <v>0.59</v>
      </c>
      <c r="AW7629" s="4">
        <v>0.59</v>
      </c>
      <c r="AX7629" s="4">
        <v>0.59</v>
      </c>
      <c r="AY7629" s="4">
        <v>0.59</v>
      </c>
      <c r="AZ7629" s="4">
        <v>0.59</v>
      </c>
      <c r="BA7629" s="4">
        <v>0.59</v>
      </c>
      <c r="BB7629" s="4">
        <v>0.59</v>
      </c>
      <c r="BC7629" s="4">
        <v>0.59</v>
      </c>
      <c r="BD7629" s="3">
        <v>4546</v>
      </c>
      <c r="BE7629" s="3">
        <v>4113</v>
      </c>
      <c r="BF7629" s="3">
        <v>4606</v>
      </c>
      <c r="BG7629" s="3">
        <v>4141</v>
      </c>
      <c r="BH7629" s="3">
        <v>4513</v>
      </c>
      <c r="BI7629" s="3">
        <v>4619</v>
      </c>
      <c r="BJ7629" s="3">
        <v>4580</v>
      </c>
      <c r="BK7629" s="3">
        <v>4594</v>
      </c>
      <c r="BL7629" s="3">
        <v>4308</v>
      </c>
      <c r="BM7629" s="3">
        <v>3634</v>
      </c>
      <c r="BN7629" s="3">
        <v>4339</v>
      </c>
      <c r="BO7629" s="3">
        <v>4778</v>
      </c>
      <c r="BP7629" s="3">
        <v>3440</v>
      </c>
      <c r="BQ7629" s="3">
        <v>3112</v>
      </c>
      <c r="BR7629" s="3">
        <v>3485</v>
      </c>
      <c r="BS7629" s="3">
        <v>3132</v>
      </c>
      <c r="BT7629" s="3">
        <v>3414</v>
      </c>
      <c r="BU7629" s="3">
        <v>3494</v>
      </c>
      <c r="BV7629" s="3">
        <v>3464</v>
      </c>
      <c r="BW7629" s="3">
        <v>3475</v>
      </c>
      <c r="BX7629" s="3">
        <v>3259</v>
      </c>
      <c r="BY7629" s="3">
        <v>2749</v>
      </c>
      <c r="BZ7629" s="3">
        <v>3282</v>
      </c>
      <c r="CA7629" s="3">
        <v>3615</v>
      </c>
      <c r="CB7629" s="3">
        <v>336.053</v>
      </c>
      <c r="CC7629" s="3">
        <v>304.01100000000002</v>
      </c>
      <c r="CD7629" s="3">
        <v>340.44099999999997</v>
      </c>
      <c r="CE7629" s="3">
        <v>306.02300000000002</v>
      </c>
      <c r="CF7629" s="3">
        <v>333.53699999999998</v>
      </c>
      <c r="CG7629" s="3">
        <v>341.35199999999998</v>
      </c>
      <c r="CH7629" s="3">
        <v>338.46100000000001</v>
      </c>
      <c r="CI7629" s="3">
        <v>339.50799999999998</v>
      </c>
      <c r="CJ7629" s="3">
        <v>318.37</v>
      </c>
      <c r="CK7629" s="3">
        <v>268.61099999999999</v>
      </c>
      <c r="CL7629" s="3">
        <v>320.661</v>
      </c>
      <c r="CM7629" s="3">
        <v>353.13499999999999</v>
      </c>
      <c r="CN7629" s="3">
        <v>89440</v>
      </c>
      <c r="CO7629" s="3">
        <v>67663</v>
      </c>
      <c r="CP7629" s="3">
        <v>52771</v>
      </c>
      <c r="CQ7629" s="3">
        <v>39921</v>
      </c>
      <c r="CR7629" s="3">
        <v>3900.163</v>
      </c>
      <c r="CS7629" s="2">
        <v>2017</v>
      </c>
    </row>
    <row r="7630" spans="1:97" x14ac:dyDescent="0.25">
      <c r="A7630" s="2">
        <v>55096</v>
      </c>
      <c r="B7630" s="5" t="s">
        <v>22</v>
      </c>
      <c r="C7630" s="2" t="s">
        <v>0</v>
      </c>
      <c r="D7630" s="5" t="s">
        <v>7014</v>
      </c>
      <c r="E7630" s="5" t="s">
        <v>7013</v>
      </c>
      <c r="F7630" s="2">
        <v>15343</v>
      </c>
      <c r="G7630" s="5" t="s">
        <v>79</v>
      </c>
      <c r="H7630" s="5" t="s">
        <v>20</v>
      </c>
      <c r="I7630" s="5" t="s">
        <v>99</v>
      </c>
      <c r="J7630" s="5" t="s">
        <v>1</v>
      </c>
      <c r="K7630" s="2">
        <v>22</v>
      </c>
      <c r="L7630" s="2">
        <v>3</v>
      </c>
      <c r="M7630" s="5" t="s">
        <v>48</v>
      </c>
      <c r="N7630" s="5" t="s">
        <v>85</v>
      </c>
      <c r="O7630" s="5" t="s">
        <v>47</v>
      </c>
      <c r="P7630" s="5" t="s">
        <v>47</v>
      </c>
      <c r="Q7630" s="5" t="s">
        <v>1</v>
      </c>
      <c r="R7630" s="5" t="s">
        <v>1</v>
      </c>
      <c r="S7630" s="5" t="s">
        <v>46</v>
      </c>
      <c r="T7630" s="3">
        <v>271007</v>
      </c>
      <c r="U7630" s="3">
        <v>246239</v>
      </c>
      <c r="V7630" s="3">
        <v>300573</v>
      </c>
      <c r="W7630" s="3">
        <v>215696</v>
      </c>
      <c r="X7630" s="3">
        <v>161191</v>
      </c>
      <c r="Y7630" s="3">
        <v>248381</v>
      </c>
      <c r="Z7630" s="3">
        <v>305077</v>
      </c>
      <c r="AA7630" s="3">
        <v>279717</v>
      </c>
      <c r="AB7630" s="3">
        <v>275251</v>
      </c>
      <c r="AC7630" s="3">
        <v>266429</v>
      </c>
      <c r="AD7630" s="3">
        <v>279813</v>
      </c>
      <c r="AE7630" s="3">
        <v>372676</v>
      </c>
      <c r="AF7630" s="3">
        <v>77133</v>
      </c>
      <c r="AG7630" s="3">
        <v>70084</v>
      </c>
      <c r="AH7630" s="3">
        <v>85549</v>
      </c>
      <c r="AI7630" s="3">
        <v>61391</v>
      </c>
      <c r="AJ7630" s="3">
        <v>45878</v>
      </c>
      <c r="AK7630" s="3">
        <v>70693</v>
      </c>
      <c r="AL7630" s="3">
        <v>86830</v>
      </c>
      <c r="AM7630" s="3">
        <v>79612</v>
      </c>
      <c r="AN7630" s="3">
        <v>78341</v>
      </c>
      <c r="AO7630" s="3">
        <v>75830</v>
      </c>
      <c r="AP7630" s="3">
        <v>79639</v>
      </c>
      <c r="AQ7630" s="3">
        <v>106070</v>
      </c>
      <c r="AR7630" s="4">
        <v>1.0369999999999999</v>
      </c>
      <c r="AS7630" s="4">
        <v>1.0369999999999999</v>
      </c>
      <c r="AT7630" s="4">
        <v>1.0369999999999999</v>
      </c>
      <c r="AU7630" s="4">
        <v>1.0369999999999999</v>
      </c>
      <c r="AV7630" s="4">
        <v>1.0369999999999999</v>
      </c>
      <c r="AW7630" s="4">
        <v>1.0369999999999999</v>
      </c>
      <c r="AX7630" s="4">
        <v>1.0369999999999999</v>
      </c>
      <c r="AY7630" s="4">
        <v>1.0369999999999999</v>
      </c>
      <c r="AZ7630" s="4">
        <v>1.0369999999999999</v>
      </c>
      <c r="BA7630" s="4">
        <v>1.0369999999999999</v>
      </c>
      <c r="BB7630" s="4">
        <v>1.0369999999999999</v>
      </c>
      <c r="BC7630" s="4">
        <v>1.0369999999999999</v>
      </c>
      <c r="BD7630" s="3">
        <v>281034</v>
      </c>
      <c r="BE7630" s="3">
        <v>255350</v>
      </c>
      <c r="BF7630" s="3">
        <v>311694</v>
      </c>
      <c r="BG7630" s="3">
        <v>223677</v>
      </c>
      <c r="BH7630" s="3">
        <v>167155</v>
      </c>
      <c r="BI7630" s="3">
        <v>257571</v>
      </c>
      <c r="BJ7630" s="3">
        <v>316365</v>
      </c>
      <c r="BK7630" s="3">
        <v>290067</v>
      </c>
      <c r="BL7630" s="3">
        <v>285435</v>
      </c>
      <c r="BM7630" s="3">
        <v>276287</v>
      </c>
      <c r="BN7630" s="3">
        <v>290166</v>
      </c>
      <c r="BO7630" s="3">
        <v>386465</v>
      </c>
      <c r="BP7630" s="3">
        <v>79987</v>
      </c>
      <c r="BQ7630" s="3">
        <v>72677</v>
      </c>
      <c r="BR7630" s="3">
        <v>88714</v>
      </c>
      <c r="BS7630" s="3">
        <v>63662</v>
      </c>
      <c r="BT7630" s="3">
        <v>47575</v>
      </c>
      <c r="BU7630" s="3">
        <v>73309</v>
      </c>
      <c r="BV7630" s="3">
        <v>90043</v>
      </c>
      <c r="BW7630" s="3">
        <v>82558</v>
      </c>
      <c r="BX7630" s="3">
        <v>81240</v>
      </c>
      <c r="BY7630" s="3">
        <v>78636</v>
      </c>
      <c r="BZ7630" s="3">
        <v>82586</v>
      </c>
      <c r="CA7630" s="3">
        <v>109995</v>
      </c>
      <c r="CB7630" s="3">
        <v>18993.144</v>
      </c>
      <c r="CC7630" s="3">
        <v>17257.329000000002</v>
      </c>
      <c r="CD7630" s="3">
        <v>21065.253000000001</v>
      </c>
      <c r="CE7630" s="3">
        <v>15116.727000000001</v>
      </c>
      <c r="CF7630" s="3">
        <v>11296.851000000001</v>
      </c>
      <c r="CG7630" s="3">
        <v>17407.463</v>
      </c>
      <c r="CH7630" s="3">
        <v>21380.929</v>
      </c>
      <c r="CI7630" s="3">
        <v>19603.608</v>
      </c>
      <c r="CJ7630" s="3">
        <v>19290.584999999999</v>
      </c>
      <c r="CK7630" s="3">
        <v>18672.307000000001</v>
      </c>
      <c r="CL7630" s="3">
        <v>19610.302</v>
      </c>
      <c r="CM7630" s="3">
        <v>26118.502</v>
      </c>
      <c r="CN7630" s="3">
        <v>3222050</v>
      </c>
      <c r="CO7630" s="3">
        <v>917050</v>
      </c>
      <c r="CP7630" s="3">
        <v>3341266</v>
      </c>
      <c r="CQ7630" s="3">
        <v>950982</v>
      </c>
      <c r="CR7630" s="3">
        <v>225813</v>
      </c>
      <c r="CS7630" s="2">
        <v>2017</v>
      </c>
    </row>
    <row r="7631" spans="1:97" x14ac:dyDescent="0.25">
      <c r="A7631" s="2">
        <v>55096</v>
      </c>
      <c r="B7631" s="5" t="s">
        <v>22</v>
      </c>
      <c r="C7631" s="2" t="s">
        <v>0</v>
      </c>
      <c r="D7631" s="5" t="s">
        <v>7014</v>
      </c>
      <c r="E7631" s="5" t="s">
        <v>7013</v>
      </c>
      <c r="F7631" s="2">
        <v>15343</v>
      </c>
      <c r="G7631" s="5" t="s">
        <v>79</v>
      </c>
      <c r="H7631" s="5" t="s">
        <v>20</v>
      </c>
      <c r="I7631" s="5" t="s">
        <v>99</v>
      </c>
      <c r="J7631" s="5" t="s">
        <v>1</v>
      </c>
      <c r="K7631" s="2">
        <v>22</v>
      </c>
      <c r="L7631" s="2">
        <v>3</v>
      </c>
      <c r="M7631" s="5" t="s">
        <v>48</v>
      </c>
      <c r="N7631" s="5" t="s">
        <v>18</v>
      </c>
      <c r="O7631" s="5" t="s">
        <v>47</v>
      </c>
      <c r="P7631" s="5" t="s">
        <v>47</v>
      </c>
      <c r="Q7631" s="5" t="s">
        <v>1</v>
      </c>
      <c r="R7631" s="5" t="s">
        <v>1</v>
      </c>
      <c r="S7631" s="5" t="s">
        <v>46</v>
      </c>
      <c r="T7631" s="3">
        <v>80419</v>
      </c>
      <c r="U7631" s="3">
        <v>50146</v>
      </c>
      <c r="V7631" s="3">
        <v>38523</v>
      </c>
      <c r="W7631" s="3">
        <v>33724</v>
      </c>
      <c r="X7631" s="3">
        <v>15711</v>
      </c>
      <c r="Y7631" s="3">
        <v>69609</v>
      </c>
      <c r="Z7631" s="3">
        <v>12372</v>
      </c>
      <c r="AA7631" s="3">
        <v>11192</v>
      </c>
      <c r="AB7631" s="3">
        <v>11307</v>
      </c>
      <c r="AC7631" s="3">
        <v>33084</v>
      </c>
      <c r="AD7631" s="3">
        <v>33750</v>
      </c>
      <c r="AE7631" s="3">
        <v>68865</v>
      </c>
      <c r="AF7631" s="3">
        <v>16222</v>
      </c>
      <c r="AG7631" s="3">
        <v>13930</v>
      </c>
      <c r="AH7631" s="3">
        <v>12503</v>
      </c>
      <c r="AI7631" s="3">
        <v>9977</v>
      </c>
      <c r="AJ7631" s="3">
        <v>11853</v>
      </c>
      <c r="AK7631" s="3">
        <v>8654</v>
      </c>
      <c r="AL7631" s="3">
        <v>12372</v>
      </c>
      <c r="AM7631" s="3">
        <v>11192</v>
      </c>
      <c r="AN7631" s="3">
        <v>11307</v>
      </c>
      <c r="AO7631" s="3">
        <v>11893</v>
      </c>
      <c r="AP7631" s="3">
        <v>9907</v>
      </c>
      <c r="AQ7631" s="3">
        <v>13091</v>
      </c>
      <c r="AR7631" s="4">
        <v>1.0409999999999999</v>
      </c>
      <c r="AS7631" s="4">
        <v>1.0269999999999999</v>
      </c>
      <c r="AT7631" s="4">
        <v>1.0269999999999999</v>
      </c>
      <c r="AU7631" s="4">
        <v>1.036</v>
      </c>
      <c r="AV7631" s="4">
        <v>1.042</v>
      </c>
      <c r="AW7631" s="4">
        <v>1.04</v>
      </c>
      <c r="AX7631" s="4">
        <v>1.046</v>
      </c>
      <c r="AY7631" s="4">
        <v>1.046</v>
      </c>
      <c r="AZ7631" s="4">
        <v>1.044</v>
      </c>
      <c r="BA7631" s="4">
        <v>1.046</v>
      </c>
      <c r="BB7631" s="4">
        <v>1.028</v>
      </c>
      <c r="BC7631" s="4">
        <v>1.026</v>
      </c>
      <c r="BD7631" s="3">
        <v>83716</v>
      </c>
      <c r="BE7631" s="3">
        <v>51500</v>
      </c>
      <c r="BF7631" s="3">
        <v>39563</v>
      </c>
      <c r="BG7631" s="3">
        <v>34938</v>
      </c>
      <c r="BH7631" s="3">
        <v>16371</v>
      </c>
      <c r="BI7631" s="3">
        <v>72393</v>
      </c>
      <c r="BJ7631" s="3">
        <v>12941</v>
      </c>
      <c r="BK7631" s="3">
        <v>11707</v>
      </c>
      <c r="BL7631" s="3">
        <v>11805</v>
      </c>
      <c r="BM7631" s="3">
        <v>34606</v>
      </c>
      <c r="BN7631" s="3">
        <v>34695</v>
      </c>
      <c r="BO7631" s="3">
        <v>70655</v>
      </c>
      <c r="BP7631" s="3">
        <v>16887</v>
      </c>
      <c r="BQ7631" s="3">
        <v>14306</v>
      </c>
      <c r="BR7631" s="3">
        <v>12841</v>
      </c>
      <c r="BS7631" s="3">
        <v>10336</v>
      </c>
      <c r="BT7631" s="3">
        <v>12351</v>
      </c>
      <c r="BU7631" s="3">
        <v>9000</v>
      </c>
      <c r="BV7631" s="3">
        <v>12941</v>
      </c>
      <c r="BW7631" s="3">
        <v>11707</v>
      </c>
      <c r="BX7631" s="3">
        <v>11805</v>
      </c>
      <c r="BY7631" s="3">
        <v>12440</v>
      </c>
      <c r="BZ7631" s="3">
        <v>10184</v>
      </c>
      <c r="CA7631" s="3">
        <v>13431</v>
      </c>
      <c r="CB7631" s="3">
        <v>4014</v>
      </c>
      <c r="CC7631" s="3">
        <v>3407</v>
      </c>
      <c r="CD7631" s="3">
        <v>3058</v>
      </c>
      <c r="CE7631" s="3">
        <v>2450</v>
      </c>
      <c r="CF7631" s="3">
        <v>2940</v>
      </c>
      <c r="CG7631" s="3">
        <v>2117</v>
      </c>
      <c r="CH7631" s="3">
        <v>3321</v>
      </c>
      <c r="CI7631" s="3">
        <v>3252</v>
      </c>
      <c r="CJ7631" s="3">
        <v>3252</v>
      </c>
      <c r="CK7631" s="3">
        <v>2887</v>
      </c>
      <c r="CL7631" s="3">
        <v>2412</v>
      </c>
      <c r="CM7631" s="3">
        <v>3190</v>
      </c>
      <c r="CN7631" s="3">
        <v>458702</v>
      </c>
      <c r="CO7631" s="3">
        <v>142901</v>
      </c>
      <c r="CP7631" s="3">
        <v>474890</v>
      </c>
      <c r="CQ7631" s="3">
        <v>148229</v>
      </c>
      <c r="CR7631" s="3">
        <v>36300</v>
      </c>
      <c r="CS7631" s="2">
        <v>2017</v>
      </c>
    </row>
    <row r="7632" spans="1:97" x14ac:dyDescent="0.25">
      <c r="A7632" s="2">
        <v>55097</v>
      </c>
      <c r="B7632" s="5" t="s">
        <v>8</v>
      </c>
      <c r="C7632" s="2" t="s">
        <v>0</v>
      </c>
      <c r="D7632" s="5" t="s">
        <v>7012</v>
      </c>
      <c r="E7632" s="5" t="s">
        <v>6665</v>
      </c>
      <c r="F7632" s="2">
        <v>60477</v>
      </c>
      <c r="G7632" s="5" t="s">
        <v>10</v>
      </c>
      <c r="H7632" s="5" t="s">
        <v>9</v>
      </c>
      <c r="I7632" s="5" t="s">
        <v>96</v>
      </c>
      <c r="J7632" s="5" t="s">
        <v>1</v>
      </c>
      <c r="K7632" s="2">
        <v>22</v>
      </c>
      <c r="L7632" s="2">
        <v>2</v>
      </c>
      <c r="M7632" s="5" t="s">
        <v>4</v>
      </c>
      <c r="N7632" s="5" t="s">
        <v>14</v>
      </c>
      <c r="O7632" s="5" t="s">
        <v>47</v>
      </c>
      <c r="P7632" s="5" t="s">
        <v>47</v>
      </c>
      <c r="Q7632" s="5" t="s">
        <v>1</v>
      </c>
      <c r="R7632" s="5" t="s">
        <v>1</v>
      </c>
      <c r="S7632" s="5" t="s">
        <v>46</v>
      </c>
      <c r="T7632" s="3">
        <v>40753</v>
      </c>
      <c r="U7632" s="3">
        <v>21553</v>
      </c>
      <c r="V7632" s="3">
        <v>33281</v>
      </c>
      <c r="W7632" s="3">
        <v>17740</v>
      </c>
      <c r="X7632" s="3">
        <v>63316</v>
      </c>
      <c r="Y7632" s="3">
        <v>105098</v>
      </c>
      <c r="Z7632" s="3">
        <v>183455</v>
      </c>
      <c r="AA7632" s="3">
        <v>148147</v>
      </c>
      <c r="AB7632" s="3">
        <v>76325</v>
      </c>
      <c r="AC7632" s="3">
        <v>39838</v>
      </c>
      <c r="AD7632" s="3">
        <v>28277</v>
      </c>
      <c r="AE7632" s="3">
        <v>51249</v>
      </c>
      <c r="AF7632" s="3">
        <v>40753</v>
      </c>
      <c r="AG7632" s="3">
        <v>21553</v>
      </c>
      <c r="AH7632" s="3">
        <v>33281</v>
      </c>
      <c r="AI7632" s="3">
        <v>17740</v>
      </c>
      <c r="AJ7632" s="3">
        <v>63316</v>
      </c>
      <c r="AK7632" s="3">
        <v>105098</v>
      </c>
      <c r="AL7632" s="3">
        <v>183455</v>
      </c>
      <c r="AM7632" s="3">
        <v>148147</v>
      </c>
      <c r="AN7632" s="3">
        <v>76325</v>
      </c>
      <c r="AO7632" s="3">
        <v>39838</v>
      </c>
      <c r="AP7632" s="3">
        <v>28277</v>
      </c>
      <c r="AQ7632" s="3">
        <v>51249</v>
      </c>
      <c r="AR7632" s="4">
        <v>1.0369999999999999</v>
      </c>
      <c r="AS7632" s="4">
        <v>1.0309999999999999</v>
      </c>
      <c r="AT7632" s="4">
        <v>1.0309999999999999</v>
      </c>
      <c r="AU7632" s="4">
        <v>1.034</v>
      </c>
      <c r="AV7632" s="4">
        <v>1.034</v>
      </c>
      <c r="AW7632" s="4">
        <v>1.034</v>
      </c>
      <c r="AX7632" s="4">
        <v>1.034</v>
      </c>
      <c r="AY7632" s="4">
        <v>1.034</v>
      </c>
      <c r="AZ7632" s="4">
        <v>1.034</v>
      </c>
      <c r="BA7632" s="4">
        <v>1.034</v>
      </c>
      <c r="BB7632" s="4">
        <v>1.034</v>
      </c>
      <c r="BC7632" s="4">
        <v>1.034</v>
      </c>
      <c r="BD7632" s="3">
        <v>42261</v>
      </c>
      <c r="BE7632" s="3">
        <v>22221</v>
      </c>
      <c r="BF7632" s="3">
        <v>34313</v>
      </c>
      <c r="BG7632" s="3">
        <v>18343</v>
      </c>
      <c r="BH7632" s="3">
        <v>65469</v>
      </c>
      <c r="BI7632" s="3">
        <v>108671</v>
      </c>
      <c r="BJ7632" s="3">
        <v>189692</v>
      </c>
      <c r="BK7632" s="3">
        <v>153184</v>
      </c>
      <c r="BL7632" s="3">
        <v>78920</v>
      </c>
      <c r="BM7632" s="3">
        <v>41192</v>
      </c>
      <c r="BN7632" s="3">
        <v>29238</v>
      </c>
      <c r="BO7632" s="3">
        <v>52991</v>
      </c>
      <c r="BP7632" s="3">
        <v>42261</v>
      </c>
      <c r="BQ7632" s="3">
        <v>22221</v>
      </c>
      <c r="BR7632" s="3">
        <v>34313</v>
      </c>
      <c r="BS7632" s="3">
        <v>18343</v>
      </c>
      <c r="BT7632" s="3">
        <v>65469</v>
      </c>
      <c r="BU7632" s="3">
        <v>108671</v>
      </c>
      <c r="BV7632" s="3">
        <v>189692</v>
      </c>
      <c r="BW7632" s="3">
        <v>153184</v>
      </c>
      <c r="BX7632" s="3">
        <v>78920</v>
      </c>
      <c r="BY7632" s="3">
        <v>41192</v>
      </c>
      <c r="BZ7632" s="3">
        <v>29238</v>
      </c>
      <c r="CA7632" s="3">
        <v>52991</v>
      </c>
      <c r="CB7632" s="3">
        <v>177977</v>
      </c>
      <c r="CC7632" s="3">
        <v>158003</v>
      </c>
      <c r="CD7632" s="3">
        <v>175461</v>
      </c>
      <c r="CE7632" s="3">
        <v>93188</v>
      </c>
      <c r="CF7632" s="3">
        <v>191169</v>
      </c>
      <c r="CG7632" s="3">
        <v>223051</v>
      </c>
      <c r="CH7632" s="3">
        <v>264355</v>
      </c>
      <c r="CI7632" s="3">
        <v>257329</v>
      </c>
      <c r="CJ7632" s="3">
        <v>189317</v>
      </c>
      <c r="CK7632" s="3">
        <v>141732</v>
      </c>
      <c r="CL7632" s="3">
        <v>151262</v>
      </c>
      <c r="CM7632" s="3">
        <v>216101</v>
      </c>
      <c r="CN7632" s="3">
        <v>809032</v>
      </c>
      <c r="CO7632" s="3">
        <v>809032</v>
      </c>
      <c r="CP7632" s="3">
        <v>836495</v>
      </c>
      <c r="CQ7632" s="3">
        <v>836495</v>
      </c>
      <c r="CR7632" s="3">
        <v>2238945</v>
      </c>
      <c r="CS7632" s="2">
        <v>2017</v>
      </c>
    </row>
    <row r="7633" spans="1:97" x14ac:dyDescent="0.25">
      <c r="A7633" s="2">
        <v>55097</v>
      </c>
      <c r="B7633" s="5" t="s">
        <v>8</v>
      </c>
      <c r="C7633" s="2" t="s">
        <v>0</v>
      </c>
      <c r="D7633" s="5" t="s">
        <v>7012</v>
      </c>
      <c r="E7633" s="5" t="s">
        <v>6665</v>
      </c>
      <c r="F7633" s="2">
        <v>60477</v>
      </c>
      <c r="G7633" s="5" t="s">
        <v>10</v>
      </c>
      <c r="H7633" s="5" t="s">
        <v>9</v>
      </c>
      <c r="I7633" s="5" t="s">
        <v>96</v>
      </c>
      <c r="J7633" s="5" t="s">
        <v>1</v>
      </c>
      <c r="K7633" s="2">
        <v>22</v>
      </c>
      <c r="L7633" s="2">
        <v>2</v>
      </c>
      <c r="M7633" s="5" t="s">
        <v>4</v>
      </c>
      <c r="N7633" s="5" t="s">
        <v>87</v>
      </c>
      <c r="O7633" s="5" t="s">
        <v>47</v>
      </c>
      <c r="P7633" s="5" t="s">
        <v>47</v>
      </c>
      <c r="Q7633" s="5" t="s">
        <v>1</v>
      </c>
      <c r="R7633" s="5" t="s">
        <v>1</v>
      </c>
      <c r="S7633" s="5" t="s">
        <v>46</v>
      </c>
      <c r="T7633" s="3">
        <v>3481398</v>
      </c>
      <c r="U7633" s="3">
        <v>3126429</v>
      </c>
      <c r="V7633" s="3">
        <v>3384463</v>
      </c>
      <c r="W7633" s="3">
        <v>1803423</v>
      </c>
      <c r="X7633" s="3">
        <v>3597278</v>
      </c>
      <c r="Y7633" s="3">
        <v>4045645</v>
      </c>
      <c r="Z7633" s="3">
        <v>4646955</v>
      </c>
      <c r="AA7633" s="3">
        <v>4559422</v>
      </c>
      <c r="AB7633" s="3">
        <v>3442867</v>
      </c>
      <c r="AC7633" s="3">
        <v>2676410</v>
      </c>
      <c r="AD7633" s="3">
        <v>2897191</v>
      </c>
      <c r="AE7633" s="3">
        <v>4267007</v>
      </c>
      <c r="AF7633" s="3">
        <v>3481398</v>
      </c>
      <c r="AG7633" s="3">
        <v>3126429</v>
      </c>
      <c r="AH7633" s="3">
        <v>3384463</v>
      </c>
      <c r="AI7633" s="3">
        <v>1803423</v>
      </c>
      <c r="AJ7633" s="3">
        <v>3597278</v>
      </c>
      <c r="AK7633" s="3">
        <v>4045645</v>
      </c>
      <c r="AL7633" s="3">
        <v>4646955</v>
      </c>
      <c r="AM7633" s="3">
        <v>4559422</v>
      </c>
      <c r="AN7633" s="3">
        <v>3442867</v>
      </c>
      <c r="AO7633" s="3">
        <v>2676410</v>
      </c>
      <c r="AP7633" s="3">
        <v>2897191</v>
      </c>
      <c r="AQ7633" s="3">
        <v>4267007</v>
      </c>
      <c r="AR7633" s="4">
        <v>1.0369999999999999</v>
      </c>
      <c r="AS7633" s="4">
        <v>1.0309999999999999</v>
      </c>
      <c r="AT7633" s="4">
        <v>1.0309999999999999</v>
      </c>
      <c r="AU7633" s="4">
        <v>1.034</v>
      </c>
      <c r="AV7633" s="4">
        <v>1.034</v>
      </c>
      <c r="AW7633" s="4">
        <v>1.034</v>
      </c>
      <c r="AX7633" s="4">
        <v>1.034</v>
      </c>
      <c r="AY7633" s="4">
        <v>1.034</v>
      </c>
      <c r="AZ7633" s="4">
        <v>1.034</v>
      </c>
      <c r="BA7633" s="4">
        <v>1.034</v>
      </c>
      <c r="BB7633" s="4">
        <v>1.034</v>
      </c>
      <c r="BC7633" s="4">
        <v>1.034</v>
      </c>
      <c r="BD7633" s="3">
        <v>3610210</v>
      </c>
      <c r="BE7633" s="3">
        <v>3223348</v>
      </c>
      <c r="BF7633" s="3">
        <v>3489381</v>
      </c>
      <c r="BG7633" s="3">
        <v>1864739</v>
      </c>
      <c r="BH7633" s="3">
        <v>3719585</v>
      </c>
      <c r="BI7633" s="3">
        <v>4183197</v>
      </c>
      <c r="BJ7633" s="3">
        <v>4804951</v>
      </c>
      <c r="BK7633" s="3">
        <v>4714442</v>
      </c>
      <c r="BL7633" s="3">
        <v>3559924</v>
      </c>
      <c r="BM7633" s="3">
        <v>2767408</v>
      </c>
      <c r="BN7633" s="3">
        <v>2995695</v>
      </c>
      <c r="BO7633" s="3">
        <v>4412085</v>
      </c>
      <c r="BP7633" s="3">
        <v>3610210</v>
      </c>
      <c r="BQ7633" s="3">
        <v>3223348</v>
      </c>
      <c r="BR7633" s="3">
        <v>3489381</v>
      </c>
      <c r="BS7633" s="3">
        <v>1864739</v>
      </c>
      <c r="BT7633" s="3">
        <v>3719585</v>
      </c>
      <c r="BU7633" s="3">
        <v>4183197</v>
      </c>
      <c r="BV7633" s="3">
        <v>4804951</v>
      </c>
      <c r="BW7633" s="3">
        <v>4714442</v>
      </c>
      <c r="BX7633" s="3">
        <v>3559924</v>
      </c>
      <c r="BY7633" s="3">
        <v>2767408</v>
      </c>
      <c r="BZ7633" s="3">
        <v>2995695</v>
      </c>
      <c r="CA7633" s="3">
        <v>4412085</v>
      </c>
      <c r="CB7633" s="3">
        <v>329313</v>
      </c>
      <c r="CC7633" s="3">
        <v>294303</v>
      </c>
      <c r="CD7633" s="3">
        <v>315977</v>
      </c>
      <c r="CE7633" s="3">
        <v>162591</v>
      </c>
      <c r="CF7633" s="3">
        <v>332089</v>
      </c>
      <c r="CG7633" s="3">
        <v>378824</v>
      </c>
      <c r="CH7633" s="3">
        <v>436018</v>
      </c>
      <c r="CI7633" s="3">
        <v>430270</v>
      </c>
      <c r="CJ7633" s="3">
        <v>320126</v>
      </c>
      <c r="CK7633" s="3">
        <v>246286</v>
      </c>
      <c r="CL7633" s="3">
        <v>262395</v>
      </c>
      <c r="CM7633" s="3">
        <v>403201</v>
      </c>
      <c r="CN7633" s="3">
        <v>41928488</v>
      </c>
      <c r="CO7633" s="3">
        <v>41928488</v>
      </c>
      <c r="CP7633" s="3">
        <v>43344965</v>
      </c>
      <c r="CQ7633" s="3">
        <v>43344965</v>
      </c>
      <c r="CR7633" s="3">
        <v>3911393</v>
      </c>
      <c r="CS7633" s="2">
        <v>2017</v>
      </c>
    </row>
    <row r="7634" spans="1:97" x14ac:dyDescent="0.25">
      <c r="A7634" s="2">
        <v>55099</v>
      </c>
      <c r="B7634" s="5" t="s">
        <v>8</v>
      </c>
      <c r="C7634" s="2" t="s">
        <v>0</v>
      </c>
      <c r="D7634" s="5" t="s">
        <v>7011</v>
      </c>
      <c r="E7634" s="5" t="s">
        <v>7010</v>
      </c>
      <c r="F7634" s="2">
        <v>13886</v>
      </c>
      <c r="G7634" s="5" t="s">
        <v>65</v>
      </c>
      <c r="H7634" s="5" t="s">
        <v>9</v>
      </c>
      <c r="I7634" s="5" t="s">
        <v>92</v>
      </c>
      <c r="J7634" s="5" t="s">
        <v>1</v>
      </c>
      <c r="K7634" s="2">
        <v>22</v>
      </c>
      <c r="L7634" s="2">
        <v>2</v>
      </c>
      <c r="M7634" s="5" t="s">
        <v>4</v>
      </c>
      <c r="N7634" s="5" t="s">
        <v>85</v>
      </c>
      <c r="O7634" s="5" t="s">
        <v>47</v>
      </c>
      <c r="P7634" s="5" t="s">
        <v>47</v>
      </c>
      <c r="Q7634" s="5" t="s">
        <v>1</v>
      </c>
      <c r="R7634" s="5" t="s">
        <v>1</v>
      </c>
      <c r="S7634" s="5" t="s">
        <v>46</v>
      </c>
      <c r="T7634" s="3">
        <v>2524</v>
      </c>
      <c r="U7634" s="3">
        <v>2401</v>
      </c>
      <c r="V7634" s="3">
        <v>2704</v>
      </c>
      <c r="W7634" s="3">
        <v>2865</v>
      </c>
      <c r="X7634" s="3">
        <v>3027</v>
      </c>
      <c r="Y7634" s="3">
        <v>3113</v>
      </c>
      <c r="Z7634" s="3">
        <v>3379</v>
      </c>
      <c r="AA7634" s="3">
        <v>3191</v>
      </c>
      <c r="AB7634" s="3">
        <v>2965</v>
      </c>
      <c r="AC7634" s="3">
        <v>2899</v>
      </c>
      <c r="AD7634" s="3">
        <v>2372</v>
      </c>
      <c r="AE7634" s="3">
        <v>2876</v>
      </c>
      <c r="AF7634" s="3">
        <v>2524</v>
      </c>
      <c r="AG7634" s="3">
        <v>2401</v>
      </c>
      <c r="AH7634" s="3">
        <v>2704</v>
      </c>
      <c r="AI7634" s="3">
        <v>2865</v>
      </c>
      <c r="AJ7634" s="3">
        <v>3027</v>
      </c>
      <c r="AK7634" s="3">
        <v>3113</v>
      </c>
      <c r="AL7634" s="3">
        <v>3379</v>
      </c>
      <c r="AM7634" s="3">
        <v>3191</v>
      </c>
      <c r="AN7634" s="3">
        <v>2965</v>
      </c>
      <c r="AO7634" s="3">
        <v>2899</v>
      </c>
      <c r="AP7634" s="3">
        <v>2372</v>
      </c>
      <c r="AQ7634" s="3">
        <v>2876</v>
      </c>
      <c r="AR7634" s="4">
        <v>1.032</v>
      </c>
      <c r="AS7634" s="4">
        <v>1.032</v>
      </c>
      <c r="AT7634" s="4">
        <v>1.032</v>
      </c>
      <c r="AU7634" s="4">
        <v>1.032</v>
      </c>
      <c r="AV7634" s="4">
        <v>1.032</v>
      </c>
      <c r="AW7634" s="4">
        <v>1.032</v>
      </c>
      <c r="AX7634" s="4">
        <v>1.032</v>
      </c>
      <c r="AY7634" s="4">
        <v>1.032</v>
      </c>
      <c r="AZ7634" s="4">
        <v>1.032</v>
      </c>
      <c r="BA7634" s="4">
        <v>1.032</v>
      </c>
      <c r="BB7634" s="4">
        <v>1.032</v>
      </c>
      <c r="BC7634" s="4">
        <v>1.032</v>
      </c>
      <c r="BD7634" s="3">
        <v>2605</v>
      </c>
      <c r="BE7634" s="3">
        <v>2478</v>
      </c>
      <c r="BF7634" s="3">
        <v>2791</v>
      </c>
      <c r="BG7634" s="3">
        <v>2957</v>
      </c>
      <c r="BH7634" s="3">
        <v>3124</v>
      </c>
      <c r="BI7634" s="3">
        <v>3213</v>
      </c>
      <c r="BJ7634" s="3">
        <v>3487</v>
      </c>
      <c r="BK7634" s="3">
        <v>3293</v>
      </c>
      <c r="BL7634" s="3">
        <v>3060</v>
      </c>
      <c r="BM7634" s="3">
        <v>2992</v>
      </c>
      <c r="BN7634" s="3">
        <v>2448</v>
      </c>
      <c r="BO7634" s="3">
        <v>2968</v>
      </c>
      <c r="BP7634" s="3">
        <v>2605</v>
      </c>
      <c r="BQ7634" s="3">
        <v>2478</v>
      </c>
      <c r="BR7634" s="3">
        <v>2791</v>
      </c>
      <c r="BS7634" s="3">
        <v>2957</v>
      </c>
      <c r="BT7634" s="3">
        <v>3124</v>
      </c>
      <c r="BU7634" s="3">
        <v>3213</v>
      </c>
      <c r="BV7634" s="3">
        <v>3487</v>
      </c>
      <c r="BW7634" s="3">
        <v>3293</v>
      </c>
      <c r="BX7634" s="3">
        <v>3060</v>
      </c>
      <c r="BY7634" s="3">
        <v>2992</v>
      </c>
      <c r="BZ7634" s="3">
        <v>2448</v>
      </c>
      <c r="CA7634" s="3">
        <v>2968</v>
      </c>
      <c r="CB7634" s="3">
        <v>130.084</v>
      </c>
      <c r="CC7634" s="3">
        <v>123.68600000000001</v>
      </c>
      <c r="CD7634" s="3">
        <v>139.28800000000001</v>
      </c>
      <c r="CE7634" s="3">
        <v>147.631</v>
      </c>
      <c r="CF7634" s="3">
        <v>155.94900000000001</v>
      </c>
      <c r="CG7634" s="3">
        <v>160.405</v>
      </c>
      <c r="CH7634" s="3">
        <v>174.065</v>
      </c>
      <c r="CI7634" s="3">
        <v>164.40700000000001</v>
      </c>
      <c r="CJ7634" s="3">
        <v>152.77799999999999</v>
      </c>
      <c r="CK7634" s="3">
        <v>149.34</v>
      </c>
      <c r="CL7634" s="3">
        <v>122.214</v>
      </c>
      <c r="CM7634" s="3">
        <v>148.15299999999999</v>
      </c>
      <c r="CN7634" s="3">
        <v>34316</v>
      </c>
      <c r="CO7634" s="3">
        <v>34316</v>
      </c>
      <c r="CP7634" s="3">
        <v>35416</v>
      </c>
      <c r="CQ7634" s="3">
        <v>35416</v>
      </c>
      <c r="CR7634" s="3">
        <v>1768</v>
      </c>
      <c r="CS7634" s="2">
        <v>2017</v>
      </c>
    </row>
    <row r="7635" spans="1:97" x14ac:dyDescent="0.25">
      <c r="A7635" s="2">
        <v>55100</v>
      </c>
      <c r="B7635" s="5" t="s">
        <v>8</v>
      </c>
      <c r="C7635" s="2" t="s">
        <v>0</v>
      </c>
      <c r="D7635" s="5" t="s">
        <v>7009</v>
      </c>
      <c r="E7635" s="5" t="s">
        <v>7008</v>
      </c>
      <c r="F7635" s="2">
        <v>54821</v>
      </c>
      <c r="G7635" s="5" t="s">
        <v>29</v>
      </c>
      <c r="H7635" s="5" t="s">
        <v>28</v>
      </c>
      <c r="I7635" s="5" t="s">
        <v>103</v>
      </c>
      <c r="J7635" s="5" t="s">
        <v>1</v>
      </c>
      <c r="K7635" s="2">
        <v>22</v>
      </c>
      <c r="L7635" s="2">
        <v>2</v>
      </c>
      <c r="M7635" s="5" t="s">
        <v>4</v>
      </c>
      <c r="N7635" s="5" t="s">
        <v>14</v>
      </c>
      <c r="O7635" s="5" t="s">
        <v>47</v>
      </c>
      <c r="P7635" s="5" t="s">
        <v>47</v>
      </c>
      <c r="Q7635" s="5" t="s">
        <v>1</v>
      </c>
      <c r="R7635" s="5" t="s">
        <v>1</v>
      </c>
      <c r="S7635" s="5" t="s">
        <v>46</v>
      </c>
      <c r="T7635" s="3">
        <v>0</v>
      </c>
      <c r="U7635" s="3">
        <v>0</v>
      </c>
      <c r="V7635" s="3">
        <v>0</v>
      </c>
      <c r="W7635" s="3">
        <v>0</v>
      </c>
      <c r="X7635" s="3">
        <v>0</v>
      </c>
      <c r="Y7635" s="3">
        <v>0</v>
      </c>
      <c r="Z7635" s="3">
        <v>0</v>
      </c>
      <c r="AA7635" s="3">
        <v>0</v>
      </c>
      <c r="AB7635" s="3">
        <v>0</v>
      </c>
      <c r="AC7635" s="3">
        <v>0</v>
      </c>
      <c r="AD7635" s="3">
        <v>0</v>
      </c>
      <c r="AE7635" s="3">
        <v>0</v>
      </c>
      <c r="AF7635" s="3">
        <v>0</v>
      </c>
      <c r="AG7635" s="3">
        <v>0</v>
      </c>
      <c r="AH7635" s="3">
        <v>0</v>
      </c>
      <c r="AI7635" s="3">
        <v>0</v>
      </c>
      <c r="AJ7635" s="3">
        <v>0</v>
      </c>
      <c r="AK7635" s="3">
        <v>0</v>
      </c>
      <c r="AL7635" s="3">
        <v>0</v>
      </c>
      <c r="AM7635" s="3">
        <v>0</v>
      </c>
      <c r="AN7635" s="3">
        <v>0</v>
      </c>
      <c r="AO7635" s="3">
        <v>0</v>
      </c>
      <c r="AP7635" s="3">
        <v>0</v>
      </c>
      <c r="AQ7635" s="3">
        <v>0</v>
      </c>
      <c r="AR7635" s="4">
        <v>0</v>
      </c>
      <c r="AS7635" s="4">
        <v>0</v>
      </c>
      <c r="AT7635" s="4">
        <v>0</v>
      </c>
      <c r="AU7635" s="4">
        <v>0</v>
      </c>
      <c r="AV7635" s="4">
        <v>0</v>
      </c>
      <c r="AW7635" s="4">
        <v>0</v>
      </c>
      <c r="AX7635" s="4">
        <v>0</v>
      </c>
      <c r="AY7635" s="4">
        <v>0</v>
      </c>
      <c r="AZ7635" s="4">
        <v>0</v>
      </c>
      <c r="BA7635" s="4">
        <v>0</v>
      </c>
      <c r="BB7635" s="4">
        <v>0</v>
      </c>
      <c r="BC7635" s="4">
        <v>0</v>
      </c>
      <c r="BD7635" s="3">
        <v>0</v>
      </c>
      <c r="BE7635" s="3">
        <v>0</v>
      </c>
      <c r="BF7635" s="3">
        <v>0</v>
      </c>
      <c r="BG7635" s="3">
        <v>0</v>
      </c>
      <c r="BH7635" s="3">
        <v>0</v>
      </c>
      <c r="BI7635" s="3">
        <v>0</v>
      </c>
      <c r="BJ7635" s="3">
        <v>0</v>
      </c>
      <c r="BK7635" s="3">
        <v>0</v>
      </c>
      <c r="BL7635" s="3">
        <v>0</v>
      </c>
      <c r="BM7635" s="3">
        <v>0</v>
      </c>
      <c r="BN7635" s="3">
        <v>0</v>
      </c>
      <c r="BO7635" s="3">
        <v>0</v>
      </c>
      <c r="BP7635" s="3">
        <v>0</v>
      </c>
      <c r="BQ7635" s="3">
        <v>0</v>
      </c>
      <c r="BR7635" s="3">
        <v>0</v>
      </c>
      <c r="BS7635" s="3">
        <v>0</v>
      </c>
      <c r="BT7635" s="3">
        <v>0</v>
      </c>
      <c r="BU7635" s="3">
        <v>0</v>
      </c>
      <c r="BV7635" s="3">
        <v>0</v>
      </c>
      <c r="BW7635" s="3">
        <v>0</v>
      </c>
      <c r="BX7635" s="3">
        <v>0</v>
      </c>
      <c r="BY7635" s="3">
        <v>0</v>
      </c>
      <c r="BZ7635" s="3">
        <v>0</v>
      </c>
      <c r="CA7635" s="3">
        <v>0</v>
      </c>
      <c r="CB7635" s="3">
        <v>3814</v>
      </c>
      <c r="CC7635" s="3">
        <v>995</v>
      </c>
      <c r="CD7635" s="3">
        <v>3170</v>
      </c>
      <c r="CE7635" s="3">
        <v>4091</v>
      </c>
      <c r="CF7635" s="3">
        <v>4139</v>
      </c>
      <c r="CG7635" s="3">
        <v>5956</v>
      </c>
      <c r="CH7635" s="3">
        <v>13488</v>
      </c>
      <c r="CI7635" s="3">
        <v>8270</v>
      </c>
      <c r="CJ7635" s="3">
        <v>5425</v>
      </c>
      <c r="CK7635" s="3">
        <v>23418</v>
      </c>
      <c r="CL7635" s="3">
        <v>2651</v>
      </c>
      <c r="CM7635" s="3">
        <v>8928</v>
      </c>
      <c r="CN7635" s="3">
        <v>0</v>
      </c>
      <c r="CO7635" s="3">
        <v>0</v>
      </c>
      <c r="CP7635" s="3">
        <v>0</v>
      </c>
      <c r="CQ7635" s="3">
        <v>0</v>
      </c>
      <c r="CR7635" s="3">
        <v>84345</v>
      </c>
      <c r="CS7635" s="2">
        <v>2017</v>
      </c>
    </row>
    <row r="7636" spans="1:97" x14ac:dyDescent="0.25">
      <c r="A7636" s="2">
        <v>55100</v>
      </c>
      <c r="B7636" s="5" t="s">
        <v>8</v>
      </c>
      <c r="C7636" s="2" t="s">
        <v>0</v>
      </c>
      <c r="D7636" s="5" t="s">
        <v>7009</v>
      </c>
      <c r="E7636" s="5" t="s">
        <v>7008</v>
      </c>
      <c r="F7636" s="2">
        <v>54821</v>
      </c>
      <c r="G7636" s="5" t="s">
        <v>29</v>
      </c>
      <c r="H7636" s="5" t="s">
        <v>28</v>
      </c>
      <c r="I7636" s="5" t="s">
        <v>103</v>
      </c>
      <c r="J7636" s="5" t="s">
        <v>1</v>
      </c>
      <c r="K7636" s="2">
        <v>22</v>
      </c>
      <c r="L7636" s="2">
        <v>2</v>
      </c>
      <c r="M7636" s="5" t="s">
        <v>4</v>
      </c>
      <c r="N7636" s="5" t="s">
        <v>87</v>
      </c>
      <c r="O7636" s="5" t="s">
        <v>47</v>
      </c>
      <c r="P7636" s="5" t="s">
        <v>47</v>
      </c>
      <c r="Q7636" s="5" t="s">
        <v>1</v>
      </c>
      <c r="R7636" s="5" t="s">
        <v>1</v>
      </c>
      <c r="S7636" s="5" t="s">
        <v>46</v>
      </c>
      <c r="T7636" s="3">
        <v>80956</v>
      </c>
      <c r="U7636" s="3">
        <v>20836</v>
      </c>
      <c r="V7636" s="3">
        <v>65991</v>
      </c>
      <c r="W7636" s="3">
        <v>83595</v>
      </c>
      <c r="X7636" s="3">
        <v>82549</v>
      </c>
      <c r="Y7636" s="3">
        <v>128802</v>
      </c>
      <c r="Z7636" s="3">
        <v>286742</v>
      </c>
      <c r="AA7636" s="3">
        <v>168972</v>
      </c>
      <c r="AB7636" s="3">
        <v>111225</v>
      </c>
      <c r="AC7636" s="3">
        <v>470968</v>
      </c>
      <c r="AD7636" s="3">
        <v>55411</v>
      </c>
      <c r="AE7636" s="3">
        <v>180441</v>
      </c>
      <c r="AF7636" s="3">
        <v>80956</v>
      </c>
      <c r="AG7636" s="3">
        <v>20836</v>
      </c>
      <c r="AH7636" s="3">
        <v>65991</v>
      </c>
      <c r="AI7636" s="3">
        <v>83595</v>
      </c>
      <c r="AJ7636" s="3">
        <v>82549</v>
      </c>
      <c r="AK7636" s="3">
        <v>128802</v>
      </c>
      <c r="AL7636" s="3">
        <v>286742</v>
      </c>
      <c r="AM7636" s="3">
        <v>168972</v>
      </c>
      <c r="AN7636" s="3">
        <v>111225</v>
      </c>
      <c r="AO7636" s="3">
        <v>470968</v>
      </c>
      <c r="AP7636" s="3">
        <v>55411</v>
      </c>
      <c r="AQ7636" s="3">
        <v>180441</v>
      </c>
      <c r="AR7636" s="4">
        <v>1.0309999999999999</v>
      </c>
      <c r="AS7636" s="4">
        <v>1.0329999999999999</v>
      </c>
      <c r="AT7636" s="4">
        <v>1.0309999999999999</v>
      </c>
      <c r="AU7636" s="4">
        <v>1.024</v>
      </c>
      <c r="AV7636" s="4">
        <v>1.0229999999999999</v>
      </c>
      <c r="AW7636" s="4">
        <v>1.024</v>
      </c>
      <c r="AX7636" s="4">
        <v>1.02</v>
      </c>
      <c r="AY7636" s="4">
        <v>1.022</v>
      </c>
      <c r="AZ7636" s="4">
        <v>1.022</v>
      </c>
      <c r="BA7636" s="4">
        <v>1.024</v>
      </c>
      <c r="BB7636" s="4">
        <v>1.0329999999999999</v>
      </c>
      <c r="BC7636" s="4">
        <v>1.032</v>
      </c>
      <c r="BD7636" s="3">
        <v>83466</v>
      </c>
      <c r="BE7636" s="3">
        <v>21524</v>
      </c>
      <c r="BF7636" s="3">
        <v>68037</v>
      </c>
      <c r="BG7636" s="3">
        <v>85601</v>
      </c>
      <c r="BH7636" s="3">
        <v>84448</v>
      </c>
      <c r="BI7636" s="3">
        <v>131893</v>
      </c>
      <c r="BJ7636" s="3">
        <v>292477</v>
      </c>
      <c r="BK7636" s="3">
        <v>172689</v>
      </c>
      <c r="BL7636" s="3">
        <v>113672</v>
      </c>
      <c r="BM7636" s="3">
        <v>482271</v>
      </c>
      <c r="BN7636" s="3">
        <v>57240</v>
      </c>
      <c r="BO7636" s="3">
        <v>186215</v>
      </c>
      <c r="BP7636" s="3">
        <v>83466</v>
      </c>
      <c r="BQ7636" s="3">
        <v>21524</v>
      </c>
      <c r="BR7636" s="3">
        <v>68037</v>
      </c>
      <c r="BS7636" s="3">
        <v>85601</v>
      </c>
      <c r="BT7636" s="3">
        <v>84448</v>
      </c>
      <c r="BU7636" s="3">
        <v>131893</v>
      </c>
      <c r="BV7636" s="3">
        <v>292477</v>
      </c>
      <c r="BW7636" s="3">
        <v>172689</v>
      </c>
      <c r="BX7636" s="3">
        <v>113672</v>
      </c>
      <c r="BY7636" s="3">
        <v>482271</v>
      </c>
      <c r="BZ7636" s="3">
        <v>57240</v>
      </c>
      <c r="CA7636" s="3">
        <v>186215</v>
      </c>
      <c r="CB7636" s="3">
        <v>7127</v>
      </c>
      <c r="CC7636" s="3">
        <v>1682</v>
      </c>
      <c r="CD7636" s="3">
        <v>5509</v>
      </c>
      <c r="CE7636" s="3">
        <v>7351</v>
      </c>
      <c r="CF7636" s="3">
        <v>6855</v>
      </c>
      <c r="CG7636" s="3">
        <v>11210</v>
      </c>
      <c r="CH7636" s="3">
        <v>25271</v>
      </c>
      <c r="CI7636" s="3">
        <v>14538</v>
      </c>
      <c r="CJ7636" s="3">
        <v>9208</v>
      </c>
      <c r="CK7636" s="3">
        <v>40548</v>
      </c>
      <c r="CL7636" s="3">
        <v>4479</v>
      </c>
      <c r="CM7636" s="3">
        <v>14450</v>
      </c>
      <c r="CN7636" s="3">
        <v>1736488</v>
      </c>
      <c r="CO7636" s="3">
        <v>1736488</v>
      </c>
      <c r="CP7636" s="3">
        <v>1779533</v>
      </c>
      <c r="CQ7636" s="3">
        <v>1779533</v>
      </c>
      <c r="CR7636" s="3">
        <v>148228</v>
      </c>
      <c r="CS7636" s="2">
        <v>2017</v>
      </c>
    </row>
    <row r="7637" spans="1:97" x14ac:dyDescent="0.25">
      <c r="A7637" s="2">
        <v>55101</v>
      </c>
      <c r="B7637" s="5" t="s">
        <v>8</v>
      </c>
      <c r="C7637" s="2" t="s">
        <v>0</v>
      </c>
      <c r="D7637" s="5" t="s">
        <v>7007</v>
      </c>
      <c r="E7637" s="5" t="s">
        <v>7005</v>
      </c>
      <c r="F7637" s="2">
        <v>3838</v>
      </c>
      <c r="G7637" s="5" t="s">
        <v>407</v>
      </c>
      <c r="H7637" s="5" t="s">
        <v>20</v>
      </c>
      <c r="I7637" s="5" t="s">
        <v>99</v>
      </c>
      <c r="J7637" s="5" t="s">
        <v>1</v>
      </c>
      <c r="K7637" s="2">
        <v>22</v>
      </c>
      <c r="L7637" s="2">
        <v>2</v>
      </c>
      <c r="M7637" s="5" t="s">
        <v>4</v>
      </c>
      <c r="N7637" s="5" t="s">
        <v>85</v>
      </c>
      <c r="O7637" s="5" t="s">
        <v>47</v>
      </c>
      <c r="P7637" s="5" t="s">
        <v>47</v>
      </c>
      <c r="Q7637" s="5" t="s">
        <v>1</v>
      </c>
      <c r="R7637" s="5" t="s">
        <v>1</v>
      </c>
      <c r="S7637" s="5" t="s">
        <v>46</v>
      </c>
      <c r="T7637" s="3">
        <v>5870</v>
      </c>
      <c r="U7637" s="3">
        <v>4791</v>
      </c>
      <c r="V7637" s="3">
        <v>7578</v>
      </c>
      <c r="W7637" s="3">
        <v>5398</v>
      </c>
      <c r="X7637" s="3">
        <v>6308</v>
      </c>
      <c r="Y7637" s="3">
        <v>7074</v>
      </c>
      <c r="Z7637" s="3">
        <v>8431</v>
      </c>
      <c r="AA7637" s="3">
        <v>7517</v>
      </c>
      <c r="AB7637" s="3">
        <v>6613</v>
      </c>
      <c r="AC7637" s="3">
        <v>7263</v>
      </c>
      <c r="AD7637" s="3">
        <v>6140</v>
      </c>
      <c r="AE7637" s="3">
        <v>7632</v>
      </c>
      <c r="AF7637" s="3">
        <v>5870</v>
      </c>
      <c r="AG7637" s="3">
        <v>4791</v>
      </c>
      <c r="AH7637" s="3">
        <v>7578</v>
      </c>
      <c r="AI7637" s="3">
        <v>5398</v>
      </c>
      <c r="AJ7637" s="3">
        <v>6308</v>
      </c>
      <c r="AK7637" s="3">
        <v>7074</v>
      </c>
      <c r="AL7637" s="3">
        <v>8431</v>
      </c>
      <c r="AM7637" s="3">
        <v>7517</v>
      </c>
      <c r="AN7637" s="3">
        <v>6613</v>
      </c>
      <c r="AO7637" s="3">
        <v>7263</v>
      </c>
      <c r="AP7637" s="3">
        <v>6140</v>
      </c>
      <c r="AQ7637" s="3">
        <v>7632</v>
      </c>
      <c r="AR7637" s="4">
        <v>1.014</v>
      </c>
      <c r="AS7637" s="4">
        <v>1.014</v>
      </c>
      <c r="AT7637" s="4">
        <v>1.014</v>
      </c>
      <c r="AU7637" s="4">
        <v>1.014</v>
      </c>
      <c r="AV7637" s="4">
        <v>1.014</v>
      </c>
      <c r="AW7637" s="4">
        <v>1.014</v>
      </c>
      <c r="AX7637" s="4">
        <v>1.014</v>
      </c>
      <c r="AY7637" s="4">
        <v>1.014</v>
      </c>
      <c r="AZ7637" s="4">
        <v>1.014</v>
      </c>
      <c r="BA7637" s="4">
        <v>1.014</v>
      </c>
      <c r="BB7637" s="4">
        <v>1.014</v>
      </c>
      <c r="BC7637" s="4">
        <v>1.014</v>
      </c>
      <c r="BD7637" s="3">
        <v>5952</v>
      </c>
      <c r="BE7637" s="3">
        <v>4858</v>
      </c>
      <c r="BF7637" s="3">
        <v>7684</v>
      </c>
      <c r="BG7637" s="3">
        <v>5474</v>
      </c>
      <c r="BH7637" s="3">
        <v>6396</v>
      </c>
      <c r="BI7637" s="3">
        <v>7173</v>
      </c>
      <c r="BJ7637" s="3">
        <v>8549</v>
      </c>
      <c r="BK7637" s="3">
        <v>7622</v>
      </c>
      <c r="BL7637" s="3">
        <v>6706</v>
      </c>
      <c r="BM7637" s="3">
        <v>7365</v>
      </c>
      <c r="BN7637" s="3">
        <v>6226</v>
      </c>
      <c r="BO7637" s="3">
        <v>7739</v>
      </c>
      <c r="BP7637" s="3">
        <v>5952</v>
      </c>
      <c r="BQ7637" s="3">
        <v>4858</v>
      </c>
      <c r="BR7637" s="3">
        <v>7684</v>
      </c>
      <c r="BS7637" s="3">
        <v>5474</v>
      </c>
      <c r="BT7637" s="3">
        <v>6396</v>
      </c>
      <c r="BU7637" s="3">
        <v>7173</v>
      </c>
      <c r="BV7637" s="3">
        <v>8549</v>
      </c>
      <c r="BW7637" s="3">
        <v>7622</v>
      </c>
      <c r="BX7637" s="3">
        <v>6706</v>
      </c>
      <c r="BY7637" s="3">
        <v>7365</v>
      </c>
      <c r="BZ7637" s="3">
        <v>6226</v>
      </c>
      <c r="CA7637" s="3">
        <v>7739</v>
      </c>
      <c r="CB7637" s="3">
        <v>470.762</v>
      </c>
      <c r="CC7637" s="3">
        <v>384.202</v>
      </c>
      <c r="CD7637" s="3">
        <v>607.70000000000005</v>
      </c>
      <c r="CE7637" s="3">
        <v>432.87099999999998</v>
      </c>
      <c r="CF7637" s="3">
        <v>505.90300000000002</v>
      </c>
      <c r="CG7637" s="3">
        <v>567.31299999999999</v>
      </c>
      <c r="CH7637" s="3">
        <v>676.12900000000002</v>
      </c>
      <c r="CI7637" s="3">
        <v>602.85500000000002</v>
      </c>
      <c r="CJ7637" s="3">
        <v>530.375</v>
      </c>
      <c r="CK7637" s="3">
        <v>582.46100000000001</v>
      </c>
      <c r="CL7637" s="3">
        <v>492.36700000000002</v>
      </c>
      <c r="CM7637" s="3">
        <v>612.06200000000001</v>
      </c>
      <c r="CN7637" s="3">
        <v>80615</v>
      </c>
      <c r="CO7637" s="3">
        <v>80615</v>
      </c>
      <c r="CP7637" s="3">
        <v>81744</v>
      </c>
      <c r="CQ7637" s="3">
        <v>81744</v>
      </c>
      <c r="CR7637" s="3">
        <v>6465</v>
      </c>
      <c r="CS7637" s="2">
        <v>2017</v>
      </c>
    </row>
    <row r="7638" spans="1:97" x14ac:dyDescent="0.25">
      <c r="A7638" s="2">
        <v>55102</v>
      </c>
      <c r="B7638" s="5" t="s">
        <v>8</v>
      </c>
      <c r="C7638" s="2" t="s">
        <v>0</v>
      </c>
      <c r="D7638" s="5" t="s">
        <v>7006</v>
      </c>
      <c r="E7638" s="5" t="s">
        <v>7005</v>
      </c>
      <c r="F7638" s="2">
        <v>3838</v>
      </c>
      <c r="G7638" s="5" t="s">
        <v>407</v>
      </c>
      <c r="H7638" s="5" t="s">
        <v>20</v>
      </c>
      <c r="I7638" s="5" t="s">
        <v>99</v>
      </c>
      <c r="J7638" s="5" t="s">
        <v>1</v>
      </c>
      <c r="K7638" s="2">
        <v>22</v>
      </c>
      <c r="L7638" s="2">
        <v>2</v>
      </c>
      <c r="M7638" s="5" t="s">
        <v>4</v>
      </c>
      <c r="N7638" s="5" t="s">
        <v>85</v>
      </c>
      <c r="O7638" s="5" t="s">
        <v>47</v>
      </c>
      <c r="P7638" s="5" t="s">
        <v>47</v>
      </c>
      <c r="Q7638" s="5" t="s">
        <v>1</v>
      </c>
      <c r="R7638" s="5" t="s">
        <v>1</v>
      </c>
      <c r="S7638" s="5" t="s">
        <v>46</v>
      </c>
      <c r="T7638" s="3">
        <v>7678</v>
      </c>
      <c r="U7638" s="3">
        <v>6265</v>
      </c>
      <c r="V7638" s="3">
        <v>9910</v>
      </c>
      <c r="W7638" s="3">
        <v>7059</v>
      </c>
      <c r="X7638" s="3">
        <v>8250</v>
      </c>
      <c r="Y7638" s="3">
        <v>9252</v>
      </c>
      <c r="Z7638" s="3">
        <v>11026</v>
      </c>
      <c r="AA7638" s="3">
        <v>9831</v>
      </c>
      <c r="AB7638" s="3">
        <v>8649</v>
      </c>
      <c r="AC7638" s="3">
        <v>9499</v>
      </c>
      <c r="AD7638" s="3">
        <v>8029</v>
      </c>
      <c r="AE7638" s="3">
        <v>9981</v>
      </c>
      <c r="AF7638" s="3">
        <v>7678</v>
      </c>
      <c r="AG7638" s="3">
        <v>6265</v>
      </c>
      <c r="AH7638" s="3">
        <v>9910</v>
      </c>
      <c r="AI7638" s="3">
        <v>7059</v>
      </c>
      <c r="AJ7638" s="3">
        <v>8250</v>
      </c>
      <c r="AK7638" s="3">
        <v>9252</v>
      </c>
      <c r="AL7638" s="3">
        <v>11026</v>
      </c>
      <c r="AM7638" s="3">
        <v>9831</v>
      </c>
      <c r="AN7638" s="3">
        <v>8649</v>
      </c>
      <c r="AO7638" s="3">
        <v>9499</v>
      </c>
      <c r="AP7638" s="3">
        <v>8029</v>
      </c>
      <c r="AQ7638" s="3">
        <v>9981</v>
      </c>
      <c r="AR7638" s="4">
        <v>1.014</v>
      </c>
      <c r="AS7638" s="4">
        <v>1.014</v>
      </c>
      <c r="AT7638" s="4">
        <v>1.014</v>
      </c>
      <c r="AU7638" s="4">
        <v>1.014</v>
      </c>
      <c r="AV7638" s="4">
        <v>1.014</v>
      </c>
      <c r="AW7638" s="4">
        <v>1.014</v>
      </c>
      <c r="AX7638" s="4">
        <v>1.014</v>
      </c>
      <c r="AY7638" s="4">
        <v>1.014</v>
      </c>
      <c r="AZ7638" s="4">
        <v>1.014</v>
      </c>
      <c r="BA7638" s="4">
        <v>1.014</v>
      </c>
      <c r="BB7638" s="4">
        <v>1.014</v>
      </c>
      <c r="BC7638" s="4">
        <v>1.014</v>
      </c>
      <c r="BD7638" s="3">
        <v>7785</v>
      </c>
      <c r="BE7638" s="3">
        <v>6353</v>
      </c>
      <c r="BF7638" s="3">
        <v>10049</v>
      </c>
      <c r="BG7638" s="3">
        <v>7158</v>
      </c>
      <c r="BH7638" s="3">
        <v>8366</v>
      </c>
      <c r="BI7638" s="3">
        <v>9382</v>
      </c>
      <c r="BJ7638" s="3">
        <v>11180</v>
      </c>
      <c r="BK7638" s="3">
        <v>9969</v>
      </c>
      <c r="BL7638" s="3">
        <v>8770</v>
      </c>
      <c r="BM7638" s="3">
        <v>9632</v>
      </c>
      <c r="BN7638" s="3">
        <v>8141</v>
      </c>
      <c r="BO7638" s="3">
        <v>10121</v>
      </c>
      <c r="BP7638" s="3">
        <v>7785</v>
      </c>
      <c r="BQ7638" s="3">
        <v>6353</v>
      </c>
      <c r="BR7638" s="3">
        <v>10049</v>
      </c>
      <c r="BS7638" s="3">
        <v>7158</v>
      </c>
      <c r="BT7638" s="3">
        <v>8366</v>
      </c>
      <c r="BU7638" s="3">
        <v>9382</v>
      </c>
      <c r="BV7638" s="3">
        <v>11180</v>
      </c>
      <c r="BW7638" s="3">
        <v>9969</v>
      </c>
      <c r="BX7638" s="3">
        <v>8770</v>
      </c>
      <c r="BY7638" s="3">
        <v>9632</v>
      </c>
      <c r="BZ7638" s="3">
        <v>8141</v>
      </c>
      <c r="CA7638" s="3">
        <v>10121</v>
      </c>
      <c r="CB7638" s="3">
        <v>475.35</v>
      </c>
      <c r="CC7638" s="3">
        <v>387.94600000000003</v>
      </c>
      <c r="CD7638" s="3">
        <v>613.62199999999996</v>
      </c>
      <c r="CE7638" s="3">
        <v>437.089</v>
      </c>
      <c r="CF7638" s="3">
        <v>510.83300000000003</v>
      </c>
      <c r="CG7638" s="3">
        <v>572.84199999999998</v>
      </c>
      <c r="CH7638" s="3">
        <v>682.71699999999998</v>
      </c>
      <c r="CI7638" s="3">
        <v>608.73</v>
      </c>
      <c r="CJ7638" s="3">
        <v>535.54300000000001</v>
      </c>
      <c r="CK7638" s="3">
        <v>588.13699999999994</v>
      </c>
      <c r="CL7638" s="3">
        <v>497.16500000000002</v>
      </c>
      <c r="CM7638" s="3">
        <v>618.02599999999995</v>
      </c>
      <c r="CN7638" s="3">
        <v>105429</v>
      </c>
      <c r="CO7638" s="3">
        <v>105429</v>
      </c>
      <c r="CP7638" s="3">
        <v>106906</v>
      </c>
      <c r="CQ7638" s="3">
        <v>106906</v>
      </c>
      <c r="CR7638" s="3">
        <v>6528</v>
      </c>
      <c r="CS7638" s="2">
        <v>2017</v>
      </c>
    </row>
    <row r="7639" spans="1:97" x14ac:dyDescent="0.25">
      <c r="A7639" s="2">
        <v>55103</v>
      </c>
      <c r="B7639" s="5" t="s">
        <v>22</v>
      </c>
      <c r="C7639" s="2" t="s">
        <v>0</v>
      </c>
      <c r="D7639" s="5" t="s">
        <v>7004</v>
      </c>
      <c r="E7639" s="5" t="s">
        <v>6624</v>
      </c>
      <c r="F7639" s="2">
        <v>14372</v>
      </c>
      <c r="G7639" s="5" t="s">
        <v>118</v>
      </c>
      <c r="H7639" s="5" t="s">
        <v>5</v>
      </c>
      <c r="I7639" s="5" t="s">
        <v>107</v>
      </c>
      <c r="J7639" s="5" t="s">
        <v>1</v>
      </c>
      <c r="K7639" s="2">
        <v>22</v>
      </c>
      <c r="L7639" s="2">
        <v>3</v>
      </c>
      <c r="M7639" s="5" t="s">
        <v>48</v>
      </c>
      <c r="N7639" s="5" t="s">
        <v>14</v>
      </c>
      <c r="O7639" s="5" t="s">
        <v>47</v>
      </c>
      <c r="P7639" s="5" t="s">
        <v>47</v>
      </c>
      <c r="Q7639" s="5" t="s">
        <v>1</v>
      </c>
      <c r="R7639" s="5" t="s">
        <v>1</v>
      </c>
      <c r="S7639" s="5" t="s">
        <v>46</v>
      </c>
      <c r="T7639" s="3">
        <v>21905</v>
      </c>
      <c r="U7639" s="3">
        <v>12689</v>
      </c>
      <c r="V7639" s="3">
        <v>5586</v>
      </c>
      <c r="W7639" s="3">
        <v>7335</v>
      </c>
      <c r="X7639" s="3">
        <v>0</v>
      </c>
      <c r="Y7639" s="3">
        <v>2043</v>
      </c>
      <c r="Z7639" s="3">
        <v>25180</v>
      </c>
      <c r="AA7639" s="3">
        <v>52854</v>
      </c>
      <c r="AB7639" s="3">
        <v>22024</v>
      </c>
      <c r="AC7639" s="3">
        <v>18037</v>
      </c>
      <c r="AD7639" s="3">
        <v>27579</v>
      </c>
      <c r="AE7639" s="3">
        <v>23230</v>
      </c>
      <c r="AF7639" s="3">
        <v>21905</v>
      </c>
      <c r="AG7639" s="3">
        <v>12689</v>
      </c>
      <c r="AH7639" s="3">
        <v>5586</v>
      </c>
      <c r="AI7639" s="3">
        <v>7335</v>
      </c>
      <c r="AJ7639" s="3">
        <v>0</v>
      </c>
      <c r="AK7639" s="3">
        <v>2043</v>
      </c>
      <c r="AL7639" s="3">
        <v>25180</v>
      </c>
      <c r="AM7639" s="3">
        <v>52854</v>
      </c>
      <c r="AN7639" s="3">
        <v>22024</v>
      </c>
      <c r="AO7639" s="3">
        <v>18037</v>
      </c>
      <c r="AP7639" s="3">
        <v>27579</v>
      </c>
      <c r="AQ7639" s="3">
        <v>23230</v>
      </c>
      <c r="AR7639" s="4">
        <v>1.036</v>
      </c>
      <c r="AS7639" s="4">
        <v>1.034</v>
      </c>
      <c r="AT7639" s="4">
        <v>1.0369999999999999</v>
      </c>
      <c r="AU7639" s="4">
        <v>1.04</v>
      </c>
      <c r="AV7639" s="4">
        <v>0</v>
      </c>
      <c r="AW7639" s="4">
        <v>1.083</v>
      </c>
      <c r="AX7639" s="4">
        <v>1.0469999999999999</v>
      </c>
      <c r="AY7639" s="4">
        <v>1.056</v>
      </c>
      <c r="AZ7639" s="4">
        <v>1.0489999999999999</v>
      </c>
      <c r="BA7639" s="4">
        <v>1.0429999999999999</v>
      </c>
      <c r="BB7639" s="4">
        <v>1.0449999999999999</v>
      </c>
      <c r="BC7639" s="4">
        <v>1.0429999999999999</v>
      </c>
      <c r="BD7639" s="3">
        <v>22694</v>
      </c>
      <c r="BE7639" s="3">
        <v>13120</v>
      </c>
      <c r="BF7639" s="3">
        <v>5793</v>
      </c>
      <c r="BG7639" s="3">
        <v>7628</v>
      </c>
      <c r="BH7639" s="3">
        <v>0</v>
      </c>
      <c r="BI7639" s="3">
        <v>2213</v>
      </c>
      <c r="BJ7639" s="3">
        <v>26363</v>
      </c>
      <c r="BK7639" s="3">
        <v>55814</v>
      </c>
      <c r="BL7639" s="3">
        <v>23103</v>
      </c>
      <c r="BM7639" s="3">
        <v>18813</v>
      </c>
      <c r="BN7639" s="3">
        <v>28820</v>
      </c>
      <c r="BO7639" s="3">
        <v>24229</v>
      </c>
      <c r="BP7639" s="3">
        <v>22694</v>
      </c>
      <c r="BQ7639" s="3">
        <v>13120</v>
      </c>
      <c r="BR7639" s="3">
        <v>5793</v>
      </c>
      <c r="BS7639" s="3">
        <v>7628</v>
      </c>
      <c r="BT7639" s="3">
        <v>0</v>
      </c>
      <c r="BU7639" s="3">
        <v>2213</v>
      </c>
      <c r="BV7639" s="3">
        <v>26363</v>
      </c>
      <c r="BW7639" s="3">
        <v>55814</v>
      </c>
      <c r="BX7639" s="3">
        <v>23103</v>
      </c>
      <c r="BY7639" s="3">
        <v>18813</v>
      </c>
      <c r="BZ7639" s="3">
        <v>28820</v>
      </c>
      <c r="CA7639" s="3">
        <v>24229</v>
      </c>
      <c r="CB7639" s="3">
        <v>81124.98</v>
      </c>
      <c r="CC7639" s="3">
        <v>43759.61</v>
      </c>
      <c r="CD7639" s="3">
        <v>15949.71</v>
      </c>
      <c r="CE7639" s="3">
        <v>15824.58</v>
      </c>
      <c r="CF7639" s="3">
        <v>0</v>
      </c>
      <c r="CG7639" s="3">
        <v>9871.69</v>
      </c>
      <c r="CH7639" s="3">
        <v>91525.32</v>
      </c>
      <c r="CI7639" s="3">
        <v>120347.9</v>
      </c>
      <c r="CJ7639" s="3">
        <v>84642.2</v>
      </c>
      <c r="CK7639" s="3">
        <v>104674.64</v>
      </c>
      <c r="CL7639" s="3">
        <v>91963.76</v>
      </c>
      <c r="CM7639" s="3">
        <v>115173.92</v>
      </c>
      <c r="CN7639" s="3">
        <v>218462</v>
      </c>
      <c r="CO7639" s="3">
        <v>218462</v>
      </c>
      <c r="CP7639" s="3">
        <v>228590</v>
      </c>
      <c r="CQ7639" s="3">
        <v>228590</v>
      </c>
      <c r="CR7639" s="3">
        <v>774858.31</v>
      </c>
      <c r="CS7639" s="2">
        <v>2017</v>
      </c>
    </row>
    <row r="7640" spans="1:97" x14ac:dyDescent="0.25">
      <c r="A7640" s="2">
        <v>55103</v>
      </c>
      <c r="B7640" s="5" t="s">
        <v>22</v>
      </c>
      <c r="C7640" s="2" t="s">
        <v>0</v>
      </c>
      <c r="D7640" s="5" t="s">
        <v>7004</v>
      </c>
      <c r="E7640" s="5" t="s">
        <v>6624</v>
      </c>
      <c r="F7640" s="2">
        <v>14372</v>
      </c>
      <c r="G7640" s="5" t="s">
        <v>118</v>
      </c>
      <c r="H7640" s="5" t="s">
        <v>5</v>
      </c>
      <c r="I7640" s="5" t="s">
        <v>107</v>
      </c>
      <c r="J7640" s="5" t="s">
        <v>1</v>
      </c>
      <c r="K7640" s="2">
        <v>22</v>
      </c>
      <c r="L7640" s="2">
        <v>3</v>
      </c>
      <c r="M7640" s="5" t="s">
        <v>48</v>
      </c>
      <c r="N7640" s="5" t="s">
        <v>87</v>
      </c>
      <c r="O7640" s="5" t="s">
        <v>47</v>
      </c>
      <c r="P7640" s="5" t="s">
        <v>47</v>
      </c>
      <c r="Q7640" s="5" t="s">
        <v>1</v>
      </c>
      <c r="R7640" s="5" t="s">
        <v>1</v>
      </c>
      <c r="S7640" s="5" t="s">
        <v>46</v>
      </c>
      <c r="T7640" s="3">
        <v>1870682</v>
      </c>
      <c r="U7640" s="3">
        <v>912885</v>
      </c>
      <c r="V7640" s="3">
        <v>415684</v>
      </c>
      <c r="W7640" s="3">
        <v>327762</v>
      </c>
      <c r="X7640" s="3">
        <v>0</v>
      </c>
      <c r="Y7640" s="3">
        <v>208347</v>
      </c>
      <c r="Z7640" s="3">
        <v>1763481</v>
      </c>
      <c r="AA7640" s="3">
        <v>2224662</v>
      </c>
      <c r="AB7640" s="3">
        <v>1603626</v>
      </c>
      <c r="AC7640" s="3">
        <v>2020050</v>
      </c>
      <c r="AD7640" s="3">
        <v>1767756</v>
      </c>
      <c r="AE7640" s="3">
        <v>2301035</v>
      </c>
      <c r="AF7640" s="3">
        <v>1820786</v>
      </c>
      <c r="AG7640" s="3">
        <v>912885</v>
      </c>
      <c r="AH7640" s="3">
        <v>379759</v>
      </c>
      <c r="AI7640" s="3">
        <v>323290</v>
      </c>
      <c r="AJ7640" s="3">
        <v>0</v>
      </c>
      <c r="AK7640" s="3">
        <v>196881</v>
      </c>
      <c r="AL7640" s="3">
        <v>1763481</v>
      </c>
      <c r="AM7640" s="3">
        <v>2224662</v>
      </c>
      <c r="AN7640" s="3">
        <v>1603626</v>
      </c>
      <c r="AO7640" s="3">
        <v>2020050</v>
      </c>
      <c r="AP7640" s="3">
        <v>1767756</v>
      </c>
      <c r="AQ7640" s="3">
        <v>2301035</v>
      </c>
      <c r="AR7640" s="4">
        <v>1.036</v>
      </c>
      <c r="AS7640" s="4">
        <v>1.034</v>
      </c>
      <c r="AT7640" s="4">
        <v>1.0369999999999999</v>
      </c>
      <c r="AU7640" s="4">
        <v>1.04</v>
      </c>
      <c r="AV7640" s="4">
        <v>0</v>
      </c>
      <c r="AW7640" s="4">
        <v>1.083</v>
      </c>
      <c r="AX7640" s="4">
        <v>1.0469999999999999</v>
      </c>
      <c r="AY7640" s="4">
        <v>1.056</v>
      </c>
      <c r="AZ7640" s="4">
        <v>1.0489999999999999</v>
      </c>
      <c r="BA7640" s="4">
        <v>1.0429999999999999</v>
      </c>
      <c r="BB7640" s="4">
        <v>1.0449999999999999</v>
      </c>
      <c r="BC7640" s="4">
        <v>1.0429999999999999</v>
      </c>
      <c r="BD7640" s="3">
        <v>1938027</v>
      </c>
      <c r="BE7640" s="3">
        <v>943923</v>
      </c>
      <c r="BF7640" s="3">
        <v>431064</v>
      </c>
      <c r="BG7640" s="3">
        <v>340872</v>
      </c>
      <c r="BH7640" s="3">
        <v>0</v>
      </c>
      <c r="BI7640" s="3">
        <v>225640</v>
      </c>
      <c r="BJ7640" s="3">
        <v>1846365</v>
      </c>
      <c r="BK7640" s="3">
        <v>2349243</v>
      </c>
      <c r="BL7640" s="3">
        <v>1682204</v>
      </c>
      <c r="BM7640" s="3">
        <v>2106912</v>
      </c>
      <c r="BN7640" s="3">
        <v>1847305</v>
      </c>
      <c r="BO7640" s="3">
        <v>2399980</v>
      </c>
      <c r="BP7640" s="3">
        <v>1886334</v>
      </c>
      <c r="BQ7640" s="3">
        <v>943923</v>
      </c>
      <c r="BR7640" s="3">
        <v>393810</v>
      </c>
      <c r="BS7640" s="3">
        <v>336222</v>
      </c>
      <c r="BT7640" s="3">
        <v>0</v>
      </c>
      <c r="BU7640" s="3">
        <v>213222</v>
      </c>
      <c r="BV7640" s="3">
        <v>1846365</v>
      </c>
      <c r="BW7640" s="3">
        <v>2349243</v>
      </c>
      <c r="BX7640" s="3">
        <v>1682204</v>
      </c>
      <c r="BY7640" s="3">
        <v>2106912</v>
      </c>
      <c r="BZ7640" s="3">
        <v>1847305</v>
      </c>
      <c r="CA7640" s="3">
        <v>2399980</v>
      </c>
      <c r="CB7640" s="3">
        <v>173953.01</v>
      </c>
      <c r="CC7640" s="3">
        <v>84645.11</v>
      </c>
      <c r="CD7640" s="3">
        <v>37443.94</v>
      </c>
      <c r="CE7640" s="3">
        <v>30119.47</v>
      </c>
      <c r="CF7640" s="3">
        <v>0</v>
      </c>
      <c r="CG7640" s="3">
        <v>18914.03</v>
      </c>
      <c r="CH7640" s="3">
        <v>161834.79999999999</v>
      </c>
      <c r="CI7640" s="3">
        <v>209756.68</v>
      </c>
      <c r="CJ7640" s="3">
        <v>147552.51999999999</v>
      </c>
      <c r="CK7640" s="3">
        <v>187101.36</v>
      </c>
      <c r="CL7640" s="3">
        <v>164125.94</v>
      </c>
      <c r="CM7640" s="3">
        <v>220632.32000000001</v>
      </c>
      <c r="CN7640" s="3">
        <v>15415970</v>
      </c>
      <c r="CO7640" s="3">
        <v>15314211</v>
      </c>
      <c r="CP7640" s="3">
        <v>16111535</v>
      </c>
      <c r="CQ7640" s="3">
        <v>16005520</v>
      </c>
      <c r="CR7640" s="3">
        <v>1436079.2</v>
      </c>
      <c r="CS7640" s="2">
        <v>2017</v>
      </c>
    </row>
    <row r="7641" spans="1:97" x14ac:dyDescent="0.25">
      <c r="A7641" s="2">
        <v>55104</v>
      </c>
      <c r="B7641" s="5" t="s">
        <v>22</v>
      </c>
      <c r="C7641" s="2" t="s">
        <v>0</v>
      </c>
      <c r="D7641" s="5" t="s">
        <v>7003</v>
      </c>
      <c r="E7641" s="5" t="s">
        <v>7002</v>
      </c>
      <c r="F7641" s="2">
        <v>16668</v>
      </c>
      <c r="G7641" s="5" t="s">
        <v>10</v>
      </c>
      <c r="H7641" s="5" t="s">
        <v>9</v>
      </c>
      <c r="I7641" s="5" t="s">
        <v>92</v>
      </c>
      <c r="J7641" s="5" t="s">
        <v>1</v>
      </c>
      <c r="K7641" s="2">
        <v>22</v>
      </c>
      <c r="L7641" s="2">
        <v>3</v>
      </c>
      <c r="M7641" s="5" t="s">
        <v>48</v>
      </c>
      <c r="N7641" s="5" t="s">
        <v>14</v>
      </c>
      <c r="O7641" s="5" t="s">
        <v>47</v>
      </c>
      <c r="P7641" s="5" t="s">
        <v>47</v>
      </c>
      <c r="Q7641" s="5" t="s">
        <v>1</v>
      </c>
      <c r="R7641" s="5" t="s">
        <v>1</v>
      </c>
      <c r="S7641" s="5" t="s">
        <v>46</v>
      </c>
      <c r="T7641" s="3">
        <v>83382</v>
      </c>
      <c r="U7641" s="3">
        <v>67549</v>
      </c>
      <c r="V7641" s="3">
        <v>83569</v>
      </c>
      <c r="W7641" s="3">
        <v>100755</v>
      </c>
      <c r="X7641" s="3">
        <v>59598</v>
      </c>
      <c r="Y7641" s="3">
        <v>33299</v>
      </c>
      <c r="Z7641" s="3">
        <v>32481</v>
      </c>
      <c r="AA7641" s="3">
        <v>17557</v>
      </c>
      <c r="AB7641" s="3">
        <v>22913</v>
      </c>
      <c r="AC7641" s="3">
        <v>20148</v>
      </c>
      <c r="AD7641" s="3">
        <v>38707</v>
      </c>
      <c r="AE7641" s="3">
        <v>34409</v>
      </c>
      <c r="AF7641" s="3">
        <v>83382</v>
      </c>
      <c r="AG7641" s="3">
        <v>67549</v>
      </c>
      <c r="AH7641" s="3">
        <v>83569</v>
      </c>
      <c r="AI7641" s="3">
        <v>100755</v>
      </c>
      <c r="AJ7641" s="3">
        <v>23818</v>
      </c>
      <c r="AK7641" s="3">
        <v>0</v>
      </c>
      <c r="AL7641" s="3">
        <v>741</v>
      </c>
      <c r="AM7641" s="3">
        <v>660</v>
      </c>
      <c r="AN7641" s="3">
        <v>667</v>
      </c>
      <c r="AO7641" s="3">
        <v>10256</v>
      </c>
      <c r="AP7641" s="3">
        <v>31756</v>
      </c>
      <c r="AQ7641" s="3">
        <v>0</v>
      </c>
      <c r="AR7641" s="4">
        <v>1.05</v>
      </c>
      <c r="AS7641" s="4">
        <v>1.024</v>
      </c>
      <c r="AT7641" s="4">
        <v>1.0229999999999999</v>
      </c>
      <c r="AU7641" s="4">
        <v>1.022</v>
      </c>
      <c r="AV7641" s="4">
        <v>1.0189999999999999</v>
      </c>
      <c r="AW7641" s="4">
        <v>1.0149999999999999</v>
      </c>
      <c r="AX7641" s="4">
        <v>1.014</v>
      </c>
      <c r="AY7641" s="4">
        <v>1.0329999999999999</v>
      </c>
      <c r="AZ7641" s="4">
        <v>1.0569999999999999</v>
      </c>
      <c r="BA7641" s="4">
        <v>1.0489999999999999</v>
      </c>
      <c r="BB7641" s="4">
        <v>1.0149999999999999</v>
      </c>
      <c r="BC7641" s="4">
        <v>1.0129999999999999</v>
      </c>
      <c r="BD7641" s="3">
        <v>87551</v>
      </c>
      <c r="BE7641" s="3">
        <v>69170</v>
      </c>
      <c r="BF7641" s="3">
        <v>85491</v>
      </c>
      <c r="BG7641" s="3">
        <v>102972</v>
      </c>
      <c r="BH7641" s="3">
        <v>60730</v>
      </c>
      <c r="BI7641" s="3">
        <v>33798</v>
      </c>
      <c r="BJ7641" s="3">
        <v>32936</v>
      </c>
      <c r="BK7641" s="3">
        <v>18136</v>
      </c>
      <c r="BL7641" s="3">
        <v>24219</v>
      </c>
      <c r="BM7641" s="3">
        <v>21135</v>
      </c>
      <c r="BN7641" s="3">
        <v>39288</v>
      </c>
      <c r="BO7641" s="3">
        <v>34856</v>
      </c>
      <c r="BP7641" s="3">
        <v>87551</v>
      </c>
      <c r="BQ7641" s="3">
        <v>69170</v>
      </c>
      <c r="BR7641" s="3">
        <v>85491</v>
      </c>
      <c r="BS7641" s="3">
        <v>102972</v>
      </c>
      <c r="BT7641" s="3">
        <v>24271</v>
      </c>
      <c r="BU7641" s="3">
        <v>0</v>
      </c>
      <c r="BV7641" s="3">
        <v>751</v>
      </c>
      <c r="BW7641" s="3">
        <v>682</v>
      </c>
      <c r="BX7641" s="3">
        <v>705</v>
      </c>
      <c r="BY7641" s="3">
        <v>10759</v>
      </c>
      <c r="BZ7641" s="3">
        <v>32232</v>
      </c>
      <c r="CA7641" s="3">
        <v>0</v>
      </c>
      <c r="CB7641" s="3">
        <v>10764</v>
      </c>
      <c r="CC7641" s="3">
        <v>8845</v>
      </c>
      <c r="CD7641" s="3">
        <v>9431</v>
      </c>
      <c r="CE7641" s="3">
        <v>10733</v>
      </c>
      <c r="CF7641" s="3">
        <v>2070</v>
      </c>
      <c r="CG7641" s="3">
        <v>0</v>
      </c>
      <c r="CH7641" s="3">
        <v>64.02</v>
      </c>
      <c r="CI7641" s="3">
        <v>58.2</v>
      </c>
      <c r="CJ7641" s="3">
        <v>60.14</v>
      </c>
      <c r="CK7641" s="3">
        <v>882</v>
      </c>
      <c r="CL7641" s="3">
        <v>2781</v>
      </c>
      <c r="CM7641" s="3">
        <v>0</v>
      </c>
      <c r="CN7641" s="3">
        <v>594367</v>
      </c>
      <c r="CO7641" s="3">
        <v>403153</v>
      </c>
      <c r="CP7641" s="3">
        <v>610282</v>
      </c>
      <c r="CQ7641" s="3">
        <v>414584</v>
      </c>
      <c r="CR7641" s="3">
        <v>45688.36</v>
      </c>
      <c r="CS7641" s="2">
        <v>2017</v>
      </c>
    </row>
    <row r="7642" spans="1:97" x14ac:dyDescent="0.25">
      <c r="A7642" s="2">
        <v>55104</v>
      </c>
      <c r="B7642" s="5" t="s">
        <v>22</v>
      </c>
      <c r="C7642" s="2" t="s">
        <v>0</v>
      </c>
      <c r="D7642" s="5" t="s">
        <v>7003</v>
      </c>
      <c r="E7642" s="5" t="s">
        <v>7002</v>
      </c>
      <c r="F7642" s="2">
        <v>16668</v>
      </c>
      <c r="G7642" s="5" t="s">
        <v>10</v>
      </c>
      <c r="H7642" s="5" t="s">
        <v>9</v>
      </c>
      <c r="I7642" s="5" t="s">
        <v>92</v>
      </c>
      <c r="J7642" s="5" t="s">
        <v>1</v>
      </c>
      <c r="K7642" s="2">
        <v>22</v>
      </c>
      <c r="L7642" s="2">
        <v>3</v>
      </c>
      <c r="M7642" s="5" t="s">
        <v>48</v>
      </c>
      <c r="N7642" s="5" t="s">
        <v>87</v>
      </c>
      <c r="O7642" s="5" t="s">
        <v>47</v>
      </c>
      <c r="P7642" s="5" t="s">
        <v>47</v>
      </c>
      <c r="Q7642" s="5" t="s">
        <v>1</v>
      </c>
      <c r="R7642" s="5" t="s">
        <v>1</v>
      </c>
      <c r="S7642" s="5" t="s">
        <v>46</v>
      </c>
      <c r="T7642" s="3">
        <v>609519</v>
      </c>
      <c r="U7642" s="3">
        <v>562670</v>
      </c>
      <c r="V7642" s="3">
        <v>613541</v>
      </c>
      <c r="W7642" s="3">
        <v>575698</v>
      </c>
      <c r="X7642" s="3">
        <v>458429</v>
      </c>
      <c r="Y7642" s="3">
        <v>564250</v>
      </c>
      <c r="Z7642" s="3">
        <v>600425</v>
      </c>
      <c r="AA7642" s="3">
        <v>564970</v>
      </c>
      <c r="AB7642" s="3">
        <v>422435</v>
      </c>
      <c r="AC7642" s="3">
        <v>614695</v>
      </c>
      <c r="AD7642" s="3">
        <v>589760</v>
      </c>
      <c r="AE7642" s="3">
        <v>667383</v>
      </c>
      <c r="AF7642" s="3">
        <v>569047</v>
      </c>
      <c r="AG7642" s="3">
        <v>513569</v>
      </c>
      <c r="AH7642" s="3">
        <v>553904</v>
      </c>
      <c r="AI7642" s="3">
        <v>511479</v>
      </c>
      <c r="AJ7642" s="3">
        <v>395834</v>
      </c>
      <c r="AK7642" s="3">
        <v>498421</v>
      </c>
      <c r="AL7642" s="3">
        <v>525540</v>
      </c>
      <c r="AM7642" s="3">
        <v>487379</v>
      </c>
      <c r="AN7642" s="3">
        <v>357147</v>
      </c>
      <c r="AO7642" s="3">
        <v>534449</v>
      </c>
      <c r="AP7642" s="3">
        <v>523397</v>
      </c>
      <c r="AQ7642" s="3">
        <v>589830</v>
      </c>
      <c r="AR7642" s="4">
        <v>1.05</v>
      </c>
      <c r="AS7642" s="4">
        <v>1.024</v>
      </c>
      <c r="AT7642" s="4">
        <v>1.0229999999999999</v>
      </c>
      <c r="AU7642" s="4">
        <v>1.022</v>
      </c>
      <c r="AV7642" s="4">
        <v>1.0189999999999999</v>
      </c>
      <c r="AW7642" s="4">
        <v>1.0149999999999999</v>
      </c>
      <c r="AX7642" s="4">
        <v>1.014</v>
      </c>
      <c r="AY7642" s="4">
        <v>1.0329999999999999</v>
      </c>
      <c r="AZ7642" s="4">
        <v>1.0569999999999999</v>
      </c>
      <c r="BA7642" s="4">
        <v>1.0489999999999999</v>
      </c>
      <c r="BB7642" s="4">
        <v>1.0149999999999999</v>
      </c>
      <c r="BC7642" s="4">
        <v>1.0129999999999999</v>
      </c>
      <c r="BD7642" s="3">
        <v>639995</v>
      </c>
      <c r="BE7642" s="3">
        <v>576174</v>
      </c>
      <c r="BF7642" s="3">
        <v>627652</v>
      </c>
      <c r="BG7642" s="3">
        <v>588363</v>
      </c>
      <c r="BH7642" s="3">
        <v>467139</v>
      </c>
      <c r="BI7642" s="3">
        <v>572714</v>
      </c>
      <c r="BJ7642" s="3">
        <v>608831</v>
      </c>
      <c r="BK7642" s="3">
        <v>583614</v>
      </c>
      <c r="BL7642" s="3">
        <v>446514</v>
      </c>
      <c r="BM7642" s="3">
        <v>644815</v>
      </c>
      <c r="BN7642" s="3">
        <v>598606</v>
      </c>
      <c r="BO7642" s="3">
        <v>676059</v>
      </c>
      <c r="BP7642" s="3">
        <v>597499</v>
      </c>
      <c r="BQ7642" s="3">
        <v>525895</v>
      </c>
      <c r="BR7642" s="3">
        <v>566644</v>
      </c>
      <c r="BS7642" s="3">
        <v>522732</v>
      </c>
      <c r="BT7642" s="3">
        <v>403355</v>
      </c>
      <c r="BU7642" s="3">
        <v>505897</v>
      </c>
      <c r="BV7642" s="3">
        <v>532898</v>
      </c>
      <c r="BW7642" s="3">
        <v>503463</v>
      </c>
      <c r="BX7642" s="3">
        <v>377504</v>
      </c>
      <c r="BY7642" s="3">
        <v>560637</v>
      </c>
      <c r="BZ7642" s="3">
        <v>531248</v>
      </c>
      <c r="CA7642" s="3">
        <v>597498</v>
      </c>
      <c r="CB7642" s="3">
        <v>47830</v>
      </c>
      <c r="CC7642" s="3">
        <v>42012</v>
      </c>
      <c r="CD7642" s="3">
        <v>46237</v>
      </c>
      <c r="CE7642" s="3">
        <v>42602</v>
      </c>
      <c r="CF7642" s="3">
        <v>34065</v>
      </c>
      <c r="CG7642" s="3">
        <v>42987</v>
      </c>
      <c r="CH7642" s="3">
        <v>45228</v>
      </c>
      <c r="CI7642" s="3">
        <v>42762</v>
      </c>
      <c r="CJ7642" s="3">
        <v>31948</v>
      </c>
      <c r="CK7642" s="3">
        <v>47673</v>
      </c>
      <c r="CL7642" s="3">
        <v>45136</v>
      </c>
      <c r="CM7642" s="3">
        <v>50963</v>
      </c>
      <c r="CN7642" s="3">
        <v>6843775</v>
      </c>
      <c r="CO7642" s="3">
        <v>6059996</v>
      </c>
      <c r="CP7642" s="3">
        <v>7030476</v>
      </c>
      <c r="CQ7642" s="3">
        <v>6225270</v>
      </c>
      <c r="CR7642" s="3">
        <v>519443</v>
      </c>
      <c r="CS7642" s="2">
        <v>2017</v>
      </c>
    </row>
    <row r="7643" spans="1:97" x14ac:dyDescent="0.25">
      <c r="A7643" s="2">
        <v>55107</v>
      </c>
      <c r="B7643" s="5" t="s">
        <v>8</v>
      </c>
      <c r="C7643" s="2" t="s">
        <v>0</v>
      </c>
      <c r="D7643" s="5" t="s">
        <v>7001</v>
      </c>
      <c r="E7643" s="5" t="s">
        <v>7000</v>
      </c>
      <c r="F7643" s="2">
        <v>6832</v>
      </c>
      <c r="G7643" s="5" t="s">
        <v>104</v>
      </c>
      <c r="H7643" s="5" t="s">
        <v>28</v>
      </c>
      <c r="I7643" s="5" t="s">
        <v>103</v>
      </c>
      <c r="J7643" s="5" t="s">
        <v>1</v>
      </c>
      <c r="K7643" s="2">
        <v>22</v>
      </c>
      <c r="L7643" s="2">
        <v>2</v>
      </c>
      <c r="M7643" s="5" t="s">
        <v>4</v>
      </c>
      <c r="N7643" s="5" t="s">
        <v>14</v>
      </c>
      <c r="O7643" s="5" t="s">
        <v>47</v>
      </c>
      <c r="P7643" s="5" t="s">
        <v>47</v>
      </c>
      <c r="Q7643" s="5" t="s">
        <v>1</v>
      </c>
      <c r="R7643" s="5" t="s">
        <v>1</v>
      </c>
      <c r="S7643" s="5" t="s">
        <v>46</v>
      </c>
      <c r="T7643" s="3">
        <v>3296</v>
      </c>
      <c r="U7643" s="3">
        <v>3128</v>
      </c>
      <c r="V7643" s="3">
        <v>3608</v>
      </c>
      <c r="W7643" s="3">
        <v>13687</v>
      </c>
      <c r="X7643" s="3">
        <v>6239</v>
      </c>
      <c r="Y7643" s="3">
        <v>11853</v>
      </c>
      <c r="Z7643" s="3">
        <v>28666</v>
      </c>
      <c r="AA7643" s="3">
        <v>19710</v>
      </c>
      <c r="AB7643" s="3">
        <v>28352</v>
      </c>
      <c r="AC7643" s="3">
        <v>22276</v>
      </c>
      <c r="AD7643" s="3">
        <v>11970</v>
      </c>
      <c r="AE7643" s="3">
        <v>12577</v>
      </c>
      <c r="AF7643" s="3">
        <v>3296</v>
      </c>
      <c r="AG7643" s="3">
        <v>3128</v>
      </c>
      <c r="AH7643" s="3">
        <v>3608</v>
      </c>
      <c r="AI7643" s="3">
        <v>13687</v>
      </c>
      <c r="AJ7643" s="3">
        <v>6239</v>
      </c>
      <c r="AK7643" s="3">
        <v>11853</v>
      </c>
      <c r="AL7643" s="3">
        <v>28666</v>
      </c>
      <c r="AM7643" s="3">
        <v>19710</v>
      </c>
      <c r="AN7643" s="3">
        <v>28352</v>
      </c>
      <c r="AO7643" s="3">
        <v>22276</v>
      </c>
      <c r="AP7643" s="3">
        <v>11970</v>
      </c>
      <c r="AQ7643" s="3">
        <v>12577</v>
      </c>
      <c r="AR7643" s="4">
        <v>1.03</v>
      </c>
      <c r="AS7643" s="4">
        <v>1.03</v>
      </c>
      <c r="AT7643" s="4">
        <v>1.03</v>
      </c>
      <c r="AU7643" s="4">
        <v>1.03</v>
      </c>
      <c r="AV7643" s="4">
        <v>1.0289999999999999</v>
      </c>
      <c r="AW7643" s="4">
        <v>1.0289999999999999</v>
      </c>
      <c r="AX7643" s="4">
        <v>1.0289999999999999</v>
      </c>
      <c r="AY7643" s="4">
        <v>1.0289999999999999</v>
      </c>
      <c r="AZ7643" s="4">
        <v>1.0289999999999999</v>
      </c>
      <c r="BA7643" s="4">
        <v>1.03</v>
      </c>
      <c r="BB7643" s="4">
        <v>1.03</v>
      </c>
      <c r="BC7643" s="4">
        <v>1.03</v>
      </c>
      <c r="BD7643" s="3">
        <v>3395</v>
      </c>
      <c r="BE7643" s="3">
        <v>3222</v>
      </c>
      <c r="BF7643" s="3">
        <v>3716</v>
      </c>
      <c r="BG7643" s="3">
        <v>14098</v>
      </c>
      <c r="BH7643" s="3">
        <v>6420</v>
      </c>
      <c r="BI7643" s="3">
        <v>12197</v>
      </c>
      <c r="BJ7643" s="3">
        <v>29497</v>
      </c>
      <c r="BK7643" s="3">
        <v>20282</v>
      </c>
      <c r="BL7643" s="3">
        <v>29174</v>
      </c>
      <c r="BM7643" s="3">
        <v>22944</v>
      </c>
      <c r="BN7643" s="3">
        <v>12329</v>
      </c>
      <c r="BO7643" s="3">
        <v>12954</v>
      </c>
      <c r="BP7643" s="3">
        <v>3395</v>
      </c>
      <c r="BQ7643" s="3">
        <v>3222</v>
      </c>
      <c r="BR7643" s="3">
        <v>3716</v>
      </c>
      <c r="BS7643" s="3">
        <v>14098</v>
      </c>
      <c r="BT7643" s="3">
        <v>6420</v>
      </c>
      <c r="BU7643" s="3">
        <v>12197</v>
      </c>
      <c r="BV7643" s="3">
        <v>29497</v>
      </c>
      <c r="BW7643" s="3">
        <v>20282</v>
      </c>
      <c r="BX7643" s="3">
        <v>29174</v>
      </c>
      <c r="BY7643" s="3">
        <v>22944</v>
      </c>
      <c r="BZ7643" s="3">
        <v>12329</v>
      </c>
      <c r="CA7643" s="3">
        <v>12954</v>
      </c>
      <c r="CB7643" s="3">
        <v>63752</v>
      </c>
      <c r="CC7643" s="3">
        <v>50095</v>
      </c>
      <c r="CD7643" s="3">
        <v>72458</v>
      </c>
      <c r="CE7643" s="3">
        <v>111683</v>
      </c>
      <c r="CF7643" s="3">
        <v>55460</v>
      </c>
      <c r="CG7643" s="3">
        <v>92578</v>
      </c>
      <c r="CH7643" s="3">
        <v>123863</v>
      </c>
      <c r="CI7643" s="3">
        <v>101281</v>
      </c>
      <c r="CJ7643" s="3">
        <v>102888</v>
      </c>
      <c r="CK7643" s="3">
        <v>110657</v>
      </c>
      <c r="CL7643" s="3">
        <v>64403</v>
      </c>
      <c r="CM7643" s="3">
        <v>72591</v>
      </c>
      <c r="CN7643" s="3">
        <v>165362</v>
      </c>
      <c r="CO7643" s="3">
        <v>165362</v>
      </c>
      <c r="CP7643" s="3">
        <v>170228</v>
      </c>
      <c r="CQ7643" s="3">
        <v>170228</v>
      </c>
      <c r="CR7643" s="3">
        <v>1021709</v>
      </c>
      <c r="CS7643" s="2">
        <v>2017</v>
      </c>
    </row>
    <row r="7644" spans="1:97" x14ac:dyDescent="0.25">
      <c r="A7644" s="2">
        <v>55107</v>
      </c>
      <c r="B7644" s="5" t="s">
        <v>8</v>
      </c>
      <c r="C7644" s="2" t="s">
        <v>0</v>
      </c>
      <c r="D7644" s="5" t="s">
        <v>7001</v>
      </c>
      <c r="E7644" s="5" t="s">
        <v>7000</v>
      </c>
      <c r="F7644" s="2">
        <v>6832</v>
      </c>
      <c r="G7644" s="5" t="s">
        <v>104</v>
      </c>
      <c r="H7644" s="5" t="s">
        <v>28</v>
      </c>
      <c r="I7644" s="5" t="s">
        <v>103</v>
      </c>
      <c r="J7644" s="5" t="s">
        <v>1</v>
      </c>
      <c r="K7644" s="2">
        <v>22</v>
      </c>
      <c r="L7644" s="2">
        <v>2</v>
      </c>
      <c r="M7644" s="5" t="s">
        <v>4</v>
      </c>
      <c r="N7644" s="5" t="s">
        <v>87</v>
      </c>
      <c r="O7644" s="5" t="s">
        <v>47</v>
      </c>
      <c r="P7644" s="5" t="s">
        <v>47</v>
      </c>
      <c r="Q7644" s="5" t="s">
        <v>1</v>
      </c>
      <c r="R7644" s="5" t="s">
        <v>1</v>
      </c>
      <c r="S7644" s="5" t="s">
        <v>46</v>
      </c>
      <c r="T7644" s="3">
        <v>1244431</v>
      </c>
      <c r="U7644" s="3">
        <v>953756</v>
      </c>
      <c r="V7644" s="3">
        <v>1394448</v>
      </c>
      <c r="W7644" s="3">
        <v>2012286</v>
      </c>
      <c r="X7644" s="3">
        <v>1012939</v>
      </c>
      <c r="Y7644" s="3">
        <v>1717081</v>
      </c>
      <c r="Z7644" s="3">
        <v>2262479</v>
      </c>
      <c r="AA7644" s="3">
        <v>1797992</v>
      </c>
      <c r="AB7644" s="3">
        <v>1863576</v>
      </c>
      <c r="AC7644" s="3">
        <v>2024857</v>
      </c>
      <c r="AD7644" s="3">
        <v>1177789</v>
      </c>
      <c r="AE7644" s="3">
        <v>1411047</v>
      </c>
      <c r="AF7644" s="3">
        <v>1244431</v>
      </c>
      <c r="AG7644" s="3">
        <v>953756</v>
      </c>
      <c r="AH7644" s="3">
        <v>1394448</v>
      </c>
      <c r="AI7644" s="3">
        <v>2012286</v>
      </c>
      <c r="AJ7644" s="3">
        <v>1012939</v>
      </c>
      <c r="AK7644" s="3">
        <v>1717081</v>
      </c>
      <c r="AL7644" s="3">
        <v>2262479</v>
      </c>
      <c r="AM7644" s="3">
        <v>1797992</v>
      </c>
      <c r="AN7644" s="3">
        <v>1863576</v>
      </c>
      <c r="AO7644" s="3">
        <v>2024857</v>
      </c>
      <c r="AP7644" s="3">
        <v>1177789</v>
      </c>
      <c r="AQ7644" s="3">
        <v>1411047</v>
      </c>
      <c r="AR7644" s="4">
        <v>1.03</v>
      </c>
      <c r="AS7644" s="4">
        <v>1.03</v>
      </c>
      <c r="AT7644" s="4">
        <v>1.03</v>
      </c>
      <c r="AU7644" s="4">
        <v>1.03</v>
      </c>
      <c r="AV7644" s="4">
        <v>1.0289999999999999</v>
      </c>
      <c r="AW7644" s="4">
        <v>1.0289999999999999</v>
      </c>
      <c r="AX7644" s="4">
        <v>1.0289999999999999</v>
      </c>
      <c r="AY7644" s="4">
        <v>1.0289999999999999</v>
      </c>
      <c r="AZ7644" s="4">
        <v>1.0289999999999999</v>
      </c>
      <c r="BA7644" s="4">
        <v>1.03</v>
      </c>
      <c r="BB7644" s="4">
        <v>1.03</v>
      </c>
      <c r="BC7644" s="4">
        <v>1.03</v>
      </c>
      <c r="BD7644" s="3">
        <v>1281764</v>
      </c>
      <c r="BE7644" s="3">
        <v>982369</v>
      </c>
      <c r="BF7644" s="3">
        <v>1436281</v>
      </c>
      <c r="BG7644" s="3">
        <v>2072655</v>
      </c>
      <c r="BH7644" s="3">
        <v>1042314</v>
      </c>
      <c r="BI7644" s="3">
        <v>1766876</v>
      </c>
      <c r="BJ7644" s="3">
        <v>2328091</v>
      </c>
      <c r="BK7644" s="3">
        <v>1850134</v>
      </c>
      <c r="BL7644" s="3">
        <v>1917620</v>
      </c>
      <c r="BM7644" s="3">
        <v>2085603</v>
      </c>
      <c r="BN7644" s="3">
        <v>1213123</v>
      </c>
      <c r="BO7644" s="3">
        <v>1453378</v>
      </c>
      <c r="BP7644" s="3">
        <v>1281764</v>
      </c>
      <c r="BQ7644" s="3">
        <v>982369</v>
      </c>
      <c r="BR7644" s="3">
        <v>1436281</v>
      </c>
      <c r="BS7644" s="3">
        <v>2072655</v>
      </c>
      <c r="BT7644" s="3">
        <v>1042314</v>
      </c>
      <c r="BU7644" s="3">
        <v>1766876</v>
      </c>
      <c r="BV7644" s="3">
        <v>2328091</v>
      </c>
      <c r="BW7644" s="3">
        <v>1850134</v>
      </c>
      <c r="BX7644" s="3">
        <v>1917620</v>
      </c>
      <c r="BY7644" s="3">
        <v>2085603</v>
      </c>
      <c r="BZ7644" s="3">
        <v>1213123</v>
      </c>
      <c r="CA7644" s="3">
        <v>1453378</v>
      </c>
      <c r="CB7644" s="3">
        <v>119225</v>
      </c>
      <c r="CC7644" s="3">
        <v>92590</v>
      </c>
      <c r="CD7644" s="3">
        <v>133500</v>
      </c>
      <c r="CE7644" s="3">
        <v>197937</v>
      </c>
      <c r="CF7644" s="3">
        <v>96596</v>
      </c>
      <c r="CG7644" s="3">
        <v>161917</v>
      </c>
      <c r="CH7644" s="3">
        <v>213470</v>
      </c>
      <c r="CI7644" s="3">
        <v>174222</v>
      </c>
      <c r="CJ7644" s="3">
        <v>175817</v>
      </c>
      <c r="CK7644" s="3">
        <v>192607</v>
      </c>
      <c r="CL7644" s="3">
        <v>116567</v>
      </c>
      <c r="CM7644" s="3">
        <v>135730</v>
      </c>
      <c r="CN7644" s="3">
        <v>18872681</v>
      </c>
      <c r="CO7644" s="3">
        <v>18872681</v>
      </c>
      <c r="CP7644" s="3">
        <v>19430208</v>
      </c>
      <c r="CQ7644" s="3">
        <v>19430208</v>
      </c>
      <c r="CR7644" s="3">
        <v>1810178</v>
      </c>
      <c r="CS7644" s="2">
        <v>2017</v>
      </c>
    </row>
    <row r="7645" spans="1:97" x14ac:dyDescent="0.25">
      <c r="A7645" s="2">
        <v>55109</v>
      </c>
      <c r="B7645" s="5" t="s">
        <v>8</v>
      </c>
      <c r="C7645" s="2" t="s">
        <v>0</v>
      </c>
      <c r="D7645" s="5" t="s">
        <v>6999</v>
      </c>
      <c r="E7645" s="5" t="s">
        <v>6999</v>
      </c>
      <c r="F7645" s="2">
        <v>16197</v>
      </c>
      <c r="G7645" s="5" t="s">
        <v>75</v>
      </c>
      <c r="H7645" s="5" t="s">
        <v>20</v>
      </c>
      <c r="I7645" s="5" t="s">
        <v>99</v>
      </c>
      <c r="J7645" s="5" t="s">
        <v>1</v>
      </c>
      <c r="K7645" s="2">
        <v>22</v>
      </c>
      <c r="L7645" s="2">
        <v>2</v>
      </c>
      <c r="M7645" s="5" t="s">
        <v>4</v>
      </c>
      <c r="N7645" s="5" t="s">
        <v>85</v>
      </c>
      <c r="O7645" s="5" t="s">
        <v>47</v>
      </c>
      <c r="P7645" s="5" t="s">
        <v>47</v>
      </c>
      <c r="Q7645" s="5" t="s">
        <v>1</v>
      </c>
      <c r="R7645" s="5" t="s">
        <v>1</v>
      </c>
      <c r="S7645" s="5" t="s">
        <v>46</v>
      </c>
      <c r="T7645" s="3">
        <v>13820</v>
      </c>
      <c r="U7645" s="3">
        <v>13509</v>
      </c>
      <c r="V7645" s="3">
        <v>16816</v>
      </c>
      <c r="W7645" s="3">
        <v>13505</v>
      </c>
      <c r="X7645" s="3">
        <v>14648</v>
      </c>
      <c r="Y7645" s="3">
        <v>19774</v>
      </c>
      <c r="Z7645" s="3">
        <v>23633</v>
      </c>
      <c r="AA7645" s="3">
        <v>19215</v>
      </c>
      <c r="AB7645" s="3">
        <v>14630</v>
      </c>
      <c r="AC7645" s="3">
        <v>14468</v>
      </c>
      <c r="AD7645" s="3">
        <v>10855</v>
      </c>
      <c r="AE7645" s="3">
        <v>17598</v>
      </c>
      <c r="AF7645" s="3">
        <v>13820</v>
      </c>
      <c r="AG7645" s="3">
        <v>13509</v>
      </c>
      <c r="AH7645" s="3">
        <v>16816</v>
      </c>
      <c r="AI7645" s="3">
        <v>13505</v>
      </c>
      <c r="AJ7645" s="3">
        <v>14648</v>
      </c>
      <c r="AK7645" s="3">
        <v>19774</v>
      </c>
      <c r="AL7645" s="3">
        <v>23633</v>
      </c>
      <c r="AM7645" s="3">
        <v>19215</v>
      </c>
      <c r="AN7645" s="3">
        <v>14630</v>
      </c>
      <c r="AO7645" s="3">
        <v>14468</v>
      </c>
      <c r="AP7645" s="3">
        <v>10855</v>
      </c>
      <c r="AQ7645" s="3">
        <v>17598</v>
      </c>
      <c r="AR7645" s="4">
        <v>1.04</v>
      </c>
      <c r="AS7645" s="4">
        <v>1.04</v>
      </c>
      <c r="AT7645" s="4">
        <v>1.04</v>
      </c>
      <c r="AU7645" s="4">
        <v>1.04</v>
      </c>
      <c r="AV7645" s="4">
        <v>1.04</v>
      </c>
      <c r="AW7645" s="4">
        <v>1.04</v>
      </c>
      <c r="AX7645" s="4">
        <v>1.04</v>
      </c>
      <c r="AY7645" s="4">
        <v>1.04</v>
      </c>
      <c r="AZ7645" s="4">
        <v>1.04</v>
      </c>
      <c r="BA7645" s="4">
        <v>1.04</v>
      </c>
      <c r="BB7645" s="4">
        <v>1.04</v>
      </c>
      <c r="BC7645" s="4">
        <v>1.04</v>
      </c>
      <c r="BD7645" s="3">
        <v>14373</v>
      </c>
      <c r="BE7645" s="3">
        <v>14049</v>
      </c>
      <c r="BF7645" s="3">
        <v>17489</v>
      </c>
      <c r="BG7645" s="3">
        <v>14045</v>
      </c>
      <c r="BH7645" s="3">
        <v>15234</v>
      </c>
      <c r="BI7645" s="3">
        <v>20565</v>
      </c>
      <c r="BJ7645" s="3">
        <v>24578</v>
      </c>
      <c r="BK7645" s="3">
        <v>19984</v>
      </c>
      <c r="BL7645" s="3">
        <v>15215</v>
      </c>
      <c r="BM7645" s="3">
        <v>15047</v>
      </c>
      <c r="BN7645" s="3">
        <v>11289</v>
      </c>
      <c r="BO7645" s="3">
        <v>18302</v>
      </c>
      <c r="BP7645" s="3">
        <v>14373</v>
      </c>
      <c r="BQ7645" s="3">
        <v>14049</v>
      </c>
      <c r="BR7645" s="3">
        <v>17489</v>
      </c>
      <c r="BS7645" s="3">
        <v>14045</v>
      </c>
      <c r="BT7645" s="3">
        <v>15234</v>
      </c>
      <c r="BU7645" s="3">
        <v>20565</v>
      </c>
      <c r="BV7645" s="3">
        <v>24578</v>
      </c>
      <c r="BW7645" s="3">
        <v>19984</v>
      </c>
      <c r="BX7645" s="3">
        <v>15215</v>
      </c>
      <c r="BY7645" s="3">
        <v>15047</v>
      </c>
      <c r="BZ7645" s="3">
        <v>11289</v>
      </c>
      <c r="CA7645" s="3">
        <v>18302</v>
      </c>
      <c r="CB7645" s="3">
        <v>1224.1579999999999</v>
      </c>
      <c r="CC7645" s="3">
        <v>1196.587</v>
      </c>
      <c r="CD7645" s="3">
        <v>1489.4780000000001</v>
      </c>
      <c r="CE7645" s="3">
        <v>1196.1569999999999</v>
      </c>
      <c r="CF7645" s="3">
        <v>1297.43</v>
      </c>
      <c r="CG7645" s="3">
        <v>1751.479</v>
      </c>
      <c r="CH7645" s="3">
        <v>2093.2919999999999</v>
      </c>
      <c r="CI7645" s="3">
        <v>1701.999</v>
      </c>
      <c r="CJ7645" s="3">
        <v>1295.8119999999999</v>
      </c>
      <c r="CK7645" s="3">
        <v>1281.471</v>
      </c>
      <c r="CL7645" s="3">
        <v>961.43399999999997</v>
      </c>
      <c r="CM7645" s="3">
        <v>1558.703</v>
      </c>
      <c r="CN7645" s="3">
        <v>192471</v>
      </c>
      <c r="CO7645" s="3">
        <v>192471</v>
      </c>
      <c r="CP7645" s="3">
        <v>200170</v>
      </c>
      <c r="CQ7645" s="3">
        <v>200170</v>
      </c>
      <c r="CR7645" s="3">
        <v>17048</v>
      </c>
      <c r="CS7645" s="2">
        <v>2017</v>
      </c>
    </row>
    <row r="7646" spans="1:97" x14ac:dyDescent="0.25">
      <c r="A7646" s="2">
        <v>55110</v>
      </c>
      <c r="B7646" s="5" t="s">
        <v>8</v>
      </c>
      <c r="C7646" s="2" t="s">
        <v>0</v>
      </c>
      <c r="D7646" s="5" t="s">
        <v>6998</v>
      </c>
      <c r="E7646" s="5" t="s">
        <v>1400</v>
      </c>
      <c r="F7646" s="2">
        <v>15470</v>
      </c>
      <c r="G7646" s="5" t="s">
        <v>25</v>
      </c>
      <c r="H7646" s="5" t="s">
        <v>20</v>
      </c>
      <c r="I7646" s="5" t="s">
        <v>99</v>
      </c>
      <c r="J7646" s="5" t="s">
        <v>1</v>
      </c>
      <c r="K7646" s="2">
        <v>22</v>
      </c>
      <c r="L7646" s="2">
        <v>1</v>
      </c>
      <c r="M7646" s="5" t="s">
        <v>33</v>
      </c>
      <c r="N7646" s="5" t="s">
        <v>85</v>
      </c>
      <c r="O7646" s="5" t="s">
        <v>47</v>
      </c>
      <c r="P7646" s="5" t="s">
        <v>47</v>
      </c>
      <c r="Q7646" s="5" t="s">
        <v>1</v>
      </c>
      <c r="R7646" s="5" t="s">
        <v>1</v>
      </c>
      <c r="S7646" s="5" t="s">
        <v>46</v>
      </c>
      <c r="T7646" s="3">
        <v>327116</v>
      </c>
      <c r="U7646" s="3">
        <v>314665</v>
      </c>
      <c r="V7646" s="3">
        <v>327486</v>
      </c>
      <c r="W7646" s="3">
        <v>249407</v>
      </c>
      <c r="X7646" s="3">
        <v>301907</v>
      </c>
      <c r="Y7646" s="3">
        <v>336354</v>
      </c>
      <c r="Z7646" s="3">
        <v>408980</v>
      </c>
      <c r="AA7646" s="3">
        <v>402878</v>
      </c>
      <c r="AB7646" s="3">
        <v>349372</v>
      </c>
      <c r="AC7646" s="3">
        <v>302328</v>
      </c>
      <c r="AD7646" s="3">
        <v>421871</v>
      </c>
      <c r="AE7646" s="3">
        <v>467559</v>
      </c>
      <c r="AF7646" s="3">
        <v>327116</v>
      </c>
      <c r="AG7646" s="3">
        <v>314665</v>
      </c>
      <c r="AH7646" s="3">
        <v>327486</v>
      </c>
      <c r="AI7646" s="3">
        <v>249407</v>
      </c>
      <c r="AJ7646" s="3">
        <v>301907</v>
      </c>
      <c r="AK7646" s="3">
        <v>336354</v>
      </c>
      <c r="AL7646" s="3">
        <v>408980</v>
      </c>
      <c r="AM7646" s="3">
        <v>402878</v>
      </c>
      <c r="AN7646" s="3">
        <v>349372</v>
      </c>
      <c r="AO7646" s="3">
        <v>302328</v>
      </c>
      <c r="AP7646" s="3">
        <v>421871</v>
      </c>
      <c r="AQ7646" s="3">
        <v>467559</v>
      </c>
      <c r="AR7646" s="4">
        <v>1.028</v>
      </c>
      <c r="AS7646" s="4">
        <v>1.028</v>
      </c>
      <c r="AT7646" s="4">
        <v>1.028</v>
      </c>
      <c r="AU7646" s="4">
        <v>1.028</v>
      </c>
      <c r="AV7646" s="4">
        <v>1.028</v>
      </c>
      <c r="AW7646" s="4">
        <v>1.028</v>
      </c>
      <c r="AX7646" s="4">
        <v>1.028</v>
      </c>
      <c r="AY7646" s="4">
        <v>1.028</v>
      </c>
      <c r="AZ7646" s="4">
        <v>1.028</v>
      </c>
      <c r="BA7646" s="4">
        <v>1.028</v>
      </c>
      <c r="BB7646" s="4">
        <v>1.028</v>
      </c>
      <c r="BC7646" s="4">
        <v>1.028</v>
      </c>
      <c r="BD7646" s="3">
        <v>336275</v>
      </c>
      <c r="BE7646" s="3">
        <v>323476</v>
      </c>
      <c r="BF7646" s="3">
        <v>336656</v>
      </c>
      <c r="BG7646" s="3">
        <v>256390</v>
      </c>
      <c r="BH7646" s="3">
        <v>310360</v>
      </c>
      <c r="BI7646" s="3">
        <v>345772</v>
      </c>
      <c r="BJ7646" s="3">
        <v>420431</v>
      </c>
      <c r="BK7646" s="3">
        <v>414159</v>
      </c>
      <c r="BL7646" s="3">
        <v>359154</v>
      </c>
      <c r="BM7646" s="3">
        <v>310793</v>
      </c>
      <c r="BN7646" s="3">
        <v>433683</v>
      </c>
      <c r="BO7646" s="3">
        <v>480651</v>
      </c>
      <c r="BP7646" s="3">
        <v>336275</v>
      </c>
      <c r="BQ7646" s="3">
        <v>323476</v>
      </c>
      <c r="BR7646" s="3">
        <v>336656</v>
      </c>
      <c r="BS7646" s="3">
        <v>256390</v>
      </c>
      <c r="BT7646" s="3">
        <v>310360</v>
      </c>
      <c r="BU7646" s="3">
        <v>345772</v>
      </c>
      <c r="BV7646" s="3">
        <v>420431</v>
      </c>
      <c r="BW7646" s="3">
        <v>414159</v>
      </c>
      <c r="BX7646" s="3">
        <v>359154</v>
      </c>
      <c r="BY7646" s="3">
        <v>310793</v>
      </c>
      <c r="BZ7646" s="3">
        <v>433683</v>
      </c>
      <c r="CA7646" s="3">
        <v>480651</v>
      </c>
      <c r="CB7646" s="3">
        <v>24435.87</v>
      </c>
      <c r="CC7646" s="3">
        <v>23505.733</v>
      </c>
      <c r="CD7646" s="3">
        <v>24463.485000000001</v>
      </c>
      <c r="CE7646" s="3">
        <v>18630.893</v>
      </c>
      <c r="CF7646" s="3">
        <v>22552.74</v>
      </c>
      <c r="CG7646" s="3">
        <v>25125.972000000002</v>
      </c>
      <c r="CH7646" s="3">
        <v>30551.138999999999</v>
      </c>
      <c r="CI7646" s="3">
        <v>30095.363000000001</v>
      </c>
      <c r="CJ7646" s="3">
        <v>26098.433000000001</v>
      </c>
      <c r="CK7646" s="3">
        <v>22584.2</v>
      </c>
      <c r="CL7646" s="3">
        <v>31514.111000000001</v>
      </c>
      <c r="CM7646" s="3">
        <v>34927.061000000002</v>
      </c>
      <c r="CN7646" s="3">
        <v>4209923</v>
      </c>
      <c r="CO7646" s="3">
        <v>4209923</v>
      </c>
      <c r="CP7646" s="3">
        <v>4327800</v>
      </c>
      <c r="CQ7646" s="3">
        <v>4327800</v>
      </c>
      <c r="CR7646" s="3">
        <v>314485</v>
      </c>
      <c r="CS7646" s="2">
        <v>2017</v>
      </c>
    </row>
    <row r="7647" spans="1:97" x14ac:dyDescent="0.25">
      <c r="A7647" s="2">
        <v>55111</v>
      </c>
      <c r="B7647" s="5" t="s">
        <v>8</v>
      </c>
      <c r="C7647" s="2" t="s">
        <v>0</v>
      </c>
      <c r="D7647" s="5" t="s">
        <v>6997</v>
      </c>
      <c r="E7647" s="5" t="s">
        <v>6996</v>
      </c>
      <c r="F7647" s="2">
        <v>3542</v>
      </c>
      <c r="G7647" s="5" t="s">
        <v>79</v>
      </c>
      <c r="H7647" s="5" t="s">
        <v>20</v>
      </c>
      <c r="I7647" s="5" t="s">
        <v>99</v>
      </c>
      <c r="J7647" s="5" t="s">
        <v>1</v>
      </c>
      <c r="K7647" s="2">
        <v>22</v>
      </c>
      <c r="L7647" s="2">
        <v>1</v>
      </c>
      <c r="M7647" s="5" t="s">
        <v>33</v>
      </c>
      <c r="N7647" s="5" t="s">
        <v>85</v>
      </c>
      <c r="O7647" s="5" t="s">
        <v>47</v>
      </c>
      <c r="P7647" s="5" t="s">
        <v>47</v>
      </c>
      <c r="Q7647" s="5" t="s">
        <v>1</v>
      </c>
      <c r="R7647" s="5" t="s">
        <v>1</v>
      </c>
      <c r="S7647" s="5" t="s">
        <v>46</v>
      </c>
      <c r="T7647" s="3">
        <v>67167</v>
      </c>
      <c r="U7647" s="3">
        <v>61029</v>
      </c>
      <c r="V7647" s="3">
        <v>74495</v>
      </c>
      <c r="W7647" s="3">
        <v>53459</v>
      </c>
      <c r="X7647" s="3">
        <v>39950</v>
      </c>
      <c r="Y7647" s="3">
        <v>61560</v>
      </c>
      <c r="Z7647" s="3">
        <v>75612</v>
      </c>
      <c r="AA7647" s="3">
        <v>69326</v>
      </c>
      <c r="AB7647" s="3">
        <v>68219</v>
      </c>
      <c r="AC7647" s="3">
        <v>66033</v>
      </c>
      <c r="AD7647" s="3">
        <v>69350</v>
      </c>
      <c r="AE7647" s="3">
        <v>92365</v>
      </c>
      <c r="AF7647" s="3">
        <v>67167</v>
      </c>
      <c r="AG7647" s="3">
        <v>61029</v>
      </c>
      <c r="AH7647" s="3">
        <v>74495</v>
      </c>
      <c r="AI7647" s="3">
        <v>53459</v>
      </c>
      <c r="AJ7647" s="3">
        <v>39950</v>
      </c>
      <c r="AK7647" s="3">
        <v>61560</v>
      </c>
      <c r="AL7647" s="3">
        <v>75612</v>
      </c>
      <c r="AM7647" s="3">
        <v>69326</v>
      </c>
      <c r="AN7647" s="3">
        <v>68219</v>
      </c>
      <c r="AO7647" s="3">
        <v>66033</v>
      </c>
      <c r="AP7647" s="3">
        <v>69350</v>
      </c>
      <c r="AQ7647" s="3">
        <v>92365</v>
      </c>
      <c r="AR7647" s="4">
        <v>1.028</v>
      </c>
      <c r="AS7647" s="4">
        <v>1.028</v>
      </c>
      <c r="AT7647" s="4">
        <v>1.028</v>
      </c>
      <c r="AU7647" s="4">
        <v>1.028</v>
      </c>
      <c r="AV7647" s="4">
        <v>1.028</v>
      </c>
      <c r="AW7647" s="4">
        <v>1.028</v>
      </c>
      <c r="AX7647" s="4">
        <v>1.028</v>
      </c>
      <c r="AY7647" s="4">
        <v>1.028</v>
      </c>
      <c r="AZ7647" s="4">
        <v>1.028</v>
      </c>
      <c r="BA7647" s="4">
        <v>1.028</v>
      </c>
      <c r="BB7647" s="4">
        <v>1.028</v>
      </c>
      <c r="BC7647" s="4">
        <v>1.028</v>
      </c>
      <c r="BD7647" s="3">
        <v>69048</v>
      </c>
      <c r="BE7647" s="3">
        <v>62738</v>
      </c>
      <c r="BF7647" s="3">
        <v>76581</v>
      </c>
      <c r="BG7647" s="3">
        <v>54956</v>
      </c>
      <c r="BH7647" s="3">
        <v>41069</v>
      </c>
      <c r="BI7647" s="3">
        <v>63284</v>
      </c>
      <c r="BJ7647" s="3">
        <v>77729</v>
      </c>
      <c r="BK7647" s="3">
        <v>71267</v>
      </c>
      <c r="BL7647" s="3">
        <v>70129</v>
      </c>
      <c r="BM7647" s="3">
        <v>67882</v>
      </c>
      <c r="BN7647" s="3">
        <v>71292</v>
      </c>
      <c r="BO7647" s="3">
        <v>94951</v>
      </c>
      <c r="BP7647" s="3">
        <v>69048</v>
      </c>
      <c r="BQ7647" s="3">
        <v>62738</v>
      </c>
      <c r="BR7647" s="3">
        <v>76581</v>
      </c>
      <c r="BS7647" s="3">
        <v>54956</v>
      </c>
      <c r="BT7647" s="3">
        <v>41069</v>
      </c>
      <c r="BU7647" s="3">
        <v>63284</v>
      </c>
      <c r="BV7647" s="3">
        <v>77729</v>
      </c>
      <c r="BW7647" s="3">
        <v>71267</v>
      </c>
      <c r="BX7647" s="3">
        <v>70129</v>
      </c>
      <c r="BY7647" s="3">
        <v>67882</v>
      </c>
      <c r="BZ7647" s="3">
        <v>71292</v>
      </c>
      <c r="CA7647" s="3">
        <v>94951</v>
      </c>
      <c r="CB7647" s="3">
        <v>4901.6819999999998</v>
      </c>
      <c r="CC7647" s="3">
        <v>4453.7089999999998</v>
      </c>
      <c r="CD7647" s="3">
        <v>5436.4440000000004</v>
      </c>
      <c r="CE7647" s="3">
        <v>3901.27</v>
      </c>
      <c r="CF7647" s="3">
        <v>2915.45</v>
      </c>
      <c r="CG7647" s="3">
        <v>4492.4549999999999</v>
      </c>
      <c r="CH7647" s="3">
        <v>5517.9129999999996</v>
      </c>
      <c r="CI7647" s="3">
        <v>5059.2280000000001</v>
      </c>
      <c r="CJ7647" s="3">
        <v>4978.4440000000004</v>
      </c>
      <c r="CK7647" s="3">
        <v>4818.8810000000003</v>
      </c>
      <c r="CL7647" s="3">
        <v>5060.9560000000001</v>
      </c>
      <c r="CM7647" s="3">
        <v>6740.5680000000002</v>
      </c>
      <c r="CN7647" s="3">
        <v>798565</v>
      </c>
      <c r="CO7647" s="3">
        <v>798565</v>
      </c>
      <c r="CP7647" s="3">
        <v>820926</v>
      </c>
      <c r="CQ7647" s="3">
        <v>820926</v>
      </c>
      <c r="CR7647" s="3">
        <v>58277</v>
      </c>
      <c r="CS7647" s="2">
        <v>2017</v>
      </c>
    </row>
    <row r="7648" spans="1:97" x14ac:dyDescent="0.25">
      <c r="A7648" s="2">
        <v>55112</v>
      </c>
      <c r="B7648" s="5" t="s">
        <v>8</v>
      </c>
      <c r="C7648" s="2" t="s">
        <v>0</v>
      </c>
      <c r="D7648" s="5" t="s">
        <v>6995</v>
      </c>
      <c r="E7648" s="5" t="s">
        <v>6994</v>
      </c>
      <c r="F7648" s="2">
        <v>22650</v>
      </c>
      <c r="G7648" s="5" t="s">
        <v>14</v>
      </c>
      <c r="H7648" s="5" t="s">
        <v>5</v>
      </c>
      <c r="I7648" s="5" t="s">
        <v>107</v>
      </c>
      <c r="J7648" s="5" t="s">
        <v>1</v>
      </c>
      <c r="K7648" s="2">
        <v>22</v>
      </c>
      <c r="L7648" s="2">
        <v>2</v>
      </c>
      <c r="M7648" s="5" t="s">
        <v>4</v>
      </c>
      <c r="N7648" s="5" t="s">
        <v>14</v>
      </c>
      <c r="O7648" s="5" t="s">
        <v>47</v>
      </c>
      <c r="P7648" s="5" t="s">
        <v>47</v>
      </c>
      <c r="Q7648" s="5" t="s">
        <v>1</v>
      </c>
      <c r="R7648" s="5" t="s">
        <v>1</v>
      </c>
      <c r="S7648" s="5" t="s">
        <v>46</v>
      </c>
      <c r="T7648" s="3">
        <v>0</v>
      </c>
      <c r="U7648" s="3">
        <v>0</v>
      </c>
      <c r="V7648" s="3">
        <v>0</v>
      </c>
      <c r="W7648" s="3">
        <v>0</v>
      </c>
      <c r="X7648" s="3">
        <v>0</v>
      </c>
      <c r="Y7648" s="3">
        <v>0</v>
      </c>
      <c r="Z7648" s="3">
        <v>0</v>
      </c>
      <c r="AA7648" s="3">
        <v>0</v>
      </c>
      <c r="AB7648" s="3">
        <v>0</v>
      </c>
      <c r="AC7648" s="3">
        <v>0</v>
      </c>
      <c r="AD7648" s="3">
        <v>0</v>
      </c>
      <c r="AE7648" s="3">
        <v>0</v>
      </c>
      <c r="AF7648" s="3">
        <v>0</v>
      </c>
      <c r="AG7648" s="3">
        <v>0</v>
      </c>
      <c r="AH7648" s="3">
        <v>0</v>
      </c>
      <c r="AI7648" s="3">
        <v>0</v>
      </c>
      <c r="AJ7648" s="3">
        <v>0</v>
      </c>
      <c r="AK7648" s="3">
        <v>0</v>
      </c>
      <c r="AL7648" s="3">
        <v>0</v>
      </c>
      <c r="AM7648" s="3">
        <v>0</v>
      </c>
      <c r="AN7648" s="3">
        <v>0</v>
      </c>
      <c r="AO7648" s="3">
        <v>0</v>
      </c>
      <c r="AP7648" s="3">
        <v>0</v>
      </c>
      <c r="AQ7648" s="3">
        <v>0</v>
      </c>
      <c r="AR7648" s="4">
        <v>0</v>
      </c>
      <c r="AS7648" s="4">
        <v>0</v>
      </c>
      <c r="AT7648" s="4">
        <v>0</v>
      </c>
      <c r="AU7648" s="4">
        <v>0</v>
      </c>
      <c r="AV7648" s="4">
        <v>0</v>
      </c>
      <c r="AW7648" s="4">
        <v>0</v>
      </c>
      <c r="AX7648" s="4">
        <v>0</v>
      </c>
      <c r="AY7648" s="4">
        <v>0</v>
      </c>
      <c r="AZ7648" s="4">
        <v>0</v>
      </c>
      <c r="BA7648" s="4">
        <v>0</v>
      </c>
      <c r="BB7648" s="4">
        <v>0</v>
      </c>
      <c r="BC7648" s="4">
        <v>0</v>
      </c>
      <c r="BD7648" s="3">
        <v>0</v>
      </c>
      <c r="BE7648" s="3">
        <v>0</v>
      </c>
      <c r="BF7648" s="3">
        <v>0</v>
      </c>
      <c r="BG7648" s="3">
        <v>0</v>
      </c>
      <c r="BH7648" s="3">
        <v>0</v>
      </c>
      <c r="BI7648" s="3">
        <v>0</v>
      </c>
      <c r="BJ7648" s="3">
        <v>0</v>
      </c>
      <c r="BK7648" s="3">
        <v>0</v>
      </c>
      <c r="BL7648" s="3">
        <v>0</v>
      </c>
      <c r="BM7648" s="3">
        <v>0</v>
      </c>
      <c r="BN7648" s="3">
        <v>0</v>
      </c>
      <c r="BO7648" s="3">
        <v>0</v>
      </c>
      <c r="BP7648" s="3">
        <v>0</v>
      </c>
      <c r="BQ7648" s="3">
        <v>0</v>
      </c>
      <c r="BR7648" s="3">
        <v>0</v>
      </c>
      <c r="BS7648" s="3">
        <v>0</v>
      </c>
      <c r="BT7648" s="3">
        <v>0</v>
      </c>
      <c r="BU7648" s="3">
        <v>0</v>
      </c>
      <c r="BV7648" s="3">
        <v>0</v>
      </c>
      <c r="BW7648" s="3">
        <v>0</v>
      </c>
      <c r="BX7648" s="3">
        <v>0</v>
      </c>
      <c r="BY7648" s="3">
        <v>0</v>
      </c>
      <c r="BZ7648" s="3">
        <v>0</v>
      </c>
      <c r="CA7648" s="3">
        <v>0</v>
      </c>
      <c r="CB7648" s="3">
        <v>0</v>
      </c>
      <c r="CC7648" s="3">
        <v>0</v>
      </c>
      <c r="CD7648" s="3">
        <v>0</v>
      </c>
      <c r="CE7648" s="3">
        <v>0</v>
      </c>
      <c r="CF7648" s="3">
        <v>0</v>
      </c>
      <c r="CG7648" s="3">
        <v>0</v>
      </c>
      <c r="CH7648" s="3">
        <v>0</v>
      </c>
      <c r="CI7648" s="3">
        <v>0</v>
      </c>
      <c r="CJ7648" s="3">
        <v>0</v>
      </c>
      <c r="CK7648" s="3">
        <v>0</v>
      </c>
      <c r="CL7648" s="3">
        <v>0</v>
      </c>
      <c r="CM7648" s="3">
        <v>0</v>
      </c>
      <c r="CN7648" s="3">
        <v>0</v>
      </c>
      <c r="CO7648" s="3">
        <v>0</v>
      </c>
      <c r="CP7648" s="3">
        <v>0</v>
      </c>
      <c r="CQ7648" s="3">
        <v>0</v>
      </c>
      <c r="CR7648" s="3">
        <v>0</v>
      </c>
      <c r="CS7648" s="2">
        <v>2017</v>
      </c>
    </row>
    <row r="7649" spans="1:97" x14ac:dyDescent="0.25">
      <c r="A7649" s="2">
        <v>55112</v>
      </c>
      <c r="B7649" s="5" t="s">
        <v>8</v>
      </c>
      <c r="C7649" s="2" t="s">
        <v>0</v>
      </c>
      <c r="D7649" s="5" t="s">
        <v>6995</v>
      </c>
      <c r="E7649" s="5" t="s">
        <v>6994</v>
      </c>
      <c r="F7649" s="2">
        <v>22650</v>
      </c>
      <c r="G7649" s="5" t="s">
        <v>14</v>
      </c>
      <c r="H7649" s="5" t="s">
        <v>5</v>
      </c>
      <c r="I7649" s="5" t="s">
        <v>107</v>
      </c>
      <c r="J7649" s="5" t="s">
        <v>1</v>
      </c>
      <c r="K7649" s="2">
        <v>22</v>
      </c>
      <c r="L7649" s="2">
        <v>2</v>
      </c>
      <c r="M7649" s="5" t="s">
        <v>4</v>
      </c>
      <c r="N7649" s="5" t="s">
        <v>87</v>
      </c>
      <c r="O7649" s="5" t="s">
        <v>47</v>
      </c>
      <c r="P7649" s="5" t="s">
        <v>47</v>
      </c>
      <c r="Q7649" s="5" t="s">
        <v>1</v>
      </c>
      <c r="R7649" s="5" t="s">
        <v>1</v>
      </c>
      <c r="S7649" s="5" t="s">
        <v>46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0</v>
      </c>
      <c r="Z7649" s="3">
        <v>0</v>
      </c>
      <c r="AA7649" s="3">
        <v>0</v>
      </c>
      <c r="AB7649" s="3">
        <v>0</v>
      </c>
      <c r="AC7649" s="3">
        <v>0</v>
      </c>
      <c r="AD7649" s="3">
        <v>0</v>
      </c>
      <c r="AE7649" s="3">
        <v>0</v>
      </c>
      <c r="AF7649" s="3">
        <v>0</v>
      </c>
      <c r="AG7649" s="3">
        <v>0</v>
      </c>
      <c r="AH7649" s="3">
        <v>0</v>
      </c>
      <c r="AI7649" s="3">
        <v>0</v>
      </c>
      <c r="AJ7649" s="3">
        <v>0</v>
      </c>
      <c r="AK7649" s="3">
        <v>0</v>
      </c>
      <c r="AL7649" s="3">
        <v>0</v>
      </c>
      <c r="AM7649" s="3">
        <v>0</v>
      </c>
      <c r="AN7649" s="3">
        <v>0</v>
      </c>
      <c r="AO7649" s="3">
        <v>0</v>
      </c>
      <c r="AP7649" s="3">
        <v>0</v>
      </c>
      <c r="AQ7649" s="3">
        <v>0</v>
      </c>
      <c r="AR7649" s="4">
        <v>0</v>
      </c>
      <c r="AS7649" s="4">
        <v>0</v>
      </c>
      <c r="AT7649" s="4">
        <v>0</v>
      </c>
      <c r="AU7649" s="4">
        <v>0</v>
      </c>
      <c r="AV7649" s="4">
        <v>0</v>
      </c>
      <c r="AW7649" s="4">
        <v>0</v>
      </c>
      <c r="AX7649" s="4">
        <v>0</v>
      </c>
      <c r="AY7649" s="4">
        <v>0</v>
      </c>
      <c r="AZ7649" s="4">
        <v>0</v>
      </c>
      <c r="BA7649" s="4">
        <v>0</v>
      </c>
      <c r="BB7649" s="4">
        <v>0</v>
      </c>
      <c r="BC7649" s="4">
        <v>0</v>
      </c>
      <c r="BD7649" s="3">
        <v>0</v>
      </c>
      <c r="BE7649" s="3">
        <v>0</v>
      </c>
      <c r="BF7649" s="3">
        <v>0</v>
      </c>
      <c r="BG7649" s="3">
        <v>0</v>
      </c>
      <c r="BH7649" s="3">
        <v>0</v>
      </c>
      <c r="BI7649" s="3">
        <v>0</v>
      </c>
      <c r="BJ7649" s="3">
        <v>0</v>
      </c>
      <c r="BK7649" s="3">
        <v>0</v>
      </c>
      <c r="BL7649" s="3">
        <v>0</v>
      </c>
      <c r="BM7649" s="3">
        <v>0</v>
      </c>
      <c r="BN7649" s="3">
        <v>0</v>
      </c>
      <c r="BO7649" s="3">
        <v>0</v>
      </c>
      <c r="BP7649" s="3">
        <v>0</v>
      </c>
      <c r="BQ7649" s="3">
        <v>0</v>
      </c>
      <c r="BR7649" s="3">
        <v>0</v>
      </c>
      <c r="BS7649" s="3">
        <v>0</v>
      </c>
      <c r="BT7649" s="3">
        <v>0</v>
      </c>
      <c r="BU7649" s="3">
        <v>0</v>
      </c>
      <c r="BV7649" s="3">
        <v>0</v>
      </c>
      <c r="BW7649" s="3">
        <v>0</v>
      </c>
      <c r="BX7649" s="3">
        <v>0</v>
      </c>
      <c r="BY7649" s="3">
        <v>0</v>
      </c>
      <c r="BZ7649" s="3">
        <v>0</v>
      </c>
      <c r="CA7649" s="3">
        <v>0</v>
      </c>
      <c r="CB7649" s="3">
        <v>0</v>
      </c>
      <c r="CC7649" s="3">
        <v>0</v>
      </c>
      <c r="CD7649" s="3">
        <v>0</v>
      </c>
      <c r="CE7649" s="3">
        <v>0</v>
      </c>
      <c r="CF7649" s="3">
        <v>0</v>
      </c>
      <c r="CG7649" s="3">
        <v>0</v>
      </c>
      <c r="CH7649" s="3">
        <v>0</v>
      </c>
      <c r="CI7649" s="3">
        <v>0</v>
      </c>
      <c r="CJ7649" s="3">
        <v>0</v>
      </c>
      <c r="CK7649" s="3">
        <v>0</v>
      </c>
      <c r="CL7649" s="3">
        <v>0</v>
      </c>
      <c r="CM7649" s="3">
        <v>0</v>
      </c>
      <c r="CN7649" s="3">
        <v>0</v>
      </c>
      <c r="CO7649" s="3">
        <v>0</v>
      </c>
      <c r="CP7649" s="3">
        <v>0</v>
      </c>
      <c r="CQ7649" s="3">
        <v>0</v>
      </c>
      <c r="CR7649" s="3">
        <v>0</v>
      </c>
      <c r="CS7649" s="2">
        <v>2017</v>
      </c>
    </row>
    <row r="7650" spans="1:97" x14ac:dyDescent="0.25">
      <c r="A7650" s="2">
        <v>55116</v>
      </c>
      <c r="B7650" s="5" t="s">
        <v>8</v>
      </c>
      <c r="C7650" s="2" t="s">
        <v>0</v>
      </c>
      <c r="D7650" s="5" t="s">
        <v>6993</v>
      </c>
      <c r="E7650" s="5" t="s">
        <v>1465</v>
      </c>
      <c r="F7650" s="2">
        <v>5416</v>
      </c>
      <c r="G7650" s="5" t="s">
        <v>55</v>
      </c>
      <c r="H7650" s="5" t="s">
        <v>23</v>
      </c>
      <c r="I7650" s="5" t="s">
        <v>92</v>
      </c>
      <c r="J7650" s="5" t="s">
        <v>1</v>
      </c>
      <c r="K7650" s="2">
        <v>22</v>
      </c>
      <c r="L7650" s="2">
        <v>1</v>
      </c>
      <c r="M7650" s="5" t="s">
        <v>33</v>
      </c>
      <c r="N7650" s="5" t="s">
        <v>85</v>
      </c>
      <c r="O7650" s="5" t="s">
        <v>54</v>
      </c>
      <c r="P7650" s="5" t="s">
        <v>54</v>
      </c>
      <c r="Q7650" s="5" t="s">
        <v>1</v>
      </c>
      <c r="R7650" s="5" t="s">
        <v>1</v>
      </c>
      <c r="S7650" s="5" t="s">
        <v>40</v>
      </c>
      <c r="T7650" s="3">
        <v>686</v>
      </c>
      <c r="U7650" s="3">
        <v>348</v>
      </c>
      <c r="V7650" s="3">
        <v>457</v>
      </c>
      <c r="W7650" s="3">
        <v>460</v>
      </c>
      <c r="X7650" s="3">
        <v>513</v>
      </c>
      <c r="Y7650" s="3">
        <v>333</v>
      </c>
      <c r="Z7650" s="3">
        <v>290</v>
      </c>
      <c r="AA7650" s="3">
        <v>226</v>
      </c>
      <c r="AB7650" s="3">
        <v>400</v>
      </c>
      <c r="AC7650" s="3">
        <v>554</v>
      </c>
      <c r="AD7650" s="3">
        <v>840</v>
      </c>
      <c r="AE7650" s="3">
        <v>830</v>
      </c>
      <c r="AF7650" s="3">
        <v>686</v>
      </c>
      <c r="AG7650" s="3">
        <v>348</v>
      </c>
      <c r="AH7650" s="3">
        <v>457</v>
      </c>
      <c r="AI7650" s="3">
        <v>460</v>
      </c>
      <c r="AJ7650" s="3">
        <v>513</v>
      </c>
      <c r="AK7650" s="3">
        <v>333</v>
      </c>
      <c r="AL7650" s="3">
        <v>290</v>
      </c>
      <c r="AM7650" s="3">
        <v>226</v>
      </c>
      <c r="AN7650" s="3">
        <v>400</v>
      </c>
      <c r="AO7650" s="3">
        <v>554</v>
      </c>
      <c r="AP7650" s="3">
        <v>840</v>
      </c>
      <c r="AQ7650" s="3">
        <v>830</v>
      </c>
      <c r="AR7650" s="4">
        <v>5.75</v>
      </c>
      <c r="AS7650" s="4">
        <v>5.75</v>
      </c>
      <c r="AT7650" s="4">
        <v>5.75</v>
      </c>
      <c r="AU7650" s="4">
        <v>5.75</v>
      </c>
      <c r="AV7650" s="4">
        <v>5.75</v>
      </c>
      <c r="AW7650" s="4">
        <v>5.75</v>
      </c>
      <c r="AX7650" s="4">
        <v>5.75</v>
      </c>
      <c r="AY7650" s="4">
        <v>5.75</v>
      </c>
      <c r="AZ7650" s="4">
        <v>5.75</v>
      </c>
      <c r="BA7650" s="4">
        <v>5.75</v>
      </c>
      <c r="BB7650" s="4">
        <v>5.75</v>
      </c>
      <c r="BC7650" s="4">
        <v>5.75</v>
      </c>
      <c r="BD7650" s="3">
        <v>3945</v>
      </c>
      <c r="BE7650" s="3">
        <v>2001</v>
      </c>
      <c r="BF7650" s="3">
        <v>2628</v>
      </c>
      <c r="BG7650" s="3">
        <v>2645</v>
      </c>
      <c r="BH7650" s="3">
        <v>2950</v>
      </c>
      <c r="BI7650" s="3">
        <v>1915</v>
      </c>
      <c r="BJ7650" s="3">
        <v>1668</v>
      </c>
      <c r="BK7650" s="3">
        <v>1300</v>
      </c>
      <c r="BL7650" s="3">
        <v>2300</v>
      </c>
      <c r="BM7650" s="3">
        <v>3186</v>
      </c>
      <c r="BN7650" s="3">
        <v>4830</v>
      </c>
      <c r="BO7650" s="3">
        <v>4773</v>
      </c>
      <c r="BP7650" s="3">
        <v>3945</v>
      </c>
      <c r="BQ7650" s="3">
        <v>2001</v>
      </c>
      <c r="BR7650" s="3">
        <v>2628</v>
      </c>
      <c r="BS7650" s="3">
        <v>2645</v>
      </c>
      <c r="BT7650" s="3">
        <v>2950</v>
      </c>
      <c r="BU7650" s="3">
        <v>1915</v>
      </c>
      <c r="BV7650" s="3">
        <v>1668</v>
      </c>
      <c r="BW7650" s="3">
        <v>1300</v>
      </c>
      <c r="BX7650" s="3">
        <v>2300</v>
      </c>
      <c r="BY7650" s="3">
        <v>3186</v>
      </c>
      <c r="BZ7650" s="3">
        <v>4830</v>
      </c>
      <c r="CA7650" s="3">
        <v>4773</v>
      </c>
      <c r="CB7650" s="3">
        <v>356.61900000000003</v>
      </c>
      <c r="CC7650" s="3">
        <v>180.81100000000001</v>
      </c>
      <c r="CD7650" s="3">
        <v>237.214</v>
      </c>
      <c r="CE7650" s="3">
        <v>238.715</v>
      </c>
      <c r="CF7650" s="3">
        <v>266.25099999999998</v>
      </c>
      <c r="CG7650" s="3">
        <v>173.15799999999999</v>
      </c>
      <c r="CH7650" s="3">
        <v>150.55699999999999</v>
      </c>
      <c r="CI7650" s="3">
        <v>117.524</v>
      </c>
      <c r="CJ7650" s="3">
        <v>208.017</v>
      </c>
      <c r="CK7650" s="3">
        <v>287.608</v>
      </c>
      <c r="CL7650" s="3">
        <v>436.43400000000003</v>
      </c>
      <c r="CM7650" s="3">
        <v>430.90199999999999</v>
      </c>
      <c r="CN7650" s="3">
        <v>5937</v>
      </c>
      <c r="CO7650" s="3">
        <v>5937</v>
      </c>
      <c r="CP7650" s="3">
        <v>34141</v>
      </c>
      <c r="CQ7650" s="3">
        <v>34141</v>
      </c>
      <c r="CR7650" s="3">
        <v>3083.81</v>
      </c>
      <c r="CS7650" s="2">
        <v>2017</v>
      </c>
    </row>
    <row r="7651" spans="1:97" x14ac:dyDescent="0.25">
      <c r="A7651" s="2">
        <v>55116</v>
      </c>
      <c r="B7651" s="5" t="s">
        <v>8</v>
      </c>
      <c r="C7651" s="2" t="s">
        <v>0</v>
      </c>
      <c r="D7651" s="5" t="s">
        <v>6993</v>
      </c>
      <c r="E7651" s="5" t="s">
        <v>1465</v>
      </c>
      <c r="F7651" s="2">
        <v>5416</v>
      </c>
      <c r="G7651" s="5" t="s">
        <v>55</v>
      </c>
      <c r="H7651" s="5" t="s">
        <v>23</v>
      </c>
      <c r="I7651" s="5" t="s">
        <v>92</v>
      </c>
      <c r="J7651" s="5" t="s">
        <v>1</v>
      </c>
      <c r="K7651" s="2">
        <v>22</v>
      </c>
      <c r="L7651" s="2">
        <v>1</v>
      </c>
      <c r="M7651" s="5" t="s">
        <v>33</v>
      </c>
      <c r="N7651" s="5" t="s">
        <v>85</v>
      </c>
      <c r="O7651" s="5" t="s">
        <v>47</v>
      </c>
      <c r="P7651" s="5" t="s">
        <v>47</v>
      </c>
      <c r="Q7651" s="5" t="s">
        <v>1</v>
      </c>
      <c r="R7651" s="5" t="s">
        <v>1</v>
      </c>
      <c r="S7651" s="5" t="s">
        <v>46</v>
      </c>
      <c r="T7651" s="3">
        <v>613438</v>
      </c>
      <c r="U7651" s="3">
        <v>586740</v>
      </c>
      <c r="V7651" s="3">
        <v>644454</v>
      </c>
      <c r="W7651" s="3">
        <v>455036</v>
      </c>
      <c r="X7651" s="3">
        <v>546894</v>
      </c>
      <c r="Y7651" s="3">
        <v>599008</v>
      </c>
      <c r="Z7651" s="3">
        <v>658976</v>
      </c>
      <c r="AA7651" s="3">
        <v>651658</v>
      </c>
      <c r="AB7651" s="3">
        <v>605720</v>
      </c>
      <c r="AC7651" s="3">
        <v>548210</v>
      </c>
      <c r="AD7651" s="3">
        <v>584281</v>
      </c>
      <c r="AE7651" s="3">
        <v>691364</v>
      </c>
      <c r="AF7651" s="3">
        <v>613438</v>
      </c>
      <c r="AG7651" s="3">
        <v>586740</v>
      </c>
      <c r="AH7651" s="3">
        <v>644454</v>
      </c>
      <c r="AI7651" s="3">
        <v>455036</v>
      </c>
      <c r="AJ7651" s="3">
        <v>546894</v>
      </c>
      <c r="AK7651" s="3">
        <v>599008</v>
      </c>
      <c r="AL7651" s="3">
        <v>658976</v>
      </c>
      <c r="AM7651" s="3">
        <v>651658</v>
      </c>
      <c r="AN7651" s="3">
        <v>605720</v>
      </c>
      <c r="AO7651" s="3">
        <v>548210</v>
      </c>
      <c r="AP7651" s="3">
        <v>584281</v>
      </c>
      <c r="AQ7651" s="3">
        <v>691364</v>
      </c>
      <c r="AR7651" s="4">
        <v>1.04</v>
      </c>
      <c r="AS7651" s="4">
        <v>1.04</v>
      </c>
      <c r="AT7651" s="4">
        <v>1.04</v>
      </c>
      <c r="AU7651" s="4">
        <v>1.04</v>
      </c>
      <c r="AV7651" s="4">
        <v>1.04</v>
      </c>
      <c r="AW7651" s="4">
        <v>1.04</v>
      </c>
      <c r="AX7651" s="4">
        <v>1.04</v>
      </c>
      <c r="AY7651" s="4">
        <v>1.04</v>
      </c>
      <c r="AZ7651" s="4">
        <v>1.04</v>
      </c>
      <c r="BA7651" s="4">
        <v>1.04</v>
      </c>
      <c r="BB7651" s="4">
        <v>1.04</v>
      </c>
      <c r="BC7651" s="4">
        <v>1.04</v>
      </c>
      <c r="BD7651" s="3">
        <v>637976</v>
      </c>
      <c r="BE7651" s="3">
        <v>610210</v>
      </c>
      <c r="BF7651" s="3">
        <v>670232</v>
      </c>
      <c r="BG7651" s="3">
        <v>473237</v>
      </c>
      <c r="BH7651" s="3">
        <v>568770</v>
      </c>
      <c r="BI7651" s="3">
        <v>622968</v>
      </c>
      <c r="BJ7651" s="3">
        <v>685335</v>
      </c>
      <c r="BK7651" s="3">
        <v>677724</v>
      </c>
      <c r="BL7651" s="3">
        <v>629949</v>
      </c>
      <c r="BM7651" s="3">
        <v>570138</v>
      </c>
      <c r="BN7651" s="3">
        <v>607652</v>
      </c>
      <c r="BO7651" s="3">
        <v>719019</v>
      </c>
      <c r="BP7651" s="3">
        <v>637976</v>
      </c>
      <c r="BQ7651" s="3">
        <v>610210</v>
      </c>
      <c r="BR7651" s="3">
        <v>670232</v>
      </c>
      <c r="BS7651" s="3">
        <v>473237</v>
      </c>
      <c r="BT7651" s="3">
        <v>568770</v>
      </c>
      <c r="BU7651" s="3">
        <v>622968</v>
      </c>
      <c r="BV7651" s="3">
        <v>685335</v>
      </c>
      <c r="BW7651" s="3">
        <v>677724</v>
      </c>
      <c r="BX7651" s="3">
        <v>629949</v>
      </c>
      <c r="BY7651" s="3">
        <v>570138</v>
      </c>
      <c r="BZ7651" s="3">
        <v>607652</v>
      </c>
      <c r="CA7651" s="3">
        <v>719019</v>
      </c>
      <c r="CB7651" s="3">
        <v>57631.082999999999</v>
      </c>
      <c r="CC7651" s="3">
        <v>55122.875</v>
      </c>
      <c r="CD7651" s="3">
        <v>60544.917000000001</v>
      </c>
      <c r="CE7651" s="3">
        <v>42749.531999999999</v>
      </c>
      <c r="CF7651" s="3">
        <v>51379.400999999998</v>
      </c>
      <c r="CG7651" s="3">
        <v>56275.415999999997</v>
      </c>
      <c r="CH7651" s="3">
        <v>61909.24</v>
      </c>
      <c r="CI7651" s="3">
        <v>61221.773999999998</v>
      </c>
      <c r="CJ7651" s="3">
        <v>56905.976999999999</v>
      </c>
      <c r="CK7651" s="3">
        <v>51503.063999999998</v>
      </c>
      <c r="CL7651" s="3">
        <v>54891.868000000002</v>
      </c>
      <c r="CM7651" s="3">
        <v>64952.042999999998</v>
      </c>
      <c r="CN7651" s="3">
        <v>7185779</v>
      </c>
      <c r="CO7651" s="3">
        <v>7185779</v>
      </c>
      <c r="CP7651" s="3">
        <v>7473210</v>
      </c>
      <c r="CQ7651" s="3">
        <v>7473210</v>
      </c>
      <c r="CR7651" s="3">
        <v>675087.19</v>
      </c>
      <c r="CS7651" s="2">
        <v>2017</v>
      </c>
    </row>
    <row r="7652" spans="1:97" x14ac:dyDescent="0.25">
      <c r="A7652" s="2">
        <v>55117</v>
      </c>
      <c r="B7652" s="5" t="s">
        <v>22</v>
      </c>
      <c r="C7652" s="2" t="s">
        <v>0</v>
      </c>
      <c r="D7652" s="5" t="s">
        <v>6992</v>
      </c>
      <c r="E7652" s="5" t="s">
        <v>6991</v>
      </c>
      <c r="F7652" s="2">
        <v>14306</v>
      </c>
      <c r="G7652" s="5" t="s">
        <v>65</v>
      </c>
      <c r="H7652" s="5" t="s">
        <v>9</v>
      </c>
      <c r="I7652" s="5" t="s">
        <v>92</v>
      </c>
      <c r="J7652" s="5" t="s">
        <v>1</v>
      </c>
      <c r="K7652" s="2">
        <v>325</v>
      </c>
      <c r="L7652" s="2">
        <v>7</v>
      </c>
      <c r="M7652" s="5" t="s">
        <v>19</v>
      </c>
      <c r="N7652" s="5" t="s">
        <v>14</v>
      </c>
      <c r="O7652" s="5" t="s">
        <v>47</v>
      </c>
      <c r="P7652" s="5" t="s">
        <v>47</v>
      </c>
      <c r="Q7652" s="5" t="s">
        <v>1</v>
      </c>
      <c r="R7652" s="5" t="s">
        <v>1</v>
      </c>
      <c r="S7652" s="5" t="s">
        <v>46</v>
      </c>
      <c r="T7652" s="3">
        <v>0</v>
      </c>
      <c r="U7652" s="3">
        <v>0</v>
      </c>
      <c r="V7652" s="3">
        <v>0</v>
      </c>
      <c r="W7652" s="3">
        <v>0</v>
      </c>
      <c r="X7652" s="3">
        <v>0</v>
      </c>
      <c r="Y7652" s="3">
        <v>0</v>
      </c>
      <c r="Z7652" s="3">
        <v>0</v>
      </c>
      <c r="AA7652" s="3">
        <v>0</v>
      </c>
      <c r="AB7652" s="3">
        <v>0</v>
      </c>
      <c r="AC7652" s="3">
        <v>0</v>
      </c>
      <c r="AD7652" s="3">
        <v>0</v>
      </c>
      <c r="AE7652" s="3">
        <v>0</v>
      </c>
      <c r="AF7652" s="3">
        <v>0</v>
      </c>
      <c r="AG7652" s="3">
        <v>0</v>
      </c>
      <c r="AH7652" s="3">
        <v>0</v>
      </c>
      <c r="AI7652" s="3">
        <v>0</v>
      </c>
      <c r="AJ7652" s="3">
        <v>0</v>
      </c>
      <c r="AK7652" s="3">
        <v>0</v>
      </c>
      <c r="AL7652" s="3">
        <v>0</v>
      </c>
      <c r="AM7652" s="3">
        <v>0</v>
      </c>
      <c r="AN7652" s="3">
        <v>0</v>
      </c>
      <c r="AO7652" s="3">
        <v>0</v>
      </c>
      <c r="AP7652" s="3">
        <v>0</v>
      </c>
      <c r="AQ7652" s="3">
        <v>0</v>
      </c>
      <c r="AR7652" s="4">
        <v>0</v>
      </c>
      <c r="AS7652" s="4">
        <v>0</v>
      </c>
      <c r="AT7652" s="4">
        <v>0</v>
      </c>
      <c r="AU7652" s="4">
        <v>0</v>
      </c>
      <c r="AV7652" s="4">
        <v>0</v>
      </c>
      <c r="AW7652" s="4">
        <v>0</v>
      </c>
      <c r="AX7652" s="4">
        <v>0</v>
      </c>
      <c r="AY7652" s="4">
        <v>0</v>
      </c>
      <c r="AZ7652" s="4">
        <v>0</v>
      </c>
      <c r="BA7652" s="4">
        <v>0</v>
      </c>
      <c r="BB7652" s="4">
        <v>0</v>
      </c>
      <c r="BC7652" s="4">
        <v>0</v>
      </c>
      <c r="BD7652" s="3">
        <v>0</v>
      </c>
      <c r="BE7652" s="3">
        <v>0</v>
      </c>
      <c r="BF7652" s="3">
        <v>0</v>
      </c>
      <c r="BG7652" s="3">
        <v>0</v>
      </c>
      <c r="BH7652" s="3">
        <v>0</v>
      </c>
      <c r="BI7652" s="3">
        <v>0</v>
      </c>
      <c r="BJ7652" s="3">
        <v>0</v>
      </c>
      <c r="BK7652" s="3">
        <v>0</v>
      </c>
      <c r="BL7652" s="3">
        <v>0</v>
      </c>
      <c r="BM7652" s="3">
        <v>0</v>
      </c>
      <c r="BN7652" s="3">
        <v>0</v>
      </c>
      <c r="BO7652" s="3">
        <v>0</v>
      </c>
      <c r="BP7652" s="3">
        <v>0</v>
      </c>
      <c r="BQ7652" s="3">
        <v>0</v>
      </c>
      <c r="BR7652" s="3">
        <v>0</v>
      </c>
      <c r="BS7652" s="3">
        <v>0</v>
      </c>
      <c r="BT7652" s="3">
        <v>0</v>
      </c>
      <c r="BU7652" s="3">
        <v>0</v>
      </c>
      <c r="BV7652" s="3">
        <v>0</v>
      </c>
      <c r="BW7652" s="3">
        <v>0</v>
      </c>
      <c r="BX7652" s="3">
        <v>0</v>
      </c>
      <c r="BY7652" s="3">
        <v>0</v>
      </c>
      <c r="BZ7652" s="3">
        <v>0</v>
      </c>
      <c r="CA7652" s="3">
        <v>0</v>
      </c>
      <c r="CB7652" s="3">
        <v>53855.37</v>
      </c>
      <c r="CC7652" s="3">
        <v>40009.589999999997</v>
      </c>
      <c r="CD7652" s="3">
        <v>32238.92</v>
      </c>
      <c r="CE7652" s="3">
        <v>45568.66</v>
      </c>
      <c r="CF7652" s="3">
        <v>50917.24</v>
      </c>
      <c r="CG7652" s="3">
        <v>50201.38</v>
      </c>
      <c r="CH7652" s="3">
        <v>10420.709999999999</v>
      </c>
      <c r="CI7652" s="3">
        <v>0</v>
      </c>
      <c r="CJ7652" s="3">
        <v>3866.42</v>
      </c>
      <c r="CK7652" s="3">
        <v>39319.919999999998</v>
      </c>
      <c r="CL7652" s="3">
        <v>53350.97</v>
      </c>
      <c r="CM7652" s="3">
        <v>56286.19</v>
      </c>
      <c r="CN7652" s="3">
        <v>0</v>
      </c>
      <c r="CO7652" s="3">
        <v>0</v>
      </c>
      <c r="CP7652" s="3">
        <v>0</v>
      </c>
      <c r="CQ7652" s="3">
        <v>0</v>
      </c>
      <c r="CR7652" s="3">
        <v>436035.37</v>
      </c>
      <c r="CS7652" s="2">
        <v>2017</v>
      </c>
    </row>
    <row r="7653" spans="1:97" x14ac:dyDescent="0.25">
      <c r="A7653" s="2">
        <v>55117</v>
      </c>
      <c r="B7653" s="5" t="s">
        <v>22</v>
      </c>
      <c r="C7653" s="2" t="s">
        <v>0</v>
      </c>
      <c r="D7653" s="5" t="s">
        <v>6992</v>
      </c>
      <c r="E7653" s="5" t="s">
        <v>6991</v>
      </c>
      <c r="F7653" s="2">
        <v>14306</v>
      </c>
      <c r="G7653" s="5" t="s">
        <v>65</v>
      </c>
      <c r="H7653" s="5" t="s">
        <v>9</v>
      </c>
      <c r="I7653" s="5" t="s">
        <v>92</v>
      </c>
      <c r="J7653" s="5" t="s">
        <v>1</v>
      </c>
      <c r="K7653" s="2">
        <v>325</v>
      </c>
      <c r="L7653" s="2">
        <v>7</v>
      </c>
      <c r="M7653" s="5" t="s">
        <v>19</v>
      </c>
      <c r="N7653" s="5" t="s">
        <v>87</v>
      </c>
      <c r="O7653" s="5" t="s">
        <v>47</v>
      </c>
      <c r="P7653" s="5" t="s">
        <v>47</v>
      </c>
      <c r="Q7653" s="5" t="s">
        <v>1</v>
      </c>
      <c r="R7653" s="5" t="s">
        <v>1</v>
      </c>
      <c r="S7653" s="5" t="s">
        <v>46</v>
      </c>
      <c r="T7653" s="3">
        <v>2597743</v>
      </c>
      <c r="U7653" s="3">
        <v>1976426</v>
      </c>
      <c r="V7653" s="3">
        <v>1720315</v>
      </c>
      <c r="W7653" s="3">
        <v>2223939</v>
      </c>
      <c r="X7653" s="3">
        <v>2508144</v>
      </c>
      <c r="Y7653" s="3">
        <v>2344667</v>
      </c>
      <c r="Z7653" s="3">
        <v>2495670</v>
      </c>
      <c r="AA7653" s="3">
        <v>2116152</v>
      </c>
      <c r="AB7653" s="3">
        <v>2039436</v>
      </c>
      <c r="AC7653" s="3">
        <v>1672173</v>
      </c>
      <c r="AD7653" s="3">
        <v>2387088</v>
      </c>
      <c r="AE7653" s="3">
        <v>2691712</v>
      </c>
      <c r="AF7653" s="3">
        <v>1861849</v>
      </c>
      <c r="AG7653" s="3">
        <v>1397835</v>
      </c>
      <c r="AH7653" s="3">
        <v>1199651</v>
      </c>
      <c r="AI7653" s="3">
        <v>1576119</v>
      </c>
      <c r="AJ7653" s="3">
        <v>1774965</v>
      </c>
      <c r="AK7653" s="3">
        <v>1664732</v>
      </c>
      <c r="AL7653" s="3">
        <v>1466302</v>
      </c>
      <c r="AM7653" s="3">
        <v>1197165</v>
      </c>
      <c r="AN7653" s="3">
        <v>1170174</v>
      </c>
      <c r="AO7653" s="3">
        <v>1211551</v>
      </c>
      <c r="AP7653" s="3">
        <v>1713318</v>
      </c>
      <c r="AQ7653" s="3">
        <v>1945982</v>
      </c>
      <c r="AR7653" s="4">
        <v>1.04</v>
      </c>
      <c r="AS7653" s="4">
        <v>1.04</v>
      </c>
      <c r="AT7653" s="4">
        <v>1.04</v>
      </c>
      <c r="AU7653" s="4">
        <v>1.04</v>
      </c>
      <c r="AV7653" s="4">
        <v>1.04</v>
      </c>
      <c r="AW7653" s="4">
        <v>1.04</v>
      </c>
      <c r="AX7653" s="4">
        <v>1.04</v>
      </c>
      <c r="AY7653" s="4">
        <v>1.04</v>
      </c>
      <c r="AZ7653" s="4">
        <v>1.04</v>
      </c>
      <c r="BA7653" s="4">
        <v>1.04</v>
      </c>
      <c r="BB7653" s="4">
        <v>1.04</v>
      </c>
      <c r="BC7653" s="4">
        <v>1.04</v>
      </c>
      <c r="BD7653" s="3">
        <v>2701653</v>
      </c>
      <c r="BE7653" s="3">
        <v>2055483</v>
      </c>
      <c r="BF7653" s="3">
        <v>1789128</v>
      </c>
      <c r="BG7653" s="3">
        <v>2312897</v>
      </c>
      <c r="BH7653" s="3">
        <v>2608470</v>
      </c>
      <c r="BI7653" s="3">
        <v>2438454</v>
      </c>
      <c r="BJ7653" s="3">
        <v>2595497</v>
      </c>
      <c r="BK7653" s="3">
        <v>2200798</v>
      </c>
      <c r="BL7653" s="3">
        <v>2121013</v>
      </c>
      <c r="BM7653" s="3">
        <v>1739060</v>
      </c>
      <c r="BN7653" s="3">
        <v>2482572</v>
      </c>
      <c r="BO7653" s="3">
        <v>2799380</v>
      </c>
      <c r="BP7653" s="3">
        <v>1936323</v>
      </c>
      <c r="BQ7653" s="3">
        <v>1453748</v>
      </c>
      <c r="BR7653" s="3">
        <v>1247637</v>
      </c>
      <c r="BS7653" s="3">
        <v>1639164</v>
      </c>
      <c r="BT7653" s="3">
        <v>1845964</v>
      </c>
      <c r="BU7653" s="3">
        <v>1731321</v>
      </c>
      <c r="BV7653" s="3">
        <v>1524954</v>
      </c>
      <c r="BW7653" s="3">
        <v>1245052</v>
      </c>
      <c r="BX7653" s="3">
        <v>1216981</v>
      </c>
      <c r="BY7653" s="3">
        <v>1260013</v>
      </c>
      <c r="BZ7653" s="3">
        <v>1781851</v>
      </c>
      <c r="CA7653" s="3">
        <v>2023821</v>
      </c>
      <c r="CB7653" s="3">
        <v>232393.57</v>
      </c>
      <c r="CC7653" s="3">
        <v>174899.73</v>
      </c>
      <c r="CD7653" s="3">
        <v>152200.76</v>
      </c>
      <c r="CE7653" s="3">
        <v>196750.92</v>
      </c>
      <c r="CF7653" s="3">
        <v>221973.83</v>
      </c>
      <c r="CG7653" s="3">
        <v>205741.85</v>
      </c>
      <c r="CH7653" s="3">
        <v>215015.05</v>
      </c>
      <c r="CI7653" s="3">
        <v>184057.5</v>
      </c>
      <c r="CJ7653" s="3">
        <v>176041.42</v>
      </c>
      <c r="CK7653" s="3">
        <v>146949.18</v>
      </c>
      <c r="CL7653" s="3">
        <v>210062.23</v>
      </c>
      <c r="CM7653" s="3">
        <v>242897.7</v>
      </c>
      <c r="CN7653" s="3">
        <v>26773465</v>
      </c>
      <c r="CO7653" s="3">
        <v>18179643</v>
      </c>
      <c r="CP7653" s="3">
        <v>27844405</v>
      </c>
      <c r="CQ7653" s="3">
        <v>18906829</v>
      </c>
      <c r="CR7653" s="3">
        <v>2358983.7000000002</v>
      </c>
      <c r="CS7653" s="2">
        <v>2017</v>
      </c>
    </row>
    <row r="7654" spans="1:97" x14ac:dyDescent="0.25">
      <c r="A7654" s="2">
        <v>55122</v>
      </c>
      <c r="B7654" s="5" t="s">
        <v>22</v>
      </c>
      <c r="C7654" s="2" t="s">
        <v>0</v>
      </c>
      <c r="D7654" s="5" t="s">
        <v>6990</v>
      </c>
      <c r="E7654" s="5" t="s">
        <v>6989</v>
      </c>
      <c r="F7654" s="2">
        <v>1357</v>
      </c>
      <c r="G7654" s="5" t="s">
        <v>10</v>
      </c>
      <c r="H7654" s="5" t="s">
        <v>9</v>
      </c>
      <c r="I7654" s="5" t="s">
        <v>92</v>
      </c>
      <c r="J7654" s="5" t="s">
        <v>1</v>
      </c>
      <c r="K7654" s="2">
        <v>325</v>
      </c>
      <c r="L7654" s="2">
        <v>7</v>
      </c>
      <c r="M7654" s="5" t="s">
        <v>19</v>
      </c>
      <c r="N7654" s="5" t="s">
        <v>85</v>
      </c>
      <c r="O7654" s="5" t="s">
        <v>47</v>
      </c>
      <c r="P7654" s="5" t="s">
        <v>47</v>
      </c>
      <c r="Q7654" s="5" t="s">
        <v>1</v>
      </c>
      <c r="R7654" s="5" t="s">
        <v>1</v>
      </c>
      <c r="S7654" s="5" t="s">
        <v>46</v>
      </c>
      <c r="T7654" s="3">
        <v>505387</v>
      </c>
      <c r="U7654" s="3">
        <v>447887</v>
      </c>
      <c r="V7654" s="3">
        <v>527714</v>
      </c>
      <c r="W7654" s="3">
        <v>521645</v>
      </c>
      <c r="X7654" s="3">
        <v>595314</v>
      </c>
      <c r="Y7654" s="3">
        <v>762560</v>
      </c>
      <c r="Z7654" s="3">
        <v>935469</v>
      </c>
      <c r="AA7654" s="3">
        <v>893032</v>
      </c>
      <c r="AB7654" s="3">
        <v>658599</v>
      </c>
      <c r="AC7654" s="3">
        <v>582015</v>
      </c>
      <c r="AD7654" s="3">
        <v>484038</v>
      </c>
      <c r="AE7654" s="3">
        <v>633022</v>
      </c>
      <c r="AF7654" s="3">
        <v>186370</v>
      </c>
      <c r="AG7654" s="3">
        <v>165166</v>
      </c>
      <c r="AH7654" s="3">
        <v>194604</v>
      </c>
      <c r="AI7654" s="3">
        <v>192365</v>
      </c>
      <c r="AJ7654" s="3">
        <v>219532</v>
      </c>
      <c r="AK7654" s="3">
        <v>281207</v>
      </c>
      <c r="AL7654" s="3">
        <v>344970</v>
      </c>
      <c r="AM7654" s="3">
        <v>329320</v>
      </c>
      <c r="AN7654" s="3">
        <v>242869</v>
      </c>
      <c r="AO7654" s="3">
        <v>214627</v>
      </c>
      <c r="AP7654" s="3">
        <v>178497</v>
      </c>
      <c r="AQ7654" s="3">
        <v>233438</v>
      </c>
      <c r="AR7654" s="4">
        <v>1.0189999999999999</v>
      </c>
      <c r="AS7654" s="4">
        <v>1.0189999999999999</v>
      </c>
      <c r="AT7654" s="4">
        <v>1.0189999999999999</v>
      </c>
      <c r="AU7654" s="4">
        <v>1.0189999999999999</v>
      </c>
      <c r="AV7654" s="4">
        <v>1.0189999999999999</v>
      </c>
      <c r="AW7654" s="4">
        <v>1.0189999999999999</v>
      </c>
      <c r="AX7654" s="4">
        <v>1.0189999999999999</v>
      </c>
      <c r="AY7654" s="4">
        <v>1.0189999999999999</v>
      </c>
      <c r="AZ7654" s="4">
        <v>1.0189999999999999</v>
      </c>
      <c r="BA7654" s="4">
        <v>1.0189999999999999</v>
      </c>
      <c r="BB7654" s="4">
        <v>1.0189999999999999</v>
      </c>
      <c r="BC7654" s="4">
        <v>1.0189999999999999</v>
      </c>
      <c r="BD7654" s="3">
        <v>514989</v>
      </c>
      <c r="BE7654" s="3">
        <v>456397</v>
      </c>
      <c r="BF7654" s="3">
        <v>537741</v>
      </c>
      <c r="BG7654" s="3">
        <v>531556</v>
      </c>
      <c r="BH7654" s="3">
        <v>606625</v>
      </c>
      <c r="BI7654" s="3">
        <v>777049</v>
      </c>
      <c r="BJ7654" s="3">
        <v>953243</v>
      </c>
      <c r="BK7654" s="3">
        <v>910000</v>
      </c>
      <c r="BL7654" s="3">
        <v>671112</v>
      </c>
      <c r="BM7654" s="3">
        <v>593073</v>
      </c>
      <c r="BN7654" s="3">
        <v>493235</v>
      </c>
      <c r="BO7654" s="3">
        <v>645049</v>
      </c>
      <c r="BP7654" s="3">
        <v>189911</v>
      </c>
      <c r="BQ7654" s="3">
        <v>168304</v>
      </c>
      <c r="BR7654" s="3">
        <v>198301</v>
      </c>
      <c r="BS7654" s="3">
        <v>196020</v>
      </c>
      <c r="BT7654" s="3">
        <v>223703</v>
      </c>
      <c r="BU7654" s="3">
        <v>286550</v>
      </c>
      <c r="BV7654" s="3">
        <v>351524</v>
      </c>
      <c r="BW7654" s="3">
        <v>335577</v>
      </c>
      <c r="BX7654" s="3">
        <v>247484</v>
      </c>
      <c r="BY7654" s="3">
        <v>218705</v>
      </c>
      <c r="BZ7654" s="3">
        <v>181888</v>
      </c>
      <c r="CA7654" s="3">
        <v>237873</v>
      </c>
      <c r="CB7654" s="3">
        <v>38182.589</v>
      </c>
      <c r="CC7654" s="3">
        <v>33838.345999999998</v>
      </c>
      <c r="CD7654" s="3">
        <v>39869.355000000003</v>
      </c>
      <c r="CE7654" s="3">
        <v>39410.83</v>
      </c>
      <c r="CF7654" s="3">
        <v>44976.633999999998</v>
      </c>
      <c r="CG7654" s="3">
        <v>57612.243000000002</v>
      </c>
      <c r="CH7654" s="3">
        <v>70675.718999999997</v>
      </c>
      <c r="CI7654" s="3">
        <v>67469.557000000001</v>
      </c>
      <c r="CJ7654" s="3">
        <v>49757.856</v>
      </c>
      <c r="CK7654" s="3">
        <v>43971.841</v>
      </c>
      <c r="CL7654" s="3">
        <v>36569.595000000001</v>
      </c>
      <c r="CM7654" s="3">
        <v>47825.514999999999</v>
      </c>
      <c r="CN7654" s="3">
        <v>7546682</v>
      </c>
      <c r="CO7654" s="3">
        <v>2782965</v>
      </c>
      <c r="CP7654" s="3">
        <v>7690069</v>
      </c>
      <c r="CQ7654" s="3">
        <v>2835840</v>
      </c>
      <c r="CR7654" s="3">
        <v>570160.07999999996</v>
      </c>
      <c r="CS7654" s="2">
        <v>2017</v>
      </c>
    </row>
    <row r="7655" spans="1:97" x14ac:dyDescent="0.25">
      <c r="A7655" s="2">
        <v>55123</v>
      </c>
      <c r="B7655" s="5" t="s">
        <v>8</v>
      </c>
      <c r="C7655" s="2" t="s">
        <v>0</v>
      </c>
      <c r="D7655" s="5" t="s">
        <v>6988</v>
      </c>
      <c r="E7655" s="5" t="s">
        <v>6987</v>
      </c>
      <c r="F7655" s="2">
        <v>2877</v>
      </c>
      <c r="G7655" s="5" t="s">
        <v>10</v>
      </c>
      <c r="H7655" s="5" t="s">
        <v>9</v>
      </c>
      <c r="I7655" s="5" t="s">
        <v>96</v>
      </c>
      <c r="J7655" s="5" t="s">
        <v>1</v>
      </c>
      <c r="K7655" s="2">
        <v>22</v>
      </c>
      <c r="L7655" s="2">
        <v>2</v>
      </c>
      <c r="M7655" s="5" t="s">
        <v>4</v>
      </c>
      <c r="N7655" s="5" t="s">
        <v>14</v>
      </c>
      <c r="O7655" s="5" t="s">
        <v>47</v>
      </c>
      <c r="P7655" s="5" t="s">
        <v>47</v>
      </c>
      <c r="Q7655" s="5" t="s">
        <v>1</v>
      </c>
      <c r="R7655" s="5" t="s">
        <v>1</v>
      </c>
      <c r="S7655" s="5" t="s">
        <v>46</v>
      </c>
      <c r="T7655" s="3">
        <v>1232</v>
      </c>
      <c r="U7655" s="3">
        <v>2247</v>
      </c>
      <c r="V7655" s="3">
        <v>6284</v>
      </c>
      <c r="W7655" s="3">
        <v>2847</v>
      </c>
      <c r="X7655" s="3">
        <v>6850</v>
      </c>
      <c r="Y7655" s="3">
        <v>8947</v>
      </c>
      <c r="Z7655" s="3">
        <v>12790</v>
      </c>
      <c r="AA7655" s="3">
        <v>10998</v>
      </c>
      <c r="AB7655" s="3">
        <v>10649</v>
      </c>
      <c r="AC7655" s="3">
        <v>11205</v>
      </c>
      <c r="AD7655" s="3">
        <v>3883</v>
      </c>
      <c r="AE7655" s="3">
        <v>2748</v>
      </c>
      <c r="AF7655" s="3">
        <v>1232</v>
      </c>
      <c r="AG7655" s="3">
        <v>2247</v>
      </c>
      <c r="AH7655" s="3">
        <v>6284</v>
      </c>
      <c r="AI7655" s="3">
        <v>2847</v>
      </c>
      <c r="AJ7655" s="3">
        <v>6850</v>
      </c>
      <c r="AK7655" s="3">
        <v>8947</v>
      </c>
      <c r="AL7655" s="3">
        <v>12790</v>
      </c>
      <c r="AM7655" s="3">
        <v>10998</v>
      </c>
      <c r="AN7655" s="3">
        <v>10649</v>
      </c>
      <c r="AO7655" s="3">
        <v>11205</v>
      </c>
      <c r="AP7655" s="3">
        <v>3883</v>
      </c>
      <c r="AQ7655" s="3">
        <v>2748</v>
      </c>
      <c r="AR7655" s="4">
        <v>1.0309999999999999</v>
      </c>
      <c r="AS7655" s="4">
        <v>1.03</v>
      </c>
      <c r="AT7655" s="4">
        <v>1.03</v>
      </c>
      <c r="AU7655" s="4">
        <v>1.03</v>
      </c>
      <c r="AV7655" s="4">
        <v>1.03</v>
      </c>
      <c r="AW7655" s="4">
        <v>1.03</v>
      </c>
      <c r="AX7655" s="4">
        <v>1.03</v>
      </c>
      <c r="AY7655" s="4">
        <v>1.03</v>
      </c>
      <c r="AZ7655" s="4">
        <v>1.03</v>
      </c>
      <c r="BA7655" s="4">
        <v>1.03</v>
      </c>
      <c r="BB7655" s="4">
        <v>1.03</v>
      </c>
      <c r="BC7655" s="4">
        <v>1.03</v>
      </c>
      <c r="BD7655" s="3">
        <v>1270</v>
      </c>
      <c r="BE7655" s="3">
        <v>2314</v>
      </c>
      <c r="BF7655" s="3">
        <v>6473</v>
      </c>
      <c r="BG7655" s="3">
        <v>2932</v>
      </c>
      <c r="BH7655" s="3">
        <v>7056</v>
      </c>
      <c r="BI7655" s="3">
        <v>9215</v>
      </c>
      <c r="BJ7655" s="3">
        <v>13174</v>
      </c>
      <c r="BK7655" s="3">
        <v>11328</v>
      </c>
      <c r="BL7655" s="3">
        <v>10968</v>
      </c>
      <c r="BM7655" s="3">
        <v>11541</v>
      </c>
      <c r="BN7655" s="3">
        <v>3999</v>
      </c>
      <c r="BO7655" s="3">
        <v>2830</v>
      </c>
      <c r="BP7655" s="3">
        <v>1270</v>
      </c>
      <c r="BQ7655" s="3">
        <v>2314</v>
      </c>
      <c r="BR7655" s="3">
        <v>6473</v>
      </c>
      <c r="BS7655" s="3">
        <v>2932</v>
      </c>
      <c r="BT7655" s="3">
        <v>7056</v>
      </c>
      <c r="BU7655" s="3">
        <v>9215</v>
      </c>
      <c r="BV7655" s="3">
        <v>13174</v>
      </c>
      <c r="BW7655" s="3">
        <v>11328</v>
      </c>
      <c r="BX7655" s="3">
        <v>10968</v>
      </c>
      <c r="BY7655" s="3">
        <v>11541</v>
      </c>
      <c r="BZ7655" s="3">
        <v>3999</v>
      </c>
      <c r="CA7655" s="3">
        <v>2830</v>
      </c>
      <c r="CB7655" s="3">
        <v>51141</v>
      </c>
      <c r="CC7655" s="3">
        <v>69141</v>
      </c>
      <c r="CD7655" s="3">
        <v>102034</v>
      </c>
      <c r="CE7655" s="3">
        <v>49916</v>
      </c>
      <c r="CF7655" s="3">
        <v>106183</v>
      </c>
      <c r="CG7655" s="3">
        <v>115451</v>
      </c>
      <c r="CH7655" s="3">
        <v>116742</v>
      </c>
      <c r="CI7655" s="3">
        <v>110373</v>
      </c>
      <c r="CJ7655" s="3">
        <v>118732</v>
      </c>
      <c r="CK7655" s="3">
        <v>104617</v>
      </c>
      <c r="CL7655" s="3">
        <v>90740</v>
      </c>
      <c r="CM7655" s="3">
        <v>99359</v>
      </c>
      <c r="CN7655" s="3">
        <v>80680</v>
      </c>
      <c r="CO7655" s="3">
        <v>80680</v>
      </c>
      <c r="CP7655" s="3">
        <v>83100</v>
      </c>
      <c r="CQ7655" s="3">
        <v>83100</v>
      </c>
      <c r="CR7655" s="3">
        <v>1134429</v>
      </c>
      <c r="CS7655" s="2">
        <v>2017</v>
      </c>
    </row>
    <row r="7656" spans="1:97" x14ac:dyDescent="0.25">
      <c r="A7656" s="2">
        <v>55123</v>
      </c>
      <c r="B7656" s="5" t="s">
        <v>8</v>
      </c>
      <c r="C7656" s="2" t="s">
        <v>0</v>
      </c>
      <c r="D7656" s="5" t="s">
        <v>6988</v>
      </c>
      <c r="E7656" s="5" t="s">
        <v>6987</v>
      </c>
      <c r="F7656" s="2">
        <v>2877</v>
      </c>
      <c r="G7656" s="5" t="s">
        <v>10</v>
      </c>
      <c r="H7656" s="5" t="s">
        <v>9</v>
      </c>
      <c r="I7656" s="5" t="s">
        <v>96</v>
      </c>
      <c r="J7656" s="5" t="s">
        <v>1</v>
      </c>
      <c r="K7656" s="2">
        <v>22</v>
      </c>
      <c r="L7656" s="2">
        <v>2</v>
      </c>
      <c r="M7656" s="5" t="s">
        <v>4</v>
      </c>
      <c r="N7656" s="5" t="s">
        <v>87</v>
      </c>
      <c r="O7656" s="5" t="s">
        <v>47</v>
      </c>
      <c r="P7656" s="5" t="s">
        <v>47</v>
      </c>
      <c r="Q7656" s="5" t="s">
        <v>1</v>
      </c>
      <c r="R7656" s="5" t="s">
        <v>1</v>
      </c>
      <c r="S7656" s="5" t="s">
        <v>46</v>
      </c>
      <c r="T7656" s="3">
        <v>1039598</v>
      </c>
      <c r="U7656" s="3">
        <v>1365985</v>
      </c>
      <c r="V7656" s="3">
        <v>1984165</v>
      </c>
      <c r="W7656" s="3">
        <v>983334</v>
      </c>
      <c r="X7656" s="3">
        <v>2073263</v>
      </c>
      <c r="Y7656" s="3">
        <v>2205879</v>
      </c>
      <c r="Z7656" s="3">
        <v>2241448</v>
      </c>
      <c r="AA7656" s="3">
        <v>2149924</v>
      </c>
      <c r="AB7656" s="3">
        <v>2301091</v>
      </c>
      <c r="AC7656" s="3">
        <v>2039161</v>
      </c>
      <c r="AD7656" s="3">
        <v>1802301</v>
      </c>
      <c r="AE7656" s="3">
        <v>1971868</v>
      </c>
      <c r="AF7656" s="3">
        <v>1039598</v>
      </c>
      <c r="AG7656" s="3">
        <v>1365985</v>
      </c>
      <c r="AH7656" s="3">
        <v>1984165</v>
      </c>
      <c r="AI7656" s="3">
        <v>983334</v>
      </c>
      <c r="AJ7656" s="3">
        <v>2073263</v>
      </c>
      <c r="AK7656" s="3">
        <v>2205879</v>
      </c>
      <c r="AL7656" s="3">
        <v>2241448</v>
      </c>
      <c r="AM7656" s="3">
        <v>2149924</v>
      </c>
      <c r="AN7656" s="3">
        <v>2301091</v>
      </c>
      <c r="AO7656" s="3">
        <v>2039161</v>
      </c>
      <c r="AP7656" s="3">
        <v>1802301</v>
      </c>
      <c r="AQ7656" s="3">
        <v>1971868</v>
      </c>
      <c r="AR7656" s="4">
        <v>1.0309999999999999</v>
      </c>
      <c r="AS7656" s="4">
        <v>1.03</v>
      </c>
      <c r="AT7656" s="4">
        <v>1.03</v>
      </c>
      <c r="AU7656" s="4">
        <v>1.03</v>
      </c>
      <c r="AV7656" s="4">
        <v>1.03</v>
      </c>
      <c r="AW7656" s="4">
        <v>1.03</v>
      </c>
      <c r="AX7656" s="4">
        <v>1.03</v>
      </c>
      <c r="AY7656" s="4">
        <v>1.03</v>
      </c>
      <c r="AZ7656" s="4">
        <v>1.03</v>
      </c>
      <c r="BA7656" s="4">
        <v>1.03</v>
      </c>
      <c r="BB7656" s="4">
        <v>1.03</v>
      </c>
      <c r="BC7656" s="4">
        <v>1.03</v>
      </c>
      <c r="BD7656" s="3">
        <v>1071826</v>
      </c>
      <c r="BE7656" s="3">
        <v>1406965</v>
      </c>
      <c r="BF7656" s="3">
        <v>2043690</v>
      </c>
      <c r="BG7656" s="3">
        <v>1012834</v>
      </c>
      <c r="BH7656" s="3">
        <v>2135461</v>
      </c>
      <c r="BI7656" s="3">
        <v>2272055</v>
      </c>
      <c r="BJ7656" s="3">
        <v>2308691</v>
      </c>
      <c r="BK7656" s="3">
        <v>2214422</v>
      </c>
      <c r="BL7656" s="3">
        <v>2370124</v>
      </c>
      <c r="BM7656" s="3">
        <v>2100336</v>
      </c>
      <c r="BN7656" s="3">
        <v>1856370</v>
      </c>
      <c r="BO7656" s="3">
        <v>2031024</v>
      </c>
      <c r="BP7656" s="3">
        <v>1071826</v>
      </c>
      <c r="BQ7656" s="3">
        <v>1406965</v>
      </c>
      <c r="BR7656" s="3">
        <v>2043690</v>
      </c>
      <c r="BS7656" s="3">
        <v>1012834</v>
      </c>
      <c r="BT7656" s="3">
        <v>2135461</v>
      </c>
      <c r="BU7656" s="3">
        <v>2272055</v>
      </c>
      <c r="BV7656" s="3">
        <v>2308691</v>
      </c>
      <c r="BW7656" s="3">
        <v>2214422</v>
      </c>
      <c r="BX7656" s="3">
        <v>2370124</v>
      </c>
      <c r="BY7656" s="3">
        <v>2100336</v>
      </c>
      <c r="BZ7656" s="3">
        <v>1856370</v>
      </c>
      <c r="CA7656" s="3">
        <v>2031024</v>
      </c>
      <c r="CB7656" s="3">
        <v>94234</v>
      </c>
      <c r="CC7656" s="3">
        <v>123018</v>
      </c>
      <c r="CD7656" s="3">
        <v>175630</v>
      </c>
      <c r="CE7656" s="3">
        <v>86271</v>
      </c>
      <c r="CF7656" s="3">
        <v>182345</v>
      </c>
      <c r="CG7656" s="3">
        <v>194727</v>
      </c>
      <c r="CH7656" s="3">
        <v>203667</v>
      </c>
      <c r="CI7656" s="3">
        <v>189874</v>
      </c>
      <c r="CJ7656" s="3">
        <v>205065</v>
      </c>
      <c r="CK7656" s="3">
        <v>181292</v>
      </c>
      <c r="CL7656" s="3">
        <v>157782</v>
      </c>
      <c r="CM7656" s="3">
        <v>176869</v>
      </c>
      <c r="CN7656" s="3">
        <v>22158017</v>
      </c>
      <c r="CO7656" s="3">
        <v>22158017</v>
      </c>
      <c r="CP7656" s="3">
        <v>22823798</v>
      </c>
      <c r="CQ7656" s="3">
        <v>22823798</v>
      </c>
      <c r="CR7656" s="3">
        <v>1970774</v>
      </c>
      <c r="CS7656" s="2">
        <v>2017</v>
      </c>
    </row>
    <row r="7657" spans="1:97" x14ac:dyDescent="0.25">
      <c r="A7657" s="2">
        <v>55124</v>
      </c>
      <c r="B7657" s="5" t="s">
        <v>8</v>
      </c>
      <c r="C7657" s="2" t="s">
        <v>0</v>
      </c>
      <c r="D7657" s="5" t="s">
        <v>6986</v>
      </c>
      <c r="E7657" s="5" t="s">
        <v>6985</v>
      </c>
      <c r="F7657" s="2">
        <v>56090</v>
      </c>
      <c r="G7657" s="5" t="s">
        <v>68</v>
      </c>
      <c r="H7657" s="5" t="s">
        <v>12</v>
      </c>
      <c r="I7657" s="5" t="s">
        <v>107</v>
      </c>
      <c r="J7657" s="5" t="s">
        <v>1</v>
      </c>
      <c r="K7657" s="2">
        <v>22</v>
      </c>
      <c r="L7657" s="2">
        <v>2</v>
      </c>
      <c r="M7657" s="5" t="s">
        <v>4</v>
      </c>
      <c r="N7657" s="5" t="s">
        <v>14</v>
      </c>
      <c r="O7657" s="5" t="s">
        <v>47</v>
      </c>
      <c r="P7657" s="5" t="s">
        <v>47</v>
      </c>
      <c r="Q7657" s="5" t="s">
        <v>1</v>
      </c>
      <c r="R7657" s="5" t="s">
        <v>1</v>
      </c>
      <c r="S7657" s="5" t="s">
        <v>46</v>
      </c>
      <c r="T7657" s="3">
        <v>0</v>
      </c>
      <c r="U7657" s="3">
        <v>348</v>
      </c>
      <c r="V7657" s="3">
        <v>269</v>
      </c>
      <c r="W7657" s="3">
        <v>1453</v>
      </c>
      <c r="X7657" s="3">
        <v>9634</v>
      </c>
      <c r="Y7657" s="3">
        <v>369534</v>
      </c>
      <c r="Z7657" s="3">
        <v>510381</v>
      </c>
      <c r="AA7657" s="3">
        <v>498505</v>
      </c>
      <c r="AB7657" s="3">
        <v>320794</v>
      </c>
      <c r="AC7657" s="3">
        <v>5746</v>
      </c>
      <c r="AD7657" s="3">
        <v>43148</v>
      </c>
      <c r="AE7657" s="3">
        <v>6174</v>
      </c>
      <c r="AF7657" s="3">
        <v>0</v>
      </c>
      <c r="AG7657" s="3">
        <v>348</v>
      </c>
      <c r="AH7657" s="3">
        <v>269</v>
      </c>
      <c r="AI7657" s="3">
        <v>1453</v>
      </c>
      <c r="AJ7657" s="3">
        <v>9634</v>
      </c>
      <c r="AK7657" s="3">
        <v>369534</v>
      </c>
      <c r="AL7657" s="3">
        <v>510381</v>
      </c>
      <c r="AM7657" s="3">
        <v>498505</v>
      </c>
      <c r="AN7657" s="3">
        <v>320794</v>
      </c>
      <c r="AO7657" s="3">
        <v>5746</v>
      </c>
      <c r="AP7657" s="3">
        <v>43148</v>
      </c>
      <c r="AQ7657" s="3">
        <v>6174</v>
      </c>
      <c r="AR7657" s="4">
        <v>0</v>
      </c>
      <c r="AS7657" s="4">
        <v>1</v>
      </c>
      <c r="AT7657" s="4">
        <v>0.97199999999999998</v>
      </c>
      <c r="AU7657" s="4">
        <v>0.97499999999999998</v>
      </c>
      <c r="AV7657" s="4">
        <v>0.97499999999999998</v>
      </c>
      <c r="AW7657" s="4">
        <v>1.0209999999999999</v>
      </c>
      <c r="AX7657" s="4">
        <v>1.022</v>
      </c>
      <c r="AY7657" s="4">
        <v>1.022</v>
      </c>
      <c r="AZ7657" s="4">
        <v>1.0229999999999999</v>
      </c>
      <c r="BA7657" s="4">
        <v>1.018</v>
      </c>
      <c r="BB7657" s="4">
        <v>1.016</v>
      </c>
      <c r="BC7657" s="4">
        <v>1.0129999999999999</v>
      </c>
      <c r="BD7657" s="3">
        <v>0</v>
      </c>
      <c r="BE7657" s="3">
        <v>348</v>
      </c>
      <c r="BF7657" s="3">
        <v>261</v>
      </c>
      <c r="BG7657" s="3">
        <v>1417</v>
      </c>
      <c r="BH7657" s="3">
        <v>9393</v>
      </c>
      <c r="BI7657" s="3">
        <v>377294</v>
      </c>
      <c r="BJ7657" s="3">
        <v>521609</v>
      </c>
      <c r="BK7657" s="3">
        <v>509472</v>
      </c>
      <c r="BL7657" s="3">
        <v>328172</v>
      </c>
      <c r="BM7657" s="3">
        <v>5849</v>
      </c>
      <c r="BN7657" s="3">
        <v>43838</v>
      </c>
      <c r="BO7657" s="3">
        <v>6254</v>
      </c>
      <c r="BP7657" s="3">
        <v>0</v>
      </c>
      <c r="BQ7657" s="3">
        <v>348</v>
      </c>
      <c r="BR7657" s="3">
        <v>261</v>
      </c>
      <c r="BS7657" s="3">
        <v>1417</v>
      </c>
      <c r="BT7657" s="3">
        <v>9393</v>
      </c>
      <c r="BU7657" s="3">
        <v>377294</v>
      </c>
      <c r="BV7657" s="3">
        <v>521609</v>
      </c>
      <c r="BW7657" s="3">
        <v>509472</v>
      </c>
      <c r="BX7657" s="3">
        <v>328172</v>
      </c>
      <c r="BY7657" s="3">
        <v>5849</v>
      </c>
      <c r="BZ7657" s="3">
        <v>43838</v>
      </c>
      <c r="CA7657" s="3">
        <v>6254</v>
      </c>
      <c r="CB7657" s="3">
        <v>57</v>
      </c>
      <c r="CC7657" s="3">
        <v>502</v>
      </c>
      <c r="CD7657" s="3">
        <v>605</v>
      </c>
      <c r="CE7657" s="3">
        <v>3149</v>
      </c>
      <c r="CF7657" s="3">
        <v>12603</v>
      </c>
      <c r="CG7657" s="3">
        <v>146560</v>
      </c>
      <c r="CH7657" s="3">
        <v>169048</v>
      </c>
      <c r="CI7657" s="3">
        <v>167740</v>
      </c>
      <c r="CJ7657" s="3">
        <v>140482</v>
      </c>
      <c r="CK7657" s="3">
        <v>97520</v>
      </c>
      <c r="CL7657" s="3">
        <v>52546</v>
      </c>
      <c r="CM7657" s="3">
        <v>19072</v>
      </c>
      <c r="CN7657" s="3">
        <v>1765986</v>
      </c>
      <c r="CO7657" s="3">
        <v>1765986</v>
      </c>
      <c r="CP7657" s="3">
        <v>1803907</v>
      </c>
      <c r="CQ7657" s="3">
        <v>1803907</v>
      </c>
      <c r="CR7657" s="3">
        <v>809884</v>
      </c>
      <c r="CS7657" s="2">
        <v>2017</v>
      </c>
    </row>
    <row r="7658" spans="1:97" x14ac:dyDescent="0.25">
      <c r="A7658" s="2">
        <v>55124</v>
      </c>
      <c r="B7658" s="5" t="s">
        <v>8</v>
      </c>
      <c r="C7658" s="2" t="s">
        <v>0</v>
      </c>
      <c r="D7658" s="5" t="s">
        <v>6986</v>
      </c>
      <c r="E7658" s="5" t="s">
        <v>6985</v>
      </c>
      <c r="F7658" s="2">
        <v>56090</v>
      </c>
      <c r="G7658" s="5" t="s">
        <v>68</v>
      </c>
      <c r="H7658" s="5" t="s">
        <v>12</v>
      </c>
      <c r="I7658" s="5" t="s">
        <v>107</v>
      </c>
      <c r="J7658" s="5" t="s">
        <v>1</v>
      </c>
      <c r="K7658" s="2">
        <v>22</v>
      </c>
      <c r="L7658" s="2">
        <v>2</v>
      </c>
      <c r="M7658" s="5" t="s">
        <v>4</v>
      </c>
      <c r="N7658" s="5" t="s">
        <v>87</v>
      </c>
      <c r="O7658" s="5" t="s">
        <v>47</v>
      </c>
      <c r="P7658" s="5" t="s">
        <v>47</v>
      </c>
      <c r="Q7658" s="5" t="s">
        <v>1</v>
      </c>
      <c r="R7658" s="5" t="s">
        <v>1</v>
      </c>
      <c r="S7658" s="5" t="s">
        <v>46</v>
      </c>
      <c r="T7658" s="3">
        <v>1179</v>
      </c>
      <c r="U7658" s="3">
        <v>13230</v>
      </c>
      <c r="V7658" s="3">
        <v>15345</v>
      </c>
      <c r="W7658" s="3">
        <v>73475</v>
      </c>
      <c r="X7658" s="3">
        <v>248845</v>
      </c>
      <c r="Y7658" s="3">
        <v>2082301</v>
      </c>
      <c r="Z7658" s="3">
        <v>2245655</v>
      </c>
      <c r="AA7658" s="3">
        <v>2233604</v>
      </c>
      <c r="AB7658" s="3">
        <v>2048534</v>
      </c>
      <c r="AC7658" s="3">
        <v>1884881</v>
      </c>
      <c r="AD7658" s="3">
        <v>1017642</v>
      </c>
      <c r="AE7658" s="3">
        <v>398992</v>
      </c>
      <c r="AF7658" s="3">
        <v>1179</v>
      </c>
      <c r="AG7658" s="3">
        <v>13230</v>
      </c>
      <c r="AH7658" s="3">
        <v>15345</v>
      </c>
      <c r="AI7658" s="3">
        <v>73475</v>
      </c>
      <c r="AJ7658" s="3">
        <v>248845</v>
      </c>
      <c r="AK7658" s="3">
        <v>2082301</v>
      </c>
      <c r="AL7658" s="3">
        <v>2245655</v>
      </c>
      <c r="AM7658" s="3">
        <v>2233604</v>
      </c>
      <c r="AN7658" s="3">
        <v>2048534</v>
      </c>
      <c r="AO7658" s="3">
        <v>1884881</v>
      </c>
      <c r="AP7658" s="3">
        <v>1017642</v>
      </c>
      <c r="AQ7658" s="3">
        <v>398992</v>
      </c>
      <c r="AR7658" s="4">
        <v>1</v>
      </c>
      <c r="AS7658" s="4">
        <v>1</v>
      </c>
      <c r="AT7658" s="4">
        <v>0.97199999999999998</v>
      </c>
      <c r="AU7658" s="4">
        <v>0.97499999999999998</v>
      </c>
      <c r="AV7658" s="4">
        <v>0.97499999999999998</v>
      </c>
      <c r="AW7658" s="4">
        <v>1.0209999999999999</v>
      </c>
      <c r="AX7658" s="4">
        <v>1.022</v>
      </c>
      <c r="AY7658" s="4">
        <v>1.022</v>
      </c>
      <c r="AZ7658" s="4">
        <v>1.0229999999999999</v>
      </c>
      <c r="BA7658" s="4">
        <v>1.018</v>
      </c>
      <c r="BB7658" s="4">
        <v>1.016</v>
      </c>
      <c r="BC7658" s="4">
        <v>1.0129999999999999</v>
      </c>
      <c r="BD7658" s="3">
        <v>1179</v>
      </c>
      <c r="BE7658" s="3">
        <v>13230</v>
      </c>
      <c r="BF7658" s="3">
        <v>14915</v>
      </c>
      <c r="BG7658" s="3">
        <v>71638</v>
      </c>
      <c r="BH7658" s="3">
        <v>242624</v>
      </c>
      <c r="BI7658" s="3">
        <v>2126029</v>
      </c>
      <c r="BJ7658" s="3">
        <v>2295059</v>
      </c>
      <c r="BK7658" s="3">
        <v>2282743</v>
      </c>
      <c r="BL7658" s="3">
        <v>2095650</v>
      </c>
      <c r="BM7658" s="3">
        <v>1918809</v>
      </c>
      <c r="BN7658" s="3">
        <v>1033924</v>
      </c>
      <c r="BO7658" s="3">
        <v>404179</v>
      </c>
      <c r="BP7658" s="3">
        <v>1179</v>
      </c>
      <c r="BQ7658" s="3">
        <v>13230</v>
      </c>
      <c r="BR7658" s="3">
        <v>14915</v>
      </c>
      <c r="BS7658" s="3">
        <v>71638</v>
      </c>
      <c r="BT7658" s="3">
        <v>242624</v>
      </c>
      <c r="BU7658" s="3">
        <v>2126029</v>
      </c>
      <c r="BV7658" s="3">
        <v>2295059</v>
      </c>
      <c r="BW7658" s="3">
        <v>2282743</v>
      </c>
      <c r="BX7658" s="3">
        <v>2095650</v>
      </c>
      <c r="BY7658" s="3">
        <v>1918809</v>
      </c>
      <c r="BZ7658" s="3">
        <v>1033924</v>
      </c>
      <c r="CA7658" s="3">
        <v>404179</v>
      </c>
      <c r="CB7658" s="3">
        <v>94</v>
      </c>
      <c r="CC7658" s="3">
        <v>1099</v>
      </c>
      <c r="CD7658" s="3">
        <v>1242</v>
      </c>
      <c r="CE7658" s="3">
        <v>6369</v>
      </c>
      <c r="CF7658" s="3">
        <v>22302</v>
      </c>
      <c r="CG7658" s="3">
        <v>193867</v>
      </c>
      <c r="CH7658" s="3">
        <v>208643</v>
      </c>
      <c r="CI7658" s="3">
        <v>207343</v>
      </c>
      <c r="CJ7658" s="3">
        <v>188866</v>
      </c>
      <c r="CK7658" s="3">
        <v>170424</v>
      </c>
      <c r="CL7658" s="3">
        <v>92717</v>
      </c>
      <c r="CM7658" s="3">
        <v>37386</v>
      </c>
      <c r="CN7658" s="3">
        <v>12263683</v>
      </c>
      <c r="CO7658" s="3">
        <v>12263683</v>
      </c>
      <c r="CP7658" s="3">
        <v>12499979</v>
      </c>
      <c r="CQ7658" s="3">
        <v>12499979</v>
      </c>
      <c r="CR7658" s="3">
        <v>1130352</v>
      </c>
      <c r="CS7658" s="2">
        <v>2017</v>
      </c>
    </row>
    <row r="7659" spans="1:97" x14ac:dyDescent="0.25">
      <c r="A7659" s="2">
        <v>55125</v>
      </c>
      <c r="B7659" s="5" t="s">
        <v>8</v>
      </c>
      <c r="C7659" s="2" t="s">
        <v>0</v>
      </c>
      <c r="D7659" s="5" t="s">
        <v>6984</v>
      </c>
      <c r="E7659" s="5" t="s">
        <v>6983</v>
      </c>
      <c r="F7659" s="2">
        <v>6017</v>
      </c>
      <c r="G7659" s="5" t="s">
        <v>118</v>
      </c>
      <c r="H7659" s="5" t="s">
        <v>5</v>
      </c>
      <c r="I7659" s="5" t="s">
        <v>107</v>
      </c>
      <c r="J7659" s="5" t="s">
        <v>1</v>
      </c>
      <c r="K7659" s="2">
        <v>22</v>
      </c>
      <c r="L7659" s="2">
        <v>2</v>
      </c>
      <c r="M7659" s="5" t="s">
        <v>4</v>
      </c>
      <c r="N7659" s="5" t="s">
        <v>3</v>
      </c>
      <c r="O7659" s="5" t="s">
        <v>2</v>
      </c>
      <c r="P7659" s="5" t="s">
        <v>2</v>
      </c>
      <c r="Q7659" s="5" t="s">
        <v>1</v>
      </c>
      <c r="R7659" s="5" t="s">
        <v>1</v>
      </c>
      <c r="S7659" s="5" t="s">
        <v>1</v>
      </c>
      <c r="T7659" s="3">
        <v>0</v>
      </c>
      <c r="U7659" s="3">
        <v>0</v>
      </c>
      <c r="V7659" s="3">
        <v>0</v>
      </c>
      <c r="W7659" s="3">
        <v>0</v>
      </c>
      <c r="X7659" s="3">
        <v>0</v>
      </c>
      <c r="Y7659" s="3">
        <v>0</v>
      </c>
      <c r="Z7659" s="3">
        <v>0</v>
      </c>
      <c r="AA7659" s="3">
        <v>0</v>
      </c>
      <c r="AB7659" s="3">
        <v>0</v>
      </c>
      <c r="AC7659" s="3">
        <v>0</v>
      </c>
      <c r="AD7659" s="3">
        <v>0</v>
      </c>
      <c r="AE7659" s="3">
        <v>0</v>
      </c>
      <c r="AF7659" s="3">
        <v>0</v>
      </c>
      <c r="AG7659" s="3">
        <v>0</v>
      </c>
      <c r="AH7659" s="3">
        <v>0</v>
      </c>
      <c r="AI7659" s="3">
        <v>0</v>
      </c>
      <c r="AJ7659" s="3">
        <v>0</v>
      </c>
      <c r="AK7659" s="3">
        <v>0</v>
      </c>
      <c r="AL7659" s="3">
        <v>0</v>
      </c>
      <c r="AM7659" s="3">
        <v>0</v>
      </c>
      <c r="AN7659" s="3">
        <v>0</v>
      </c>
      <c r="AO7659" s="3">
        <v>0</v>
      </c>
      <c r="AP7659" s="3">
        <v>0</v>
      </c>
      <c r="AQ7659" s="3">
        <v>0</v>
      </c>
      <c r="AR7659" s="4">
        <v>0</v>
      </c>
      <c r="AS7659" s="4">
        <v>0</v>
      </c>
      <c r="AT7659" s="4">
        <v>0</v>
      </c>
      <c r="AU7659" s="4">
        <v>0</v>
      </c>
      <c r="AV7659" s="4">
        <v>0</v>
      </c>
      <c r="AW7659" s="4">
        <v>0</v>
      </c>
      <c r="AX7659" s="4">
        <v>0</v>
      </c>
      <c r="AY7659" s="4">
        <v>0</v>
      </c>
      <c r="AZ7659" s="4">
        <v>0</v>
      </c>
      <c r="BA7659" s="4">
        <v>0</v>
      </c>
      <c r="BB7659" s="4">
        <v>0</v>
      </c>
      <c r="BC7659" s="4">
        <v>0</v>
      </c>
      <c r="BD7659" s="3">
        <v>23283</v>
      </c>
      <c r="BE7659" s="3">
        <v>34597</v>
      </c>
      <c r="BF7659" s="3">
        <v>51537</v>
      </c>
      <c r="BG7659" s="3">
        <v>66032</v>
      </c>
      <c r="BH7659" s="3">
        <v>52448</v>
      </c>
      <c r="BI7659" s="3">
        <v>68663</v>
      </c>
      <c r="BJ7659" s="3">
        <v>75116</v>
      </c>
      <c r="BK7659" s="3">
        <v>55613</v>
      </c>
      <c r="BL7659" s="3">
        <v>45752</v>
      </c>
      <c r="BM7659" s="3">
        <v>53627</v>
      </c>
      <c r="BN7659" s="3">
        <v>38020</v>
      </c>
      <c r="BO7659" s="3">
        <v>22889</v>
      </c>
      <c r="BP7659" s="3">
        <v>23283</v>
      </c>
      <c r="BQ7659" s="3">
        <v>34597</v>
      </c>
      <c r="BR7659" s="3">
        <v>51537</v>
      </c>
      <c r="BS7659" s="3">
        <v>66032</v>
      </c>
      <c r="BT7659" s="3">
        <v>52448</v>
      </c>
      <c r="BU7659" s="3">
        <v>68663</v>
      </c>
      <c r="BV7659" s="3">
        <v>75116</v>
      </c>
      <c r="BW7659" s="3">
        <v>55613</v>
      </c>
      <c r="BX7659" s="3">
        <v>45752</v>
      </c>
      <c r="BY7659" s="3">
        <v>53627</v>
      </c>
      <c r="BZ7659" s="3">
        <v>38020</v>
      </c>
      <c r="CA7659" s="3">
        <v>22889</v>
      </c>
      <c r="CB7659" s="3">
        <v>2527.232</v>
      </c>
      <c r="CC7659" s="3">
        <v>3755.2689999999998</v>
      </c>
      <c r="CD7659" s="3">
        <v>5593.9179999999997</v>
      </c>
      <c r="CE7659" s="3">
        <v>7167.3159999999998</v>
      </c>
      <c r="CF7659" s="3">
        <v>5692.7920000000004</v>
      </c>
      <c r="CG7659" s="3">
        <v>7452.8459999999995</v>
      </c>
      <c r="CH7659" s="3">
        <v>8153.2110000000002</v>
      </c>
      <c r="CI7659" s="3">
        <v>6036.3450000000003</v>
      </c>
      <c r="CJ7659" s="3">
        <v>4966.0330000000004</v>
      </c>
      <c r="CK7659" s="3">
        <v>5820.8</v>
      </c>
      <c r="CL7659" s="3">
        <v>4126.7820000000002</v>
      </c>
      <c r="CM7659" s="3">
        <v>2484.4560000000001</v>
      </c>
      <c r="CN7659" s="3">
        <v>0</v>
      </c>
      <c r="CO7659" s="3">
        <v>0</v>
      </c>
      <c r="CP7659" s="3">
        <v>587577</v>
      </c>
      <c r="CQ7659" s="3">
        <v>587577</v>
      </c>
      <c r="CR7659" s="3">
        <v>63777</v>
      </c>
      <c r="CS7659" s="2">
        <v>2017</v>
      </c>
    </row>
    <row r="7660" spans="1:97" x14ac:dyDescent="0.25">
      <c r="A7660" s="2">
        <v>55126</v>
      </c>
      <c r="B7660" s="5" t="s">
        <v>8</v>
      </c>
      <c r="C7660" s="2" t="s">
        <v>0</v>
      </c>
      <c r="D7660" s="5" t="s">
        <v>6982</v>
      </c>
      <c r="E7660" s="5" t="s">
        <v>6981</v>
      </c>
      <c r="F7660" s="2">
        <v>12568</v>
      </c>
      <c r="G7660" s="5" t="s">
        <v>87</v>
      </c>
      <c r="H7660" s="5" t="s">
        <v>28</v>
      </c>
      <c r="I7660" s="5" t="s">
        <v>103</v>
      </c>
      <c r="J7660" s="5" t="s">
        <v>1</v>
      </c>
      <c r="K7660" s="2">
        <v>22</v>
      </c>
      <c r="L7660" s="2">
        <v>2</v>
      </c>
      <c r="M7660" s="5" t="s">
        <v>4</v>
      </c>
      <c r="N7660" s="5" t="s">
        <v>2698</v>
      </c>
      <c r="O7660" s="5" t="s">
        <v>47</v>
      </c>
      <c r="P7660" s="5" t="s">
        <v>47</v>
      </c>
      <c r="Q7660" s="5" t="s">
        <v>1</v>
      </c>
      <c r="R7660" s="5" t="s">
        <v>1</v>
      </c>
      <c r="S7660" s="5" t="s">
        <v>46</v>
      </c>
      <c r="T7660" s="3">
        <v>2481862</v>
      </c>
      <c r="U7660" s="3">
        <v>2178475</v>
      </c>
      <c r="V7660" s="3">
        <v>1537243</v>
      </c>
      <c r="W7660" s="3">
        <v>1250214</v>
      </c>
      <c r="X7660" s="3">
        <v>964163</v>
      </c>
      <c r="Y7660" s="3">
        <v>1489601</v>
      </c>
      <c r="Z7660" s="3">
        <v>1531522</v>
      </c>
      <c r="AA7660" s="3">
        <v>1715519</v>
      </c>
      <c r="AB7660" s="3">
        <v>1644542</v>
      </c>
      <c r="AC7660" s="3">
        <v>1992463</v>
      </c>
      <c r="AD7660" s="3">
        <v>1938298</v>
      </c>
      <c r="AE7660" s="3">
        <v>2624581</v>
      </c>
      <c r="AF7660" s="3">
        <v>2481862</v>
      </c>
      <c r="AG7660" s="3">
        <v>2178475</v>
      </c>
      <c r="AH7660" s="3">
        <v>1537243</v>
      </c>
      <c r="AI7660" s="3">
        <v>1250214</v>
      </c>
      <c r="AJ7660" s="3">
        <v>964163</v>
      </c>
      <c r="AK7660" s="3">
        <v>1489601</v>
      </c>
      <c r="AL7660" s="3">
        <v>1531522</v>
      </c>
      <c r="AM7660" s="3">
        <v>1715519</v>
      </c>
      <c r="AN7660" s="3">
        <v>1644542</v>
      </c>
      <c r="AO7660" s="3">
        <v>1992463</v>
      </c>
      <c r="AP7660" s="3">
        <v>1938298</v>
      </c>
      <c r="AQ7660" s="3">
        <v>2624581</v>
      </c>
      <c r="AR7660" s="4">
        <v>1.0289999999999999</v>
      </c>
      <c r="AS7660" s="4">
        <v>1.03</v>
      </c>
      <c r="AT7660" s="4">
        <v>1.03</v>
      </c>
      <c r="AU7660" s="4">
        <v>1.0269999999999999</v>
      </c>
      <c r="AV7660" s="4">
        <v>1.026</v>
      </c>
      <c r="AW7660" s="4">
        <v>1.026</v>
      </c>
      <c r="AX7660" s="4">
        <v>1.026</v>
      </c>
      <c r="AY7660" s="4">
        <v>1.026</v>
      </c>
      <c r="AZ7660" s="4">
        <v>1.0269999999999999</v>
      </c>
      <c r="BA7660" s="4">
        <v>1.026</v>
      </c>
      <c r="BB7660" s="4">
        <v>1.0289999999999999</v>
      </c>
      <c r="BC7660" s="4">
        <v>1.03</v>
      </c>
      <c r="BD7660" s="3">
        <v>2553836</v>
      </c>
      <c r="BE7660" s="3">
        <v>2243829</v>
      </c>
      <c r="BF7660" s="3">
        <v>1583360</v>
      </c>
      <c r="BG7660" s="3">
        <v>1283970</v>
      </c>
      <c r="BH7660" s="3">
        <v>989231</v>
      </c>
      <c r="BI7660" s="3">
        <v>1528331</v>
      </c>
      <c r="BJ7660" s="3">
        <v>1571342</v>
      </c>
      <c r="BK7660" s="3">
        <v>1760122</v>
      </c>
      <c r="BL7660" s="3">
        <v>1688945</v>
      </c>
      <c r="BM7660" s="3">
        <v>2044267</v>
      </c>
      <c r="BN7660" s="3">
        <v>1994509</v>
      </c>
      <c r="BO7660" s="3">
        <v>2703318</v>
      </c>
      <c r="BP7660" s="3">
        <v>2553836</v>
      </c>
      <c r="BQ7660" s="3">
        <v>2243829</v>
      </c>
      <c r="BR7660" s="3">
        <v>1583360</v>
      </c>
      <c r="BS7660" s="3">
        <v>1283970</v>
      </c>
      <c r="BT7660" s="3">
        <v>989231</v>
      </c>
      <c r="BU7660" s="3">
        <v>1528331</v>
      </c>
      <c r="BV7660" s="3">
        <v>1571342</v>
      </c>
      <c r="BW7660" s="3">
        <v>1760122</v>
      </c>
      <c r="BX7660" s="3">
        <v>1688945</v>
      </c>
      <c r="BY7660" s="3">
        <v>2044267</v>
      </c>
      <c r="BZ7660" s="3">
        <v>1994509</v>
      </c>
      <c r="CA7660" s="3">
        <v>2703318</v>
      </c>
      <c r="CB7660" s="3">
        <v>353627</v>
      </c>
      <c r="CC7660" s="3">
        <v>300666</v>
      </c>
      <c r="CD7660" s="3">
        <v>219023</v>
      </c>
      <c r="CE7660" s="3">
        <v>174002</v>
      </c>
      <c r="CF7660" s="3">
        <v>135580</v>
      </c>
      <c r="CG7660" s="3">
        <v>204566</v>
      </c>
      <c r="CH7660" s="3">
        <v>211262</v>
      </c>
      <c r="CI7660" s="3">
        <v>237729</v>
      </c>
      <c r="CJ7660" s="3">
        <v>228350</v>
      </c>
      <c r="CK7660" s="3">
        <v>279681</v>
      </c>
      <c r="CL7660" s="3">
        <v>275487</v>
      </c>
      <c r="CM7660" s="3">
        <v>377199</v>
      </c>
      <c r="CN7660" s="3">
        <v>21348483</v>
      </c>
      <c r="CO7660" s="3">
        <v>21348483</v>
      </c>
      <c r="CP7660" s="3">
        <v>21945060</v>
      </c>
      <c r="CQ7660" s="3">
        <v>21945060</v>
      </c>
      <c r="CR7660" s="3">
        <v>2997172</v>
      </c>
      <c r="CS7660" s="2">
        <v>2017</v>
      </c>
    </row>
    <row r="7661" spans="1:97" x14ac:dyDescent="0.25">
      <c r="A7661" s="2">
        <v>55126</v>
      </c>
      <c r="B7661" s="5" t="s">
        <v>8</v>
      </c>
      <c r="C7661" s="2" t="s">
        <v>0</v>
      </c>
      <c r="D7661" s="5" t="s">
        <v>6982</v>
      </c>
      <c r="E7661" s="5" t="s">
        <v>6981</v>
      </c>
      <c r="F7661" s="2">
        <v>12568</v>
      </c>
      <c r="G7661" s="5" t="s">
        <v>87</v>
      </c>
      <c r="H7661" s="5" t="s">
        <v>28</v>
      </c>
      <c r="I7661" s="5" t="s">
        <v>103</v>
      </c>
      <c r="J7661" s="5" t="s">
        <v>1</v>
      </c>
      <c r="K7661" s="2">
        <v>22</v>
      </c>
      <c r="L7661" s="2">
        <v>2</v>
      </c>
      <c r="M7661" s="5" t="s">
        <v>4</v>
      </c>
      <c r="N7661" s="5" t="s">
        <v>2698</v>
      </c>
      <c r="O7661" s="5" t="s">
        <v>4322</v>
      </c>
      <c r="P7661" s="5" t="s">
        <v>4321</v>
      </c>
      <c r="Q7661" s="5" t="s">
        <v>1</v>
      </c>
      <c r="R7661" s="5" t="s">
        <v>1</v>
      </c>
      <c r="S7661" s="5" t="s">
        <v>46</v>
      </c>
      <c r="T7661" s="3">
        <v>0</v>
      </c>
      <c r="U7661" s="3">
        <v>0</v>
      </c>
      <c r="V7661" s="3">
        <v>0</v>
      </c>
      <c r="W7661" s="3">
        <v>0</v>
      </c>
      <c r="X7661" s="3">
        <v>0</v>
      </c>
      <c r="Y7661" s="3">
        <v>0</v>
      </c>
      <c r="Z7661" s="3">
        <v>0</v>
      </c>
      <c r="AA7661" s="3">
        <v>0</v>
      </c>
      <c r="AB7661" s="3">
        <v>0</v>
      </c>
      <c r="AC7661" s="3">
        <v>0</v>
      </c>
      <c r="AD7661" s="3">
        <v>0</v>
      </c>
      <c r="AE7661" s="3">
        <v>0</v>
      </c>
      <c r="AF7661" s="3">
        <v>0</v>
      </c>
      <c r="AG7661" s="3">
        <v>0</v>
      </c>
      <c r="AH7661" s="3">
        <v>0</v>
      </c>
      <c r="AI7661" s="3">
        <v>0</v>
      </c>
      <c r="AJ7661" s="3">
        <v>0</v>
      </c>
      <c r="AK7661" s="3">
        <v>0</v>
      </c>
      <c r="AL7661" s="3">
        <v>0</v>
      </c>
      <c r="AM7661" s="3">
        <v>0</v>
      </c>
      <c r="AN7661" s="3">
        <v>0</v>
      </c>
      <c r="AO7661" s="3">
        <v>0</v>
      </c>
      <c r="AP7661" s="3">
        <v>0</v>
      </c>
      <c r="AQ7661" s="3">
        <v>0</v>
      </c>
      <c r="AR7661" s="4">
        <v>0</v>
      </c>
      <c r="AS7661" s="4">
        <v>0</v>
      </c>
      <c r="AT7661" s="4">
        <v>0</v>
      </c>
      <c r="AU7661" s="4">
        <v>0</v>
      </c>
      <c r="AV7661" s="4">
        <v>0</v>
      </c>
      <c r="AW7661" s="4">
        <v>0</v>
      </c>
      <c r="AX7661" s="4">
        <v>0</v>
      </c>
      <c r="AY7661" s="4">
        <v>0</v>
      </c>
      <c r="AZ7661" s="4">
        <v>0</v>
      </c>
      <c r="BA7661" s="4">
        <v>0</v>
      </c>
      <c r="BB7661" s="4">
        <v>0</v>
      </c>
      <c r="BC7661" s="4">
        <v>0</v>
      </c>
      <c r="BD7661" s="3">
        <v>0</v>
      </c>
      <c r="BE7661" s="3">
        <v>0</v>
      </c>
      <c r="BF7661" s="3">
        <v>0</v>
      </c>
      <c r="BG7661" s="3">
        <v>0</v>
      </c>
      <c r="BH7661" s="3">
        <v>0</v>
      </c>
      <c r="BI7661" s="3">
        <v>0</v>
      </c>
      <c r="BJ7661" s="3">
        <v>0</v>
      </c>
      <c r="BK7661" s="3">
        <v>0</v>
      </c>
      <c r="BL7661" s="3">
        <v>0</v>
      </c>
      <c r="BM7661" s="3">
        <v>0</v>
      </c>
      <c r="BN7661" s="3">
        <v>0</v>
      </c>
      <c r="BO7661" s="3">
        <v>0</v>
      </c>
      <c r="BP7661" s="3">
        <v>0</v>
      </c>
      <c r="BQ7661" s="3">
        <v>0</v>
      </c>
      <c r="BR7661" s="3">
        <v>0</v>
      </c>
      <c r="BS7661" s="3">
        <v>0</v>
      </c>
      <c r="BT7661" s="3">
        <v>0</v>
      </c>
      <c r="BU7661" s="3">
        <v>0</v>
      </c>
      <c r="BV7661" s="3">
        <v>0</v>
      </c>
      <c r="BW7661" s="3">
        <v>0</v>
      </c>
      <c r="BX7661" s="3">
        <v>0</v>
      </c>
      <c r="BY7661" s="3">
        <v>0</v>
      </c>
      <c r="BZ7661" s="3">
        <v>0</v>
      </c>
      <c r="CA7661" s="3">
        <v>0</v>
      </c>
      <c r="CB7661" s="3">
        <v>0</v>
      </c>
      <c r="CC7661" s="3">
        <v>0</v>
      </c>
      <c r="CD7661" s="3">
        <v>0</v>
      </c>
      <c r="CE7661" s="3">
        <v>0</v>
      </c>
      <c r="CF7661" s="3">
        <v>0</v>
      </c>
      <c r="CG7661" s="3">
        <v>0</v>
      </c>
      <c r="CH7661" s="3">
        <v>0</v>
      </c>
      <c r="CI7661" s="3">
        <v>0</v>
      </c>
      <c r="CJ7661" s="3">
        <v>0</v>
      </c>
      <c r="CK7661" s="3">
        <v>0</v>
      </c>
      <c r="CL7661" s="3">
        <v>0</v>
      </c>
      <c r="CM7661" s="3">
        <v>0</v>
      </c>
      <c r="CN7661" s="3">
        <v>0</v>
      </c>
      <c r="CO7661" s="3">
        <v>0</v>
      </c>
      <c r="CP7661" s="3">
        <v>0</v>
      </c>
      <c r="CQ7661" s="3">
        <v>0</v>
      </c>
      <c r="CR7661" s="3">
        <v>0</v>
      </c>
      <c r="CS7661" s="2">
        <v>2017</v>
      </c>
    </row>
    <row r="7662" spans="1:97" x14ac:dyDescent="0.25">
      <c r="A7662" s="2">
        <v>55127</v>
      </c>
      <c r="B7662" s="5" t="s">
        <v>8</v>
      </c>
      <c r="C7662" s="2" t="s">
        <v>0</v>
      </c>
      <c r="D7662" s="5" t="s">
        <v>6980</v>
      </c>
      <c r="E7662" s="5" t="s">
        <v>6979</v>
      </c>
      <c r="F7662" s="2">
        <v>11569</v>
      </c>
      <c r="G7662" s="5" t="s">
        <v>13</v>
      </c>
      <c r="H7662" s="5" t="s">
        <v>12</v>
      </c>
      <c r="I7662" s="5" t="s">
        <v>107</v>
      </c>
      <c r="J7662" s="5" t="s">
        <v>1</v>
      </c>
      <c r="K7662" s="2">
        <v>22</v>
      </c>
      <c r="L7662" s="2">
        <v>2</v>
      </c>
      <c r="M7662" s="5" t="s">
        <v>4</v>
      </c>
      <c r="N7662" s="5" t="s">
        <v>85</v>
      </c>
      <c r="O7662" s="5" t="s">
        <v>47</v>
      </c>
      <c r="P7662" s="5" t="s">
        <v>47</v>
      </c>
      <c r="Q7662" s="5" t="s">
        <v>1</v>
      </c>
      <c r="R7662" s="5" t="s">
        <v>1</v>
      </c>
      <c r="S7662" s="5" t="s">
        <v>46</v>
      </c>
      <c r="T7662" s="3">
        <v>67150</v>
      </c>
      <c r="U7662" s="3">
        <v>63190</v>
      </c>
      <c r="V7662" s="3">
        <v>36840</v>
      </c>
      <c r="W7662" s="3">
        <v>69500</v>
      </c>
      <c r="X7662" s="3">
        <v>51360</v>
      </c>
      <c r="Y7662" s="3">
        <v>77740</v>
      </c>
      <c r="Z7662" s="3">
        <v>302000</v>
      </c>
      <c r="AA7662" s="3">
        <v>191550</v>
      </c>
      <c r="AB7662" s="3">
        <v>92360</v>
      </c>
      <c r="AC7662" s="3">
        <v>57300</v>
      </c>
      <c r="AD7662" s="3">
        <v>29720</v>
      </c>
      <c r="AE7662" s="3">
        <v>41860</v>
      </c>
      <c r="AF7662" s="3">
        <v>67150</v>
      </c>
      <c r="AG7662" s="3">
        <v>63190</v>
      </c>
      <c r="AH7662" s="3">
        <v>36840</v>
      </c>
      <c r="AI7662" s="3">
        <v>69500</v>
      </c>
      <c r="AJ7662" s="3">
        <v>51360</v>
      </c>
      <c r="AK7662" s="3">
        <v>77740</v>
      </c>
      <c r="AL7662" s="3">
        <v>302000</v>
      </c>
      <c r="AM7662" s="3">
        <v>191550</v>
      </c>
      <c r="AN7662" s="3">
        <v>92360</v>
      </c>
      <c r="AO7662" s="3">
        <v>57300</v>
      </c>
      <c r="AP7662" s="3">
        <v>29720</v>
      </c>
      <c r="AQ7662" s="3">
        <v>41860</v>
      </c>
      <c r="AR7662" s="4">
        <v>1.113</v>
      </c>
      <c r="AS7662" s="4">
        <v>1.0960000000000001</v>
      </c>
      <c r="AT7662" s="4">
        <v>1.095</v>
      </c>
      <c r="AU7662" s="4">
        <v>1.089</v>
      </c>
      <c r="AV7662" s="4">
        <v>1.0880000000000001</v>
      </c>
      <c r="AW7662" s="4">
        <v>1.089</v>
      </c>
      <c r="AX7662" s="4">
        <v>1.099</v>
      </c>
      <c r="AY7662" s="4">
        <v>1.0740000000000001</v>
      </c>
      <c r="AZ7662" s="4">
        <v>1.0940000000000001</v>
      </c>
      <c r="BA7662" s="4">
        <v>1.099</v>
      </c>
      <c r="BB7662" s="4">
        <v>1.1319999999999999</v>
      </c>
      <c r="BC7662" s="4">
        <v>1.101</v>
      </c>
      <c r="BD7662" s="3">
        <v>74738</v>
      </c>
      <c r="BE7662" s="3">
        <v>69256</v>
      </c>
      <c r="BF7662" s="3">
        <v>40340</v>
      </c>
      <c r="BG7662" s="3">
        <v>75686</v>
      </c>
      <c r="BH7662" s="3">
        <v>55880</v>
      </c>
      <c r="BI7662" s="3">
        <v>84659</v>
      </c>
      <c r="BJ7662" s="3">
        <v>331898</v>
      </c>
      <c r="BK7662" s="3">
        <v>205725</v>
      </c>
      <c r="BL7662" s="3">
        <v>101042</v>
      </c>
      <c r="BM7662" s="3">
        <v>62973</v>
      </c>
      <c r="BN7662" s="3">
        <v>33643</v>
      </c>
      <c r="BO7662" s="3">
        <v>46088</v>
      </c>
      <c r="BP7662" s="3">
        <v>74738</v>
      </c>
      <c r="BQ7662" s="3">
        <v>69256</v>
      </c>
      <c r="BR7662" s="3">
        <v>40340</v>
      </c>
      <c r="BS7662" s="3">
        <v>75686</v>
      </c>
      <c r="BT7662" s="3">
        <v>55880</v>
      </c>
      <c r="BU7662" s="3">
        <v>84659</v>
      </c>
      <c r="BV7662" s="3">
        <v>331898</v>
      </c>
      <c r="BW7662" s="3">
        <v>205725</v>
      </c>
      <c r="BX7662" s="3">
        <v>101042</v>
      </c>
      <c r="BY7662" s="3">
        <v>62973</v>
      </c>
      <c r="BZ7662" s="3">
        <v>33643</v>
      </c>
      <c r="CA7662" s="3">
        <v>46088</v>
      </c>
      <c r="CB7662" s="3">
        <v>7075</v>
      </c>
      <c r="CC7662" s="3">
        <v>6630</v>
      </c>
      <c r="CD7662" s="3">
        <v>3860</v>
      </c>
      <c r="CE7662" s="3">
        <v>7287</v>
      </c>
      <c r="CF7662" s="3">
        <v>5465</v>
      </c>
      <c r="CG7662" s="3">
        <v>7926</v>
      </c>
      <c r="CH7662" s="3">
        <v>30936</v>
      </c>
      <c r="CI7662" s="3">
        <v>19705</v>
      </c>
      <c r="CJ7662" s="3">
        <v>9521</v>
      </c>
      <c r="CK7662" s="3">
        <v>5975</v>
      </c>
      <c r="CL7662" s="3">
        <v>3089</v>
      </c>
      <c r="CM7662" s="3">
        <v>4417</v>
      </c>
      <c r="CN7662" s="3">
        <v>1080570</v>
      </c>
      <c r="CO7662" s="3">
        <v>1080570</v>
      </c>
      <c r="CP7662" s="3">
        <v>1181928</v>
      </c>
      <c r="CQ7662" s="3">
        <v>1181928</v>
      </c>
      <c r="CR7662" s="3">
        <v>111886</v>
      </c>
      <c r="CS7662" s="2">
        <v>2017</v>
      </c>
    </row>
    <row r="7663" spans="1:97" x14ac:dyDescent="0.25">
      <c r="A7663" s="2">
        <v>55128</v>
      </c>
      <c r="B7663" s="5" t="s">
        <v>8</v>
      </c>
      <c r="C7663" s="2" t="s">
        <v>0</v>
      </c>
      <c r="D7663" s="5" t="s">
        <v>6978</v>
      </c>
      <c r="E7663" s="5" t="s">
        <v>6977</v>
      </c>
      <c r="F7663" s="2">
        <v>59415</v>
      </c>
      <c r="G7663" s="5" t="s">
        <v>78</v>
      </c>
      <c r="H7663" s="5" t="s">
        <v>23</v>
      </c>
      <c r="I7663" s="5" t="s">
        <v>92</v>
      </c>
      <c r="J7663" s="5" t="s">
        <v>1</v>
      </c>
      <c r="K7663" s="2">
        <v>22</v>
      </c>
      <c r="L7663" s="2">
        <v>2</v>
      </c>
      <c r="M7663" s="5" t="s">
        <v>4</v>
      </c>
      <c r="N7663" s="5" t="s">
        <v>85</v>
      </c>
      <c r="O7663" s="5" t="s">
        <v>47</v>
      </c>
      <c r="P7663" s="5" t="s">
        <v>47</v>
      </c>
      <c r="Q7663" s="5" t="s">
        <v>1</v>
      </c>
      <c r="R7663" s="5" t="s">
        <v>1</v>
      </c>
      <c r="S7663" s="5" t="s">
        <v>46</v>
      </c>
      <c r="T7663" s="3">
        <v>206711</v>
      </c>
      <c r="U7663" s="3">
        <v>206139</v>
      </c>
      <c r="V7663" s="3">
        <v>184214</v>
      </c>
      <c r="W7663" s="3">
        <v>169642</v>
      </c>
      <c r="X7663" s="3">
        <v>207352</v>
      </c>
      <c r="Y7663" s="3">
        <v>224901</v>
      </c>
      <c r="Z7663" s="3">
        <v>242049</v>
      </c>
      <c r="AA7663" s="3">
        <v>257991</v>
      </c>
      <c r="AB7663" s="3">
        <v>215378</v>
      </c>
      <c r="AC7663" s="3">
        <v>197150</v>
      </c>
      <c r="AD7663" s="3">
        <v>184887</v>
      </c>
      <c r="AE7663" s="3">
        <v>222852</v>
      </c>
      <c r="AF7663" s="3">
        <v>206711</v>
      </c>
      <c r="AG7663" s="3">
        <v>206139</v>
      </c>
      <c r="AH7663" s="3">
        <v>184214</v>
      </c>
      <c r="AI7663" s="3">
        <v>169642</v>
      </c>
      <c r="AJ7663" s="3">
        <v>207352</v>
      </c>
      <c r="AK7663" s="3">
        <v>224901</v>
      </c>
      <c r="AL7663" s="3">
        <v>242049</v>
      </c>
      <c r="AM7663" s="3">
        <v>257991</v>
      </c>
      <c r="AN7663" s="3">
        <v>215378</v>
      </c>
      <c r="AO7663" s="3">
        <v>197150</v>
      </c>
      <c r="AP7663" s="3">
        <v>184887</v>
      </c>
      <c r="AQ7663" s="3">
        <v>222852</v>
      </c>
      <c r="AR7663" s="4">
        <v>1.03</v>
      </c>
      <c r="AS7663" s="4">
        <v>1.03</v>
      </c>
      <c r="AT7663" s="4">
        <v>1.03</v>
      </c>
      <c r="AU7663" s="4">
        <v>1.03</v>
      </c>
      <c r="AV7663" s="4">
        <v>1.03</v>
      </c>
      <c r="AW7663" s="4">
        <v>1.03</v>
      </c>
      <c r="AX7663" s="4">
        <v>1.03</v>
      </c>
      <c r="AY7663" s="4">
        <v>1.03</v>
      </c>
      <c r="AZ7663" s="4">
        <v>1.03</v>
      </c>
      <c r="BA7663" s="4">
        <v>1.03</v>
      </c>
      <c r="BB7663" s="4">
        <v>1.03</v>
      </c>
      <c r="BC7663" s="4">
        <v>1.03</v>
      </c>
      <c r="BD7663" s="3">
        <v>212912</v>
      </c>
      <c r="BE7663" s="3">
        <v>212323</v>
      </c>
      <c r="BF7663" s="3">
        <v>189740</v>
      </c>
      <c r="BG7663" s="3">
        <v>174731</v>
      </c>
      <c r="BH7663" s="3">
        <v>213573</v>
      </c>
      <c r="BI7663" s="3">
        <v>231648</v>
      </c>
      <c r="BJ7663" s="3">
        <v>249310</v>
      </c>
      <c r="BK7663" s="3">
        <v>265731</v>
      </c>
      <c r="BL7663" s="3">
        <v>221839</v>
      </c>
      <c r="BM7663" s="3">
        <v>203065</v>
      </c>
      <c r="BN7663" s="3">
        <v>190434</v>
      </c>
      <c r="BO7663" s="3">
        <v>229538</v>
      </c>
      <c r="BP7663" s="3">
        <v>212912</v>
      </c>
      <c r="BQ7663" s="3">
        <v>212323</v>
      </c>
      <c r="BR7663" s="3">
        <v>189740</v>
      </c>
      <c r="BS7663" s="3">
        <v>174731</v>
      </c>
      <c r="BT7663" s="3">
        <v>213573</v>
      </c>
      <c r="BU7663" s="3">
        <v>231648</v>
      </c>
      <c r="BV7663" s="3">
        <v>249310</v>
      </c>
      <c r="BW7663" s="3">
        <v>265731</v>
      </c>
      <c r="BX7663" s="3">
        <v>221839</v>
      </c>
      <c r="BY7663" s="3">
        <v>203065</v>
      </c>
      <c r="BZ7663" s="3">
        <v>190434</v>
      </c>
      <c r="CA7663" s="3">
        <v>229538</v>
      </c>
      <c r="CB7663" s="3">
        <v>20470.990000000002</v>
      </c>
      <c r="CC7663" s="3">
        <v>20414.488000000001</v>
      </c>
      <c r="CD7663" s="3">
        <v>18243.190999999999</v>
      </c>
      <c r="CE7663" s="3">
        <v>16800.091</v>
      </c>
      <c r="CF7663" s="3">
        <v>20534.569</v>
      </c>
      <c r="CG7663" s="3">
        <v>22272.537</v>
      </c>
      <c r="CH7663" s="3">
        <v>23970.671999999999</v>
      </c>
      <c r="CI7663" s="3">
        <v>25549.437000000002</v>
      </c>
      <c r="CJ7663" s="3">
        <v>21329.4</v>
      </c>
      <c r="CK7663" s="3">
        <v>19524.255000000001</v>
      </c>
      <c r="CL7663" s="3">
        <v>18309.772000000001</v>
      </c>
      <c r="CM7663" s="3">
        <v>22069.598000000002</v>
      </c>
      <c r="CN7663" s="3">
        <v>2519266</v>
      </c>
      <c r="CO7663" s="3">
        <v>2519266</v>
      </c>
      <c r="CP7663" s="3">
        <v>2594844</v>
      </c>
      <c r="CQ7663" s="3">
        <v>2594844</v>
      </c>
      <c r="CR7663" s="3">
        <v>249489</v>
      </c>
      <c r="CS7663" s="2">
        <v>2017</v>
      </c>
    </row>
    <row r="7664" spans="1:97" x14ac:dyDescent="0.25">
      <c r="A7664" s="2">
        <v>55129</v>
      </c>
      <c r="B7664" s="5" t="s">
        <v>8</v>
      </c>
      <c r="C7664" s="2" t="s">
        <v>0</v>
      </c>
      <c r="D7664" s="5" t="s">
        <v>6976</v>
      </c>
      <c r="E7664" s="5" t="s">
        <v>3463</v>
      </c>
      <c r="F7664" s="2">
        <v>16572</v>
      </c>
      <c r="G7664" s="5" t="s">
        <v>68</v>
      </c>
      <c r="H7664" s="5" t="s">
        <v>12</v>
      </c>
      <c r="I7664" s="5" t="s">
        <v>107</v>
      </c>
      <c r="J7664" s="5" t="s">
        <v>1</v>
      </c>
      <c r="K7664" s="2">
        <v>22</v>
      </c>
      <c r="L7664" s="2">
        <v>1</v>
      </c>
      <c r="M7664" s="5" t="s">
        <v>33</v>
      </c>
      <c r="N7664" s="5" t="s">
        <v>14</v>
      </c>
      <c r="O7664" s="5" t="s">
        <v>47</v>
      </c>
      <c r="P7664" s="5" t="s">
        <v>47</v>
      </c>
      <c r="Q7664" s="5" t="s">
        <v>1</v>
      </c>
      <c r="R7664" s="5" t="s">
        <v>1</v>
      </c>
      <c r="S7664" s="5" t="s">
        <v>46</v>
      </c>
      <c r="T7664" s="3">
        <v>7260</v>
      </c>
      <c r="U7664" s="3">
        <v>0</v>
      </c>
      <c r="V7664" s="3">
        <v>10528</v>
      </c>
      <c r="W7664" s="3">
        <v>0</v>
      </c>
      <c r="X7664" s="3">
        <v>20543</v>
      </c>
      <c r="Y7664" s="3">
        <v>89833</v>
      </c>
      <c r="Z7664" s="3">
        <v>142553</v>
      </c>
      <c r="AA7664" s="3">
        <v>140582</v>
      </c>
      <c r="AB7664" s="3">
        <v>83625</v>
      </c>
      <c r="AC7664" s="3">
        <v>0</v>
      </c>
      <c r="AD7664" s="3">
        <v>0</v>
      </c>
      <c r="AE7664" s="3">
        <v>22544</v>
      </c>
      <c r="AF7664" s="3">
        <v>7260</v>
      </c>
      <c r="AG7664" s="3">
        <v>0</v>
      </c>
      <c r="AH7664" s="3">
        <v>10528</v>
      </c>
      <c r="AI7664" s="3">
        <v>0</v>
      </c>
      <c r="AJ7664" s="3">
        <v>20543</v>
      </c>
      <c r="AK7664" s="3">
        <v>89833</v>
      </c>
      <c r="AL7664" s="3">
        <v>142553</v>
      </c>
      <c r="AM7664" s="3">
        <v>140582</v>
      </c>
      <c r="AN7664" s="3">
        <v>83625</v>
      </c>
      <c r="AO7664" s="3">
        <v>0</v>
      </c>
      <c r="AP7664" s="3">
        <v>0</v>
      </c>
      <c r="AQ7664" s="3">
        <v>22544</v>
      </c>
      <c r="AR7664" s="4">
        <v>1.0509999999999999</v>
      </c>
      <c r="AS7664" s="4">
        <v>0</v>
      </c>
      <c r="AT7664" s="4">
        <v>1.0509999999999999</v>
      </c>
      <c r="AU7664" s="4">
        <v>0</v>
      </c>
      <c r="AV7664" s="4">
        <v>1.0580000000000001</v>
      </c>
      <c r="AW7664" s="4">
        <v>1.0609999999999999</v>
      </c>
      <c r="AX7664" s="4">
        <v>1.054</v>
      </c>
      <c r="AY7664" s="4">
        <v>1.056</v>
      </c>
      <c r="AZ7664" s="4">
        <v>1.0660000000000001</v>
      </c>
      <c r="BA7664" s="4">
        <v>0</v>
      </c>
      <c r="BB7664" s="4">
        <v>0</v>
      </c>
      <c r="BC7664" s="4">
        <v>1.06</v>
      </c>
      <c r="BD7664" s="3">
        <v>7630</v>
      </c>
      <c r="BE7664" s="3">
        <v>0</v>
      </c>
      <c r="BF7664" s="3">
        <v>11065</v>
      </c>
      <c r="BG7664" s="3">
        <v>0</v>
      </c>
      <c r="BH7664" s="3">
        <v>21734</v>
      </c>
      <c r="BI7664" s="3">
        <v>95313</v>
      </c>
      <c r="BJ7664" s="3">
        <v>150251</v>
      </c>
      <c r="BK7664" s="3">
        <v>148455</v>
      </c>
      <c r="BL7664" s="3">
        <v>89144</v>
      </c>
      <c r="BM7664" s="3">
        <v>0</v>
      </c>
      <c r="BN7664" s="3">
        <v>0</v>
      </c>
      <c r="BO7664" s="3">
        <v>23897</v>
      </c>
      <c r="BP7664" s="3">
        <v>7630</v>
      </c>
      <c r="BQ7664" s="3">
        <v>0</v>
      </c>
      <c r="BR7664" s="3">
        <v>11065</v>
      </c>
      <c r="BS7664" s="3">
        <v>0</v>
      </c>
      <c r="BT7664" s="3">
        <v>21734</v>
      </c>
      <c r="BU7664" s="3">
        <v>95313</v>
      </c>
      <c r="BV7664" s="3">
        <v>150251</v>
      </c>
      <c r="BW7664" s="3">
        <v>148455</v>
      </c>
      <c r="BX7664" s="3">
        <v>89144</v>
      </c>
      <c r="BY7664" s="3">
        <v>0</v>
      </c>
      <c r="BZ7664" s="3">
        <v>0</v>
      </c>
      <c r="CA7664" s="3">
        <v>23897</v>
      </c>
      <c r="CB7664" s="3">
        <v>9688</v>
      </c>
      <c r="CC7664" s="3">
        <v>0</v>
      </c>
      <c r="CD7664" s="3">
        <v>9440</v>
      </c>
      <c r="CE7664" s="3">
        <v>0</v>
      </c>
      <c r="CF7664" s="3">
        <v>22260</v>
      </c>
      <c r="CG7664" s="3">
        <v>67597</v>
      </c>
      <c r="CH7664" s="3">
        <v>106668</v>
      </c>
      <c r="CI7664" s="3">
        <v>106722</v>
      </c>
      <c r="CJ7664" s="3">
        <v>58200</v>
      </c>
      <c r="CK7664" s="3">
        <v>0</v>
      </c>
      <c r="CL7664" s="3">
        <v>3425</v>
      </c>
      <c r="CM7664" s="3">
        <v>40996</v>
      </c>
      <c r="CN7664" s="3">
        <v>517468</v>
      </c>
      <c r="CO7664" s="3">
        <v>517468</v>
      </c>
      <c r="CP7664" s="3">
        <v>547489</v>
      </c>
      <c r="CQ7664" s="3">
        <v>547489</v>
      </c>
      <c r="CR7664" s="3">
        <v>424996</v>
      </c>
      <c r="CS7664" s="2">
        <v>2017</v>
      </c>
    </row>
    <row r="7665" spans="1:97" x14ac:dyDescent="0.25">
      <c r="A7665" s="2">
        <v>55129</v>
      </c>
      <c r="B7665" s="5" t="s">
        <v>8</v>
      </c>
      <c r="C7665" s="2" t="s">
        <v>0</v>
      </c>
      <c r="D7665" s="5" t="s">
        <v>6976</v>
      </c>
      <c r="E7665" s="5" t="s">
        <v>3463</v>
      </c>
      <c r="F7665" s="2">
        <v>16572</v>
      </c>
      <c r="G7665" s="5" t="s">
        <v>68</v>
      </c>
      <c r="H7665" s="5" t="s">
        <v>12</v>
      </c>
      <c r="I7665" s="5" t="s">
        <v>107</v>
      </c>
      <c r="J7665" s="5" t="s">
        <v>1</v>
      </c>
      <c r="K7665" s="2">
        <v>22</v>
      </c>
      <c r="L7665" s="2">
        <v>1</v>
      </c>
      <c r="M7665" s="5" t="s">
        <v>33</v>
      </c>
      <c r="N7665" s="5" t="s">
        <v>87</v>
      </c>
      <c r="O7665" s="5" t="s">
        <v>47</v>
      </c>
      <c r="P7665" s="5" t="s">
        <v>47</v>
      </c>
      <c r="Q7665" s="5" t="s">
        <v>1</v>
      </c>
      <c r="R7665" s="5" t="s">
        <v>1</v>
      </c>
      <c r="S7665" s="5" t="s">
        <v>46</v>
      </c>
      <c r="T7665" s="3">
        <v>180411</v>
      </c>
      <c r="U7665" s="3">
        <v>0</v>
      </c>
      <c r="V7665" s="3">
        <v>165456</v>
      </c>
      <c r="W7665" s="3">
        <v>1381</v>
      </c>
      <c r="X7665" s="3">
        <v>384632</v>
      </c>
      <c r="Y7665" s="3">
        <v>1051424</v>
      </c>
      <c r="Z7665" s="3">
        <v>1678671</v>
      </c>
      <c r="AA7665" s="3">
        <v>1694382</v>
      </c>
      <c r="AB7665" s="3">
        <v>900007</v>
      </c>
      <c r="AC7665" s="3">
        <v>0</v>
      </c>
      <c r="AD7665" s="3">
        <v>81781</v>
      </c>
      <c r="AE7665" s="3">
        <v>711800</v>
      </c>
      <c r="AF7665" s="3">
        <v>180411</v>
      </c>
      <c r="AG7665" s="3">
        <v>0</v>
      </c>
      <c r="AH7665" s="3">
        <v>165456</v>
      </c>
      <c r="AI7665" s="3">
        <v>1381</v>
      </c>
      <c r="AJ7665" s="3">
        <v>384632</v>
      </c>
      <c r="AK7665" s="3">
        <v>1051424</v>
      </c>
      <c r="AL7665" s="3">
        <v>1678671</v>
      </c>
      <c r="AM7665" s="3">
        <v>1694382</v>
      </c>
      <c r="AN7665" s="3">
        <v>900007</v>
      </c>
      <c r="AO7665" s="3">
        <v>0</v>
      </c>
      <c r="AP7665" s="3">
        <v>81781</v>
      </c>
      <c r="AQ7665" s="3">
        <v>711800</v>
      </c>
      <c r="AR7665" s="4">
        <v>1.0509999999999999</v>
      </c>
      <c r="AS7665" s="4">
        <v>0</v>
      </c>
      <c r="AT7665" s="4">
        <v>1.0509999999999999</v>
      </c>
      <c r="AU7665" s="4">
        <v>1.054</v>
      </c>
      <c r="AV7665" s="4">
        <v>1.0580000000000001</v>
      </c>
      <c r="AW7665" s="4">
        <v>1.0609999999999999</v>
      </c>
      <c r="AX7665" s="4">
        <v>1.054</v>
      </c>
      <c r="AY7665" s="4">
        <v>1.056</v>
      </c>
      <c r="AZ7665" s="4">
        <v>1.0660000000000001</v>
      </c>
      <c r="BA7665" s="4">
        <v>0</v>
      </c>
      <c r="BB7665" s="4">
        <v>1.06</v>
      </c>
      <c r="BC7665" s="4">
        <v>1.06</v>
      </c>
      <c r="BD7665" s="3">
        <v>189612</v>
      </c>
      <c r="BE7665" s="3">
        <v>0</v>
      </c>
      <c r="BF7665" s="3">
        <v>173894</v>
      </c>
      <c r="BG7665" s="3">
        <v>1456</v>
      </c>
      <c r="BH7665" s="3">
        <v>406941</v>
      </c>
      <c r="BI7665" s="3">
        <v>1115561</v>
      </c>
      <c r="BJ7665" s="3">
        <v>1769319</v>
      </c>
      <c r="BK7665" s="3">
        <v>1789267</v>
      </c>
      <c r="BL7665" s="3">
        <v>959407</v>
      </c>
      <c r="BM7665" s="3">
        <v>0</v>
      </c>
      <c r="BN7665" s="3">
        <v>86688</v>
      </c>
      <c r="BO7665" s="3">
        <v>754508</v>
      </c>
      <c r="BP7665" s="3">
        <v>189612</v>
      </c>
      <c r="BQ7665" s="3">
        <v>0</v>
      </c>
      <c r="BR7665" s="3">
        <v>173894</v>
      </c>
      <c r="BS7665" s="3">
        <v>1456</v>
      </c>
      <c r="BT7665" s="3">
        <v>406941</v>
      </c>
      <c r="BU7665" s="3">
        <v>1115561</v>
      </c>
      <c r="BV7665" s="3">
        <v>1769319</v>
      </c>
      <c r="BW7665" s="3">
        <v>1789267</v>
      </c>
      <c r="BX7665" s="3">
        <v>959407</v>
      </c>
      <c r="BY7665" s="3">
        <v>0</v>
      </c>
      <c r="BZ7665" s="3">
        <v>86688</v>
      </c>
      <c r="CA7665" s="3">
        <v>754508</v>
      </c>
      <c r="CB7665" s="3">
        <v>14647</v>
      </c>
      <c r="CC7665" s="3">
        <v>-979</v>
      </c>
      <c r="CD7665" s="3">
        <v>13681</v>
      </c>
      <c r="CE7665" s="3">
        <v>-512</v>
      </c>
      <c r="CF7665" s="3">
        <v>32728</v>
      </c>
      <c r="CG7665" s="3">
        <v>96019</v>
      </c>
      <c r="CH7665" s="3">
        <v>150102</v>
      </c>
      <c r="CI7665" s="3">
        <v>150650</v>
      </c>
      <c r="CJ7665" s="3">
        <v>81089</v>
      </c>
      <c r="CK7665" s="3">
        <v>-354</v>
      </c>
      <c r="CL7665" s="3">
        <v>6012</v>
      </c>
      <c r="CM7665" s="3">
        <v>64799</v>
      </c>
      <c r="CN7665" s="3">
        <v>6849945</v>
      </c>
      <c r="CO7665" s="3">
        <v>6849945</v>
      </c>
      <c r="CP7665" s="3">
        <v>7246653</v>
      </c>
      <c r="CQ7665" s="3">
        <v>7246653</v>
      </c>
      <c r="CR7665" s="3">
        <v>607882</v>
      </c>
      <c r="CS7665" s="2">
        <v>2017</v>
      </c>
    </row>
    <row r="7666" spans="1:97" x14ac:dyDescent="0.25">
      <c r="A7666" s="2">
        <v>55131</v>
      </c>
      <c r="B7666" s="5" t="s">
        <v>8</v>
      </c>
      <c r="C7666" s="2" t="s">
        <v>0</v>
      </c>
      <c r="D7666" s="5" t="s">
        <v>6975</v>
      </c>
      <c r="E7666" s="5" t="s">
        <v>6974</v>
      </c>
      <c r="F7666" s="2">
        <v>57141</v>
      </c>
      <c r="G7666" s="5" t="s">
        <v>75</v>
      </c>
      <c r="H7666" s="5" t="s">
        <v>20</v>
      </c>
      <c r="I7666" s="5" t="s">
        <v>99</v>
      </c>
      <c r="J7666" s="5" t="s">
        <v>1</v>
      </c>
      <c r="K7666" s="2">
        <v>22</v>
      </c>
      <c r="L7666" s="2">
        <v>2</v>
      </c>
      <c r="M7666" s="5" t="s">
        <v>4</v>
      </c>
      <c r="N7666" s="5" t="s">
        <v>14</v>
      </c>
      <c r="O7666" s="5" t="s">
        <v>47</v>
      </c>
      <c r="P7666" s="5" t="s">
        <v>47</v>
      </c>
      <c r="Q7666" s="5" t="s">
        <v>1</v>
      </c>
      <c r="R7666" s="5" t="s">
        <v>1</v>
      </c>
      <c r="S7666" s="5" t="s">
        <v>46</v>
      </c>
      <c r="T7666" s="3">
        <v>96056</v>
      </c>
      <c r="U7666" s="3">
        <v>166079</v>
      </c>
      <c r="V7666" s="3">
        <v>230961</v>
      </c>
      <c r="W7666" s="3">
        <v>142181</v>
      </c>
      <c r="X7666" s="3">
        <v>193781</v>
      </c>
      <c r="Y7666" s="3">
        <v>356562</v>
      </c>
      <c r="Z7666" s="3">
        <v>389388</v>
      </c>
      <c r="AA7666" s="3">
        <v>255226</v>
      </c>
      <c r="AB7666" s="3">
        <v>147070</v>
      </c>
      <c r="AC7666" s="3">
        <v>176942</v>
      </c>
      <c r="AD7666" s="3">
        <v>148255</v>
      </c>
      <c r="AE7666" s="3">
        <v>208899</v>
      </c>
      <c r="AF7666" s="3">
        <v>96056</v>
      </c>
      <c r="AG7666" s="3">
        <v>166079</v>
      </c>
      <c r="AH7666" s="3">
        <v>230961</v>
      </c>
      <c r="AI7666" s="3">
        <v>142181</v>
      </c>
      <c r="AJ7666" s="3">
        <v>193781</v>
      </c>
      <c r="AK7666" s="3">
        <v>356562</v>
      </c>
      <c r="AL7666" s="3">
        <v>389388</v>
      </c>
      <c r="AM7666" s="3">
        <v>255226</v>
      </c>
      <c r="AN7666" s="3">
        <v>147070</v>
      </c>
      <c r="AO7666" s="3">
        <v>176942</v>
      </c>
      <c r="AP7666" s="3">
        <v>148255</v>
      </c>
      <c r="AQ7666" s="3">
        <v>208899</v>
      </c>
      <c r="AR7666" s="4">
        <v>1</v>
      </c>
      <c r="AS7666" s="4">
        <v>1</v>
      </c>
      <c r="AT7666" s="4">
        <v>1</v>
      </c>
      <c r="AU7666" s="4">
        <v>1</v>
      </c>
      <c r="AV7666" s="4">
        <v>1</v>
      </c>
      <c r="AW7666" s="4">
        <v>1</v>
      </c>
      <c r="AX7666" s="4">
        <v>1</v>
      </c>
      <c r="AY7666" s="4">
        <v>1</v>
      </c>
      <c r="AZ7666" s="4">
        <v>1</v>
      </c>
      <c r="BA7666" s="4">
        <v>1</v>
      </c>
      <c r="BB7666" s="4">
        <v>1</v>
      </c>
      <c r="BC7666" s="4">
        <v>1</v>
      </c>
      <c r="BD7666" s="3">
        <v>96056</v>
      </c>
      <c r="BE7666" s="3">
        <v>166079</v>
      </c>
      <c r="BF7666" s="3">
        <v>230961</v>
      </c>
      <c r="BG7666" s="3">
        <v>142181</v>
      </c>
      <c r="BH7666" s="3">
        <v>193781</v>
      </c>
      <c r="BI7666" s="3">
        <v>356562</v>
      </c>
      <c r="BJ7666" s="3">
        <v>389388</v>
      </c>
      <c r="BK7666" s="3">
        <v>255226</v>
      </c>
      <c r="BL7666" s="3">
        <v>147070</v>
      </c>
      <c r="BM7666" s="3">
        <v>176942</v>
      </c>
      <c r="BN7666" s="3">
        <v>148255</v>
      </c>
      <c r="BO7666" s="3">
        <v>208899</v>
      </c>
      <c r="BP7666" s="3">
        <v>96056</v>
      </c>
      <c r="BQ7666" s="3">
        <v>166079</v>
      </c>
      <c r="BR7666" s="3">
        <v>230961</v>
      </c>
      <c r="BS7666" s="3">
        <v>142181</v>
      </c>
      <c r="BT7666" s="3">
        <v>193781</v>
      </c>
      <c r="BU7666" s="3">
        <v>356562</v>
      </c>
      <c r="BV7666" s="3">
        <v>389388</v>
      </c>
      <c r="BW7666" s="3">
        <v>255226</v>
      </c>
      <c r="BX7666" s="3">
        <v>147070</v>
      </c>
      <c r="BY7666" s="3">
        <v>176942</v>
      </c>
      <c r="BZ7666" s="3">
        <v>148255</v>
      </c>
      <c r="CA7666" s="3">
        <v>208899</v>
      </c>
      <c r="CB7666" s="3">
        <v>191365</v>
      </c>
      <c r="CC7666" s="3">
        <v>216472</v>
      </c>
      <c r="CD7666" s="3">
        <v>228823</v>
      </c>
      <c r="CE7666" s="3">
        <v>144321</v>
      </c>
      <c r="CF7666" s="3">
        <v>167028</v>
      </c>
      <c r="CG7666" s="3">
        <v>212194</v>
      </c>
      <c r="CH7666" s="3">
        <v>239003</v>
      </c>
      <c r="CI7666" s="3">
        <v>191631</v>
      </c>
      <c r="CJ7666" s="3">
        <v>127111</v>
      </c>
      <c r="CK7666" s="3">
        <v>161807</v>
      </c>
      <c r="CL7666" s="3">
        <v>125384</v>
      </c>
      <c r="CM7666" s="3">
        <v>203269</v>
      </c>
      <c r="CN7666" s="3">
        <v>2511400</v>
      </c>
      <c r="CO7666" s="3">
        <v>2511400</v>
      </c>
      <c r="CP7666" s="3">
        <v>2511400</v>
      </c>
      <c r="CQ7666" s="3">
        <v>2511400</v>
      </c>
      <c r="CR7666" s="3">
        <v>2208408</v>
      </c>
      <c r="CS7666" s="2">
        <v>2017</v>
      </c>
    </row>
    <row r="7667" spans="1:97" x14ac:dyDescent="0.25">
      <c r="A7667" s="2">
        <v>55131</v>
      </c>
      <c r="B7667" s="5" t="s">
        <v>8</v>
      </c>
      <c r="C7667" s="2" t="s">
        <v>0</v>
      </c>
      <c r="D7667" s="5" t="s">
        <v>6975</v>
      </c>
      <c r="E7667" s="5" t="s">
        <v>6974</v>
      </c>
      <c r="F7667" s="2">
        <v>57141</v>
      </c>
      <c r="G7667" s="5" t="s">
        <v>75</v>
      </c>
      <c r="H7667" s="5" t="s">
        <v>20</v>
      </c>
      <c r="I7667" s="5" t="s">
        <v>99</v>
      </c>
      <c r="J7667" s="5" t="s">
        <v>1</v>
      </c>
      <c r="K7667" s="2">
        <v>22</v>
      </c>
      <c r="L7667" s="2">
        <v>2</v>
      </c>
      <c r="M7667" s="5" t="s">
        <v>4</v>
      </c>
      <c r="N7667" s="5" t="s">
        <v>87</v>
      </c>
      <c r="O7667" s="5" t="s">
        <v>47</v>
      </c>
      <c r="P7667" s="5" t="s">
        <v>47</v>
      </c>
      <c r="Q7667" s="5" t="s">
        <v>1</v>
      </c>
      <c r="R7667" s="5" t="s">
        <v>1</v>
      </c>
      <c r="S7667" s="5" t="s">
        <v>46</v>
      </c>
      <c r="T7667" s="3">
        <v>4445590</v>
      </c>
      <c r="U7667" s="3">
        <v>4648995</v>
      </c>
      <c r="V7667" s="3">
        <v>4921957</v>
      </c>
      <c r="W7667" s="3">
        <v>3045339</v>
      </c>
      <c r="X7667" s="3">
        <v>3492403</v>
      </c>
      <c r="Y7667" s="3">
        <v>4296556</v>
      </c>
      <c r="Z7667" s="3">
        <v>4810442</v>
      </c>
      <c r="AA7667" s="3">
        <v>3973185</v>
      </c>
      <c r="AB7667" s="3">
        <v>2635639</v>
      </c>
      <c r="AC7667" s="3">
        <v>3389471</v>
      </c>
      <c r="AD7667" s="3">
        <v>2671293</v>
      </c>
      <c r="AE7667" s="3">
        <v>4643354</v>
      </c>
      <c r="AF7667" s="3">
        <v>4445590</v>
      </c>
      <c r="AG7667" s="3">
        <v>4648995</v>
      </c>
      <c r="AH7667" s="3">
        <v>4921957</v>
      </c>
      <c r="AI7667" s="3">
        <v>3045339</v>
      </c>
      <c r="AJ7667" s="3">
        <v>3492403</v>
      </c>
      <c r="AK7667" s="3">
        <v>4296556</v>
      </c>
      <c r="AL7667" s="3">
        <v>4810442</v>
      </c>
      <c r="AM7667" s="3">
        <v>3973185</v>
      </c>
      <c r="AN7667" s="3">
        <v>2635639</v>
      </c>
      <c r="AO7667" s="3">
        <v>3389471</v>
      </c>
      <c r="AP7667" s="3">
        <v>2671293</v>
      </c>
      <c r="AQ7667" s="3">
        <v>4643354</v>
      </c>
      <c r="AR7667" s="4">
        <v>1</v>
      </c>
      <c r="AS7667" s="4">
        <v>1</v>
      </c>
      <c r="AT7667" s="4">
        <v>1</v>
      </c>
      <c r="AU7667" s="4">
        <v>1</v>
      </c>
      <c r="AV7667" s="4">
        <v>1</v>
      </c>
      <c r="AW7667" s="4">
        <v>1</v>
      </c>
      <c r="AX7667" s="4">
        <v>1</v>
      </c>
      <c r="AY7667" s="4">
        <v>1</v>
      </c>
      <c r="AZ7667" s="4">
        <v>1</v>
      </c>
      <c r="BA7667" s="4">
        <v>1</v>
      </c>
      <c r="BB7667" s="4">
        <v>1</v>
      </c>
      <c r="BC7667" s="4">
        <v>1</v>
      </c>
      <c r="BD7667" s="3">
        <v>4445590</v>
      </c>
      <c r="BE7667" s="3">
        <v>4648995</v>
      </c>
      <c r="BF7667" s="3">
        <v>4921957</v>
      </c>
      <c r="BG7667" s="3">
        <v>3045339</v>
      </c>
      <c r="BH7667" s="3">
        <v>3492403</v>
      </c>
      <c r="BI7667" s="3">
        <v>4296556</v>
      </c>
      <c r="BJ7667" s="3">
        <v>4810442</v>
      </c>
      <c r="BK7667" s="3">
        <v>3973185</v>
      </c>
      <c r="BL7667" s="3">
        <v>2635639</v>
      </c>
      <c r="BM7667" s="3">
        <v>3389471</v>
      </c>
      <c r="BN7667" s="3">
        <v>2671293</v>
      </c>
      <c r="BO7667" s="3">
        <v>4643354</v>
      </c>
      <c r="BP7667" s="3">
        <v>4445590</v>
      </c>
      <c r="BQ7667" s="3">
        <v>4648995</v>
      </c>
      <c r="BR7667" s="3">
        <v>4921957</v>
      </c>
      <c r="BS7667" s="3">
        <v>3045339</v>
      </c>
      <c r="BT7667" s="3">
        <v>3492403</v>
      </c>
      <c r="BU7667" s="3">
        <v>4296556</v>
      </c>
      <c r="BV7667" s="3">
        <v>4810442</v>
      </c>
      <c r="BW7667" s="3">
        <v>3973185</v>
      </c>
      <c r="BX7667" s="3">
        <v>2635639</v>
      </c>
      <c r="BY7667" s="3">
        <v>3389471</v>
      </c>
      <c r="BZ7667" s="3">
        <v>2671293</v>
      </c>
      <c r="CA7667" s="3">
        <v>4643354</v>
      </c>
      <c r="CB7667" s="3">
        <v>395573</v>
      </c>
      <c r="CC7667" s="3">
        <v>439282</v>
      </c>
      <c r="CD7667" s="3">
        <v>470411</v>
      </c>
      <c r="CE7667" s="3">
        <v>282957</v>
      </c>
      <c r="CF7667" s="3">
        <v>317344</v>
      </c>
      <c r="CG7667" s="3">
        <v>391356</v>
      </c>
      <c r="CH7667" s="3">
        <v>438768</v>
      </c>
      <c r="CI7667" s="3">
        <v>354621</v>
      </c>
      <c r="CJ7667" s="3">
        <v>239186</v>
      </c>
      <c r="CK7667" s="3">
        <v>307133</v>
      </c>
      <c r="CL7667" s="3">
        <v>246001</v>
      </c>
      <c r="CM7667" s="3">
        <v>416928</v>
      </c>
      <c r="CN7667" s="3">
        <v>46974224</v>
      </c>
      <c r="CO7667" s="3">
        <v>46974224</v>
      </c>
      <c r="CP7667" s="3">
        <v>46974224</v>
      </c>
      <c r="CQ7667" s="3">
        <v>46974224</v>
      </c>
      <c r="CR7667" s="3">
        <v>4299560</v>
      </c>
      <c r="CS7667" s="2">
        <v>2017</v>
      </c>
    </row>
    <row r="7668" spans="1:97" x14ac:dyDescent="0.25">
      <c r="A7668" s="2">
        <v>55132</v>
      </c>
      <c r="B7668" s="5" t="s">
        <v>8</v>
      </c>
      <c r="C7668" s="2" t="s">
        <v>0</v>
      </c>
      <c r="D7668" s="5" t="s">
        <v>6973</v>
      </c>
      <c r="E7668" s="5" t="s">
        <v>6972</v>
      </c>
      <c r="F7668" s="2">
        <v>18518</v>
      </c>
      <c r="G7668" s="5" t="s">
        <v>10</v>
      </c>
      <c r="H7668" s="5" t="s">
        <v>9</v>
      </c>
      <c r="I7668" s="5" t="s">
        <v>96</v>
      </c>
      <c r="J7668" s="5" t="s">
        <v>1</v>
      </c>
      <c r="K7668" s="2">
        <v>22</v>
      </c>
      <c r="L7668" s="2">
        <v>2</v>
      </c>
      <c r="M7668" s="5" t="s">
        <v>4</v>
      </c>
      <c r="N7668" s="5" t="s">
        <v>14</v>
      </c>
      <c r="O7668" s="5" t="s">
        <v>54</v>
      </c>
      <c r="P7668" s="5" t="s">
        <v>54</v>
      </c>
      <c r="Q7668" s="5" t="s">
        <v>1</v>
      </c>
      <c r="R7668" s="5" t="s">
        <v>1</v>
      </c>
      <c r="S7668" s="5" t="s">
        <v>40</v>
      </c>
      <c r="T7668" s="3">
        <v>0</v>
      </c>
      <c r="U7668" s="3">
        <v>0</v>
      </c>
      <c r="V7668" s="3">
        <v>0</v>
      </c>
      <c r="W7668" s="3">
        <v>0</v>
      </c>
      <c r="X7668" s="3">
        <v>0</v>
      </c>
      <c r="Y7668" s="3">
        <v>0</v>
      </c>
      <c r="Z7668" s="3">
        <v>0</v>
      </c>
      <c r="AA7668" s="3">
        <v>0</v>
      </c>
      <c r="AB7668" s="3">
        <v>0</v>
      </c>
      <c r="AC7668" s="3">
        <v>0</v>
      </c>
      <c r="AD7668" s="3">
        <v>0</v>
      </c>
      <c r="AE7668" s="3">
        <v>0</v>
      </c>
      <c r="AF7668" s="3">
        <v>0</v>
      </c>
      <c r="AG7668" s="3">
        <v>0</v>
      </c>
      <c r="AH7668" s="3">
        <v>0</v>
      </c>
      <c r="AI7668" s="3">
        <v>0</v>
      </c>
      <c r="AJ7668" s="3">
        <v>0</v>
      </c>
      <c r="AK7668" s="3">
        <v>0</v>
      </c>
      <c r="AL7668" s="3">
        <v>0</v>
      </c>
      <c r="AM7668" s="3">
        <v>0</v>
      </c>
      <c r="AN7668" s="3">
        <v>0</v>
      </c>
      <c r="AO7668" s="3">
        <v>0</v>
      </c>
      <c r="AP7668" s="3">
        <v>0</v>
      </c>
      <c r="AQ7668" s="3">
        <v>0</v>
      </c>
      <c r="AR7668" s="4">
        <v>0</v>
      </c>
      <c r="AS7668" s="4">
        <v>0</v>
      </c>
      <c r="AT7668" s="4">
        <v>0</v>
      </c>
      <c r="AU7668" s="4">
        <v>0</v>
      </c>
      <c r="AV7668" s="4">
        <v>0</v>
      </c>
      <c r="AW7668" s="4">
        <v>0</v>
      </c>
      <c r="AX7668" s="4">
        <v>0</v>
      </c>
      <c r="AY7668" s="4">
        <v>0</v>
      </c>
      <c r="AZ7668" s="4">
        <v>0</v>
      </c>
      <c r="BA7668" s="4">
        <v>0</v>
      </c>
      <c r="BB7668" s="4">
        <v>0</v>
      </c>
      <c r="BC7668" s="4">
        <v>0</v>
      </c>
      <c r="BD7668" s="3">
        <v>0</v>
      </c>
      <c r="BE7668" s="3">
        <v>0</v>
      </c>
      <c r="BF7668" s="3">
        <v>0</v>
      </c>
      <c r="BG7668" s="3">
        <v>0</v>
      </c>
      <c r="BH7668" s="3">
        <v>0</v>
      </c>
      <c r="BI7668" s="3">
        <v>0</v>
      </c>
      <c r="BJ7668" s="3">
        <v>0</v>
      </c>
      <c r="BK7668" s="3">
        <v>0</v>
      </c>
      <c r="BL7668" s="3">
        <v>0</v>
      </c>
      <c r="BM7668" s="3">
        <v>0</v>
      </c>
      <c r="BN7668" s="3">
        <v>0</v>
      </c>
      <c r="BO7668" s="3">
        <v>0</v>
      </c>
      <c r="BP7668" s="3">
        <v>0</v>
      </c>
      <c r="BQ7668" s="3">
        <v>0</v>
      </c>
      <c r="BR7668" s="3">
        <v>0</v>
      </c>
      <c r="BS7668" s="3">
        <v>0</v>
      </c>
      <c r="BT7668" s="3">
        <v>0</v>
      </c>
      <c r="BU7668" s="3">
        <v>0</v>
      </c>
      <c r="BV7668" s="3">
        <v>0</v>
      </c>
      <c r="BW7668" s="3">
        <v>0</v>
      </c>
      <c r="BX7668" s="3">
        <v>0</v>
      </c>
      <c r="BY7668" s="3">
        <v>0</v>
      </c>
      <c r="BZ7668" s="3">
        <v>0</v>
      </c>
      <c r="CA7668" s="3">
        <v>0</v>
      </c>
      <c r="CB7668" s="3">
        <v>0</v>
      </c>
      <c r="CC7668" s="3">
        <v>0</v>
      </c>
      <c r="CD7668" s="3">
        <v>0</v>
      </c>
      <c r="CE7668" s="3">
        <v>0</v>
      </c>
      <c r="CF7668" s="3">
        <v>0</v>
      </c>
      <c r="CG7668" s="3">
        <v>0</v>
      </c>
      <c r="CH7668" s="3">
        <v>0</v>
      </c>
      <c r="CI7668" s="3">
        <v>0</v>
      </c>
      <c r="CJ7668" s="3">
        <v>0</v>
      </c>
      <c r="CK7668" s="3">
        <v>0</v>
      </c>
      <c r="CL7668" s="3">
        <v>0</v>
      </c>
      <c r="CM7668" s="3">
        <v>0</v>
      </c>
      <c r="CN7668" s="3">
        <v>0</v>
      </c>
      <c r="CO7668" s="3">
        <v>0</v>
      </c>
      <c r="CP7668" s="3">
        <v>0</v>
      </c>
      <c r="CQ7668" s="3">
        <v>0</v>
      </c>
      <c r="CR7668" s="3">
        <v>0</v>
      </c>
      <c r="CS7668" s="2">
        <v>2017</v>
      </c>
    </row>
    <row r="7669" spans="1:97" x14ac:dyDescent="0.25">
      <c r="A7669" s="2">
        <v>55132</v>
      </c>
      <c r="B7669" s="5" t="s">
        <v>8</v>
      </c>
      <c r="C7669" s="2" t="s">
        <v>0</v>
      </c>
      <c r="D7669" s="5" t="s">
        <v>6973</v>
      </c>
      <c r="E7669" s="5" t="s">
        <v>6972</v>
      </c>
      <c r="F7669" s="2">
        <v>18518</v>
      </c>
      <c r="G7669" s="5" t="s">
        <v>10</v>
      </c>
      <c r="H7669" s="5" t="s">
        <v>9</v>
      </c>
      <c r="I7669" s="5" t="s">
        <v>96</v>
      </c>
      <c r="J7669" s="5" t="s">
        <v>1</v>
      </c>
      <c r="K7669" s="2">
        <v>22</v>
      </c>
      <c r="L7669" s="2">
        <v>2</v>
      </c>
      <c r="M7669" s="5" t="s">
        <v>4</v>
      </c>
      <c r="N7669" s="5" t="s">
        <v>14</v>
      </c>
      <c r="O7669" s="5" t="s">
        <v>47</v>
      </c>
      <c r="P7669" s="5" t="s">
        <v>47</v>
      </c>
      <c r="Q7669" s="5" t="s">
        <v>1</v>
      </c>
      <c r="R7669" s="5" t="s">
        <v>1</v>
      </c>
      <c r="S7669" s="5" t="s">
        <v>46</v>
      </c>
      <c r="T7669" s="3">
        <v>46529</v>
      </c>
      <c r="U7669" s="3">
        <v>5165</v>
      </c>
      <c r="V7669" s="3">
        <v>18575</v>
      </c>
      <c r="W7669" s="3">
        <v>19009</v>
      </c>
      <c r="X7669" s="3">
        <v>78184</v>
      </c>
      <c r="Y7669" s="3">
        <v>235894</v>
      </c>
      <c r="Z7669" s="3">
        <v>416449</v>
      </c>
      <c r="AA7669" s="3">
        <v>318082</v>
      </c>
      <c r="AB7669" s="3">
        <v>171259</v>
      </c>
      <c r="AC7669" s="3">
        <v>90134</v>
      </c>
      <c r="AD7669" s="3">
        <v>0</v>
      </c>
      <c r="AE7669" s="3">
        <v>60575</v>
      </c>
      <c r="AF7669" s="3">
        <v>46529</v>
      </c>
      <c r="AG7669" s="3">
        <v>5165</v>
      </c>
      <c r="AH7669" s="3">
        <v>18575</v>
      </c>
      <c r="AI7669" s="3">
        <v>19009</v>
      </c>
      <c r="AJ7669" s="3">
        <v>78184</v>
      </c>
      <c r="AK7669" s="3">
        <v>235894</v>
      </c>
      <c r="AL7669" s="3">
        <v>416449</v>
      </c>
      <c r="AM7669" s="3">
        <v>318082</v>
      </c>
      <c r="AN7669" s="3">
        <v>171259</v>
      </c>
      <c r="AO7669" s="3">
        <v>90134</v>
      </c>
      <c r="AP7669" s="3">
        <v>0</v>
      </c>
      <c r="AQ7669" s="3">
        <v>60575</v>
      </c>
      <c r="AR7669" s="4">
        <v>1.0269999999999999</v>
      </c>
      <c r="AS7669" s="4">
        <v>1.026</v>
      </c>
      <c r="AT7669" s="4">
        <v>1.0329999999999999</v>
      </c>
      <c r="AU7669" s="4">
        <v>1.0389999999999999</v>
      </c>
      <c r="AV7669" s="4">
        <v>1.0369999999999999</v>
      </c>
      <c r="AW7669" s="4">
        <v>1.034</v>
      </c>
      <c r="AX7669" s="4">
        <v>1.032</v>
      </c>
      <c r="AY7669" s="4">
        <v>1.0369999999999999</v>
      </c>
      <c r="AZ7669" s="4">
        <v>1.042</v>
      </c>
      <c r="BA7669" s="4">
        <v>1.032</v>
      </c>
      <c r="BB7669" s="4">
        <v>0</v>
      </c>
      <c r="BC7669" s="4">
        <v>1.0309999999999999</v>
      </c>
      <c r="BD7669" s="3">
        <v>47785</v>
      </c>
      <c r="BE7669" s="3">
        <v>5299</v>
      </c>
      <c r="BF7669" s="3">
        <v>19188</v>
      </c>
      <c r="BG7669" s="3">
        <v>19750</v>
      </c>
      <c r="BH7669" s="3">
        <v>81077</v>
      </c>
      <c r="BI7669" s="3">
        <v>243914</v>
      </c>
      <c r="BJ7669" s="3">
        <v>429775</v>
      </c>
      <c r="BK7669" s="3">
        <v>329851</v>
      </c>
      <c r="BL7669" s="3">
        <v>178452</v>
      </c>
      <c r="BM7669" s="3">
        <v>93018</v>
      </c>
      <c r="BN7669" s="3">
        <v>0</v>
      </c>
      <c r="BO7669" s="3">
        <v>62453</v>
      </c>
      <c r="BP7669" s="3">
        <v>47785</v>
      </c>
      <c r="BQ7669" s="3">
        <v>5299</v>
      </c>
      <c r="BR7669" s="3">
        <v>19188</v>
      </c>
      <c r="BS7669" s="3">
        <v>19750</v>
      </c>
      <c r="BT7669" s="3">
        <v>81077</v>
      </c>
      <c r="BU7669" s="3">
        <v>243914</v>
      </c>
      <c r="BV7669" s="3">
        <v>429775</v>
      </c>
      <c r="BW7669" s="3">
        <v>329851</v>
      </c>
      <c r="BX7669" s="3">
        <v>178452</v>
      </c>
      <c r="BY7669" s="3">
        <v>93018</v>
      </c>
      <c r="BZ7669" s="3">
        <v>0</v>
      </c>
      <c r="CA7669" s="3">
        <v>62453</v>
      </c>
      <c r="CB7669" s="3">
        <v>39737</v>
      </c>
      <c r="CC7669" s="3">
        <v>7257</v>
      </c>
      <c r="CD7669" s="3">
        <v>16047</v>
      </c>
      <c r="CE7669" s="3">
        <v>19643</v>
      </c>
      <c r="CF7669" s="3">
        <v>64267</v>
      </c>
      <c r="CG7669" s="3">
        <v>172443</v>
      </c>
      <c r="CH7669" s="3">
        <v>221941</v>
      </c>
      <c r="CI7669" s="3">
        <v>203947</v>
      </c>
      <c r="CJ7669" s="3">
        <v>129651</v>
      </c>
      <c r="CK7669" s="3">
        <v>76058</v>
      </c>
      <c r="CL7669" s="3">
        <v>0</v>
      </c>
      <c r="CM7669" s="3">
        <v>86591</v>
      </c>
      <c r="CN7669" s="3">
        <v>1459855</v>
      </c>
      <c r="CO7669" s="3">
        <v>1459855</v>
      </c>
      <c r="CP7669" s="3">
        <v>1510562</v>
      </c>
      <c r="CQ7669" s="3">
        <v>1510562</v>
      </c>
      <c r="CR7669" s="3">
        <v>1037582</v>
      </c>
      <c r="CS7669" s="2">
        <v>2017</v>
      </c>
    </row>
    <row r="7670" spans="1:97" x14ac:dyDescent="0.25">
      <c r="A7670" s="2">
        <v>55132</v>
      </c>
      <c r="B7670" s="5" t="s">
        <v>8</v>
      </c>
      <c r="C7670" s="2" t="s">
        <v>0</v>
      </c>
      <c r="D7670" s="5" t="s">
        <v>6973</v>
      </c>
      <c r="E7670" s="5" t="s">
        <v>6972</v>
      </c>
      <c r="F7670" s="2">
        <v>18518</v>
      </c>
      <c r="G7670" s="5" t="s">
        <v>10</v>
      </c>
      <c r="H7670" s="5" t="s">
        <v>9</v>
      </c>
      <c r="I7670" s="5" t="s">
        <v>96</v>
      </c>
      <c r="J7670" s="5" t="s">
        <v>1</v>
      </c>
      <c r="K7670" s="2">
        <v>22</v>
      </c>
      <c r="L7670" s="2">
        <v>2</v>
      </c>
      <c r="M7670" s="5" t="s">
        <v>4</v>
      </c>
      <c r="N7670" s="5" t="s">
        <v>87</v>
      </c>
      <c r="O7670" s="5" t="s">
        <v>54</v>
      </c>
      <c r="P7670" s="5" t="s">
        <v>54</v>
      </c>
      <c r="Q7670" s="5" t="s">
        <v>1</v>
      </c>
      <c r="R7670" s="5" t="s">
        <v>1</v>
      </c>
      <c r="S7670" s="5" t="s">
        <v>40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0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4">
        <v>0</v>
      </c>
      <c r="AS7670" s="4">
        <v>0</v>
      </c>
      <c r="AT7670" s="4">
        <v>0</v>
      </c>
      <c r="AU7670" s="4">
        <v>0</v>
      </c>
      <c r="AV7670" s="4">
        <v>0</v>
      </c>
      <c r="AW7670" s="4">
        <v>0</v>
      </c>
      <c r="AX7670" s="4">
        <v>0</v>
      </c>
      <c r="AY7670" s="4">
        <v>0</v>
      </c>
      <c r="AZ7670" s="4">
        <v>0</v>
      </c>
      <c r="BA7670" s="4">
        <v>0</v>
      </c>
      <c r="BB7670" s="4">
        <v>0</v>
      </c>
      <c r="BC7670" s="4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0</v>
      </c>
      <c r="BL7670" s="3">
        <v>0</v>
      </c>
      <c r="BM7670" s="3">
        <v>0</v>
      </c>
      <c r="BN7670" s="3">
        <v>0</v>
      </c>
      <c r="BO7670" s="3">
        <v>0</v>
      </c>
      <c r="BP7670" s="3">
        <v>0</v>
      </c>
      <c r="BQ7670" s="3">
        <v>0</v>
      </c>
      <c r="BR7670" s="3">
        <v>0</v>
      </c>
      <c r="BS7670" s="3">
        <v>0</v>
      </c>
      <c r="BT7670" s="3">
        <v>0</v>
      </c>
      <c r="BU7670" s="3">
        <v>0</v>
      </c>
      <c r="BV7670" s="3">
        <v>0</v>
      </c>
      <c r="BW7670" s="3">
        <v>0</v>
      </c>
      <c r="BX7670" s="3">
        <v>0</v>
      </c>
      <c r="BY7670" s="3">
        <v>0</v>
      </c>
      <c r="BZ7670" s="3">
        <v>0</v>
      </c>
      <c r="CA7670" s="3">
        <v>0</v>
      </c>
      <c r="CB7670" s="3">
        <v>0</v>
      </c>
      <c r="CC7670" s="3">
        <v>0</v>
      </c>
      <c r="CD7670" s="3">
        <v>0</v>
      </c>
      <c r="CE7670" s="3">
        <v>0</v>
      </c>
      <c r="CF7670" s="3">
        <v>0</v>
      </c>
      <c r="CG7670" s="3">
        <v>0</v>
      </c>
      <c r="CH7670" s="3">
        <v>0</v>
      </c>
      <c r="CI7670" s="3">
        <v>0</v>
      </c>
      <c r="CJ7670" s="3">
        <v>0</v>
      </c>
      <c r="CK7670" s="3">
        <v>0</v>
      </c>
      <c r="CL7670" s="3">
        <v>0</v>
      </c>
      <c r="CM7670" s="3">
        <v>0</v>
      </c>
      <c r="CN7670" s="3">
        <v>0</v>
      </c>
      <c r="CO7670" s="3">
        <v>0</v>
      </c>
      <c r="CP7670" s="3">
        <v>0</v>
      </c>
      <c r="CQ7670" s="3">
        <v>0</v>
      </c>
      <c r="CR7670" s="3">
        <v>0</v>
      </c>
      <c r="CS7670" s="2">
        <v>2017</v>
      </c>
    </row>
    <row r="7671" spans="1:97" x14ac:dyDescent="0.25">
      <c r="A7671" s="2">
        <v>55132</v>
      </c>
      <c r="B7671" s="5" t="s">
        <v>8</v>
      </c>
      <c r="C7671" s="2" t="s">
        <v>0</v>
      </c>
      <c r="D7671" s="5" t="s">
        <v>6973</v>
      </c>
      <c r="E7671" s="5" t="s">
        <v>6972</v>
      </c>
      <c r="F7671" s="2">
        <v>18518</v>
      </c>
      <c r="G7671" s="5" t="s">
        <v>10</v>
      </c>
      <c r="H7671" s="5" t="s">
        <v>9</v>
      </c>
      <c r="I7671" s="5" t="s">
        <v>96</v>
      </c>
      <c r="J7671" s="5" t="s">
        <v>1</v>
      </c>
      <c r="K7671" s="2">
        <v>22</v>
      </c>
      <c r="L7671" s="2">
        <v>2</v>
      </c>
      <c r="M7671" s="5" t="s">
        <v>4</v>
      </c>
      <c r="N7671" s="5" t="s">
        <v>87</v>
      </c>
      <c r="O7671" s="5" t="s">
        <v>47</v>
      </c>
      <c r="P7671" s="5" t="s">
        <v>47</v>
      </c>
      <c r="Q7671" s="5" t="s">
        <v>1</v>
      </c>
      <c r="R7671" s="5" t="s">
        <v>1</v>
      </c>
      <c r="S7671" s="5" t="s">
        <v>46</v>
      </c>
      <c r="T7671" s="3">
        <v>683768</v>
      </c>
      <c r="U7671" s="3">
        <v>132820</v>
      </c>
      <c r="V7671" s="3">
        <v>282119</v>
      </c>
      <c r="W7671" s="3">
        <v>343003</v>
      </c>
      <c r="X7671" s="3">
        <v>1069719</v>
      </c>
      <c r="Y7671" s="3">
        <v>2768089</v>
      </c>
      <c r="Z7671" s="3">
        <v>3322425</v>
      </c>
      <c r="AA7671" s="3">
        <v>3188517</v>
      </c>
      <c r="AB7671" s="3">
        <v>2118752</v>
      </c>
      <c r="AC7671" s="3">
        <v>1248877</v>
      </c>
      <c r="AD7671" s="3">
        <v>0</v>
      </c>
      <c r="AE7671" s="3">
        <v>1535874</v>
      </c>
      <c r="AF7671" s="3">
        <v>683768</v>
      </c>
      <c r="AG7671" s="3">
        <v>132820</v>
      </c>
      <c r="AH7671" s="3">
        <v>282119</v>
      </c>
      <c r="AI7671" s="3">
        <v>343003</v>
      </c>
      <c r="AJ7671" s="3">
        <v>1069719</v>
      </c>
      <c r="AK7671" s="3">
        <v>2768089</v>
      </c>
      <c r="AL7671" s="3">
        <v>3322425</v>
      </c>
      <c r="AM7671" s="3">
        <v>3188517</v>
      </c>
      <c r="AN7671" s="3">
        <v>2118752</v>
      </c>
      <c r="AO7671" s="3">
        <v>1248877</v>
      </c>
      <c r="AP7671" s="3">
        <v>0</v>
      </c>
      <c r="AQ7671" s="3">
        <v>1535874</v>
      </c>
      <c r="AR7671" s="4">
        <v>1.0269999999999999</v>
      </c>
      <c r="AS7671" s="4">
        <v>1.024</v>
      </c>
      <c r="AT7671" s="4">
        <v>1.0329999999999999</v>
      </c>
      <c r="AU7671" s="4">
        <v>1.0389999999999999</v>
      </c>
      <c r="AV7671" s="4">
        <v>1.0369999999999999</v>
      </c>
      <c r="AW7671" s="4">
        <v>1.034</v>
      </c>
      <c r="AX7671" s="4">
        <v>1.032</v>
      </c>
      <c r="AY7671" s="4">
        <v>1.0369999999999999</v>
      </c>
      <c r="AZ7671" s="4">
        <v>1.042</v>
      </c>
      <c r="BA7671" s="4">
        <v>1.032</v>
      </c>
      <c r="BB7671" s="4">
        <v>0</v>
      </c>
      <c r="BC7671" s="4">
        <v>1.0309999999999999</v>
      </c>
      <c r="BD7671" s="3">
        <v>702230</v>
      </c>
      <c r="BE7671" s="3">
        <v>136008</v>
      </c>
      <c r="BF7671" s="3">
        <v>291429</v>
      </c>
      <c r="BG7671" s="3">
        <v>356380</v>
      </c>
      <c r="BH7671" s="3">
        <v>1109299</v>
      </c>
      <c r="BI7671" s="3">
        <v>2862204</v>
      </c>
      <c r="BJ7671" s="3">
        <v>3428743</v>
      </c>
      <c r="BK7671" s="3">
        <v>3306492</v>
      </c>
      <c r="BL7671" s="3">
        <v>2207740</v>
      </c>
      <c r="BM7671" s="3">
        <v>1288841</v>
      </c>
      <c r="BN7671" s="3">
        <v>0</v>
      </c>
      <c r="BO7671" s="3">
        <v>1583486</v>
      </c>
      <c r="BP7671" s="3">
        <v>702230</v>
      </c>
      <c r="BQ7671" s="3">
        <v>136008</v>
      </c>
      <c r="BR7671" s="3">
        <v>291429</v>
      </c>
      <c r="BS7671" s="3">
        <v>356380</v>
      </c>
      <c r="BT7671" s="3">
        <v>1109299</v>
      </c>
      <c r="BU7671" s="3">
        <v>2862204</v>
      </c>
      <c r="BV7671" s="3">
        <v>3428743</v>
      </c>
      <c r="BW7671" s="3">
        <v>3306492</v>
      </c>
      <c r="BX7671" s="3">
        <v>2207740</v>
      </c>
      <c r="BY7671" s="3">
        <v>1288841</v>
      </c>
      <c r="BZ7671" s="3">
        <v>0</v>
      </c>
      <c r="CA7671" s="3">
        <v>1583486</v>
      </c>
      <c r="CB7671" s="3">
        <v>60910</v>
      </c>
      <c r="CC7671" s="3">
        <v>11463</v>
      </c>
      <c r="CD7671" s="3">
        <v>25198</v>
      </c>
      <c r="CE7671" s="3">
        <v>29527</v>
      </c>
      <c r="CF7671" s="3">
        <v>92739</v>
      </c>
      <c r="CG7671" s="3">
        <v>245993</v>
      </c>
      <c r="CH7671" s="3">
        <v>301586</v>
      </c>
      <c r="CI7671" s="3">
        <v>291295</v>
      </c>
      <c r="CJ7671" s="3">
        <v>189871</v>
      </c>
      <c r="CK7671" s="3">
        <v>109614</v>
      </c>
      <c r="CL7671" s="3">
        <v>0</v>
      </c>
      <c r="CM7671" s="3">
        <v>134822</v>
      </c>
      <c r="CN7671" s="3">
        <v>16693963</v>
      </c>
      <c r="CO7671" s="3">
        <v>16693963</v>
      </c>
      <c r="CP7671" s="3">
        <v>17272852</v>
      </c>
      <c r="CQ7671" s="3">
        <v>17272852</v>
      </c>
      <c r="CR7671" s="3">
        <v>1493018</v>
      </c>
      <c r="CS7671" s="2">
        <v>2017</v>
      </c>
    </row>
    <row r="7672" spans="1:97" x14ac:dyDescent="0.25">
      <c r="A7672" s="2">
        <v>55133</v>
      </c>
      <c r="B7672" s="5" t="s">
        <v>8</v>
      </c>
      <c r="C7672" s="2" t="s">
        <v>0</v>
      </c>
      <c r="D7672" s="5" t="s">
        <v>6971</v>
      </c>
      <c r="E7672" s="5" t="s">
        <v>5126</v>
      </c>
      <c r="F7672" s="2">
        <v>18981</v>
      </c>
      <c r="G7672" s="5" t="s">
        <v>27</v>
      </c>
      <c r="H7672" s="5" t="s">
        <v>26</v>
      </c>
      <c r="I7672" s="5" t="s">
        <v>220</v>
      </c>
      <c r="J7672" s="5" t="s">
        <v>1</v>
      </c>
      <c r="K7672" s="2">
        <v>323</v>
      </c>
      <c r="L7672" s="2">
        <v>6</v>
      </c>
      <c r="M7672" s="5" t="s">
        <v>11</v>
      </c>
      <c r="N7672" s="5" t="s">
        <v>73</v>
      </c>
      <c r="O7672" s="5" t="s">
        <v>54</v>
      </c>
      <c r="P7672" s="5" t="s">
        <v>54</v>
      </c>
      <c r="Q7672" s="5" t="s">
        <v>1</v>
      </c>
      <c r="R7672" s="5" t="s">
        <v>1</v>
      </c>
      <c r="S7672" s="5" t="s">
        <v>40</v>
      </c>
      <c r="T7672" s="3">
        <v>6</v>
      </c>
      <c r="U7672" s="3">
        <v>4</v>
      </c>
      <c r="V7672" s="3">
        <v>4</v>
      </c>
      <c r="W7672" s="3">
        <v>4</v>
      </c>
      <c r="X7672" s="3">
        <v>16</v>
      </c>
      <c r="Y7672" s="3">
        <v>5</v>
      </c>
      <c r="Z7672" s="3">
        <v>64</v>
      </c>
      <c r="AA7672" s="3">
        <v>0</v>
      </c>
      <c r="AB7672" s="3">
        <v>3</v>
      </c>
      <c r="AC7672" s="3">
        <v>0</v>
      </c>
      <c r="AD7672" s="3">
        <v>11</v>
      </c>
      <c r="AE7672" s="3">
        <v>8</v>
      </c>
      <c r="AF7672" s="3">
        <v>6</v>
      </c>
      <c r="AG7672" s="3">
        <v>4</v>
      </c>
      <c r="AH7672" s="3">
        <v>4</v>
      </c>
      <c r="AI7672" s="3">
        <v>4</v>
      </c>
      <c r="AJ7672" s="3">
        <v>16</v>
      </c>
      <c r="AK7672" s="3">
        <v>5</v>
      </c>
      <c r="AL7672" s="3">
        <v>64</v>
      </c>
      <c r="AM7672" s="3">
        <v>0</v>
      </c>
      <c r="AN7672" s="3">
        <v>3</v>
      </c>
      <c r="AO7672" s="3">
        <v>0</v>
      </c>
      <c r="AP7672" s="3">
        <v>11</v>
      </c>
      <c r="AQ7672" s="3">
        <v>8</v>
      </c>
      <c r="AR7672" s="4">
        <v>5.9</v>
      </c>
      <c r="AS7672" s="4">
        <v>5.9</v>
      </c>
      <c r="AT7672" s="4">
        <v>5.9</v>
      </c>
      <c r="AU7672" s="4">
        <v>5.9</v>
      </c>
      <c r="AV7672" s="4">
        <v>5.9</v>
      </c>
      <c r="AW7672" s="4">
        <v>5.9</v>
      </c>
      <c r="AX7672" s="4">
        <v>5.9</v>
      </c>
      <c r="AY7672" s="4">
        <v>0</v>
      </c>
      <c r="AZ7672" s="4">
        <v>5.9</v>
      </c>
      <c r="BA7672" s="4">
        <v>0</v>
      </c>
      <c r="BB7672" s="4">
        <v>5.9</v>
      </c>
      <c r="BC7672" s="4">
        <v>5.9</v>
      </c>
      <c r="BD7672" s="3">
        <v>35</v>
      </c>
      <c r="BE7672" s="3">
        <v>24</v>
      </c>
      <c r="BF7672" s="3">
        <v>24</v>
      </c>
      <c r="BG7672" s="3">
        <v>24</v>
      </c>
      <c r="BH7672" s="3">
        <v>94</v>
      </c>
      <c r="BI7672" s="3">
        <v>30</v>
      </c>
      <c r="BJ7672" s="3">
        <v>378</v>
      </c>
      <c r="BK7672" s="3">
        <v>0</v>
      </c>
      <c r="BL7672" s="3">
        <v>18</v>
      </c>
      <c r="BM7672" s="3">
        <v>0</v>
      </c>
      <c r="BN7672" s="3">
        <v>65</v>
      </c>
      <c r="BO7672" s="3">
        <v>47</v>
      </c>
      <c r="BP7672" s="3">
        <v>35</v>
      </c>
      <c r="BQ7672" s="3">
        <v>24</v>
      </c>
      <c r="BR7672" s="3">
        <v>24</v>
      </c>
      <c r="BS7672" s="3">
        <v>24</v>
      </c>
      <c r="BT7672" s="3">
        <v>94</v>
      </c>
      <c r="BU7672" s="3">
        <v>30</v>
      </c>
      <c r="BV7672" s="3">
        <v>378</v>
      </c>
      <c r="BW7672" s="3">
        <v>0</v>
      </c>
      <c r="BX7672" s="3">
        <v>18</v>
      </c>
      <c r="BY7672" s="3">
        <v>0</v>
      </c>
      <c r="BZ7672" s="3">
        <v>65</v>
      </c>
      <c r="CA7672" s="3">
        <v>47</v>
      </c>
      <c r="CB7672" s="3">
        <v>4</v>
      </c>
      <c r="CC7672" s="3">
        <v>4</v>
      </c>
      <c r="CD7672" s="3">
        <v>3</v>
      </c>
      <c r="CE7672" s="3">
        <v>4</v>
      </c>
      <c r="CF7672" s="3">
        <v>11</v>
      </c>
      <c r="CG7672" s="3">
        <v>4</v>
      </c>
      <c r="CH7672" s="3">
        <v>48</v>
      </c>
      <c r="CI7672" s="3">
        <v>0</v>
      </c>
      <c r="CJ7672" s="3">
        <v>3</v>
      </c>
      <c r="CK7672" s="3">
        <v>0</v>
      </c>
      <c r="CL7672" s="3">
        <v>5</v>
      </c>
      <c r="CM7672" s="3">
        <v>4</v>
      </c>
      <c r="CN7672" s="3">
        <v>125</v>
      </c>
      <c r="CO7672" s="3">
        <v>125</v>
      </c>
      <c r="CP7672" s="3">
        <v>739</v>
      </c>
      <c r="CQ7672" s="3">
        <v>739</v>
      </c>
      <c r="CR7672" s="3">
        <v>90</v>
      </c>
      <c r="CS7672" s="2">
        <v>2017</v>
      </c>
    </row>
    <row r="7673" spans="1:97" x14ac:dyDescent="0.25">
      <c r="A7673" s="2">
        <v>55133</v>
      </c>
      <c r="B7673" s="5" t="s">
        <v>8</v>
      </c>
      <c r="C7673" s="2" t="s">
        <v>0</v>
      </c>
      <c r="D7673" s="5" t="s">
        <v>6971</v>
      </c>
      <c r="E7673" s="5" t="s">
        <v>5126</v>
      </c>
      <c r="F7673" s="2">
        <v>18981</v>
      </c>
      <c r="G7673" s="5" t="s">
        <v>27</v>
      </c>
      <c r="H7673" s="5" t="s">
        <v>26</v>
      </c>
      <c r="I7673" s="5" t="s">
        <v>220</v>
      </c>
      <c r="J7673" s="5" t="s">
        <v>1</v>
      </c>
      <c r="K7673" s="2">
        <v>323</v>
      </c>
      <c r="L7673" s="2">
        <v>6</v>
      </c>
      <c r="M7673" s="5" t="s">
        <v>11</v>
      </c>
      <c r="N7673" s="5" t="s">
        <v>73</v>
      </c>
      <c r="O7673" s="5" t="s">
        <v>47</v>
      </c>
      <c r="P7673" s="5" t="s">
        <v>47</v>
      </c>
      <c r="Q7673" s="5" t="s">
        <v>1</v>
      </c>
      <c r="R7673" s="5" t="s">
        <v>1</v>
      </c>
      <c r="S7673" s="5" t="s">
        <v>46</v>
      </c>
      <c r="T7673" s="3">
        <v>0</v>
      </c>
      <c r="U7673" s="3">
        <v>0</v>
      </c>
      <c r="V7673" s="3">
        <v>0</v>
      </c>
      <c r="W7673" s="3">
        <v>0</v>
      </c>
      <c r="X7673" s="3">
        <v>0</v>
      </c>
      <c r="Y7673" s="3">
        <v>0</v>
      </c>
      <c r="Z7673" s="3">
        <v>0</v>
      </c>
      <c r="AA7673" s="3">
        <v>0</v>
      </c>
      <c r="AB7673" s="3">
        <v>0</v>
      </c>
      <c r="AC7673" s="3">
        <v>0</v>
      </c>
      <c r="AD7673" s="3">
        <v>0</v>
      </c>
      <c r="AE7673" s="3">
        <v>0</v>
      </c>
      <c r="AF7673" s="3">
        <v>0</v>
      </c>
      <c r="AG7673" s="3">
        <v>0</v>
      </c>
      <c r="AH7673" s="3">
        <v>0</v>
      </c>
      <c r="AI7673" s="3">
        <v>0</v>
      </c>
      <c r="AJ7673" s="3">
        <v>0</v>
      </c>
      <c r="AK7673" s="3">
        <v>0</v>
      </c>
      <c r="AL7673" s="3">
        <v>0</v>
      </c>
      <c r="AM7673" s="3">
        <v>0</v>
      </c>
      <c r="AN7673" s="3">
        <v>0</v>
      </c>
      <c r="AO7673" s="3">
        <v>0</v>
      </c>
      <c r="AP7673" s="3">
        <v>0</v>
      </c>
      <c r="AQ7673" s="3">
        <v>0</v>
      </c>
      <c r="AR7673" s="4">
        <v>0</v>
      </c>
      <c r="AS7673" s="4">
        <v>0</v>
      </c>
      <c r="AT7673" s="4">
        <v>0</v>
      </c>
      <c r="AU7673" s="4">
        <v>0</v>
      </c>
      <c r="AV7673" s="4">
        <v>0</v>
      </c>
      <c r="AW7673" s="4">
        <v>0</v>
      </c>
      <c r="AX7673" s="4">
        <v>0</v>
      </c>
      <c r="AY7673" s="4">
        <v>0</v>
      </c>
      <c r="AZ7673" s="4">
        <v>0</v>
      </c>
      <c r="BA7673" s="4">
        <v>0</v>
      </c>
      <c r="BB7673" s="4">
        <v>0</v>
      </c>
      <c r="BC7673" s="4">
        <v>0</v>
      </c>
      <c r="BD7673" s="3">
        <v>0</v>
      </c>
      <c r="BE7673" s="3">
        <v>0</v>
      </c>
      <c r="BF7673" s="3">
        <v>0</v>
      </c>
      <c r="BG7673" s="3">
        <v>0</v>
      </c>
      <c r="BH7673" s="3">
        <v>0</v>
      </c>
      <c r="BI7673" s="3">
        <v>0</v>
      </c>
      <c r="BJ7673" s="3">
        <v>0</v>
      </c>
      <c r="BK7673" s="3">
        <v>0</v>
      </c>
      <c r="BL7673" s="3">
        <v>0</v>
      </c>
      <c r="BM7673" s="3">
        <v>0</v>
      </c>
      <c r="BN7673" s="3">
        <v>0</v>
      </c>
      <c r="BO7673" s="3">
        <v>0</v>
      </c>
      <c r="BP7673" s="3">
        <v>0</v>
      </c>
      <c r="BQ7673" s="3">
        <v>0</v>
      </c>
      <c r="BR7673" s="3">
        <v>0</v>
      </c>
      <c r="BS7673" s="3">
        <v>0</v>
      </c>
      <c r="BT7673" s="3">
        <v>0</v>
      </c>
      <c r="BU7673" s="3">
        <v>0</v>
      </c>
      <c r="BV7673" s="3">
        <v>0</v>
      </c>
      <c r="BW7673" s="3">
        <v>0</v>
      </c>
      <c r="BX7673" s="3">
        <v>0</v>
      </c>
      <c r="BY7673" s="3">
        <v>0</v>
      </c>
      <c r="BZ7673" s="3">
        <v>0</v>
      </c>
      <c r="CA7673" s="3">
        <v>0</v>
      </c>
      <c r="CB7673" s="3">
        <v>0</v>
      </c>
      <c r="CC7673" s="3">
        <v>0</v>
      </c>
      <c r="CD7673" s="3">
        <v>0</v>
      </c>
      <c r="CE7673" s="3">
        <v>0</v>
      </c>
      <c r="CF7673" s="3">
        <v>0</v>
      </c>
      <c r="CG7673" s="3">
        <v>0</v>
      </c>
      <c r="CH7673" s="3">
        <v>0</v>
      </c>
      <c r="CI7673" s="3">
        <v>0</v>
      </c>
      <c r="CJ7673" s="3">
        <v>0</v>
      </c>
      <c r="CK7673" s="3">
        <v>0</v>
      </c>
      <c r="CL7673" s="3">
        <v>0</v>
      </c>
      <c r="CM7673" s="3">
        <v>0</v>
      </c>
      <c r="CN7673" s="3">
        <v>0</v>
      </c>
      <c r="CO7673" s="3">
        <v>0</v>
      </c>
      <c r="CP7673" s="3">
        <v>0</v>
      </c>
      <c r="CQ7673" s="3">
        <v>0</v>
      </c>
      <c r="CR7673" s="3">
        <v>0</v>
      </c>
      <c r="CS7673" s="2">
        <v>2017</v>
      </c>
    </row>
    <row r="7674" spans="1:97" x14ac:dyDescent="0.25">
      <c r="A7674" s="2">
        <v>55135</v>
      </c>
      <c r="B7674" s="5" t="s">
        <v>8</v>
      </c>
      <c r="C7674" s="2" t="s">
        <v>0</v>
      </c>
      <c r="D7674" s="5" t="s">
        <v>6970</v>
      </c>
      <c r="E7674" s="5" t="s">
        <v>5144</v>
      </c>
      <c r="F7674" s="2">
        <v>20856</v>
      </c>
      <c r="G7674" s="5" t="s">
        <v>21</v>
      </c>
      <c r="H7674" s="5" t="s">
        <v>20</v>
      </c>
      <c r="I7674" s="5" t="s">
        <v>99</v>
      </c>
      <c r="J7674" s="5" t="s">
        <v>1</v>
      </c>
      <c r="K7674" s="2">
        <v>22</v>
      </c>
      <c r="L7674" s="2">
        <v>1</v>
      </c>
      <c r="M7674" s="5" t="s">
        <v>33</v>
      </c>
      <c r="N7674" s="5" t="s">
        <v>85</v>
      </c>
      <c r="O7674" s="5" t="s">
        <v>54</v>
      </c>
      <c r="P7674" s="5" t="s">
        <v>54</v>
      </c>
      <c r="Q7674" s="5" t="s">
        <v>1</v>
      </c>
      <c r="R7674" s="5" t="s">
        <v>1</v>
      </c>
      <c r="S7674" s="5" t="s">
        <v>40</v>
      </c>
      <c r="T7674" s="3">
        <v>0</v>
      </c>
      <c r="U7674" s="3">
        <v>0</v>
      </c>
      <c r="V7674" s="3">
        <v>0</v>
      </c>
      <c r="W7674" s="3">
        <v>0</v>
      </c>
      <c r="X7674" s="3">
        <v>0</v>
      </c>
      <c r="Y7674" s="3">
        <v>0</v>
      </c>
      <c r="Z7674" s="3">
        <v>0</v>
      </c>
      <c r="AA7674" s="3">
        <v>0</v>
      </c>
      <c r="AB7674" s="3">
        <v>0</v>
      </c>
      <c r="AC7674" s="3">
        <v>0</v>
      </c>
      <c r="AD7674" s="3">
        <v>0</v>
      </c>
      <c r="AE7674" s="3">
        <v>0</v>
      </c>
      <c r="AF7674" s="3">
        <v>0</v>
      </c>
      <c r="AG7674" s="3">
        <v>0</v>
      </c>
      <c r="AH7674" s="3">
        <v>0</v>
      </c>
      <c r="AI7674" s="3">
        <v>0</v>
      </c>
      <c r="AJ7674" s="3">
        <v>0</v>
      </c>
      <c r="AK7674" s="3">
        <v>0</v>
      </c>
      <c r="AL7674" s="3">
        <v>0</v>
      </c>
      <c r="AM7674" s="3">
        <v>0</v>
      </c>
      <c r="AN7674" s="3">
        <v>0</v>
      </c>
      <c r="AO7674" s="3">
        <v>0</v>
      </c>
      <c r="AP7674" s="3">
        <v>0</v>
      </c>
      <c r="AQ7674" s="3">
        <v>0</v>
      </c>
      <c r="AR7674" s="4">
        <v>0</v>
      </c>
      <c r="AS7674" s="4">
        <v>0</v>
      </c>
      <c r="AT7674" s="4">
        <v>0</v>
      </c>
      <c r="AU7674" s="4">
        <v>0</v>
      </c>
      <c r="AV7674" s="4">
        <v>0</v>
      </c>
      <c r="AW7674" s="4">
        <v>0</v>
      </c>
      <c r="AX7674" s="4">
        <v>0</v>
      </c>
      <c r="AY7674" s="4">
        <v>0</v>
      </c>
      <c r="AZ7674" s="4">
        <v>0</v>
      </c>
      <c r="BA7674" s="4">
        <v>0</v>
      </c>
      <c r="BB7674" s="4">
        <v>0</v>
      </c>
      <c r="BC7674" s="4">
        <v>0</v>
      </c>
      <c r="BD7674" s="3">
        <v>0</v>
      </c>
      <c r="BE7674" s="3">
        <v>0</v>
      </c>
      <c r="BF7674" s="3">
        <v>0</v>
      </c>
      <c r="BG7674" s="3">
        <v>0</v>
      </c>
      <c r="BH7674" s="3">
        <v>0</v>
      </c>
      <c r="BI7674" s="3">
        <v>0</v>
      </c>
      <c r="BJ7674" s="3">
        <v>0</v>
      </c>
      <c r="BK7674" s="3">
        <v>0</v>
      </c>
      <c r="BL7674" s="3">
        <v>0</v>
      </c>
      <c r="BM7674" s="3">
        <v>0</v>
      </c>
      <c r="BN7674" s="3">
        <v>0</v>
      </c>
      <c r="BO7674" s="3">
        <v>0</v>
      </c>
      <c r="BP7674" s="3">
        <v>0</v>
      </c>
      <c r="BQ7674" s="3">
        <v>0</v>
      </c>
      <c r="BR7674" s="3">
        <v>0</v>
      </c>
      <c r="BS7674" s="3">
        <v>0</v>
      </c>
      <c r="BT7674" s="3">
        <v>0</v>
      </c>
      <c r="BU7674" s="3">
        <v>0</v>
      </c>
      <c r="BV7674" s="3">
        <v>0</v>
      </c>
      <c r="BW7674" s="3">
        <v>0</v>
      </c>
      <c r="BX7674" s="3">
        <v>0</v>
      </c>
      <c r="BY7674" s="3">
        <v>0</v>
      </c>
      <c r="BZ7674" s="3">
        <v>0</v>
      </c>
      <c r="CA7674" s="3">
        <v>0</v>
      </c>
      <c r="CB7674" s="3">
        <v>0</v>
      </c>
      <c r="CC7674" s="3">
        <v>0</v>
      </c>
      <c r="CD7674" s="3">
        <v>0</v>
      </c>
      <c r="CE7674" s="3">
        <v>0</v>
      </c>
      <c r="CF7674" s="3">
        <v>0</v>
      </c>
      <c r="CG7674" s="3">
        <v>0</v>
      </c>
      <c r="CH7674" s="3">
        <v>0</v>
      </c>
      <c r="CI7674" s="3">
        <v>0</v>
      </c>
      <c r="CJ7674" s="3">
        <v>0</v>
      </c>
      <c r="CK7674" s="3">
        <v>0</v>
      </c>
      <c r="CL7674" s="3">
        <v>0</v>
      </c>
      <c r="CM7674" s="3">
        <v>0</v>
      </c>
      <c r="CN7674" s="3">
        <v>0</v>
      </c>
      <c r="CO7674" s="3">
        <v>0</v>
      </c>
      <c r="CP7674" s="3">
        <v>0</v>
      </c>
      <c r="CQ7674" s="3">
        <v>0</v>
      </c>
      <c r="CR7674" s="3">
        <v>0</v>
      </c>
      <c r="CS7674" s="2">
        <v>2017</v>
      </c>
    </row>
    <row r="7675" spans="1:97" x14ac:dyDescent="0.25">
      <c r="A7675" s="2">
        <v>55135</v>
      </c>
      <c r="B7675" s="5" t="s">
        <v>8</v>
      </c>
      <c r="C7675" s="2" t="s">
        <v>0</v>
      </c>
      <c r="D7675" s="5" t="s">
        <v>6970</v>
      </c>
      <c r="E7675" s="5" t="s">
        <v>5144</v>
      </c>
      <c r="F7675" s="2">
        <v>20856</v>
      </c>
      <c r="G7675" s="5" t="s">
        <v>21</v>
      </c>
      <c r="H7675" s="5" t="s">
        <v>20</v>
      </c>
      <c r="I7675" s="5" t="s">
        <v>99</v>
      </c>
      <c r="J7675" s="5" t="s">
        <v>1</v>
      </c>
      <c r="K7675" s="2">
        <v>22</v>
      </c>
      <c r="L7675" s="2">
        <v>1</v>
      </c>
      <c r="M7675" s="5" t="s">
        <v>33</v>
      </c>
      <c r="N7675" s="5" t="s">
        <v>85</v>
      </c>
      <c r="O7675" s="5" t="s">
        <v>47</v>
      </c>
      <c r="P7675" s="5" t="s">
        <v>47</v>
      </c>
      <c r="Q7675" s="5" t="s">
        <v>1</v>
      </c>
      <c r="R7675" s="5" t="s">
        <v>1</v>
      </c>
      <c r="S7675" s="5" t="s">
        <v>46</v>
      </c>
      <c r="T7675" s="3">
        <v>309693</v>
      </c>
      <c r="U7675" s="3">
        <v>289369</v>
      </c>
      <c r="V7675" s="3">
        <v>414402</v>
      </c>
      <c r="W7675" s="3">
        <v>190043</v>
      </c>
      <c r="X7675" s="3">
        <v>181464</v>
      </c>
      <c r="Y7675" s="3">
        <v>341681</v>
      </c>
      <c r="Z7675" s="3">
        <v>468579</v>
      </c>
      <c r="AA7675" s="3">
        <v>409065</v>
      </c>
      <c r="AB7675" s="3">
        <v>337277</v>
      </c>
      <c r="AC7675" s="3">
        <v>332637</v>
      </c>
      <c r="AD7675" s="3">
        <v>341726</v>
      </c>
      <c r="AE7675" s="3">
        <v>366487</v>
      </c>
      <c r="AF7675" s="3">
        <v>309693</v>
      </c>
      <c r="AG7675" s="3">
        <v>289369</v>
      </c>
      <c r="AH7675" s="3">
        <v>414402</v>
      </c>
      <c r="AI7675" s="3">
        <v>190043</v>
      </c>
      <c r="AJ7675" s="3">
        <v>181464</v>
      </c>
      <c r="AK7675" s="3">
        <v>341681</v>
      </c>
      <c r="AL7675" s="3">
        <v>468579</v>
      </c>
      <c r="AM7675" s="3">
        <v>409065</v>
      </c>
      <c r="AN7675" s="3">
        <v>337277</v>
      </c>
      <c r="AO7675" s="3">
        <v>332637</v>
      </c>
      <c r="AP7675" s="3">
        <v>341726</v>
      </c>
      <c r="AQ7675" s="3">
        <v>366487</v>
      </c>
      <c r="AR7675" s="4">
        <v>1</v>
      </c>
      <c r="AS7675" s="4">
        <v>1</v>
      </c>
      <c r="AT7675" s="4">
        <v>1</v>
      </c>
      <c r="AU7675" s="4">
        <v>1</v>
      </c>
      <c r="AV7675" s="4">
        <v>1</v>
      </c>
      <c r="AW7675" s="4">
        <v>1</v>
      </c>
      <c r="AX7675" s="4">
        <v>1</v>
      </c>
      <c r="AY7675" s="4">
        <v>1</v>
      </c>
      <c r="AZ7675" s="4">
        <v>1</v>
      </c>
      <c r="BA7675" s="4">
        <v>1</v>
      </c>
      <c r="BB7675" s="4">
        <v>1</v>
      </c>
      <c r="BC7675" s="4">
        <v>1</v>
      </c>
      <c r="BD7675" s="3">
        <v>309693</v>
      </c>
      <c r="BE7675" s="3">
        <v>289369</v>
      </c>
      <c r="BF7675" s="3">
        <v>414402</v>
      </c>
      <c r="BG7675" s="3">
        <v>190043</v>
      </c>
      <c r="BH7675" s="3">
        <v>181464</v>
      </c>
      <c r="BI7675" s="3">
        <v>341681</v>
      </c>
      <c r="BJ7675" s="3">
        <v>468579</v>
      </c>
      <c r="BK7675" s="3">
        <v>409065</v>
      </c>
      <c r="BL7675" s="3">
        <v>337277</v>
      </c>
      <c r="BM7675" s="3">
        <v>332637</v>
      </c>
      <c r="BN7675" s="3">
        <v>341726</v>
      </c>
      <c r="BO7675" s="3">
        <v>366487</v>
      </c>
      <c r="BP7675" s="3">
        <v>309693</v>
      </c>
      <c r="BQ7675" s="3">
        <v>289369</v>
      </c>
      <c r="BR7675" s="3">
        <v>414402</v>
      </c>
      <c r="BS7675" s="3">
        <v>190043</v>
      </c>
      <c r="BT7675" s="3">
        <v>181464</v>
      </c>
      <c r="BU7675" s="3">
        <v>341681</v>
      </c>
      <c r="BV7675" s="3">
        <v>468579</v>
      </c>
      <c r="BW7675" s="3">
        <v>409065</v>
      </c>
      <c r="BX7675" s="3">
        <v>337277</v>
      </c>
      <c r="BY7675" s="3">
        <v>332637</v>
      </c>
      <c r="BZ7675" s="3">
        <v>341726</v>
      </c>
      <c r="CA7675" s="3">
        <v>366487</v>
      </c>
      <c r="CB7675" s="3">
        <v>28162.562999999998</v>
      </c>
      <c r="CC7675" s="3">
        <v>26314.406999999999</v>
      </c>
      <c r="CD7675" s="3">
        <v>37684.527000000002</v>
      </c>
      <c r="CE7675" s="3">
        <v>17281.956999999999</v>
      </c>
      <c r="CF7675" s="3">
        <v>16501.839</v>
      </c>
      <c r="CG7675" s="3">
        <v>31071.453000000001</v>
      </c>
      <c r="CH7675" s="3">
        <v>42611.194000000003</v>
      </c>
      <c r="CI7675" s="3">
        <v>37199.211000000003</v>
      </c>
      <c r="CJ7675" s="3">
        <v>30670.958999999999</v>
      </c>
      <c r="CK7675" s="3">
        <v>30249.045999999998</v>
      </c>
      <c r="CL7675" s="3">
        <v>31075.613000000001</v>
      </c>
      <c r="CM7675" s="3">
        <v>33327.231</v>
      </c>
      <c r="CN7675" s="3">
        <v>3982423</v>
      </c>
      <c r="CO7675" s="3">
        <v>3982423</v>
      </c>
      <c r="CP7675" s="3">
        <v>3982423</v>
      </c>
      <c r="CQ7675" s="3">
        <v>3982423</v>
      </c>
      <c r="CR7675" s="3">
        <v>362150</v>
      </c>
      <c r="CS7675" s="2">
        <v>2017</v>
      </c>
    </row>
    <row r="7676" spans="1:97" x14ac:dyDescent="0.25">
      <c r="A7676" s="2">
        <v>55137</v>
      </c>
      <c r="B7676" s="5" t="s">
        <v>8</v>
      </c>
      <c r="C7676" s="2" t="s">
        <v>0</v>
      </c>
      <c r="D7676" s="5" t="s">
        <v>6969</v>
      </c>
      <c r="E7676" s="5" t="s">
        <v>6968</v>
      </c>
      <c r="F7676" s="2">
        <v>16604</v>
      </c>
      <c r="G7676" s="5" t="s">
        <v>10</v>
      </c>
      <c r="H7676" s="5" t="s">
        <v>9</v>
      </c>
      <c r="I7676" s="5" t="s">
        <v>96</v>
      </c>
      <c r="J7676" s="5" t="s">
        <v>1</v>
      </c>
      <c r="K7676" s="2">
        <v>22</v>
      </c>
      <c r="L7676" s="2">
        <v>1</v>
      </c>
      <c r="M7676" s="5" t="s">
        <v>33</v>
      </c>
      <c r="N7676" s="5" t="s">
        <v>14</v>
      </c>
      <c r="O7676" s="5" t="s">
        <v>47</v>
      </c>
      <c r="P7676" s="5" t="s">
        <v>47</v>
      </c>
      <c r="Q7676" s="5" t="s">
        <v>1</v>
      </c>
      <c r="R7676" s="5" t="s">
        <v>1</v>
      </c>
      <c r="S7676" s="5" t="s">
        <v>46</v>
      </c>
      <c r="T7676" s="3">
        <v>10</v>
      </c>
      <c r="U7676" s="3">
        <v>0</v>
      </c>
      <c r="V7676" s="3">
        <v>0</v>
      </c>
      <c r="W7676" s="3">
        <v>3962</v>
      </c>
      <c r="X7676" s="3">
        <v>6403</v>
      </c>
      <c r="Y7676" s="3">
        <v>14663</v>
      </c>
      <c r="Z7676" s="3">
        <v>40163</v>
      </c>
      <c r="AA7676" s="3">
        <v>24745</v>
      </c>
      <c r="AB7676" s="3">
        <v>6237</v>
      </c>
      <c r="AC7676" s="3">
        <v>9435</v>
      </c>
      <c r="AD7676" s="3">
        <v>8879</v>
      </c>
      <c r="AE7676" s="3">
        <v>0</v>
      </c>
      <c r="AF7676" s="3">
        <v>10</v>
      </c>
      <c r="AG7676" s="3">
        <v>0</v>
      </c>
      <c r="AH7676" s="3">
        <v>0</v>
      </c>
      <c r="AI7676" s="3">
        <v>3962</v>
      </c>
      <c r="AJ7676" s="3">
        <v>6403</v>
      </c>
      <c r="AK7676" s="3">
        <v>14663</v>
      </c>
      <c r="AL7676" s="3">
        <v>40163</v>
      </c>
      <c r="AM7676" s="3">
        <v>24745</v>
      </c>
      <c r="AN7676" s="3">
        <v>6237</v>
      </c>
      <c r="AO7676" s="3">
        <v>9435</v>
      </c>
      <c r="AP7676" s="3">
        <v>8879</v>
      </c>
      <c r="AQ7676" s="3">
        <v>0</v>
      </c>
      <c r="AR7676" s="4">
        <v>1.024</v>
      </c>
      <c r="AS7676" s="4">
        <v>0</v>
      </c>
      <c r="AT7676" s="4">
        <v>0</v>
      </c>
      <c r="AU7676" s="4">
        <v>1.0309999999999999</v>
      </c>
      <c r="AV7676" s="4">
        <v>1.0329999999999999</v>
      </c>
      <c r="AW7676" s="4">
        <v>1.0329999999999999</v>
      </c>
      <c r="AX7676" s="4">
        <v>1.036</v>
      </c>
      <c r="AY7676" s="4">
        <v>1.034</v>
      </c>
      <c r="AZ7676" s="4">
        <v>1.0449999999999999</v>
      </c>
      <c r="BA7676" s="4">
        <v>1.028</v>
      </c>
      <c r="BB7676" s="4">
        <v>1.0309999999999999</v>
      </c>
      <c r="BC7676" s="4">
        <v>0</v>
      </c>
      <c r="BD7676" s="3">
        <v>10</v>
      </c>
      <c r="BE7676" s="3">
        <v>0</v>
      </c>
      <c r="BF7676" s="3">
        <v>0</v>
      </c>
      <c r="BG7676" s="3">
        <v>4085</v>
      </c>
      <c r="BH7676" s="3">
        <v>6614</v>
      </c>
      <c r="BI7676" s="3">
        <v>15147</v>
      </c>
      <c r="BJ7676" s="3">
        <v>41609</v>
      </c>
      <c r="BK7676" s="3">
        <v>25586</v>
      </c>
      <c r="BL7676" s="3">
        <v>6518</v>
      </c>
      <c r="BM7676" s="3">
        <v>9699</v>
      </c>
      <c r="BN7676" s="3">
        <v>9154</v>
      </c>
      <c r="BO7676" s="3">
        <v>0</v>
      </c>
      <c r="BP7676" s="3">
        <v>10</v>
      </c>
      <c r="BQ7676" s="3">
        <v>0</v>
      </c>
      <c r="BR7676" s="3">
        <v>0</v>
      </c>
      <c r="BS7676" s="3">
        <v>4085</v>
      </c>
      <c r="BT7676" s="3">
        <v>6614</v>
      </c>
      <c r="BU7676" s="3">
        <v>15147</v>
      </c>
      <c r="BV7676" s="3">
        <v>41609</v>
      </c>
      <c r="BW7676" s="3">
        <v>25586</v>
      </c>
      <c r="BX7676" s="3">
        <v>6518</v>
      </c>
      <c r="BY7676" s="3">
        <v>9699</v>
      </c>
      <c r="BZ7676" s="3">
        <v>9154</v>
      </c>
      <c r="CA7676" s="3">
        <v>0</v>
      </c>
      <c r="CB7676" s="3">
        <v>12695</v>
      </c>
      <c r="CC7676" s="3">
        <v>0</v>
      </c>
      <c r="CD7676" s="3">
        <v>2410</v>
      </c>
      <c r="CE7676" s="3">
        <v>46977</v>
      </c>
      <c r="CF7676" s="3">
        <v>99608</v>
      </c>
      <c r="CG7676" s="3">
        <v>158887</v>
      </c>
      <c r="CH7676" s="3">
        <v>180144</v>
      </c>
      <c r="CI7676" s="3">
        <v>167605</v>
      </c>
      <c r="CJ7676" s="3">
        <v>116917</v>
      </c>
      <c r="CK7676" s="3">
        <v>112045</v>
      </c>
      <c r="CL7676" s="3">
        <v>3981</v>
      </c>
      <c r="CM7676" s="3">
        <v>46035</v>
      </c>
      <c r="CN7676" s="3">
        <v>114497</v>
      </c>
      <c r="CO7676" s="3">
        <v>114497</v>
      </c>
      <c r="CP7676" s="3">
        <v>118422</v>
      </c>
      <c r="CQ7676" s="3">
        <v>118422</v>
      </c>
      <c r="CR7676" s="3">
        <v>947304</v>
      </c>
      <c r="CS7676" s="2">
        <v>2017</v>
      </c>
    </row>
    <row r="7677" spans="1:97" x14ac:dyDescent="0.25">
      <c r="A7677" s="2">
        <v>55137</v>
      </c>
      <c r="B7677" s="5" t="s">
        <v>8</v>
      </c>
      <c r="C7677" s="2" t="s">
        <v>0</v>
      </c>
      <c r="D7677" s="5" t="s">
        <v>6969</v>
      </c>
      <c r="E7677" s="5" t="s">
        <v>6968</v>
      </c>
      <c r="F7677" s="2">
        <v>16604</v>
      </c>
      <c r="G7677" s="5" t="s">
        <v>10</v>
      </c>
      <c r="H7677" s="5" t="s">
        <v>9</v>
      </c>
      <c r="I7677" s="5" t="s">
        <v>96</v>
      </c>
      <c r="J7677" s="5" t="s">
        <v>1</v>
      </c>
      <c r="K7677" s="2">
        <v>22</v>
      </c>
      <c r="L7677" s="2">
        <v>1</v>
      </c>
      <c r="M7677" s="5" t="s">
        <v>33</v>
      </c>
      <c r="N7677" s="5" t="s">
        <v>87</v>
      </c>
      <c r="O7677" s="5" t="s">
        <v>47</v>
      </c>
      <c r="P7677" s="5" t="s">
        <v>47</v>
      </c>
      <c r="Q7677" s="5" t="s">
        <v>1</v>
      </c>
      <c r="R7677" s="5" t="s">
        <v>1</v>
      </c>
      <c r="S7677" s="5" t="s">
        <v>46</v>
      </c>
      <c r="T7677" s="3">
        <v>245742</v>
      </c>
      <c r="U7677" s="3">
        <v>0</v>
      </c>
      <c r="V7677" s="3">
        <v>55265</v>
      </c>
      <c r="W7677" s="3">
        <v>910019</v>
      </c>
      <c r="X7677" s="3">
        <v>1797601</v>
      </c>
      <c r="Y7677" s="3">
        <v>2903789</v>
      </c>
      <c r="Z7677" s="3">
        <v>3250536</v>
      </c>
      <c r="AA7677" s="3">
        <v>3055989</v>
      </c>
      <c r="AB7677" s="3">
        <v>2138076</v>
      </c>
      <c r="AC7677" s="3">
        <v>2019078</v>
      </c>
      <c r="AD7677" s="3">
        <v>68478</v>
      </c>
      <c r="AE7677" s="3">
        <v>904293</v>
      </c>
      <c r="AF7677" s="3">
        <v>245742</v>
      </c>
      <c r="AG7677" s="3">
        <v>0</v>
      </c>
      <c r="AH7677" s="3">
        <v>55265</v>
      </c>
      <c r="AI7677" s="3">
        <v>910019</v>
      </c>
      <c r="AJ7677" s="3">
        <v>1797601</v>
      </c>
      <c r="AK7677" s="3">
        <v>2903789</v>
      </c>
      <c r="AL7677" s="3">
        <v>3250536</v>
      </c>
      <c r="AM7677" s="3">
        <v>3055989</v>
      </c>
      <c r="AN7677" s="3">
        <v>2138076</v>
      </c>
      <c r="AO7677" s="3">
        <v>2019078</v>
      </c>
      <c r="AP7677" s="3">
        <v>68478</v>
      </c>
      <c r="AQ7677" s="3">
        <v>904293</v>
      </c>
      <c r="AR7677" s="4">
        <v>1.024</v>
      </c>
      <c r="AS7677" s="4">
        <v>0</v>
      </c>
      <c r="AT7677" s="4">
        <v>1.024</v>
      </c>
      <c r="AU7677" s="4">
        <v>1.0309999999999999</v>
      </c>
      <c r="AV7677" s="4">
        <v>1.0329999999999999</v>
      </c>
      <c r="AW7677" s="4">
        <v>1.0329999999999999</v>
      </c>
      <c r="AX7677" s="4">
        <v>1.036</v>
      </c>
      <c r="AY7677" s="4">
        <v>1.034</v>
      </c>
      <c r="AZ7677" s="4">
        <v>1.0449999999999999</v>
      </c>
      <c r="BA7677" s="4">
        <v>1.028</v>
      </c>
      <c r="BB7677" s="4">
        <v>1.0309999999999999</v>
      </c>
      <c r="BC7677" s="4">
        <v>1.03</v>
      </c>
      <c r="BD7677" s="3">
        <v>251640</v>
      </c>
      <c r="BE7677" s="3">
        <v>0</v>
      </c>
      <c r="BF7677" s="3">
        <v>56591</v>
      </c>
      <c r="BG7677" s="3">
        <v>938230</v>
      </c>
      <c r="BH7677" s="3">
        <v>1856922</v>
      </c>
      <c r="BI7677" s="3">
        <v>2999614</v>
      </c>
      <c r="BJ7677" s="3">
        <v>3367555</v>
      </c>
      <c r="BK7677" s="3">
        <v>3159893</v>
      </c>
      <c r="BL7677" s="3">
        <v>2234289</v>
      </c>
      <c r="BM7677" s="3">
        <v>2075612</v>
      </c>
      <c r="BN7677" s="3">
        <v>70601</v>
      </c>
      <c r="BO7677" s="3">
        <v>931422</v>
      </c>
      <c r="BP7677" s="3">
        <v>251640</v>
      </c>
      <c r="BQ7677" s="3">
        <v>0</v>
      </c>
      <c r="BR7677" s="3">
        <v>56591</v>
      </c>
      <c r="BS7677" s="3">
        <v>938230</v>
      </c>
      <c r="BT7677" s="3">
        <v>1856922</v>
      </c>
      <c r="BU7677" s="3">
        <v>2999614</v>
      </c>
      <c r="BV7677" s="3">
        <v>3367555</v>
      </c>
      <c r="BW7677" s="3">
        <v>3159893</v>
      </c>
      <c r="BX7677" s="3">
        <v>2234289</v>
      </c>
      <c r="BY7677" s="3">
        <v>2075612</v>
      </c>
      <c r="BZ7677" s="3">
        <v>70601</v>
      </c>
      <c r="CA7677" s="3">
        <v>931422</v>
      </c>
      <c r="CB7677" s="3">
        <v>21712</v>
      </c>
      <c r="CC7677" s="3">
        <v>-1017</v>
      </c>
      <c r="CD7677" s="3">
        <v>2666</v>
      </c>
      <c r="CE7677" s="3">
        <v>75553</v>
      </c>
      <c r="CF7677" s="3">
        <v>159615</v>
      </c>
      <c r="CG7677" s="3">
        <v>257761</v>
      </c>
      <c r="CH7677" s="3">
        <v>295829</v>
      </c>
      <c r="CI7677" s="3">
        <v>276184</v>
      </c>
      <c r="CJ7677" s="3">
        <v>187605</v>
      </c>
      <c r="CK7677" s="3">
        <v>171263</v>
      </c>
      <c r="CL7677" s="3">
        <v>4702</v>
      </c>
      <c r="CM7677" s="3">
        <v>75782</v>
      </c>
      <c r="CN7677" s="3">
        <v>17348866</v>
      </c>
      <c r="CO7677" s="3">
        <v>17348866</v>
      </c>
      <c r="CP7677" s="3">
        <v>17942369</v>
      </c>
      <c r="CQ7677" s="3">
        <v>17942369</v>
      </c>
      <c r="CR7677" s="3">
        <v>1527655</v>
      </c>
      <c r="CS7677" s="2">
        <v>2017</v>
      </c>
    </row>
    <row r="7678" spans="1:97" x14ac:dyDescent="0.25">
      <c r="A7678" s="2">
        <v>55138</v>
      </c>
      <c r="B7678" s="5" t="s">
        <v>8</v>
      </c>
      <c r="C7678" s="2" t="s">
        <v>0</v>
      </c>
      <c r="D7678" s="5" t="s">
        <v>6967</v>
      </c>
      <c r="E7678" s="5" t="s">
        <v>6966</v>
      </c>
      <c r="F7678" s="2">
        <v>60492</v>
      </c>
      <c r="G7678" s="5" t="s">
        <v>93</v>
      </c>
      <c r="H7678" s="5" t="s">
        <v>34</v>
      </c>
      <c r="I7678" s="5" t="s">
        <v>92</v>
      </c>
      <c r="J7678" s="5" t="s">
        <v>1</v>
      </c>
      <c r="K7678" s="2">
        <v>22</v>
      </c>
      <c r="L7678" s="2">
        <v>2</v>
      </c>
      <c r="M7678" s="5" t="s">
        <v>4</v>
      </c>
      <c r="N7678" s="5" t="s">
        <v>85</v>
      </c>
      <c r="O7678" s="5" t="s">
        <v>47</v>
      </c>
      <c r="P7678" s="5" t="s">
        <v>47</v>
      </c>
      <c r="Q7678" s="5" t="s">
        <v>1</v>
      </c>
      <c r="R7678" s="5" t="s">
        <v>1</v>
      </c>
      <c r="S7678" s="5" t="s">
        <v>46</v>
      </c>
      <c r="T7678" s="3">
        <v>4843</v>
      </c>
      <c r="U7678" s="3">
        <v>4410</v>
      </c>
      <c r="V7678" s="3">
        <v>6084</v>
      </c>
      <c r="W7678" s="3">
        <v>5710</v>
      </c>
      <c r="X7678" s="3">
        <v>5778</v>
      </c>
      <c r="Y7678" s="3">
        <v>5998</v>
      </c>
      <c r="Z7678" s="3">
        <v>7704</v>
      </c>
      <c r="AA7678" s="3">
        <v>7333</v>
      </c>
      <c r="AB7678" s="3">
        <v>6404</v>
      </c>
      <c r="AC7678" s="3">
        <v>5814</v>
      </c>
      <c r="AD7678" s="3">
        <v>5887</v>
      </c>
      <c r="AE7678" s="3">
        <v>5863</v>
      </c>
      <c r="AF7678" s="3">
        <v>4843</v>
      </c>
      <c r="AG7678" s="3">
        <v>4410</v>
      </c>
      <c r="AH7678" s="3">
        <v>6084</v>
      </c>
      <c r="AI7678" s="3">
        <v>5710</v>
      </c>
      <c r="AJ7678" s="3">
        <v>5778</v>
      </c>
      <c r="AK7678" s="3">
        <v>5998</v>
      </c>
      <c r="AL7678" s="3">
        <v>7704</v>
      </c>
      <c r="AM7678" s="3">
        <v>7333</v>
      </c>
      <c r="AN7678" s="3">
        <v>6404</v>
      </c>
      <c r="AO7678" s="3">
        <v>5814</v>
      </c>
      <c r="AP7678" s="3">
        <v>5887</v>
      </c>
      <c r="AQ7678" s="3">
        <v>5863</v>
      </c>
      <c r="AR7678" s="4">
        <v>1</v>
      </c>
      <c r="AS7678" s="4">
        <v>1</v>
      </c>
      <c r="AT7678" s="4">
        <v>1</v>
      </c>
      <c r="AU7678" s="4">
        <v>1</v>
      </c>
      <c r="AV7678" s="4">
        <v>1</v>
      </c>
      <c r="AW7678" s="4">
        <v>1</v>
      </c>
      <c r="AX7678" s="4">
        <v>1</v>
      </c>
      <c r="AY7678" s="4">
        <v>1</v>
      </c>
      <c r="AZ7678" s="4">
        <v>1</v>
      </c>
      <c r="BA7678" s="4">
        <v>1</v>
      </c>
      <c r="BB7678" s="4">
        <v>1</v>
      </c>
      <c r="BC7678" s="4">
        <v>1</v>
      </c>
      <c r="BD7678" s="3">
        <v>4843</v>
      </c>
      <c r="BE7678" s="3">
        <v>4410</v>
      </c>
      <c r="BF7678" s="3">
        <v>6084</v>
      </c>
      <c r="BG7678" s="3">
        <v>5710</v>
      </c>
      <c r="BH7678" s="3">
        <v>5778</v>
      </c>
      <c r="BI7678" s="3">
        <v>5998</v>
      </c>
      <c r="BJ7678" s="3">
        <v>7704</v>
      </c>
      <c r="BK7678" s="3">
        <v>7333</v>
      </c>
      <c r="BL7678" s="3">
        <v>6404</v>
      </c>
      <c r="BM7678" s="3">
        <v>5814</v>
      </c>
      <c r="BN7678" s="3">
        <v>5887</v>
      </c>
      <c r="BO7678" s="3">
        <v>5863</v>
      </c>
      <c r="BP7678" s="3">
        <v>4843</v>
      </c>
      <c r="BQ7678" s="3">
        <v>4410</v>
      </c>
      <c r="BR7678" s="3">
        <v>6084</v>
      </c>
      <c r="BS7678" s="3">
        <v>5710</v>
      </c>
      <c r="BT7678" s="3">
        <v>5778</v>
      </c>
      <c r="BU7678" s="3">
        <v>5998</v>
      </c>
      <c r="BV7678" s="3">
        <v>7704</v>
      </c>
      <c r="BW7678" s="3">
        <v>7333</v>
      </c>
      <c r="BX7678" s="3">
        <v>6404</v>
      </c>
      <c r="BY7678" s="3">
        <v>5814</v>
      </c>
      <c r="BZ7678" s="3">
        <v>5887</v>
      </c>
      <c r="CA7678" s="3">
        <v>5863</v>
      </c>
      <c r="CB7678" s="3">
        <v>272.22199999999998</v>
      </c>
      <c r="CC7678" s="3">
        <v>247.85900000000001</v>
      </c>
      <c r="CD7678" s="3">
        <v>341.916</v>
      </c>
      <c r="CE7678" s="3">
        <v>320.89699999999999</v>
      </c>
      <c r="CF7678" s="3">
        <v>324.75799999999998</v>
      </c>
      <c r="CG7678" s="3">
        <v>337.10199999999998</v>
      </c>
      <c r="CH7678" s="3">
        <v>433.00299999999999</v>
      </c>
      <c r="CI7678" s="3">
        <v>412.13200000000001</v>
      </c>
      <c r="CJ7678" s="3">
        <v>359.92599999999999</v>
      </c>
      <c r="CK7678" s="3">
        <v>326.75400000000002</v>
      </c>
      <c r="CL7678" s="3">
        <v>330.89499999999998</v>
      </c>
      <c r="CM7678" s="3">
        <v>329.536</v>
      </c>
      <c r="CN7678" s="3">
        <v>71828</v>
      </c>
      <c r="CO7678" s="3">
        <v>71828</v>
      </c>
      <c r="CP7678" s="3">
        <v>71828</v>
      </c>
      <c r="CQ7678" s="3">
        <v>71828</v>
      </c>
      <c r="CR7678" s="3">
        <v>4037</v>
      </c>
      <c r="CS7678" s="2">
        <v>2017</v>
      </c>
    </row>
    <row r="7679" spans="1:97" x14ac:dyDescent="0.25">
      <c r="A7679" s="2">
        <v>55139</v>
      </c>
      <c r="B7679" s="5" t="s">
        <v>8</v>
      </c>
      <c r="C7679" s="2" t="s">
        <v>0</v>
      </c>
      <c r="D7679" s="5" t="s">
        <v>6965</v>
      </c>
      <c r="E7679" s="5" t="s">
        <v>1696</v>
      </c>
      <c r="F7679" s="2">
        <v>6035</v>
      </c>
      <c r="G7679" s="5" t="s">
        <v>10</v>
      </c>
      <c r="H7679" s="5" t="s">
        <v>9</v>
      </c>
      <c r="I7679" s="5" t="s">
        <v>96</v>
      </c>
      <c r="J7679" s="5" t="s">
        <v>1</v>
      </c>
      <c r="K7679" s="2">
        <v>22</v>
      </c>
      <c r="L7679" s="2">
        <v>2</v>
      </c>
      <c r="M7679" s="5" t="s">
        <v>4</v>
      </c>
      <c r="N7679" s="5" t="s">
        <v>14</v>
      </c>
      <c r="O7679" s="5" t="s">
        <v>47</v>
      </c>
      <c r="P7679" s="5" t="s">
        <v>47</v>
      </c>
      <c r="Q7679" s="5" t="s">
        <v>1</v>
      </c>
      <c r="R7679" s="5" t="s">
        <v>1</v>
      </c>
      <c r="S7679" s="5" t="s">
        <v>46</v>
      </c>
      <c r="T7679" s="3">
        <v>568768</v>
      </c>
      <c r="U7679" s="3">
        <v>185808</v>
      </c>
      <c r="V7679" s="3">
        <v>518757</v>
      </c>
      <c r="W7679" s="3">
        <v>813312</v>
      </c>
      <c r="X7679" s="3">
        <v>539732</v>
      </c>
      <c r="Y7679" s="3">
        <v>948130</v>
      </c>
      <c r="Z7679" s="3">
        <v>960180</v>
      </c>
      <c r="AA7679" s="3">
        <v>965026</v>
      </c>
      <c r="AB7679" s="3">
        <v>839178</v>
      </c>
      <c r="AC7679" s="3">
        <v>423434</v>
      </c>
      <c r="AD7679" s="3">
        <v>77680</v>
      </c>
      <c r="AE7679" s="3">
        <v>96742</v>
      </c>
      <c r="AF7679" s="3">
        <v>568768</v>
      </c>
      <c r="AG7679" s="3">
        <v>185808</v>
      </c>
      <c r="AH7679" s="3">
        <v>518757</v>
      </c>
      <c r="AI7679" s="3">
        <v>813312</v>
      </c>
      <c r="AJ7679" s="3">
        <v>539732</v>
      </c>
      <c r="AK7679" s="3">
        <v>948130</v>
      </c>
      <c r="AL7679" s="3">
        <v>960180</v>
      </c>
      <c r="AM7679" s="3">
        <v>965026</v>
      </c>
      <c r="AN7679" s="3">
        <v>839178</v>
      </c>
      <c r="AO7679" s="3">
        <v>423434</v>
      </c>
      <c r="AP7679" s="3">
        <v>77680</v>
      </c>
      <c r="AQ7679" s="3">
        <v>96742</v>
      </c>
      <c r="AR7679" s="4">
        <v>1.01</v>
      </c>
      <c r="AS7679" s="4">
        <v>1.01</v>
      </c>
      <c r="AT7679" s="4">
        <v>1.0349999999999999</v>
      </c>
      <c r="AU7679" s="4">
        <v>1.01</v>
      </c>
      <c r="AV7679" s="4">
        <v>1.01</v>
      </c>
      <c r="AW7679" s="4">
        <v>1.01</v>
      </c>
      <c r="AX7679" s="4">
        <v>1.04</v>
      </c>
      <c r="AY7679" s="4">
        <v>1.03</v>
      </c>
      <c r="AZ7679" s="4">
        <v>1.0349999999999999</v>
      </c>
      <c r="BA7679" s="4">
        <v>1.0349999999999999</v>
      </c>
      <c r="BB7679" s="4">
        <v>1.0349999999999999</v>
      </c>
      <c r="BC7679" s="4">
        <v>1.0349999999999999</v>
      </c>
      <c r="BD7679" s="3">
        <v>574456</v>
      </c>
      <c r="BE7679" s="3">
        <v>187666</v>
      </c>
      <c r="BF7679" s="3">
        <v>536913</v>
      </c>
      <c r="BG7679" s="3">
        <v>821445</v>
      </c>
      <c r="BH7679" s="3">
        <v>545129</v>
      </c>
      <c r="BI7679" s="3">
        <v>957611</v>
      </c>
      <c r="BJ7679" s="3">
        <v>998587</v>
      </c>
      <c r="BK7679" s="3">
        <v>993977</v>
      </c>
      <c r="BL7679" s="3">
        <v>868549</v>
      </c>
      <c r="BM7679" s="3">
        <v>438254</v>
      </c>
      <c r="BN7679" s="3">
        <v>80399</v>
      </c>
      <c r="BO7679" s="3">
        <v>100128</v>
      </c>
      <c r="BP7679" s="3">
        <v>574456</v>
      </c>
      <c r="BQ7679" s="3">
        <v>187666</v>
      </c>
      <c r="BR7679" s="3">
        <v>536913</v>
      </c>
      <c r="BS7679" s="3">
        <v>821445</v>
      </c>
      <c r="BT7679" s="3">
        <v>545129</v>
      </c>
      <c r="BU7679" s="3">
        <v>957611</v>
      </c>
      <c r="BV7679" s="3">
        <v>998587</v>
      </c>
      <c r="BW7679" s="3">
        <v>993977</v>
      </c>
      <c r="BX7679" s="3">
        <v>868549</v>
      </c>
      <c r="BY7679" s="3">
        <v>438254</v>
      </c>
      <c r="BZ7679" s="3">
        <v>80399</v>
      </c>
      <c r="CA7679" s="3">
        <v>100128</v>
      </c>
      <c r="CB7679" s="3">
        <v>68997</v>
      </c>
      <c r="CC7679" s="3">
        <v>23946</v>
      </c>
      <c r="CD7679" s="3">
        <v>62160</v>
      </c>
      <c r="CE7679" s="3">
        <v>98496</v>
      </c>
      <c r="CF7679" s="3">
        <v>85576</v>
      </c>
      <c r="CG7679" s="3">
        <v>119775</v>
      </c>
      <c r="CH7679" s="3">
        <v>123975</v>
      </c>
      <c r="CI7679" s="3">
        <v>118927</v>
      </c>
      <c r="CJ7679" s="3">
        <v>104306</v>
      </c>
      <c r="CK7679" s="3">
        <v>54701</v>
      </c>
      <c r="CL7679" s="3">
        <v>9520</v>
      </c>
      <c r="CM7679" s="3">
        <v>9971</v>
      </c>
      <c r="CN7679" s="3">
        <v>6936747</v>
      </c>
      <c r="CO7679" s="3">
        <v>6936747</v>
      </c>
      <c r="CP7679" s="3">
        <v>7103114</v>
      </c>
      <c r="CQ7679" s="3">
        <v>7103114</v>
      </c>
      <c r="CR7679" s="3">
        <v>880350</v>
      </c>
      <c r="CS7679" s="2">
        <v>2017</v>
      </c>
    </row>
    <row r="7680" spans="1:97" x14ac:dyDescent="0.25">
      <c r="A7680" s="2">
        <v>55139</v>
      </c>
      <c r="B7680" s="5" t="s">
        <v>8</v>
      </c>
      <c r="C7680" s="2" t="s">
        <v>0</v>
      </c>
      <c r="D7680" s="5" t="s">
        <v>6965</v>
      </c>
      <c r="E7680" s="5" t="s">
        <v>1696</v>
      </c>
      <c r="F7680" s="2">
        <v>6035</v>
      </c>
      <c r="G7680" s="5" t="s">
        <v>10</v>
      </c>
      <c r="H7680" s="5" t="s">
        <v>9</v>
      </c>
      <c r="I7680" s="5" t="s">
        <v>96</v>
      </c>
      <c r="J7680" s="5" t="s">
        <v>1</v>
      </c>
      <c r="K7680" s="2">
        <v>22</v>
      </c>
      <c r="L7680" s="2">
        <v>2</v>
      </c>
      <c r="M7680" s="5" t="s">
        <v>4</v>
      </c>
      <c r="N7680" s="5" t="s">
        <v>87</v>
      </c>
      <c r="O7680" s="5" t="s">
        <v>47</v>
      </c>
      <c r="P7680" s="5" t="s">
        <v>47</v>
      </c>
      <c r="Q7680" s="5" t="s">
        <v>1</v>
      </c>
      <c r="R7680" s="5" t="s">
        <v>1</v>
      </c>
      <c r="S7680" s="5" t="s">
        <v>46</v>
      </c>
      <c r="T7680" s="3">
        <v>1029235</v>
      </c>
      <c r="U7680" s="3">
        <v>348393</v>
      </c>
      <c r="V7680" s="3">
        <v>894906</v>
      </c>
      <c r="W7680" s="3">
        <v>1368838</v>
      </c>
      <c r="X7680" s="3">
        <v>1304740</v>
      </c>
      <c r="Y7680" s="3">
        <v>1579472</v>
      </c>
      <c r="Z7680" s="3">
        <v>1656336</v>
      </c>
      <c r="AA7680" s="3">
        <v>1648523</v>
      </c>
      <c r="AB7680" s="3">
        <v>1397445</v>
      </c>
      <c r="AC7680" s="3">
        <v>729275</v>
      </c>
      <c r="AD7680" s="3">
        <v>151762</v>
      </c>
      <c r="AE7680" s="3">
        <v>193813</v>
      </c>
      <c r="AF7680" s="3">
        <v>1029235</v>
      </c>
      <c r="AG7680" s="3">
        <v>348393</v>
      </c>
      <c r="AH7680" s="3">
        <v>894906</v>
      </c>
      <c r="AI7680" s="3">
        <v>1368838</v>
      </c>
      <c r="AJ7680" s="3">
        <v>1304740</v>
      </c>
      <c r="AK7680" s="3">
        <v>1579472</v>
      </c>
      <c r="AL7680" s="3">
        <v>1656336</v>
      </c>
      <c r="AM7680" s="3">
        <v>1648523</v>
      </c>
      <c r="AN7680" s="3">
        <v>1397445</v>
      </c>
      <c r="AO7680" s="3">
        <v>729275</v>
      </c>
      <c r="AP7680" s="3">
        <v>151762</v>
      </c>
      <c r="AQ7680" s="3">
        <v>193813</v>
      </c>
      <c r="AR7680" s="4">
        <v>1.01</v>
      </c>
      <c r="AS7680" s="4">
        <v>1.01</v>
      </c>
      <c r="AT7680" s="4">
        <v>1.0349999999999999</v>
      </c>
      <c r="AU7680" s="4">
        <v>1.01</v>
      </c>
      <c r="AV7680" s="4">
        <v>1.01</v>
      </c>
      <c r="AW7680" s="4">
        <v>1.01</v>
      </c>
      <c r="AX7680" s="4">
        <v>1.04</v>
      </c>
      <c r="AY7680" s="4">
        <v>1.03</v>
      </c>
      <c r="AZ7680" s="4">
        <v>1.0349999999999999</v>
      </c>
      <c r="BA7680" s="4">
        <v>1.0349999999999999</v>
      </c>
      <c r="BB7680" s="4">
        <v>1.0349999999999999</v>
      </c>
      <c r="BC7680" s="4">
        <v>1.0349999999999999</v>
      </c>
      <c r="BD7680" s="3">
        <v>1039527</v>
      </c>
      <c r="BE7680" s="3">
        <v>351877</v>
      </c>
      <c r="BF7680" s="3">
        <v>926228</v>
      </c>
      <c r="BG7680" s="3">
        <v>1382526</v>
      </c>
      <c r="BH7680" s="3">
        <v>1317787</v>
      </c>
      <c r="BI7680" s="3">
        <v>1595267</v>
      </c>
      <c r="BJ7680" s="3">
        <v>1722589</v>
      </c>
      <c r="BK7680" s="3">
        <v>1697979</v>
      </c>
      <c r="BL7680" s="3">
        <v>1446356</v>
      </c>
      <c r="BM7680" s="3">
        <v>754800</v>
      </c>
      <c r="BN7680" s="3">
        <v>157074</v>
      </c>
      <c r="BO7680" s="3">
        <v>200596</v>
      </c>
      <c r="BP7680" s="3">
        <v>1039527</v>
      </c>
      <c r="BQ7680" s="3">
        <v>351877</v>
      </c>
      <c r="BR7680" s="3">
        <v>926228</v>
      </c>
      <c r="BS7680" s="3">
        <v>1382526</v>
      </c>
      <c r="BT7680" s="3">
        <v>1317787</v>
      </c>
      <c r="BU7680" s="3">
        <v>1595267</v>
      </c>
      <c r="BV7680" s="3">
        <v>1722589</v>
      </c>
      <c r="BW7680" s="3">
        <v>1697979</v>
      </c>
      <c r="BX7680" s="3">
        <v>1446356</v>
      </c>
      <c r="BY7680" s="3">
        <v>754800</v>
      </c>
      <c r="BZ7680" s="3">
        <v>157074</v>
      </c>
      <c r="CA7680" s="3">
        <v>200596</v>
      </c>
      <c r="CB7680" s="3">
        <v>124856</v>
      </c>
      <c r="CC7680" s="3">
        <v>44899</v>
      </c>
      <c r="CD7680" s="3">
        <v>107505</v>
      </c>
      <c r="CE7680" s="3">
        <v>165773</v>
      </c>
      <c r="CF7680" s="3">
        <v>206870</v>
      </c>
      <c r="CG7680" s="3">
        <v>199531</v>
      </c>
      <c r="CH7680" s="3">
        <v>213860</v>
      </c>
      <c r="CI7680" s="3">
        <v>203159</v>
      </c>
      <c r="CJ7680" s="3">
        <v>173696</v>
      </c>
      <c r="CK7680" s="3">
        <v>94211</v>
      </c>
      <c r="CL7680" s="3">
        <v>18599</v>
      </c>
      <c r="CM7680" s="3">
        <v>19976</v>
      </c>
      <c r="CN7680" s="3">
        <v>12302738</v>
      </c>
      <c r="CO7680" s="3">
        <v>12302738</v>
      </c>
      <c r="CP7680" s="3">
        <v>12592606</v>
      </c>
      <c r="CQ7680" s="3">
        <v>12592606</v>
      </c>
      <c r="CR7680" s="3">
        <v>1572935</v>
      </c>
      <c r="CS7680" s="2">
        <v>2017</v>
      </c>
    </row>
    <row r="7681" spans="1:97" x14ac:dyDescent="0.25">
      <c r="A7681" s="2">
        <v>55141</v>
      </c>
      <c r="B7681" s="5" t="s">
        <v>8</v>
      </c>
      <c r="C7681" s="2" t="s">
        <v>0</v>
      </c>
      <c r="D7681" s="5" t="s">
        <v>6964</v>
      </c>
      <c r="E7681" s="5" t="s">
        <v>6729</v>
      </c>
      <c r="F7681" s="2">
        <v>13994</v>
      </c>
      <c r="G7681" s="5" t="s">
        <v>78</v>
      </c>
      <c r="H7681" s="5" t="s">
        <v>23</v>
      </c>
      <c r="I7681" s="5" t="s">
        <v>92</v>
      </c>
      <c r="J7681" s="5" t="s">
        <v>1</v>
      </c>
      <c r="K7681" s="2">
        <v>22</v>
      </c>
      <c r="L7681" s="2">
        <v>1</v>
      </c>
      <c r="M7681" s="5" t="s">
        <v>33</v>
      </c>
      <c r="N7681" s="5" t="s">
        <v>85</v>
      </c>
      <c r="O7681" s="5" t="s">
        <v>47</v>
      </c>
      <c r="P7681" s="5" t="s">
        <v>47</v>
      </c>
      <c r="Q7681" s="5" t="s">
        <v>1</v>
      </c>
      <c r="R7681" s="5" t="s">
        <v>1</v>
      </c>
      <c r="S7681" s="5" t="s">
        <v>46</v>
      </c>
      <c r="T7681" s="3">
        <v>459442</v>
      </c>
      <c r="U7681" s="3">
        <v>458174</v>
      </c>
      <c r="V7681" s="3">
        <v>409442</v>
      </c>
      <c r="W7681" s="3">
        <v>377054</v>
      </c>
      <c r="X7681" s="3">
        <v>460869</v>
      </c>
      <c r="Y7681" s="3">
        <v>499875</v>
      </c>
      <c r="Z7681" s="3">
        <v>537988</v>
      </c>
      <c r="AA7681" s="3">
        <v>573421</v>
      </c>
      <c r="AB7681" s="3">
        <v>478708</v>
      </c>
      <c r="AC7681" s="3">
        <v>438194</v>
      </c>
      <c r="AD7681" s="3">
        <v>410937</v>
      </c>
      <c r="AE7681" s="3">
        <v>495321</v>
      </c>
      <c r="AF7681" s="3">
        <v>459442</v>
      </c>
      <c r="AG7681" s="3">
        <v>458174</v>
      </c>
      <c r="AH7681" s="3">
        <v>409442</v>
      </c>
      <c r="AI7681" s="3">
        <v>377054</v>
      </c>
      <c r="AJ7681" s="3">
        <v>460869</v>
      </c>
      <c r="AK7681" s="3">
        <v>499875</v>
      </c>
      <c r="AL7681" s="3">
        <v>537988</v>
      </c>
      <c r="AM7681" s="3">
        <v>573421</v>
      </c>
      <c r="AN7681" s="3">
        <v>478708</v>
      </c>
      <c r="AO7681" s="3">
        <v>438194</v>
      </c>
      <c r="AP7681" s="3">
        <v>410937</v>
      </c>
      <c r="AQ7681" s="3">
        <v>495321</v>
      </c>
      <c r="AR7681" s="4">
        <v>1.0269999999999999</v>
      </c>
      <c r="AS7681" s="4">
        <v>1.0269999999999999</v>
      </c>
      <c r="AT7681" s="4">
        <v>1.0269999999999999</v>
      </c>
      <c r="AU7681" s="4">
        <v>1.0269999999999999</v>
      </c>
      <c r="AV7681" s="4">
        <v>1.0269999999999999</v>
      </c>
      <c r="AW7681" s="4">
        <v>1.0269999999999999</v>
      </c>
      <c r="AX7681" s="4">
        <v>1.0269999999999999</v>
      </c>
      <c r="AY7681" s="4">
        <v>1.0269999999999999</v>
      </c>
      <c r="AZ7681" s="4">
        <v>1.0269999999999999</v>
      </c>
      <c r="BA7681" s="4">
        <v>1.0269999999999999</v>
      </c>
      <c r="BB7681" s="4">
        <v>1.0269999999999999</v>
      </c>
      <c r="BC7681" s="4">
        <v>1.0269999999999999</v>
      </c>
      <c r="BD7681" s="3">
        <v>471847</v>
      </c>
      <c r="BE7681" s="3">
        <v>470545</v>
      </c>
      <c r="BF7681" s="3">
        <v>420497</v>
      </c>
      <c r="BG7681" s="3">
        <v>387234</v>
      </c>
      <c r="BH7681" s="3">
        <v>473312</v>
      </c>
      <c r="BI7681" s="3">
        <v>513372</v>
      </c>
      <c r="BJ7681" s="3">
        <v>552514</v>
      </c>
      <c r="BK7681" s="3">
        <v>588903</v>
      </c>
      <c r="BL7681" s="3">
        <v>491633</v>
      </c>
      <c r="BM7681" s="3">
        <v>450025</v>
      </c>
      <c r="BN7681" s="3">
        <v>422032</v>
      </c>
      <c r="BO7681" s="3">
        <v>508695</v>
      </c>
      <c r="BP7681" s="3">
        <v>471847</v>
      </c>
      <c r="BQ7681" s="3">
        <v>470545</v>
      </c>
      <c r="BR7681" s="3">
        <v>420497</v>
      </c>
      <c r="BS7681" s="3">
        <v>387234</v>
      </c>
      <c r="BT7681" s="3">
        <v>473312</v>
      </c>
      <c r="BU7681" s="3">
        <v>513372</v>
      </c>
      <c r="BV7681" s="3">
        <v>552514</v>
      </c>
      <c r="BW7681" s="3">
        <v>588903</v>
      </c>
      <c r="BX7681" s="3">
        <v>491633</v>
      </c>
      <c r="BY7681" s="3">
        <v>450025</v>
      </c>
      <c r="BZ7681" s="3">
        <v>422032</v>
      </c>
      <c r="CA7681" s="3">
        <v>508695</v>
      </c>
      <c r="CB7681" s="3">
        <v>42480.122000000003</v>
      </c>
      <c r="CC7681" s="3">
        <v>42362.870999999999</v>
      </c>
      <c r="CD7681" s="3">
        <v>37857.131000000001</v>
      </c>
      <c r="CE7681" s="3">
        <v>34862.500999999997</v>
      </c>
      <c r="CF7681" s="3">
        <v>42612.055999999997</v>
      </c>
      <c r="CG7681" s="3">
        <v>46218.578000000001</v>
      </c>
      <c r="CH7681" s="3">
        <v>49742.442000000003</v>
      </c>
      <c r="CI7681" s="3">
        <v>53018.597000000002</v>
      </c>
      <c r="CJ7681" s="3">
        <v>44261.440000000002</v>
      </c>
      <c r="CK7681" s="3">
        <v>40515.514999999999</v>
      </c>
      <c r="CL7681" s="3">
        <v>37995.296000000002</v>
      </c>
      <c r="CM7681" s="3">
        <v>45797.451000000001</v>
      </c>
      <c r="CN7681" s="3">
        <v>5599425</v>
      </c>
      <c r="CO7681" s="3">
        <v>5599425</v>
      </c>
      <c r="CP7681" s="3">
        <v>5750609</v>
      </c>
      <c r="CQ7681" s="3">
        <v>5750609</v>
      </c>
      <c r="CR7681" s="3">
        <v>517724</v>
      </c>
      <c r="CS7681" s="2">
        <v>2017</v>
      </c>
    </row>
    <row r="7682" spans="1:97" x14ac:dyDescent="0.25">
      <c r="A7682" s="2">
        <v>55144</v>
      </c>
      <c r="B7682" s="5" t="s">
        <v>8</v>
      </c>
      <c r="C7682" s="2" t="s">
        <v>0</v>
      </c>
      <c r="D7682" s="5" t="s">
        <v>6963</v>
      </c>
      <c r="E7682" s="5" t="s">
        <v>6962</v>
      </c>
      <c r="F7682" s="2">
        <v>1074</v>
      </c>
      <c r="G7682" s="5" t="s">
        <v>10</v>
      </c>
      <c r="H7682" s="5" t="s">
        <v>9</v>
      </c>
      <c r="I7682" s="5" t="s">
        <v>96</v>
      </c>
      <c r="J7682" s="5" t="s">
        <v>1</v>
      </c>
      <c r="K7682" s="2">
        <v>22</v>
      </c>
      <c r="L7682" s="2">
        <v>2</v>
      </c>
      <c r="M7682" s="5" t="s">
        <v>4</v>
      </c>
      <c r="N7682" s="5" t="s">
        <v>2698</v>
      </c>
      <c r="O7682" s="5" t="s">
        <v>47</v>
      </c>
      <c r="P7682" s="5" t="s">
        <v>47</v>
      </c>
      <c r="Q7682" s="5" t="s">
        <v>1</v>
      </c>
      <c r="R7682" s="5" t="s">
        <v>1</v>
      </c>
      <c r="S7682" s="5" t="s">
        <v>46</v>
      </c>
      <c r="T7682" s="3">
        <v>1331668</v>
      </c>
      <c r="U7682" s="3">
        <v>327645</v>
      </c>
      <c r="V7682" s="3">
        <v>1265121</v>
      </c>
      <c r="W7682" s="3">
        <v>1366637</v>
      </c>
      <c r="X7682" s="3">
        <v>1134581</v>
      </c>
      <c r="Y7682" s="3">
        <v>2432987</v>
      </c>
      <c r="Z7682" s="3">
        <v>3759432</v>
      </c>
      <c r="AA7682" s="3">
        <v>3636314</v>
      </c>
      <c r="AB7682" s="3">
        <v>1744412</v>
      </c>
      <c r="AC7682" s="3">
        <v>1002596</v>
      </c>
      <c r="AD7682" s="3">
        <v>702531</v>
      </c>
      <c r="AE7682" s="3">
        <v>1188225</v>
      </c>
      <c r="AF7682" s="3">
        <v>1331668</v>
      </c>
      <c r="AG7682" s="3">
        <v>327645</v>
      </c>
      <c r="AH7682" s="3">
        <v>1265121</v>
      </c>
      <c r="AI7682" s="3">
        <v>1366637</v>
      </c>
      <c r="AJ7682" s="3">
        <v>1134581</v>
      </c>
      <c r="AK7682" s="3">
        <v>2432987</v>
      </c>
      <c r="AL7682" s="3">
        <v>3759432</v>
      </c>
      <c r="AM7682" s="3">
        <v>3636314</v>
      </c>
      <c r="AN7682" s="3">
        <v>1744412</v>
      </c>
      <c r="AO7682" s="3">
        <v>1002596</v>
      </c>
      <c r="AP7682" s="3">
        <v>702531</v>
      </c>
      <c r="AQ7682" s="3">
        <v>1188225</v>
      </c>
      <c r="AR7682" s="4">
        <v>1.03</v>
      </c>
      <c r="AS7682" s="4">
        <v>1.0309999999999999</v>
      </c>
      <c r="AT7682" s="4">
        <v>1.028</v>
      </c>
      <c r="AU7682" s="4">
        <v>1.0349999999999999</v>
      </c>
      <c r="AV7682" s="4">
        <v>1.0349999999999999</v>
      </c>
      <c r="AW7682" s="4">
        <v>1.034</v>
      </c>
      <c r="AX7682" s="4">
        <v>1.036</v>
      </c>
      <c r="AY7682" s="4">
        <v>1.0349999999999999</v>
      </c>
      <c r="AZ7682" s="4">
        <v>1.042</v>
      </c>
      <c r="BA7682" s="4">
        <v>1.0289999999999999</v>
      </c>
      <c r="BB7682" s="4">
        <v>1.0289999999999999</v>
      </c>
      <c r="BC7682" s="4">
        <v>1.0289999999999999</v>
      </c>
      <c r="BD7682" s="3">
        <v>1371618</v>
      </c>
      <c r="BE7682" s="3">
        <v>337802</v>
      </c>
      <c r="BF7682" s="3">
        <v>1300544</v>
      </c>
      <c r="BG7682" s="3">
        <v>1414469</v>
      </c>
      <c r="BH7682" s="3">
        <v>1174291</v>
      </c>
      <c r="BI7682" s="3">
        <v>2515709</v>
      </c>
      <c r="BJ7682" s="3">
        <v>3894772</v>
      </c>
      <c r="BK7682" s="3">
        <v>3763585</v>
      </c>
      <c r="BL7682" s="3">
        <v>1817677</v>
      </c>
      <c r="BM7682" s="3">
        <v>1031671</v>
      </c>
      <c r="BN7682" s="3">
        <v>722904</v>
      </c>
      <c r="BO7682" s="3">
        <v>1222684</v>
      </c>
      <c r="BP7682" s="3">
        <v>1371618</v>
      </c>
      <c r="BQ7682" s="3">
        <v>337802</v>
      </c>
      <c r="BR7682" s="3">
        <v>1300544</v>
      </c>
      <c r="BS7682" s="3">
        <v>1414469</v>
      </c>
      <c r="BT7682" s="3">
        <v>1174291</v>
      </c>
      <c r="BU7682" s="3">
        <v>2515709</v>
      </c>
      <c r="BV7682" s="3">
        <v>3894772</v>
      </c>
      <c r="BW7682" s="3">
        <v>3763585</v>
      </c>
      <c r="BX7682" s="3">
        <v>1817677</v>
      </c>
      <c r="BY7682" s="3">
        <v>1031671</v>
      </c>
      <c r="BZ7682" s="3">
        <v>722904</v>
      </c>
      <c r="CA7682" s="3">
        <v>1222684</v>
      </c>
      <c r="CB7682" s="3">
        <v>181707</v>
      </c>
      <c r="CC7682" s="3">
        <v>44569</v>
      </c>
      <c r="CD7682" s="3">
        <v>170092</v>
      </c>
      <c r="CE7682" s="3">
        <v>183809</v>
      </c>
      <c r="CF7682" s="3">
        <v>151107</v>
      </c>
      <c r="CG7682" s="3">
        <v>333288</v>
      </c>
      <c r="CH7682" s="3">
        <v>513400</v>
      </c>
      <c r="CI7682" s="3">
        <v>501961</v>
      </c>
      <c r="CJ7682" s="3">
        <v>240465</v>
      </c>
      <c r="CK7682" s="3">
        <v>133265</v>
      </c>
      <c r="CL7682" s="3">
        <v>92238</v>
      </c>
      <c r="CM7682" s="3">
        <v>169274</v>
      </c>
      <c r="CN7682" s="3">
        <v>19892149</v>
      </c>
      <c r="CO7682" s="3">
        <v>19892149</v>
      </c>
      <c r="CP7682" s="3">
        <v>20567726</v>
      </c>
      <c r="CQ7682" s="3">
        <v>20567726</v>
      </c>
      <c r="CR7682" s="3">
        <v>2715175</v>
      </c>
      <c r="CS7682" s="2">
        <v>2017</v>
      </c>
    </row>
    <row r="7683" spans="1:97" x14ac:dyDescent="0.25">
      <c r="A7683" s="2">
        <v>55146</v>
      </c>
      <c r="B7683" s="5" t="s">
        <v>8</v>
      </c>
      <c r="C7683" s="2" t="s">
        <v>0</v>
      </c>
      <c r="D7683" s="5" t="s">
        <v>6961</v>
      </c>
      <c r="E7683" s="5" t="s">
        <v>6960</v>
      </c>
      <c r="F7683" s="2">
        <v>7597</v>
      </c>
      <c r="G7683" s="5" t="s">
        <v>88</v>
      </c>
      <c r="H7683" s="5" t="s">
        <v>9</v>
      </c>
      <c r="I7683" s="5" t="s">
        <v>113</v>
      </c>
      <c r="J7683" s="5" t="s">
        <v>1</v>
      </c>
      <c r="K7683" s="2">
        <v>22</v>
      </c>
      <c r="L7683" s="2">
        <v>2</v>
      </c>
      <c r="M7683" s="5" t="s">
        <v>4</v>
      </c>
      <c r="N7683" s="5" t="s">
        <v>14</v>
      </c>
      <c r="O7683" s="5" t="s">
        <v>47</v>
      </c>
      <c r="P7683" s="5" t="s">
        <v>47</v>
      </c>
      <c r="Q7683" s="5" t="s">
        <v>1</v>
      </c>
      <c r="R7683" s="5" t="s">
        <v>1</v>
      </c>
      <c r="S7683" s="5" t="s">
        <v>46</v>
      </c>
      <c r="T7683" s="3">
        <v>69894</v>
      </c>
      <c r="U7683" s="3">
        <v>75010</v>
      </c>
      <c r="V7683" s="3">
        <v>136018</v>
      </c>
      <c r="W7683" s="3">
        <v>180833</v>
      </c>
      <c r="X7683" s="3">
        <v>148956</v>
      </c>
      <c r="Y7683" s="3">
        <v>137397</v>
      </c>
      <c r="Z7683" s="3">
        <v>228191</v>
      </c>
      <c r="AA7683" s="3">
        <v>189079</v>
      </c>
      <c r="AB7683" s="3">
        <v>100681</v>
      </c>
      <c r="AC7683" s="3">
        <v>70054</v>
      </c>
      <c r="AD7683" s="3">
        <v>128292</v>
      </c>
      <c r="AE7683" s="3">
        <v>203052</v>
      </c>
      <c r="AF7683" s="3">
        <v>69894</v>
      </c>
      <c r="AG7683" s="3">
        <v>75010</v>
      </c>
      <c r="AH7683" s="3">
        <v>136018</v>
      </c>
      <c r="AI7683" s="3">
        <v>180833</v>
      </c>
      <c r="AJ7683" s="3">
        <v>148956</v>
      </c>
      <c r="AK7683" s="3">
        <v>137397</v>
      </c>
      <c r="AL7683" s="3">
        <v>228191</v>
      </c>
      <c r="AM7683" s="3">
        <v>189079</v>
      </c>
      <c r="AN7683" s="3">
        <v>100681</v>
      </c>
      <c r="AO7683" s="3">
        <v>70054</v>
      </c>
      <c r="AP7683" s="3">
        <v>128292</v>
      </c>
      <c r="AQ7683" s="3">
        <v>203052</v>
      </c>
      <c r="AR7683" s="4">
        <v>1.0509999999999999</v>
      </c>
      <c r="AS7683" s="4">
        <v>1.0489999999999999</v>
      </c>
      <c r="AT7683" s="4">
        <v>1.046</v>
      </c>
      <c r="AU7683" s="4">
        <v>1.042</v>
      </c>
      <c r="AV7683" s="4">
        <v>1.044</v>
      </c>
      <c r="AW7683" s="4">
        <v>1.044</v>
      </c>
      <c r="AX7683" s="4">
        <v>1.046</v>
      </c>
      <c r="AY7683" s="4">
        <v>1.04</v>
      </c>
      <c r="AZ7683" s="4">
        <v>1.05</v>
      </c>
      <c r="BA7683" s="4">
        <v>1.0229999999999999</v>
      </c>
      <c r="BB7683" s="4">
        <v>1.0289999999999999</v>
      </c>
      <c r="BC7683" s="4">
        <v>1.0349999999999999</v>
      </c>
      <c r="BD7683" s="3">
        <v>73459</v>
      </c>
      <c r="BE7683" s="3">
        <v>78685</v>
      </c>
      <c r="BF7683" s="3">
        <v>142275</v>
      </c>
      <c r="BG7683" s="3">
        <v>188428</v>
      </c>
      <c r="BH7683" s="3">
        <v>155510</v>
      </c>
      <c r="BI7683" s="3">
        <v>143442</v>
      </c>
      <c r="BJ7683" s="3">
        <v>238688</v>
      </c>
      <c r="BK7683" s="3">
        <v>196642</v>
      </c>
      <c r="BL7683" s="3">
        <v>105715</v>
      </c>
      <c r="BM7683" s="3">
        <v>71665</v>
      </c>
      <c r="BN7683" s="3">
        <v>132012</v>
      </c>
      <c r="BO7683" s="3">
        <v>210159</v>
      </c>
      <c r="BP7683" s="3">
        <v>73459</v>
      </c>
      <c r="BQ7683" s="3">
        <v>78685</v>
      </c>
      <c r="BR7683" s="3">
        <v>142275</v>
      </c>
      <c r="BS7683" s="3">
        <v>188428</v>
      </c>
      <c r="BT7683" s="3">
        <v>155510</v>
      </c>
      <c r="BU7683" s="3">
        <v>143442</v>
      </c>
      <c r="BV7683" s="3">
        <v>238688</v>
      </c>
      <c r="BW7683" s="3">
        <v>196642</v>
      </c>
      <c r="BX7683" s="3">
        <v>105715</v>
      </c>
      <c r="BY7683" s="3">
        <v>71665</v>
      </c>
      <c r="BZ7683" s="3">
        <v>132012</v>
      </c>
      <c r="CA7683" s="3">
        <v>210159</v>
      </c>
      <c r="CB7683" s="3">
        <v>165227</v>
      </c>
      <c r="CC7683" s="3">
        <v>137817</v>
      </c>
      <c r="CD7683" s="3">
        <v>138181</v>
      </c>
      <c r="CE7683" s="3">
        <v>151584</v>
      </c>
      <c r="CF7683" s="3">
        <v>164923</v>
      </c>
      <c r="CG7683" s="3">
        <v>169681</v>
      </c>
      <c r="CH7683" s="3">
        <v>148996</v>
      </c>
      <c r="CI7683" s="3">
        <v>143533</v>
      </c>
      <c r="CJ7683" s="3">
        <v>169461</v>
      </c>
      <c r="CK7683" s="3">
        <v>106996</v>
      </c>
      <c r="CL7683" s="3">
        <v>182421</v>
      </c>
      <c r="CM7683" s="3">
        <v>206790</v>
      </c>
      <c r="CN7683" s="3">
        <v>1667457</v>
      </c>
      <c r="CO7683" s="3">
        <v>1667457</v>
      </c>
      <c r="CP7683" s="3">
        <v>1736680</v>
      </c>
      <c r="CQ7683" s="3">
        <v>1736680</v>
      </c>
      <c r="CR7683" s="3">
        <v>1885610</v>
      </c>
      <c r="CS7683" s="2">
        <v>2017</v>
      </c>
    </row>
    <row r="7684" spans="1:97" x14ac:dyDescent="0.25">
      <c r="A7684" s="2">
        <v>55146</v>
      </c>
      <c r="B7684" s="5" t="s">
        <v>8</v>
      </c>
      <c r="C7684" s="2" t="s">
        <v>0</v>
      </c>
      <c r="D7684" s="5" t="s">
        <v>6961</v>
      </c>
      <c r="E7684" s="5" t="s">
        <v>6960</v>
      </c>
      <c r="F7684" s="2">
        <v>7597</v>
      </c>
      <c r="G7684" s="5" t="s">
        <v>88</v>
      </c>
      <c r="H7684" s="5" t="s">
        <v>9</v>
      </c>
      <c r="I7684" s="5" t="s">
        <v>113</v>
      </c>
      <c r="J7684" s="5" t="s">
        <v>1</v>
      </c>
      <c r="K7684" s="2">
        <v>22</v>
      </c>
      <c r="L7684" s="2">
        <v>2</v>
      </c>
      <c r="M7684" s="5" t="s">
        <v>4</v>
      </c>
      <c r="N7684" s="5" t="s">
        <v>87</v>
      </c>
      <c r="O7684" s="5" t="s">
        <v>47</v>
      </c>
      <c r="P7684" s="5" t="s">
        <v>47</v>
      </c>
      <c r="Q7684" s="5" t="s">
        <v>1</v>
      </c>
      <c r="R7684" s="5" t="s">
        <v>1</v>
      </c>
      <c r="S7684" s="5" t="s">
        <v>46</v>
      </c>
      <c r="T7684" s="3">
        <v>3030487</v>
      </c>
      <c r="U7684" s="3">
        <v>2463074</v>
      </c>
      <c r="V7684" s="3">
        <v>2340262</v>
      </c>
      <c r="W7684" s="3">
        <v>2502229</v>
      </c>
      <c r="X7684" s="3">
        <v>2806799</v>
      </c>
      <c r="Y7684" s="3">
        <v>2888793</v>
      </c>
      <c r="Z7684" s="3">
        <v>2308236</v>
      </c>
      <c r="AA7684" s="3">
        <v>2307793</v>
      </c>
      <c r="AB7684" s="3">
        <v>2947263</v>
      </c>
      <c r="AC7684" s="3">
        <v>1907813</v>
      </c>
      <c r="AD7684" s="3">
        <v>3265759</v>
      </c>
      <c r="AE7684" s="3">
        <v>3619119</v>
      </c>
      <c r="AF7684" s="3">
        <v>3030487</v>
      </c>
      <c r="AG7684" s="3">
        <v>2463074</v>
      </c>
      <c r="AH7684" s="3">
        <v>2340262</v>
      </c>
      <c r="AI7684" s="3">
        <v>2502229</v>
      </c>
      <c r="AJ7684" s="3">
        <v>2806799</v>
      </c>
      <c r="AK7684" s="3">
        <v>2888793</v>
      </c>
      <c r="AL7684" s="3">
        <v>2308236</v>
      </c>
      <c r="AM7684" s="3">
        <v>2307793</v>
      </c>
      <c r="AN7684" s="3">
        <v>2947263</v>
      </c>
      <c r="AO7684" s="3">
        <v>1907813</v>
      </c>
      <c r="AP7684" s="3">
        <v>3265759</v>
      </c>
      <c r="AQ7684" s="3">
        <v>3619119</v>
      </c>
      <c r="AR7684" s="4">
        <v>1.0509999999999999</v>
      </c>
      <c r="AS7684" s="4">
        <v>1.0489999999999999</v>
      </c>
      <c r="AT7684" s="4">
        <v>1.046</v>
      </c>
      <c r="AU7684" s="4">
        <v>1.042</v>
      </c>
      <c r="AV7684" s="4">
        <v>1.044</v>
      </c>
      <c r="AW7684" s="4">
        <v>1.044</v>
      </c>
      <c r="AX7684" s="4">
        <v>1.046</v>
      </c>
      <c r="AY7684" s="4">
        <v>1.04</v>
      </c>
      <c r="AZ7684" s="4">
        <v>1.05</v>
      </c>
      <c r="BA7684" s="4">
        <v>1.0229999999999999</v>
      </c>
      <c r="BB7684" s="4">
        <v>1.0289999999999999</v>
      </c>
      <c r="BC7684" s="4">
        <v>1.0349999999999999</v>
      </c>
      <c r="BD7684" s="3">
        <v>3185042</v>
      </c>
      <c r="BE7684" s="3">
        <v>2583765</v>
      </c>
      <c r="BF7684" s="3">
        <v>2447914</v>
      </c>
      <c r="BG7684" s="3">
        <v>2607323</v>
      </c>
      <c r="BH7684" s="3">
        <v>2930298</v>
      </c>
      <c r="BI7684" s="3">
        <v>3015900</v>
      </c>
      <c r="BJ7684" s="3">
        <v>2414415</v>
      </c>
      <c r="BK7684" s="3">
        <v>2400105</v>
      </c>
      <c r="BL7684" s="3">
        <v>3094626</v>
      </c>
      <c r="BM7684" s="3">
        <v>1951693</v>
      </c>
      <c r="BN7684" s="3">
        <v>3360466</v>
      </c>
      <c r="BO7684" s="3">
        <v>3745788</v>
      </c>
      <c r="BP7684" s="3">
        <v>3185042</v>
      </c>
      <c r="BQ7684" s="3">
        <v>2583765</v>
      </c>
      <c r="BR7684" s="3">
        <v>2447914</v>
      </c>
      <c r="BS7684" s="3">
        <v>2607323</v>
      </c>
      <c r="BT7684" s="3">
        <v>2930298</v>
      </c>
      <c r="BU7684" s="3">
        <v>3015900</v>
      </c>
      <c r="BV7684" s="3">
        <v>2414415</v>
      </c>
      <c r="BW7684" s="3">
        <v>2400105</v>
      </c>
      <c r="BX7684" s="3">
        <v>3094626</v>
      </c>
      <c r="BY7684" s="3">
        <v>1951693</v>
      </c>
      <c r="BZ7684" s="3">
        <v>3360466</v>
      </c>
      <c r="CA7684" s="3">
        <v>3745788</v>
      </c>
      <c r="CB7684" s="3">
        <v>290526</v>
      </c>
      <c r="CC7684" s="3">
        <v>232751</v>
      </c>
      <c r="CD7684" s="3">
        <v>223305</v>
      </c>
      <c r="CE7684" s="3">
        <v>236954</v>
      </c>
      <c r="CF7684" s="3">
        <v>262451</v>
      </c>
      <c r="CG7684" s="3">
        <v>268654</v>
      </c>
      <c r="CH7684" s="3">
        <v>216227</v>
      </c>
      <c r="CI7684" s="3">
        <v>215755</v>
      </c>
      <c r="CJ7684" s="3">
        <v>273971</v>
      </c>
      <c r="CK7684" s="3">
        <v>173564</v>
      </c>
      <c r="CL7684" s="3">
        <v>303494</v>
      </c>
      <c r="CM7684" s="3">
        <v>345699</v>
      </c>
      <c r="CN7684" s="3">
        <v>32387627</v>
      </c>
      <c r="CO7684" s="3">
        <v>32387627</v>
      </c>
      <c r="CP7684" s="3">
        <v>33737335</v>
      </c>
      <c r="CQ7684" s="3">
        <v>33737335</v>
      </c>
      <c r="CR7684" s="3">
        <v>3043351</v>
      </c>
      <c r="CS7684" s="2">
        <v>2017</v>
      </c>
    </row>
    <row r="7685" spans="1:97" x14ac:dyDescent="0.25">
      <c r="A7685" s="2">
        <v>55148</v>
      </c>
      <c r="B7685" s="5" t="s">
        <v>8</v>
      </c>
      <c r="C7685" s="2" t="s">
        <v>0</v>
      </c>
      <c r="D7685" s="5" t="s">
        <v>6959</v>
      </c>
      <c r="E7685" s="5" t="s">
        <v>1844</v>
      </c>
      <c r="F7685" s="2">
        <v>9267</v>
      </c>
      <c r="G7685" s="5" t="s">
        <v>79</v>
      </c>
      <c r="H7685" s="5" t="s">
        <v>20</v>
      </c>
      <c r="I7685" s="5" t="s">
        <v>99</v>
      </c>
      <c r="J7685" s="5" t="s">
        <v>1</v>
      </c>
      <c r="K7685" s="2">
        <v>22</v>
      </c>
      <c r="L7685" s="2">
        <v>1</v>
      </c>
      <c r="M7685" s="5" t="s">
        <v>33</v>
      </c>
      <c r="N7685" s="5" t="s">
        <v>85</v>
      </c>
      <c r="O7685" s="5" t="s">
        <v>47</v>
      </c>
      <c r="P7685" s="5" t="s">
        <v>47</v>
      </c>
      <c r="Q7685" s="5" t="s">
        <v>1</v>
      </c>
      <c r="R7685" s="5" t="s">
        <v>1</v>
      </c>
      <c r="S7685" s="5" t="s">
        <v>46</v>
      </c>
      <c r="T7685" s="3">
        <v>44244</v>
      </c>
      <c r="U7685" s="3">
        <v>40200</v>
      </c>
      <c r="V7685" s="3">
        <v>49070</v>
      </c>
      <c r="W7685" s="3">
        <v>35213</v>
      </c>
      <c r="X7685" s="3">
        <v>26315</v>
      </c>
      <c r="Y7685" s="3">
        <v>40550</v>
      </c>
      <c r="Z7685" s="3">
        <v>49806</v>
      </c>
      <c r="AA7685" s="3">
        <v>45665</v>
      </c>
      <c r="AB7685" s="3">
        <v>44936</v>
      </c>
      <c r="AC7685" s="3">
        <v>43496</v>
      </c>
      <c r="AD7685" s="3">
        <v>45681</v>
      </c>
      <c r="AE7685" s="3">
        <v>60841</v>
      </c>
      <c r="AF7685" s="3">
        <v>44244</v>
      </c>
      <c r="AG7685" s="3">
        <v>40200</v>
      </c>
      <c r="AH7685" s="3">
        <v>49070</v>
      </c>
      <c r="AI7685" s="3">
        <v>35213</v>
      </c>
      <c r="AJ7685" s="3">
        <v>26315</v>
      </c>
      <c r="AK7685" s="3">
        <v>40550</v>
      </c>
      <c r="AL7685" s="3">
        <v>49806</v>
      </c>
      <c r="AM7685" s="3">
        <v>45665</v>
      </c>
      <c r="AN7685" s="3">
        <v>44936</v>
      </c>
      <c r="AO7685" s="3">
        <v>43496</v>
      </c>
      <c r="AP7685" s="3">
        <v>45681</v>
      </c>
      <c r="AQ7685" s="3">
        <v>60841</v>
      </c>
      <c r="AR7685" s="4">
        <v>1.06</v>
      </c>
      <c r="AS7685" s="4">
        <v>1.06</v>
      </c>
      <c r="AT7685" s="4">
        <v>1.06</v>
      </c>
      <c r="AU7685" s="4">
        <v>1.06</v>
      </c>
      <c r="AV7685" s="4">
        <v>1.06</v>
      </c>
      <c r="AW7685" s="4">
        <v>1.06</v>
      </c>
      <c r="AX7685" s="4">
        <v>1.06</v>
      </c>
      <c r="AY7685" s="4">
        <v>1.06</v>
      </c>
      <c r="AZ7685" s="4">
        <v>1.06</v>
      </c>
      <c r="BA7685" s="4">
        <v>1.06</v>
      </c>
      <c r="BB7685" s="4">
        <v>1.06</v>
      </c>
      <c r="BC7685" s="4">
        <v>1.06</v>
      </c>
      <c r="BD7685" s="3">
        <v>46899</v>
      </c>
      <c r="BE7685" s="3">
        <v>42612</v>
      </c>
      <c r="BF7685" s="3">
        <v>52014</v>
      </c>
      <c r="BG7685" s="3">
        <v>37326</v>
      </c>
      <c r="BH7685" s="3">
        <v>27894</v>
      </c>
      <c r="BI7685" s="3">
        <v>42983</v>
      </c>
      <c r="BJ7685" s="3">
        <v>52794</v>
      </c>
      <c r="BK7685" s="3">
        <v>48405</v>
      </c>
      <c r="BL7685" s="3">
        <v>47632</v>
      </c>
      <c r="BM7685" s="3">
        <v>46106</v>
      </c>
      <c r="BN7685" s="3">
        <v>48422</v>
      </c>
      <c r="BO7685" s="3">
        <v>64491</v>
      </c>
      <c r="BP7685" s="3">
        <v>46899</v>
      </c>
      <c r="BQ7685" s="3">
        <v>42612</v>
      </c>
      <c r="BR7685" s="3">
        <v>52014</v>
      </c>
      <c r="BS7685" s="3">
        <v>37326</v>
      </c>
      <c r="BT7685" s="3">
        <v>27894</v>
      </c>
      <c r="BU7685" s="3">
        <v>42983</v>
      </c>
      <c r="BV7685" s="3">
        <v>52794</v>
      </c>
      <c r="BW7685" s="3">
        <v>48405</v>
      </c>
      <c r="BX7685" s="3">
        <v>47632</v>
      </c>
      <c r="BY7685" s="3">
        <v>46106</v>
      </c>
      <c r="BZ7685" s="3">
        <v>48422</v>
      </c>
      <c r="CA7685" s="3">
        <v>64491</v>
      </c>
      <c r="CB7685" s="3">
        <v>3927.183</v>
      </c>
      <c r="CC7685" s="3">
        <v>3568.2710000000002</v>
      </c>
      <c r="CD7685" s="3">
        <v>4355.6289999999999</v>
      </c>
      <c r="CE7685" s="3">
        <v>3125.6619999999998</v>
      </c>
      <c r="CF7685" s="3">
        <v>2335.8319999999999</v>
      </c>
      <c r="CG7685" s="3">
        <v>3599.3139999999999</v>
      </c>
      <c r="CH7685" s="3">
        <v>4420.9009999999998</v>
      </c>
      <c r="CI7685" s="3">
        <v>4053.4070000000002</v>
      </c>
      <c r="CJ7685" s="3">
        <v>3988.6840000000002</v>
      </c>
      <c r="CK7685" s="3">
        <v>3860.8440000000001</v>
      </c>
      <c r="CL7685" s="3">
        <v>4054.7910000000002</v>
      </c>
      <c r="CM7685" s="3">
        <v>5400.482</v>
      </c>
      <c r="CN7685" s="3">
        <v>526017</v>
      </c>
      <c r="CO7685" s="3">
        <v>526017</v>
      </c>
      <c r="CP7685" s="3">
        <v>557578</v>
      </c>
      <c r="CQ7685" s="3">
        <v>557578</v>
      </c>
      <c r="CR7685" s="3">
        <v>46691</v>
      </c>
      <c r="CS7685" s="2">
        <v>2017</v>
      </c>
    </row>
    <row r="7686" spans="1:97" x14ac:dyDescent="0.25">
      <c r="A7686" s="2">
        <v>55149</v>
      </c>
      <c r="B7686" s="5" t="s">
        <v>8</v>
      </c>
      <c r="C7686" s="2" t="s">
        <v>0</v>
      </c>
      <c r="D7686" s="5" t="s">
        <v>6958</v>
      </c>
      <c r="E7686" s="5" t="s">
        <v>6957</v>
      </c>
      <c r="F7686" s="2">
        <v>10576</v>
      </c>
      <c r="G7686" s="5" t="s">
        <v>87</v>
      </c>
      <c r="H7686" s="5" t="s">
        <v>28</v>
      </c>
      <c r="I7686" s="5" t="s">
        <v>103</v>
      </c>
      <c r="J7686" s="5" t="s">
        <v>1</v>
      </c>
      <c r="K7686" s="2">
        <v>22</v>
      </c>
      <c r="L7686" s="2">
        <v>2</v>
      </c>
      <c r="M7686" s="5" t="s">
        <v>4</v>
      </c>
      <c r="N7686" s="5" t="s">
        <v>2698</v>
      </c>
      <c r="O7686" s="5" t="s">
        <v>47</v>
      </c>
      <c r="P7686" s="5" t="s">
        <v>47</v>
      </c>
      <c r="Q7686" s="5" t="s">
        <v>1</v>
      </c>
      <c r="R7686" s="5" t="s">
        <v>1</v>
      </c>
      <c r="S7686" s="5" t="s">
        <v>46</v>
      </c>
      <c r="T7686" s="3">
        <v>3320718</v>
      </c>
      <c r="U7686" s="3">
        <v>2743684</v>
      </c>
      <c r="V7686" s="3">
        <v>3212020</v>
      </c>
      <c r="W7686" s="3">
        <v>3079774</v>
      </c>
      <c r="X7686" s="3">
        <v>2253564</v>
      </c>
      <c r="Y7686" s="3">
        <v>2838720</v>
      </c>
      <c r="Z7686" s="3">
        <v>3310226</v>
      </c>
      <c r="AA7686" s="3">
        <v>3355926</v>
      </c>
      <c r="AB7686" s="3">
        <v>2428165</v>
      </c>
      <c r="AC7686" s="3">
        <v>2496214</v>
      </c>
      <c r="AD7686" s="3">
        <v>2444717</v>
      </c>
      <c r="AE7686" s="3">
        <v>3121960</v>
      </c>
      <c r="AF7686" s="3">
        <v>3320718</v>
      </c>
      <c r="AG7686" s="3">
        <v>2743684</v>
      </c>
      <c r="AH7686" s="3">
        <v>3212020</v>
      </c>
      <c r="AI7686" s="3">
        <v>3079774</v>
      </c>
      <c r="AJ7686" s="3">
        <v>2253564</v>
      </c>
      <c r="AK7686" s="3">
        <v>2838720</v>
      </c>
      <c r="AL7686" s="3">
        <v>3310226</v>
      </c>
      <c r="AM7686" s="3">
        <v>3355926</v>
      </c>
      <c r="AN7686" s="3">
        <v>2428165</v>
      </c>
      <c r="AO7686" s="3">
        <v>2496214</v>
      </c>
      <c r="AP7686" s="3">
        <v>2444717</v>
      </c>
      <c r="AQ7686" s="3">
        <v>3121960</v>
      </c>
      <c r="AR7686" s="4">
        <v>1.0269999999999999</v>
      </c>
      <c r="AS7686" s="4">
        <v>1.0269999999999999</v>
      </c>
      <c r="AT7686" s="4">
        <v>1.0269999999999999</v>
      </c>
      <c r="AU7686" s="4">
        <v>1.0269999999999999</v>
      </c>
      <c r="AV7686" s="4">
        <v>1.026</v>
      </c>
      <c r="AW7686" s="4">
        <v>1.026</v>
      </c>
      <c r="AX7686" s="4">
        <v>1.0269999999999999</v>
      </c>
      <c r="AY7686" s="4">
        <v>1.0269999999999999</v>
      </c>
      <c r="AZ7686" s="4">
        <v>1.0269999999999999</v>
      </c>
      <c r="BA7686" s="4">
        <v>1.0269999999999999</v>
      </c>
      <c r="BB7686" s="4">
        <v>1.0269999999999999</v>
      </c>
      <c r="BC7686" s="4">
        <v>1.0269999999999999</v>
      </c>
      <c r="BD7686" s="3">
        <v>3410377</v>
      </c>
      <c r="BE7686" s="3">
        <v>2817763</v>
      </c>
      <c r="BF7686" s="3">
        <v>3298745</v>
      </c>
      <c r="BG7686" s="3">
        <v>3162928</v>
      </c>
      <c r="BH7686" s="3">
        <v>2312157</v>
      </c>
      <c r="BI7686" s="3">
        <v>2912527</v>
      </c>
      <c r="BJ7686" s="3">
        <v>3399602</v>
      </c>
      <c r="BK7686" s="3">
        <v>3446536</v>
      </c>
      <c r="BL7686" s="3">
        <v>2493725</v>
      </c>
      <c r="BM7686" s="3">
        <v>2563612</v>
      </c>
      <c r="BN7686" s="3">
        <v>2510724</v>
      </c>
      <c r="BO7686" s="3">
        <v>3206253</v>
      </c>
      <c r="BP7686" s="3">
        <v>3410377</v>
      </c>
      <c r="BQ7686" s="3">
        <v>2817763</v>
      </c>
      <c r="BR7686" s="3">
        <v>3298745</v>
      </c>
      <c r="BS7686" s="3">
        <v>3162928</v>
      </c>
      <c r="BT7686" s="3">
        <v>2312157</v>
      </c>
      <c r="BU7686" s="3">
        <v>2912527</v>
      </c>
      <c r="BV7686" s="3">
        <v>3399602</v>
      </c>
      <c r="BW7686" s="3">
        <v>3446536</v>
      </c>
      <c r="BX7686" s="3">
        <v>2493725</v>
      </c>
      <c r="BY7686" s="3">
        <v>2563612</v>
      </c>
      <c r="BZ7686" s="3">
        <v>2510724</v>
      </c>
      <c r="CA7686" s="3">
        <v>3206253</v>
      </c>
      <c r="CB7686" s="3">
        <v>455310</v>
      </c>
      <c r="CC7686" s="3">
        <v>374547</v>
      </c>
      <c r="CD7686" s="3">
        <v>442597</v>
      </c>
      <c r="CE7686" s="3">
        <v>428482</v>
      </c>
      <c r="CF7686" s="3">
        <v>309604</v>
      </c>
      <c r="CG7686" s="3">
        <v>390295</v>
      </c>
      <c r="CH7686" s="3">
        <v>455634</v>
      </c>
      <c r="CI7686" s="3">
        <v>462544</v>
      </c>
      <c r="CJ7686" s="3">
        <v>333877</v>
      </c>
      <c r="CK7686" s="3">
        <v>344896</v>
      </c>
      <c r="CL7686" s="3">
        <v>341472</v>
      </c>
      <c r="CM7686" s="3">
        <v>425703</v>
      </c>
      <c r="CN7686" s="3">
        <v>34605688</v>
      </c>
      <c r="CO7686" s="3">
        <v>34605688</v>
      </c>
      <c r="CP7686" s="3">
        <v>35534949</v>
      </c>
      <c r="CQ7686" s="3">
        <v>35534949</v>
      </c>
      <c r="CR7686" s="3">
        <v>4764961</v>
      </c>
      <c r="CS7686" s="2">
        <v>2017</v>
      </c>
    </row>
    <row r="7687" spans="1:97" x14ac:dyDescent="0.25">
      <c r="A7687" s="2">
        <v>55149</v>
      </c>
      <c r="B7687" s="5" t="s">
        <v>8</v>
      </c>
      <c r="C7687" s="2" t="s">
        <v>0</v>
      </c>
      <c r="D7687" s="5" t="s">
        <v>6958</v>
      </c>
      <c r="E7687" s="5" t="s">
        <v>6957</v>
      </c>
      <c r="F7687" s="2">
        <v>10576</v>
      </c>
      <c r="G7687" s="5" t="s">
        <v>87</v>
      </c>
      <c r="H7687" s="5" t="s">
        <v>28</v>
      </c>
      <c r="I7687" s="5" t="s">
        <v>103</v>
      </c>
      <c r="J7687" s="5" t="s">
        <v>1</v>
      </c>
      <c r="K7687" s="2">
        <v>22</v>
      </c>
      <c r="L7687" s="2">
        <v>2</v>
      </c>
      <c r="M7687" s="5" t="s">
        <v>4</v>
      </c>
      <c r="N7687" s="5" t="s">
        <v>2698</v>
      </c>
      <c r="O7687" s="5" t="s">
        <v>4322</v>
      </c>
      <c r="P7687" s="5" t="s">
        <v>4321</v>
      </c>
      <c r="Q7687" s="5" t="s">
        <v>1</v>
      </c>
      <c r="R7687" s="5" t="s">
        <v>1</v>
      </c>
      <c r="S7687" s="5" t="s">
        <v>46</v>
      </c>
      <c r="T7687" s="3">
        <v>0</v>
      </c>
      <c r="U7687" s="3">
        <v>0</v>
      </c>
      <c r="V7687" s="3">
        <v>0</v>
      </c>
      <c r="W7687" s="3">
        <v>0</v>
      </c>
      <c r="X7687" s="3">
        <v>0</v>
      </c>
      <c r="Y7687" s="3">
        <v>0</v>
      </c>
      <c r="Z7687" s="3">
        <v>0</v>
      </c>
      <c r="AA7687" s="3">
        <v>0</v>
      </c>
      <c r="AB7687" s="3">
        <v>0</v>
      </c>
      <c r="AC7687" s="3">
        <v>0</v>
      </c>
      <c r="AD7687" s="3">
        <v>0</v>
      </c>
      <c r="AE7687" s="3">
        <v>0</v>
      </c>
      <c r="AF7687" s="3">
        <v>0</v>
      </c>
      <c r="AG7687" s="3">
        <v>0</v>
      </c>
      <c r="AH7687" s="3">
        <v>0</v>
      </c>
      <c r="AI7687" s="3">
        <v>0</v>
      </c>
      <c r="AJ7687" s="3">
        <v>0</v>
      </c>
      <c r="AK7687" s="3">
        <v>0</v>
      </c>
      <c r="AL7687" s="3">
        <v>0</v>
      </c>
      <c r="AM7687" s="3">
        <v>0</v>
      </c>
      <c r="AN7687" s="3">
        <v>0</v>
      </c>
      <c r="AO7687" s="3">
        <v>0</v>
      </c>
      <c r="AP7687" s="3">
        <v>0</v>
      </c>
      <c r="AQ7687" s="3">
        <v>0</v>
      </c>
      <c r="AR7687" s="4">
        <v>0</v>
      </c>
      <c r="AS7687" s="4">
        <v>0</v>
      </c>
      <c r="AT7687" s="4">
        <v>0</v>
      </c>
      <c r="AU7687" s="4">
        <v>0</v>
      </c>
      <c r="AV7687" s="4">
        <v>0</v>
      </c>
      <c r="AW7687" s="4">
        <v>0</v>
      </c>
      <c r="AX7687" s="4">
        <v>0</v>
      </c>
      <c r="AY7687" s="4">
        <v>0</v>
      </c>
      <c r="AZ7687" s="4">
        <v>0</v>
      </c>
      <c r="BA7687" s="4">
        <v>0</v>
      </c>
      <c r="BB7687" s="4">
        <v>0</v>
      </c>
      <c r="BC7687" s="4">
        <v>0</v>
      </c>
      <c r="BD7687" s="3">
        <v>0</v>
      </c>
      <c r="BE7687" s="3">
        <v>0</v>
      </c>
      <c r="BF7687" s="3">
        <v>0</v>
      </c>
      <c r="BG7687" s="3">
        <v>0</v>
      </c>
      <c r="BH7687" s="3">
        <v>0</v>
      </c>
      <c r="BI7687" s="3">
        <v>0</v>
      </c>
      <c r="BJ7687" s="3">
        <v>0</v>
      </c>
      <c r="BK7687" s="3">
        <v>0</v>
      </c>
      <c r="BL7687" s="3">
        <v>0</v>
      </c>
      <c r="BM7687" s="3">
        <v>0</v>
      </c>
      <c r="BN7687" s="3">
        <v>0</v>
      </c>
      <c r="BO7687" s="3">
        <v>0</v>
      </c>
      <c r="BP7687" s="3">
        <v>0</v>
      </c>
      <c r="BQ7687" s="3">
        <v>0</v>
      </c>
      <c r="BR7687" s="3">
        <v>0</v>
      </c>
      <c r="BS7687" s="3">
        <v>0</v>
      </c>
      <c r="BT7687" s="3">
        <v>0</v>
      </c>
      <c r="BU7687" s="3">
        <v>0</v>
      </c>
      <c r="BV7687" s="3">
        <v>0</v>
      </c>
      <c r="BW7687" s="3">
        <v>0</v>
      </c>
      <c r="BX7687" s="3">
        <v>0</v>
      </c>
      <c r="BY7687" s="3">
        <v>0</v>
      </c>
      <c r="BZ7687" s="3">
        <v>0</v>
      </c>
      <c r="CA7687" s="3">
        <v>0</v>
      </c>
      <c r="CB7687" s="3">
        <v>0</v>
      </c>
      <c r="CC7687" s="3">
        <v>0</v>
      </c>
      <c r="CD7687" s="3">
        <v>0</v>
      </c>
      <c r="CE7687" s="3">
        <v>0</v>
      </c>
      <c r="CF7687" s="3">
        <v>0</v>
      </c>
      <c r="CG7687" s="3">
        <v>0</v>
      </c>
      <c r="CH7687" s="3">
        <v>0</v>
      </c>
      <c r="CI7687" s="3">
        <v>0</v>
      </c>
      <c r="CJ7687" s="3">
        <v>0</v>
      </c>
      <c r="CK7687" s="3">
        <v>0</v>
      </c>
      <c r="CL7687" s="3">
        <v>0</v>
      </c>
      <c r="CM7687" s="3">
        <v>0</v>
      </c>
      <c r="CN7687" s="3">
        <v>0</v>
      </c>
      <c r="CO7687" s="3">
        <v>0</v>
      </c>
      <c r="CP7687" s="3">
        <v>0</v>
      </c>
      <c r="CQ7687" s="3">
        <v>0</v>
      </c>
      <c r="CR7687" s="3">
        <v>0</v>
      </c>
      <c r="CS7687" s="2">
        <v>2017</v>
      </c>
    </row>
    <row r="7688" spans="1:97" x14ac:dyDescent="0.25">
      <c r="A7688" s="2">
        <v>55151</v>
      </c>
      <c r="B7688" s="5" t="s">
        <v>8</v>
      </c>
      <c r="C7688" s="2" t="s">
        <v>0</v>
      </c>
      <c r="D7688" s="5" t="s">
        <v>6956</v>
      </c>
      <c r="E7688" s="5" t="s">
        <v>6955</v>
      </c>
      <c r="F7688" s="2">
        <v>61173</v>
      </c>
      <c r="G7688" s="5" t="s">
        <v>14</v>
      </c>
      <c r="H7688" s="5" t="s">
        <v>5</v>
      </c>
      <c r="I7688" s="5" t="s">
        <v>107</v>
      </c>
      <c r="J7688" s="5" t="s">
        <v>1</v>
      </c>
      <c r="K7688" s="2">
        <v>22</v>
      </c>
      <c r="L7688" s="2">
        <v>2</v>
      </c>
      <c r="M7688" s="5" t="s">
        <v>4</v>
      </c>
      <c r="N7688" s="5" t="s">
        <v>2698</v>
      </c>
      <c r="O7688" s="5" t="s">
        <v>47</v>
      </c>
      <c r="P7688" s="5" t="s">
        <v>47</v>
      </c>
      <c r="Q7688" s="5" t="s">
        <v>1</v>
      </c>
      <c r="R7688" s="5" t="s">
        <v>1</v>
      </c>
      <c r="S7688" s="5" t="s">
        <v>46</v>
      </c>
      <c r="T7688" s="3">
        <v>922473</v>
      </c>
      <c r="U7688" s="3">
        <v>1016701</v>
      </c>
      <c r="V7688" s="3">
        <v>425083</v>
      </c>
      <c r="W7688" s="3">
        <v>484530</v>
      </c>
      <c r="X7688" s="3">
        <v>1230372</v>
      </c>
      <c r="Y7688" s="3">
        <v>1612526</v>
      </c>
      <c r="Z7688" s="3">
        <v>3365360</v>
      </c>
      <c r="AA7688" s="3">
        <v>3792062</v>
      </c>
      <c r="AB7688" s="3">
        <v>2439718</v>
      </c>
      <c r="AC7688" s="3">
        <v>2963432</v>
      </c>
      <c r="AD7688" s="3">
        <v>2657054</v>
      </c>
      <c r="AE7688" s="3">
        <v>286367</v>
      </c>
      <c r="AF7688" s="3">
        <v>922473</v>
      </c>
      <c r="AG7688" s="3">
        <v>1016701</v>
      </c>
      <c r="AH7688" s="3">
        <v>425083</v>
      </c>
      <c r="AI7688" s="3">
        <v>484530</v>
      </c>
      <c r="AJ7688" s="3">
        <v>1230372</v>
      </c>
      <c r="AK7688" s="3">
        <v>1612526</v>
      </c>
      <c r="AL7688" s="3">
        <v>3365360</v>
      </c>
      <c r="AM7688" s="3">
        <v>3792062</v>
      </c>
      <c r="AN7688" s="3">
        <v>2439718</v>
      </c>
      <c r="AO7688" s="3">
        <v>2963432</v>
      </c>
      <c r="AP7688" s="3">
        <v>2657054</v>
      </c>
      <c r="AQ7688" s="3">
        <v>286367</v>
      </c>
      <c r="AR7688" s="4">
        <v>1.0409999999999999</v>
      </c>
      <c r="AS7688" s="4">
        <v>1.0409999999999999</v>
      </c>
      <c r="AT7688" s="4">
        <v>1.0409999999999999</v>
      </c>
      <c r="AU7688" s="4">
        <v>1.0369999999999999</v>
      </c>
      <c r="AV7688" s="4">
        <v>1.0329999999999999</v>
      </c>
      <c r="AW7688" s="4">
        <v>1.036</v>
      </c>
      <c r="AX7688" s="4">
        <v>1.0389999999999999</v>
      </c>
      <c r="AY7688" s="4">
        <v>1.0369999999999999</v>
      </c>
      <c r="AZ7688" s="4">
        <v>1.038</v>
      </c>
      <c r="BA7688" s="4">
        <v>1.032</v>
      </c>
      <c r="BB7688" s="4">
        <v>1.028</v>
      </c>
      <c r="BC7688" s="4">
        <v>1.0329999999999999</v>
      </c>
      <c r="BD7688" s="3">
        <v>960294</v>
      </c>
      <c r="BE7688" s="3">
        <v>1058386</v>
      </c>
      <c r="BF7688" s="3">
        <v>442511</v>
      </c>
      <c r="BG7688" s="3">
        <v>502458</v>
      </c>
      <c r="BH7688" s="3">
        <v>1270974</v>
      </c>
      <c r="BI7688" s="3">
        <v>1670577</v>
      </c>
      <c r="BJ7688" s="3">
        <v>3496609</v>
      </c>
      <c r="BK7688" s="3">
        <v>3932368</v>
      </c>
      <c r="BL7688" s="3">
        <v>2532427</v>
      </c>
      <c r="BM7688" s="3">
        <v>3058262</v>
      </c>
      <c r="BN7688" s="3">
        <v>2731452</v>
      </c>
      <c r="BO7688" s="3">
        <v>295817</v>
      </c>
      <c r="BP7688" s="3">
        <v>960294</v>
      </c>
      <c r="BQ7688" s="3">
        <v>1058386</v>
      </c>
      <c r="BR7688" s="3">
        <v>442511</v>
      </c>
      <c r="BS7688" s="3">
        <v>502458</v>
      </c>
      <c r="BT7688" s="3">
        <v>1270974</v>
      </c>
      <c r="BU7688" s="3">
        <v>1670577</v>
      </c>
      <c r="BV7688" s="3">
        <v>3496609</v>
      </c>
      <c r="BW7688" s="3">
        <v>3932368</v>
      </c>
      <c r="BX7688" s="3">
        <v>2532427</v>
      </c>
      <c r="BY7688" s="3">
        <v>3058262</v>
      </c>
      <c r="BZ7688" s="3">
        <v>2731452</v>
      </c>
      <c r="CA7688" s="3">
        <v>295817</v>
      </c>
      <c r="CB7688" s="3">
        <v>123958</v>
      </c>
      <c r="CC7688" s="3">
        <v>144668</v>
      </c>
      <c r="CD7688" s="3">
        <v>57422</v>
      </c>
      <c r="CE7688" s="3">
        <v>63609</v>
      </c>
      <c r="CF7688" s="3">
        <v>162462</v>
      </c>
      <c r="CG7688" s="3">
        <v>223125</v>
      </c>
      <c r="CH7688" s="3">
        <v>473293</v>
      </c>
      <c r="CI7688" s="3">
        <v>537093</v>
      </c>
      <c r="CJ7688" s="3">
        <v>353205</v>
      </c>
      <c r="CK7688" s="3">
        <v>413053</v>
      </c>
      <c r="CL7688" s="3">
        <v>373749</v>
      </c>
      <c r="CM7688" s="3">
        <v>43653</v>
      </c>
      <c r="CN7688" s="3">
        <v>21195678</v>
      </c>
      <c r="CO7688" s="3">
        <v>21195678</v>
      </c>
      <c r="CP7688" s="3">
        <v>21952135</v>
      </c>
      <c r="CQ7688" s="3">
        <v>21952135</v>
      </c>
      <c r="CR7688" s="3">
        <v>2969290</v>
      </c>
      <c r="CS7688" s="2">
        <v>2017</v>
      </c>
    </row>
    <row r="7689" spans="1:97" x14ac:dyDescent="0.25">
      <c r="A7689" s="2">
        <v>55152</v>
      </c>
      <c r="B7689" s="5" t="s">
        <v>8</v>
      </c>
      <c r="C7689" s="2" t="s">
        <v>0</v>
      </c>
      <c r="D7689" s="5" t="s">
        <v>6954</v>
      </c>
      <c r="E7689" s="5" t="s">
        <v>6953</v>
      </c>
      <c r="F7689" s="2">
        <v>3790</v>
      </c>
      <c r="G7689" s="5" t="s">
        <v>78</v>
      </c>
      <c r="H7689" s="5" t="s">
        <v>23</v>
      </c>
      <c r="I7689" s="5" t="s">
        <v>92</v>
      </c>
      <c r="J7689" s="5" t="s">
        <v>1</v>
      </c>
      <c r="K7689" s="2">
        <v>53</v>
      </c>
      <c r="L7689" s="2">
        <v>4</v>
      </c>
      <c r="M7689" s="5" t="s">
        <v>62</v>
      </c>
      <c r="N7689" s="5" t="s">
        <v>73</v>
      </c>
      <c r="O7689" s="5" t="s">
        <v>54</v>
      </c>
      <c r="P7689" s="5" t="s">
        <v>54</v>
      </c>
      <c r="Q7689" s="5" t="s">
        <v>1</v>
      </c>
      <c r="R7689" s="5" t="s">
        <v>1</v>
      </c>
      <c r="S7689" s="5" t="s">
        <v>40</v>
      </c>
      <c r="T7689" s="3">
        <v>0</v>
      </c>
      <c r="U7689" s="3">
        <v>0</v>
      </c>
      <c r="V7689" s="3">
        <v>0</v>
      </c>
      <c r="W7689" s="3">
        <v>0</v>
      </c>
      <c r="X7689" s="3">
        <v>0</v>
      </c>
      <c r="Y7689" s="3">
        <v>0</v>
      </c>
      <c r="Z7689" s="3">
        <v>0</v>
      </c>
      <c r="AA7689" s="3">
        <v>0</v>
      </c>
      <c r="AB7689" s="3">
        <v>0</v>
      </c>
      <c r="AC7689" s="3">
        <v>0</v>
      </c>
      <c r="AD7689" s="3">
        <v>0</v>
      </c>
      <c r="AE7689" s="3">
        <v>9</v>
      </c>
      <c r="AF7689" s="3">
        <v>0</v>
      </c>
      <c r="AG7689" s="3">
        <v>0</v>
      </c>
      <c r="AH7689" s="3">
        <v>0</v>
      </c>
      <c r="AI7689" s="3">
        <v>0</v>
      </c>
      <c r="AJ7689" s="3">
        <v>0</v>
      </c>
      <c r="AK7689" s="3">
        <v>0</v>
      </c>
      <c r="AL7689" s="3">
        <v>0</v>
      </c>
      <c r="AM7689" s="3">
        <v>0</v>
      </c>
      <c r="AN7689" s="3">
        <v>0</v>
      </c>
      <c r="AO7689" s="3">
        <v>0</v>
      </c>
      <c r="AP7689" s="3">
        <v>0</v>
      </c>
      <c r="AQ7689" s="3">
        <v>9</v>
      </c>
      <c r="AR7689" s="4">
        <v>0</v>
      </c>
      <c r="AS7689" s="4">
        <v>0</v>
      </c>
      <c r="AT7689" s="4">
        <v>0</v>
      </c>
      <c r="AU7689" s="4">
        <v>0</v>
      </c>
      <c r="AV7689" s="4">
        <v>0</v>
      </c>
      <c r="AW7689" s="4">
        <v>0</v>
      </c>
      <c r="AX7689" s="4">
        <v>0</v>
      </c>
      <c r="AY7689" s="4">
        <v>0</v>
      </c>
      <c r="AZ7689" s="4">
        <v>0</v>
      </c>
      <c r="BA7689" s="4">
        <v>0</v>
      </c>
      <c r="BB7689" s="4">
        <v>0</v>
      </c>
      <c r="BC7689" s="4">
        <v>6.2</v>
      </c>
      <c r="BD7689" s="3">
        <v>0</v>
      </c>
      <c r="BE7689" s="3">
        <v>0</v>
      </c>
      <c r="BF7689" s="3">
        <v>0</v>
      </c>
      <c r="BG7689" s="3">
        <v>0</v>
      </c>
      <c r="BH7689" s="3">
        <v>0</v>
      </c>
      <c r="BI7689" s="3">
        <v>0</v>
      </c>
      <c r="BJ7689" s="3">
        <v>0</v>
      </c>
      <c r="BK7689" s="3">
        <v>0</v>
      </c>
      <c r="BL7689" s="3">
        <v>0</v>
      </c>
      <c r="BM7689" s="3">
        <v>0</v>
      </c>
      <c r="BN7689" s="3">
        <v>0</v>
      </c>
      <c r="BO7689" s="3">
        <v>56</v>
      </c>
      <c r="BP7689" s="3">
        <v>0</v>
      </c>
      <c r="BQ7689" s="3">
        <v>0</v>
      </c>
      <c r="BR7689" s="3">
        <v>0</v>
      </c>
      <c r="BS7689" s="3">
        <v>0</v>
      </c>
      <c r="BT7689" s="3">
        <v>0</v>
      </c>
      <c r="BU7689" s="3">
        <v>0</v>
      </c>
      <c r="BV7689" s="3">
        <v>0</v>
      </c>
      <c r="BW7689" s="3">
        <v>0</v>
      </c>
      <c r="BX7689" s="3">
        <v>0</v>
      </c>
      <c r="BY7689" s="3">
        <v>0</v>
      </c>
      <c r="BZ7689" s="3">
        <v>0</v>
      </c>
      <c r="CA7689" s="3">
        <v>56</v>
      </c>
      <c r="CB7689" s="3">
        <v>0</v>
      </c>
      <c r="CC7689" s="3">
        <v>0</v>
      </c>
      <c r="CD7689" s="3">
        <v>0</v>
      </c>
      <c r="CE7689" s="3">
        <v>0</v>
      </c>
      <c r="CF7689" s="3">
        <v>0</v>
      </c>
      <c r="CG7689" s="3">
        <v>0</v>
      </c>
      <c r="CH7689" s="3">
        <v>0</v>
      </c>
      <c r="CI7689" s="3">
        <v>0</v>
      </c>
      <c r="CJ7689" s="3">
        <v>0</v>
      </c>
      <c r="CK7689" s="3">
        <v>0</v>
      </c>
      <c r="CL7689" s="3">
        <v>0</v>
      </c>
      <c r="CM7689" s="3">
        <v>0</v>
      </c>
      <c r="CN7689" s="3">
        <v>9</v>
      </c>
      <c r="CO7689" s="3">
        <v>9</v>
      </c>
      <c r="CP7689" s="3">
        <v>56</v>
      </c>
      <c r="CQ7689" s="3">
        <v>56</v>
      </c>
      <c r="CR7689" s="3">
        <v>0</v>
      </c>
      <c r="CS7689" s="2">
        <v>2017</v>
      </c>
    </row>
    <row r="7690" spans="1:97" x14ac:dyDescent="0.25">
      <c r="A7690" s="2">
        <v>55153</v>
      </c>
      <c r="B7690" s="5" t="s">
        <v>8</v>
      </c>
      <c r="C7690" s="2" t="s">
        <v>0</v>
      </c>
      <c r="D7690" s="5" t="s">
        <v>6952</v>
      </c>
      <c r="E7690" s="5" t="s">
        <v>6951</v>
      </c>
      <c r="F7690" s="2">
        <v>57045</v>
      </c>
      <c r="G7690" s="5" t="s">
        <v>10</v>
      </c>
      <c r="H7690" s="5" t="s">
        <v>9</v>
      </c>
      <c r="I7690" s="5" t="s">
        <v>96</v>
      </c>
      <c r="J7690" s="5" t="s">
        <v>1</v>
      </c>
      <c r="K7690" s="2">
        <v>22</v>
      </c>
      <c r="L7690" s="2">
        <v>2</v>
      </c>
      <c r="M7690" s="5" t="s">
        <v>4</v>
      </c>
      <c r="N7690" s="5" t="s">
        <v>14</v>
      </c>
      <c r="O7690" s="5" t="s">
        <v>47</v>
      </c>
      <c r="P7690" s="5" t="s">
        <v>47</v>
      </c>
      <c r="Q7690" s="5" t="s">
        <v>1</v>
      </c>
      <c r="R7690" s="5" t="s">
        <v>1</v>
      </c>
      <c r="S7690" s="5" t="s">
        <v>46</v>
      </c>
      <c r="T7690" s="3">
        <v>13900</v>
      </c>
      <c r="U7690" s="3">
        <v>21800</v>
      </c>
      <c r="V7690" s="3">
        <v>36200</v>
      </c>
      <c r="W7690" s="3">
        <v>29900</v>
      </c>
      <c r="X7690" s="3">
        <v>46300</v>
      </c>
      <c r="Y7690" s="3">
        <v>70100</v>
      </c>
      <c r="Z7690" s="3">
        <v>82100</v>
      </c>
      <c r="AA7690" s="3">
        <v>57600</v>
      </c>
      <c r="AB7690" s="3">
        <v>34400</v>
      </c>
      <c r="AC7690" s="3">
        <v>30400</v>
      </c>
      <c r="AD7690" s="3">
        <v>13300</v>
      </c>
      <c r="AE7690" s="3">
        <v>11100</v>
      </c>
      <c r="AF7690" s="3">
        <v>13900</v>
      </c>
      <c r="AG7690" s="3">
        <v>21800</v>
      </c>
      <c r="AH7690" s="3">
        <v>36200</v>
      </c>
      <c r="AI7690" s="3">
        <v>29900</v>
      </c>
      <c r="AJ7690" s="3">
        <v>46300</v>
      </c>
      <c r="AK7690" s="3">
        <v>70100</v>
      </c>
      <c r="AL7690" s="3">
        <v>82100</v>
      </c>
      <c r="AM7690" s="3">
        <v>57600</v>
      </c>
      <c r="AN7690" s="3">
        <v>34400</v>
      </c>
      <c r="AO7690" s="3">
        <v>30400</v>
      </c>
      <c r="AP7690" s="3">
        <v>13300</v>
      </c>
      <c r="AQ7690" s="3">
        <v>11100</v>
      </c>
      <c r="AR7690" s="4">
        <v>1.0269999999999999</v>
      </c>
      <c r="AS7690" s="4">
        <v>1.028</v>
      </c>
      <c r="AT7690" s="4">
        <v>1.0369999999999999</v>
      </c>
      <c r="AU7690" s="4">
        <v>1.0369999999999999</v>
      </c>
      <c r="AV7690" s="4">
        <v>1.0369999999999999</v>
      </c>
      <c r="AW7690" s="4">
        <v>1.038</v>
      </c>
      <c r="AX7690" s="4">
        <v>1.042</v>
      </c>
      <c r="AY7690" s="4">
        <v>1.0429999999999999</v>
      </c>
      <c r="AZ7690" s="4">
        <v>1.052</v>
      </c>
      <c r="BA7690" s="4">
        <v>1.042</v>
      </c>
      <c r="BB7690" s="4">
        <v>1.024</v>
      </c>
      <c r="BC7690" s="4">
        <v>1.028</v>
      </c>
      <c r="BD7690" s="3">
        <v>14275</v>
      </c>
      <c r="BE7690" s="3">
        <v>22410</v>
      </c>
      <c r="BF7690" s="3">
        <v>37539</v>
      </c>
      <c r="BG7690" s="3">
        <v>31006</v>
      </c>
      <c r="BH7690" s="3">
        <v>48013</v>
      </c>
      <c r="BI7690" s="3">
        <v>72764</v>
      </c>
      <c r="BJ7690" s="3">
        <v>85548</v>
      </c>
      <c r="BK7690" s="3">
        <v>60077</v>
      </c>
      <c r="BL7690" s="3">
        <v>36189</v>
      </c>
      <c r="BM7690" s="3">
        <v>31677</v>
      </c>
      <c r="BN7690" s="3">
        <v>13619</v>
      </c>
      <c r="BO7690" s="3">
        <v>11411</v>
      </c>
      <c r="BP7690" s="3">
        <v>14275</v>
      </c>
      <c r="BQ7690" s="3">
        <v>22410</v>
      </c>
      <c r="BR7690" s="3">
        <v>37539</v>
      </c>
      <c r="BS7690" s="3">
        <v>31006</v>
      </c>
      <c r="BT7690" s="3">
        <v>48013</v>
      </c>
      <c r="BU7690" s="3">
        <v>72764</v>
      </c>
      <c r="BV7690" s="3">
        <v>85548</v>
      </c>
      <c r="BW7690" s="3">
        <v>60077</v>
      </c>
      <c r="BX7690" s="3">
        <v>36189</v>
      </c>
      <c r="BY7690" s="3">
        <v>31677</v>
      </c>
      <c r="BZ7690" s="3">
        <v>13619</v>
      </c>
      <c r="CA7690" s="3">
        <v>11411</v>
      </c>
      <c r="CB7690" s="3">
        <v>91065</v>
      </c>
      <c r="CC7690" s="3">
        <v>118655</v>
      </c>
      <c r="CD7690" s="3">
        <v>170929</v>
      </c>
      <c r="CE7690" s="3">
        <v>129483</v>
      </c>
      <c r="CF7690" s="3">
        <v>112098</v>
      </c>
      <c r="CG7690" s="3">
        <v>179070</v>
      </c>
      <c r="CH7690" s="3">
        <v>223226</v>
      </c>
      <c r="CI7690" s="3">
        <v>226159</v>
      </c>
      <c r="CJ7690" s="3">
        <v>191156</v>
      </c>
      <c r="CK7690" s="3">
        <v>176573</v>
      </c>
      <c r="CL7690" s="3">
        <v>126982</v>
      </c>
      <c r="CM7690" s="3">
        <v>132737</v>
      </c>
      <c r="CN7690" s="3">
        <v>447100</v>
      </c>
      <c r="CO7690" s="3">
        <v>447100</v>
      </c>
      <c r="CP7690" s="3">
        <v>464528</v>
      </c>
      <c r="CQ7690" s="3">
        <v>464528</v>
      </c>
      <c r="CR7690" s="3">
        <v>1878133</v>
      </c>
      <c r="CS7690" s="2">
        <v>2017</v>
      </c>
    </row>
    <row r="7691" spans="1:97" x14ac:dyDescent="0.25">
      <c r="A7691" s="2">
        <v>55153</v>
      </c>
      <c r="B7691" s="5" t="s">
        <v>8</v>
      </c>
      <c r="C7691" s="2" t="s">
        <v>0</v>
      </c>
      <c r="D7691" s="5" t="s">
        <v>6952</v>
      </c>
      <c r="E7691" s="5" t="s">
        <v>6951</v>
      </c>
      <c r="F7691" s="2">
        <v>57045</v>
      </c>
      <c r="G7691" s="5" t="s">
        <v>10</v>
      </c>
      <c r="H7691" s="5" t="s">
        <v>9</v>
      </c>
      <c r="I7691" s="5" t="s">
        <v>96</v>
      </c>
      <c r="J7691" s="5" t="s">
        <v>1</v>
      </c>
      <c r="K7691" s="2">
        <v>22</v>
      </c>
      <c r="L7691" s="2">
        <v>2</v>
      </c>
      <c r="M7691" s="5" t="s">
        <v>4</v>
      </c>
      <c r="N7691" s="5" t="s">
        <v>87</v>
      </c>
      <c r="O7691" s="5" t="s">
        <v>47</v>
      </c>
      <c r="P7691" s="5" t="s">
        <v>47</v>
      </c>
      <c r="Q7691" s="5" t="s">
        <v>1</v>
      </c>
      <c r="R7691" s="5" t="s">
        <v>1</v>
      </c>
      <c r="S7691" s="5" t="s">
        <v>46</v>
      </c>
      <c r="T7691" s="3">
        <v>1764200</v>
      </c>
      <c r="U7691" s="3">
        <v>2224000</v>
      </c>
      <c r="V7691" s="3">
        <v>3162900</v>
      </c>
      <c r="W7691" s="3">
        <v>2379300</v>
      </c>
      <c r="X7691" s="3">
        <v>2020000</v>
      </c>
      <c r="Y7691" s="3">
        <v>3224000</v>
      </c>
      <c r="Z7691" s="3">
        <v>3923500</v>
      </c>
      <c r="AA7691" s="3">
        <v>4049600</v>
      </c>
      <c r="AB7691" s="3">
        <v>3429200</v>
      </c>
      <c r="AC7691" s="3">
        <v>3226500</v>
      </c>
      <c r="AD7691" s="3">
        <v>2421100</v>
      </c>
      <c r="AE7691" s="3">
        <v>2595700</v>
      </c>
      <c r="AF7691" s="3">
        <v>1764200</v>
      </c>
      <c r="AG7691" s="3">
        <v>2224000</v>
      </c>
      <c r="AH7691" s="3">
        <v>3162900</v>
      </c>
      <c r="AI7691" s="3">
        <v>2379300</v>
      </c>
      <c r="AJ7691" s="3">
        <v>2020000</v>
      </c>
      <c r="AK7691" s="3">
        <v>3224000</v>
      </c>
      <c r="AL7691" s="3">
        <v>3923500</v>
      </c>
      <c r="AM7691" s="3">
        <v>4049600</v>
      </c>
      <c r="AN7691" s="3">
        <v>3429200</v>
      </c>
      <c r="AO7691" s="3">
        <v>3226500</v>
      </c>
      <c r="AP7691" s="3">
        <v>2421100</v>
      </c>
      <c r="AQ7691" s="3">
        <v>2595700</v>
      </c>
      <c r="AR7691" s="4">
        <v>1.0269999999999999</v>
      </c>
      <c r="AS7691" s="4">
        <v>1.028</v>
      </c>
      <c r="AT7691" s="4">
        <v>1.036</v>
      </c>
      <c r="AU7691" s="4">
        <v>1.0369999999999999</v>
      </c>
      <c r="AV7691" s="4">
        <v>1.0369999999999999</v>
      </c>
      <c r="AW7691" s="4">
        <v>1.038</v>
      </c>
      <c r="AX7691" s="4">
        <v>1.042</v>
      </c>
      <c r="AY7691" s="4">
        <v>1.0429999999999999</v>
      </c>
      <c r="AZ7691" s="4">
        <v>1.052</v>
      </c>
      <c r="BA7691" s="4">
        <v>1.042</v>
      </c>
      <c r="BB7691" s="4">
        <v>1.024</v>
      </c>
      <c r="BC7691" s="4">
        <v>1.028</v>
      </c>
      <c r="BD7691" s="3">
        <v>1811833</v>
      </c>
      <c r="BE7691" s="3">
        <v>2286272</v>
      </c>
      <c r="BF7691" s="3">
        <v>3276764</v>
      </c>
      <c r="BG7691" s="3">
        <v>2467334</v>
      </c>
      <c r="BH7691" s="3">
        <v>2094740</v>
      </c>
      <c r="BI7691" s="3">
        <v>3346512</v>
      </c>
      <c r="BJ7691" s="3">
        <v>4088287</v>
      </c>
      <c r="BK7691" s="3">
        <v>4223733</v>
      </c>
      <c r="BL7691" s="3">
        <v>3607518</v>
      </c>
      <c r="BM7691" s="3">
        <v>3362013</v>
      </c>
      <c r="BN7691" s="3">
        <v>2479206</v>
      </c>
      <c r="BO7691" s="3">
        <v>2668380</v>
      </c>
      <c r="BP7691" s="3">
        <v>1811833</v>
      </c>
      <c r="BQ7691" s="3">
        <v>2286272</v>
      </c>
      <c r="BR7691" s="3">
        <v>3276764</v>
      </c>
      <c r="BS7691" s="3">
        <v>2467334</v>
      </c>
      <c r="BT7691" s="3">
        <v>2094740</v>
      </c>
      <c r="BU7691" s="3">
        <v>3346512</v>
      </c>
      <c r="BV7691" s="3">
        <v>4088287</v>
      </c>
      <c r="BW7691" s="3">
        <v>4223733</v>
      </c>
      <c r="BX7691" s="3">
        <v>3607518</v>
      </c>
      <c r="BY7691" s="3">
        <v>3362013</v>
      </c>
      <c r="BZ7691" s="3">
        <v>2479206</v>
      </c>
      <c r="CA7691" s="3">
        <v>2668380</v>
      </c>
      <c r="CB7691" s="3">
        <v>159598</v>
      </c>
      <c r="CC7691" s="3">
        <v>199908</v>
      </c>
      <c r="CD7691" s="3">
        <v>286735</v>
      </c>
      <c r="CE7691" s="3">
        <v>213731</v>
      </c>
      <c r="CF7691" s="3">
        <v>180941</v>
      </c>
      <c r="CG7691" s="3">
        <v>293395</v>
      </c>
      <c r="CH7691" s="3">
        <v>362282</v>
      </c>
      <c r="CI7691" s="3">
        <v>371672</v>
      </c>
      <c r="CJ7691" s="3">
        <v>314768</v>
      </c>
      <c r="CK7691" s="3">
        <v>298087</v>
      </c>
      <c r="CL7691" s="3">
        <v>220295</v>
      </c>
      <c r="CM7691" s="3">
        <v>238710</v>
      </c>
      <c r="CN7691" s="3">
        <v>34420000</v>
      </c>
      <c r="CO7691" s="3">
        <v>34420000</v>
      </c>
      <c r="CP7691" s="3">
        <v>35712592</v>
      </c>
      <c r="CQ7691" s="3">
        <v>35712592</v>
      </c>
      <c r="CR7691" s="3">
        <v>3140122</v>
      </c>
      <c r="CS7691" s="2">
        <v>2017</v>
      </c>
    </row>
    <row r="7692" spans="1:97" x14ac:dyDescent="0.25">
      <c r="A7692" s="2">
        <v>55154</v>
      </c>
      <c r="B7692" s="5" t="s">
        <v>8</v>
      </c>
      <c r="C7692" s="2" t="s">
        <v>0</v>
      </c>
      <c r="D7692" s="5" t="s">
        <v>6950</v>
      </c>
      <c r="E7692" s="5" t="s">
        <v>5664</v>
      </c>
      <c r="F7692" s="2">
        <v>11269</v>
      </c>
      <c r="G7692" s="5" t="s">
        <v>10</v>
      </c>
      <c r="H7692" s="5" t="s">
        <v>9</v>
      </c>
      <c r="I7692" s="5" t="s">
        <v>96</v>
      </c>
      <c r="J7692" s="5" t="s">
        <v>1</v>
      </c>
      <c r="K7692" s="2">
        <v>22</v>
      </c>
      <c r="L7692" s="2">
        <v>1</v>
      </c>
      <c r="M7692" s="5" t="s">
        <v>33</v>
      </c>
      <c r="N7692" s="5" t="s">
        <v>14</v>
      </c>
      <c r="O7692" s="5" t="s">
        <v>47</v>
      </c>
      <c r="P7692" s="5" t="s">
        <v>47</v>
      </c>
      <c r="Q7692" s="5" t="s">
        <v>1</v>
      </c>
      <c r="R7692" s="5" t="s">
        <v>1</v>
      </c>
      <c r="S7692" s="5" t="s">
        <v>46</v>
      </c>
      <c r="T7692" s="3">
        <v>0</v>
      </c>
      <c r="U7692" s="3">
        <v>0</v>
      </c>
      <c r="V7692" s="3">
        <v>0</v>
      </c>
      <c r="W7692" s="3">
        <v>0</v>
      </c>
      <c r="X7692" s="3">
        <v>0</v>
      </c>
      <c r="Y7692" s="3">
        <v>0</v>
      </c>
      <c r="Z7692" s="3">
        <v>0</v>
      </c>
      <c r="AA7692" s="3">
        <v>0</v>
      </c>
      <c r="AB7692" s="3">
        <v>0</v>
      </c>
      <c r="AC7692" s="3">
        <v>0</v>
      </c>
      <c r="AD7692" s="3">
        <v>0</v>
      </c>
      <c r="AE7692" s="3">
        <v>0</v>
      </c>
      <c r="AF7692" s="3">
        <v>0</v>
      </c>
      <c r="AG7692" s="3">
        <v>0</v>
      </c>
      <c r="AH7692" s="3">
        <v>0</v>
      </c>
      <c r="AI7692" s="3">
        <v>0</v>
      </c>
      <c r="AJ7692" s="3">
        <v>0</v>
      </c>
      <c r="AK7692" s="3">
        <v>0</v>
      </c>
      <c r="AL7692" s="3">
        <v>0</v>
      </c>
      <c r="AM7692" s="3">
        <v>0</v>
      </c>
      <c r="AN7692" s="3">
        <v>0</v>
      </c>
      <c r="AO7692" s="3">
        <v>0</v>
      </c>
      <c r="AP7692" s="3">
        <v>0</v>
      </c>
      <c r="AQ7692" s="3">
        <v>0</v>
      </c>
      <c r="AR7692" s="4">
        <v>0</v>
      </c>
      <c r="AS7692" s="4">
        <v>0</v>
      </c>
      <c r="AT7692" s="4">
        <v>0</v>
      </c>
      <c r="AU7692" s="4">
        <v>0</v>
      </c>
      <c r="AV7692" s="4">
        <v>0</v>
      </c>
      <c r="AW7692" s="4">
        <v>0</v>
      </c>
      <c r="AX7692" s="4">
        <v>0</v>
      </c>
      <c r="AY7692" s="4">
        <v>0</v>
      </c>
      <c r="AZ7692" s="4">
        <v>0</v>
      </c>
      <c r="BA7692" s="4">
        <v>0</v>
      </c>
      <c r="BB7692" s="4">
        <v>0</v>
      </c>
      <c r="BC7692" s="4">
        <v>0</v>
      </c>
      <c r="BD7692" s="3">
        <v>0</v>
      </c>
      <c r="BE7692" s="3">
        <v>0</v>
      </c>
      <c r="BF7692" s="3">
        <v>0</v>
      </c>
      <c r="BG7692" s="3">
        <v>0</v>
      </c>
      <c r="BH7692" s="3">
        <v>0</v>
      </c>
      <c r="BI7692" s="3">
        <v>0</v>
      </c>
      <c r="BJ7692" s="3">
        <v>0</v>
      </c>
      <c r="BK7692" s="3">
        <v>0</v>
      </c>
      <c r="BL7692" s="3">
        <v>0</v>
      </c>
      <c r="BM7692" s="3">
        <v>0</v>
      </c>
      <c r="BN7692" s="3">
        <v>0</v>
      </c>
      <c r="BO7692" s="3">
        <v>0</v>
      </c>
      <c r="BP7692" s="3">
        <v>0</v>
      </c>
      <c r="BQ7692" s="3">
        <v>0</v>
      </c>
      <c r="BR7692" s="3">
        <v>0</v>
      </c>
      <c r="BS7692" s="3">
        <v>0</v>
      </c>
      <c r="BT7692" s="3">
        <v>0</v>
      </c>
      <c r="BU7692" s="3">
        <v>0</v>
      </c>
      <c r="BV7692" s="3">
        <v>0</v>
      </c>
      <c r="BW7692" s="3">
        <v>0</v>
      </c>
      <c r="BX7692" s="3">
        <v>0</v>
      </c>
      <c r="BY7692" s="3">
        <v>0</v>
      </c>
      <c r="BZ7692" s="3">
        <v>0</v>
      </c>
      <c r="CA7692" s="3">
        <v>0</v>
      </c>
      <c r="CB7692" s="3">
        <v>42864</v>
      </c>
      <c r="CC7692" s="3">
        <v>37028</v>
      </c>
      <c r="CD7692" s="3">
        <v>64711</v>
      </c>
      <c r="CE7692" s="3">
        <v>35847</v>
      </c>
      <c r="CF7692" s="3">
        <v>50199</v>
      </c>
      <c r="CG7692" s="3">
        <v>75547</v>
      </c>
      <c r="CH7692" s="3">
        <v>115744</v>
      </c>
      <c r="CI7692" s="3">
        <v>101669</v>
      </c>
      <c r="CJ7692" s="3">
        <v>56529</v>
      </c>
      <c r="CK7692" s="3">
        <v>63346</v>
      </c>
      <c r="CL7692" s="3">
        <v>45658</v>
      </c>
      <c r="CM7692" s="3">
        <v>24444</v>
      </c>
      <c r="CN7692" s="3">
        <v>0</v>
      </c>
      <c r="CO7692" s="3">
        <v>0</v>
      </c>
      <c r="CP7692" s="3">
        <v>0</v>
      </c>
      <c r="CQ7692" s="3">
        <v>0</v>
      </c>
      <c r="CR7692" s="3">
        <v>713586</v>
      </c>
      <c r="CS7692" s="2">
        <v>2017</v>
      </c>
    </row>
    <row r="7693" spans="1:97" x14ac:dyDescent="0.25">
      <c r="A7693" s="2">
        <v>55154</v>
      </c>
      <c r="B7693" s="5" t="s">
        <v>8</v>
      </c>
      <c r="C7693" s="2" t="s">
        <v>0</v>
      </c>
      <c r="D7693" s="5" t="s">
        <v>6950</v>
      </c>
      <c r="E7693" s="5" t="s">
        <v>5664</v>
      </c>
      <c r="F7693" s="2">
        <v>11269</v>
      </c>
      <c r="G7693" s="5" t="s">
        <v>10</v>
      </c>
      <c r="H7693" s="5" t="s">
        <v>9</v>
      </c>
      <c r="I7693" s="5" t="s">
        <v>96</v>
      </c>
      <c r="J7693" s="5" t="s">
        <v>1</v>
      </c>
      <c r="K7693" s="2">
        <v>22</v>
      </c>
      <c r="L7693" s="2">
        <v>1</v>
      </c>
      <c r="M7693" s="5" t="s">
        <v>33</v>
      </c>
      <c r="N7693" s="5" t="s">
        <v>87</v>
      </c>
      <c r="O7693" s="5" t="s">
        <v>47</v>
      </c>
      <c r="P7693" s="5" t="s">
        <v>47</v>
      </c>
      <c r="Q7693" s="5" t="s">
        <v>1</v>
      </c>
      <c r="R7693" s="5" t="s">
        <v>1</v>
      </c>
      <c r="S7693" s="5" t="s">
        <v>46</v>
      </c>
      <c r="T7693" s="3">
        <v>908604</v>
      </c>
      <c r="U7693" s="3">
        <v>749223</v>
      </c>
      <c r="V7693" s="3">
        <v>1285135</v>
      </c>
      <c r="W7693" s="3">
        <v>723291</v>
      </c>
      <c r="X7693" s="3">
        <v>1022595</v>
      </c>
      <c r="Y7693" s="3">
        <v>1539821</v>
      </c>
      <c r="Z7693" s="3">
        <v>2316749</v>
      </c>
      <c r="AA7693" s="3">
        <v>2006219</v>
      </c>
      <c r="AB7693" s="3">
        <v>1164492</v>
      </c>
      <c r="AC7693" s="3">
        <v>1324377</v>
      </c>
      <c r="AD7693" s="3">
        <v>881340</v>
      </c>
      <c r="AE7693" s="3">
        <v>529699</v>
      </c>
      <c r="AF7693" s="3">
        <v>908604</v>
      </c>
      <c r="AG7693" s="3">
        <v>749223</v>
      </c>
      <c r="AH7693" s="3">
        <v>1285135</v>
      </c>
      <c r="AI7693" s="3">
        <v>723291</v>
      </c>
      <c r="AJ7693" s="3">
        <v>1022595</v>
      </c>
      <c r="AK7693" s="3">
        <v>1539821</v>
      </c>
      <c r="AL7693" s="3">
        <v>2316749</v>
      </c>
      <c r="AM7693" s="3">
        <v>2006219</v>
      </c>
      <c r="AN7693" s="3">
        <v>1164492</v>
      </c>
      <c r="AO7693" s="3">
        <v>1324377</v>
      </c>
      <c r="AP7693" s="3">
        <v>881340</v>
      </c>
      <c r="AQ7693" s="3">
        <v>529699</v>
      </c>
      <c r="AR7693" s="4">
        <v>1.03</v>
      </c>
      <c r="AS7693" s="4">
        <v>1.03</v>
      </c>
      <c r="AT7693" s="4">
        <v>1.03</v>
      </c>
      <c r="AU7693" s="4">
        <v>1.03</v>
      </c>
      <c r="AV7693" s="4">
        <v>1.03</v>
      </c>
      <c r="AW7693" s="4">
        <v>1.03</v>
      </c>
      <c r="AX7693" s="4">
        <v>1.03</v>
      </c>
      <c r="AY7693" s="4">
        <v>1.03</v>
      </c>
      <c r="AZ7693" s="4">
        <v>1.03</v>
      </c>
      <c r="BA7693" s="4">
        <v>1.03</v>
      </c>
      <c r="BB7693" s="4">
        <v>1.03</v>
      </c>
      <c r="BC7693" s="4">
        <v>1.03</v>
      </c>
      <c r="BD7693" s="3">
        <v>935862</v>
      </c>
      <c r="BE7693" s="3">
        <v>771700</v>
      </c>
      <c r="BF7693" s="3">
        <v>1323689</v>
      </c>
      <c r="BG7693" s="3">
        <v>744990</v>
      </c>
      <c r="BH7693" s="3">
        <v>1053273</v>
      </c>
      <c r="BI7693" s="3">
        <v>1586016</v>
      </c>
      <c r="BJ7693" s="3">
        <v>2386251</v>
      </c>
      <c r="BK7693" s="3">
        <v>2066406</v>
      </c>
      <c r="BL7693" s="3">
        <v>1199427</v>
      </c>
      <c r="BM7693" s="3">
        <v>1364108</v>
      </c>
      <c r="BN7693" s="3">
        <v>907780</v>
      </c>
      <c r="BO7693" s="3">
        <v>545590</v>
      </c>
      <c r="BP7693" s="3">
        <v>935862</v>
      </c>
      <c r="BQ7693" s="3">
        <v>771700</v>
      </c>
      <c r="BR7693" s="3">
        <v>1323689</v>
      </c>
      <c r="BS7693" s="3">
        <v>744990</v>
      </c>
      <c r="BT7693" s="3">
        <v>1053273</v>
      </c>
      <c r="BU7693" s="3">
        <v>1586016</v>
      </c>
      <c r="BV7693" s="3">
        <v>2386251</v>
      </c>
      <c r="BW7693" s="3">
        <v>2066406</v>
      </c>
      <c r="BX7693" s="3">
        <v>1199427</v>
      </c>
      <c r="BY7693" s="3">
        <v>1364108</v>
      </c>
      <c r="BZ7693" s="3">
        <v>907780</v>
      </c>
      <c r="CA7693" s="3">
        <v>545590</v>
      </c>
      <c r="CB7693" s="3">
        <v>81503</v>
      </c>
      <c r="CC7693" s="3">
        <v>67964</v>
      </c>
      <c r="CD7693" s="3">
        <v>115546</v>
      </c>
      <c r="CE7693" s="3">
        <v>63810</v>
      </c>
      <c r="CF7693" s="3">
        <v>90189</v>
      </c>
      <c r="CG7693" s="3">
        <v>138603</v>
      </c>
      <c r="CH7693" s="3">
        <v>209109</v>
      </c>
      <c r="CI7693" s="3">
        <v>184639</v>
      </c>
      <c r="CJ7693" s="3">
        <v>104271</v>
      </c>
      <c r="CK7693" s="3">
        <v>115144</v>
      </c>
      <c r="CL7693" s="3">
        <v>80571</v>
      </c>
      <c r="CM7693" s="3">
        <v>47329</v>
      </c>
      <c r="CN7693" s="3">
        <v>14451545</v>
      </c>
      <c r="CO7693" s="3">
        <v>14451545</v>
      </c>
      <c r="CP7693" s="3">
        <v>14885092</v>
      </c>
      <c r="CQ7693" s="3">
        <v>14885092</v>
      </c>
      <c r="CR7693" s="3">
        <v>1298678</v>
      </c>
      <c r="CS7693" s="2">
        <v>2017</v>
      </c>
    </row>
    <row r="7694" spans="1:97" x14ac:dyDescent="0.25">
      <c r="A7694" s="2">
        <v>55155</v>
      </c>
      <c r="B7694" s="5" t="s">
        <v>8</v>
      </c>
      <c r="C7694" s="2" t="s">
        <v>0</v>
      </c>
      <c r="D7694" s="5" t="s">
        <v>6949</v>
      </c>
      <c r="E7694" s="5" t="s">
        <v>6948</v>
      </c>
      <c r="F7694" s="2">
        <v>57229</v>
      </c>
      <c r="G7694" s="5" t="s">
        <v>63</v>
      </c>
      <c r="H7694" s="5" t="s">
        <v>49</v>
      </c>
      <c r="I7694" s="5" t="s">
        <v>103</v>
      </c>
      <c r="J7694" s="5" t="s">
        <v>1</v>
      </c>
      <c r="K7694" s="2">
        <v>22</v>
      </c>
      <c r="L7694" s="2">
        <v>2</v>
      </c>
      <c r="M7694" s="5" t="s">
        <v>4</v>
      </c>
      <c r="N7694" s="5" t="s">
        <v>73</v>
      </c>
      <c r="O7694" s="5" t="s">
        <v>77</v>
      </c>
      <c r="P7694" s="5" t="s">
        <v>76</v>
      </c>
      <c r="Q7694" s="5" t="s">
        <v>1</v>
      </c>
      <c r="R7694" s="5" t="s">
        <v>1</v>
      </c>
      <c r="S7694" s="5" t="s">
        <v>46</v>
      </c>
      <c r="T7694" s="3">
        <v>42094</v>
      </c>
      <c r="U7694" s="3">
        <v>39042</v>
      </c>
      <c r="V7694" s="3">
        <v>40602</v>
      </c>
      <c r="W7694" s="3">
        <v>43606</v>
      </c>
      <c r="X7694" s="3">
        <v>47468</v>
      </c>
      <c r="Y7694" s="3">
        <v>47116</v>
      </c>
      <c r="Z7694" s="3">
        <v>49627</v>
      </c>
      <c r="AA7694" s="3">
        <v>48240</v>
      </c>
      <c r="AB7694" s="3">
        <v>44735</v>
      </c>
      <c r="AC7694" s="3">
        <v>46645</v>
      </c>
      <c r="AD7694" s="3">
        <v>47007</v>
      </c>
      <c r="AE7694" s="3">
        <v>47468</v>
      </c>
      <c r="AF7694" s="3">
        <v>42094</v>
      </c>
      <c r="AG7694" s="3">
        <v>39042</v>
      </c>
      <c r="AH7694" s="3">
        <v>40602</v>
      </c>
      <c r="AI7694" s="3">
        <v>43606</v>
      </c>
      <c r="AJ7694" s="3">
        <v>47468</v>
      </c>
      <c r="AK7694" s="3">
        <v>47116</v>
      </c>
      <c r="AL7694" s="3">
        <v>49627</v>
      </c>
      <c r="AM7694" s="3">
        <v>48240</v>
      </c>
      <c r="AN7694" s="3">
        <v>44735</v>
      </c>
      <c r="AO7694" s="3">
        <v>46645</v>
      </c>
      <c r="AP7694" s="3">
        <v>47007</v>
      </c>
      <c r="AQ7694" s="3">
        <v>47468</v>
      </c>
      <c r="AR7694" s="4">
        <v>0.48</v>
      </c>
      <c r="AS7694" s="4">
        <v>0.48</v>
      </c>
      <c r="AT7694" s="4">
        <v>0.48</v>
      </c>
      <c r="AU7694" s="4">
        <v>0.48</v>
      </c>
      <c r="AV7694" s="4">
        <v>0.48</v>
      </c>
      <c r="AW7694" s="4">
        <v>0.48</v>
      </c>
      <c r="AX7694" s="4">
        <v>0.48</v>
      </c>
      <c r="AY7694" s="4">
        <v>0.48</v>
      </c>
      <c r="AZ7694" s="4">
        <v>0.48</v>
      </c>
      <c r="BA7694" s="4">
        <v>0.48</v>
      </c>
      <c r="BB7694" s="4">
        <v>0.48</v>
      </c>
      <c r="BC7694" s="4">
        <v>0.48</v>
      </c>
      <c r="BD7694" s="3">
        <v>20205</v>
      </c>
      <c r="BE7694" s="3">
        <v>18740</v>
      </c>
      <c r="BF7694" s="3">
        <v>19489</v>
      </c>
      <c r="BG7694" s="3">
        <v>20931</v>
      </c>
      <c r="BH7694" s="3">
        <v>22785</v>
      </c>
      <c r="BI7694" s="3">
        <v>22616</v>
      </c>
      <c r="BJ7694" s="3">
        <v>23821</v>
      </c>
      <c r="BK7694" s="3">
        <v>23155</v>
      </c>
      <c r="BL7694" s="3">
        <v>21473</v>
      </c>
      <c r="BM7694" s="3">
        <v>22390</v>
      </c>
      <c r="BN7694" s="3">
        <v>22563</v>
      </c>
      <c r="BO7694" s="3">
        <v>22785</v>
      </c>
      <c r="BP7694" s="3">
        <v>20205</v>
      </c>
      <c r="BQ7694" s="3">
        <v>18740</v>
      </c>
      <c r="BR7694" s="3">
        <v>19489</v>
      </c>
      <c r="BS7694" s="3">
        <v>20931</v>
      </c>
      <c r="BT7694" s="3">
        <v>22785</v>
      </c>
      <c r="BU7694" s="3">
        <v>22616</v>
      </c>
      <c r="BV7694" s="3">
        <v>23821</v>
      </c>
      <c r="BW7694" s="3">
        <v>23155</v>
      </c>
      <c r="BX7694" s="3">
        <v>21473</v>
      </c>
      <c r="BY7694" s="3">
        <v>22390</v>
      </c>
      <c r="BZ7694" s="3">
        <v>22563</v>
      </c>
      <c r="CA7694" s="3">
        <v>22785</v>
      </c>
      <c r="CB7694" s="3">
        <v>1989.125</v>
      </c>
      <c r="CC7694" s="3">
        <v>1844.826</v>
      </c>
      <c r="CD7694" s="3">
        <v>1918.5609999999999</v>
      </c>
      <c r="CE7694" s="3">
        <v>2060.4879999999998</v>
      </c>
      <c r="CF7694" s="3">
        <v>2242.9859999999999</v>
      </c>
      <c r="CG7694" s="3">
        <v>2226.3760000000002</v>
      </c>
      <c r="CH7694" s="3">
        <v>2345.0070000000001</v>
      </c>
      <c r="CI7694" s="3">
        <v>2279.4699999999998</v>
      </c>
      <c r="CJ7694" s="3">
        <v>2113.8679999999999</v>
      </c>
      <c r="CK7694" s="3">
        <v>2204.1019999999999</v>
      </c>
      <c r="CL7694" s="3">
        <v>2221.2040000000002</v>
      </c>
      <c r="CM7694" s="3">
        <v>2242.9870000000001</v>
      </c>
      <c r="CN7694" s="3">
        <v>543650</v>
      </c>
      <c r="CO7694" s="3">
        <v>543650</v>
      </c>
      <c r="CP7694" s="3">
        <v>260953</v>
      </c>
      <c r="CQ7694" s="3">
        <v>260953</v>
      </c>
      <c r="CR7694" s="3">
        <v>25689</v>
      </c>
      <c r="CS7694" s="2">
        <v>2017</v>
      </c>
    </row>
    <row r="7695" spans="1:97" x14ac:dyDescent="0.25">
      <c r="A7695" s="2">
        <v>55156</v>
      </c>
      <c r="B7695" s="5" t="s">
        <v>8</v>
      </c>
      <c r="C7695" s="2" t="s">
        <v>0</v>
      </c>
      <c r="D7695" s="5" t="s">
        <v>6947</v>
      </c>
      <c r="E7695" s="5" t="s">
        <v>6946</v>
      </c>
      <c r="F7695" s="2">
        <v>57230</v>
      </c>
      <c r="G7695" s="5" t="s">
        <v>42</v>
      </c>
      <c r="H7695" s="5" t="s">
        <v>23</v>
      </c>
      <c r="I7695" s="5" t="s">
        <v>92</v>
      </c>
      <c r="J7695" s="5" t="s">
        <v>1</v>
      </c>
      <c r="K7695" s="2">
        <v>22</v>
      </c>
      <c r="L7695" s="2">
        <v>2</v>
      </c>
      <c r="M7695" s="5" t="s">
        <v>4</v>
      </c>
      <c r="N7695" s="5" t="s">
        <v>73</v>
      </c>
      <c r="O7695" s="5" t="s">
        <v>77</v>
      </c>
      <c r="P7695" s="5" t="s">
        <v>76</v>
      </c>
      <c r="Q7695" s="5" t="s">
        <v>1</v>
      </c>
      <c r="R7695" s="5" t="s">
        <v>1</v>
      </c>
      <c r="S7695" s="5" t="s">
        <v>46</v>
      </c>
      <c r="T7695" s="3">
        <v>90388</v>
      </c>
      <c r="U7695" s="3">
        <v>86629</v>
      </c>
      <c r="V7695" s="3">
        <v>93297</v>
      </c>
      <c r="W7695" s="3">
        <v>100387</v>
      </c>
      <c r="X7695" s="3">
        <v>96620</v>
      </c>
      <c r="Y7695" s="3">
        <v>97295</v>
      </c>
      <c r="Z7695" s="3">
        <v>102223</v>
      </c>
      <c r="AA7695" s="3">
        <v>90101</v>
      </c>
      <c r="AB7695" s="3">
        <v>96473</v>
      </c>
      <c r="AC7695" s="3">
        <v>100666</v>
      </c>
      <c r="AD7695" s="3">
        <v>90960</v>
      </c>
      <c r="AE7695" s="3">
        <v>100514</v>
      </c>
      <c r="AF7695" s="3">
        <v>90388</v>
      </c>
      <c r="AG7695" s="3">
        <v>86629</v>
      </c>
      <c r="AH7695" s="3">
        <v>93297</v>
      </c>
      <c r="AI7695" s="3">
        <v>100387</v>
      </c>
      <c r="AJ7695" s="3">
        <v>96620</v>
      </c>
      <c r="AK7695" s="3">
        <v>97295</v>
      </c>
      <c r="AL7695" s="3">
        <v>102223</v>
      </c>
      <c r="AM7695" s="3">
        <v>90101</v>
      </c>
      <c r="AN7695" s="3">
        <v>96473</v>
      </c>
      <c r="AO7695" s="3">
        <v>100666</v>
      </c>
      <c r="AP7695" s="3">
        <v>90960</v>
      </c>
      <c r="AQ7695" s="3">
        <v>100514</v>
      </c>
      <c r="AR7695" s="4">
        <v>0.53</v>
      </c>
      <c r="AS7695" s="4">
        <v>0.53</v>
      </c>
      <c r="AT7695" s="4">
        <v>0.53</v>
      </c>
      <c r="AU7695" s="4">
        <v>0.53</v>
      </c>
      <c r="AV7695" s="4">
        <v>0.53</v>
      </c>
      <c r="AW7695" s="4">
        <v>0.53</v>
      </c>
      <c r="AX7695" s="4">
        <v>0.53</v>
      </c>
      <c r="AY7695" s="4">
        <v>0.53</v>
      </c>
      <c r="AZ7695" s="4">
        <v>0.53</v>
      </c>
      <c r="BA7695" s="4">
        <v>0.53</v>
      </c>
      <c r="BB7695" s="4">
        <v>0.53</v>
      </c>
      <c r="BC7695" s="4">
        <v>0.53</v>
      </c>
      <c r="BD7695" s="3">
        <v>47906</v>
      </c>
      <c r="BE7695" s="3">
        <v>45913</v>
      </c>
      <c r="BF7695" s="3">
        <v>49447</v>
      </c>
      <c r="BG7695" s="3">
        <v>53205</v>
      </c>
      <c r="BH7695" s="3">
        <v>51209</v>
      </c>
      <c r="BI7695" s="3">
        <v>51566</v>
      </c>
      <c r="BJ7695" s="3">
        <v>54178</v>
      </c>
      <c r="BK7695" s="3">
        <v>47754</v>
      </c>
      <c r="BL7695" s="3">
        <v>51131</v>
      </c>
      <c r="BM7695" s="3">
        <v>53353</v>
      </c>
      <c r="BN7695" s="3">
        <v>48209</v>
      </c>
      <c r="BO7695" s="3">
        <v>53272</v>
      </c>
      <c r="BP7695" s="3">
        <v>47906</v>
      </c>
      <c r="BQ7695" s="3">
        <v>45913</v>
      </c>
      <c r="BR7695" s="3">
        <v>49447</v>
      </c>
      <c r="BS7695" s="3">
        <v>53205</v>
      </c>
      <c r="BT7695" s="3">
        <v>51209</v>
      </c>
      <c r="BU7695" s="3">
        <v>51566</v>
      </c>
      <c r="BV7695" s="3">
        <v>54178</v>
      </c>
      <c r="BW7695" s="3">
        <v>47754</v>
      </c>
      <c r="BX7695" s="3">
        <v>51131</v>
      </c>
      <c r="BY7695" s="3">
        <v>53353</v>
      </c>
      <c r="BZ7695" s="3">
        <v>48209</v>
      </c>
      <c r="CA7695" s="3">
        <v>53272</v>
      </c>
      <c r="CB7695" s="3">
        <v>4119.2830000000004</v>
      </c>
      <c r="CC7695" s="3">
        <v>3948.0059999999999</v>
      </c>
      <c r="CD7695" s="3">
        <v>4251.8609999999999</v>
      </c>
      <c r="CE7695" s="3">
        <v>4575.0190000000002</v>
      </c>
      <c r="CF7695" s="3">
        <v>4403.3450000000003</v>
      </c>
      <c r="CG7695" s="3">
        <v>4434.0870000000004</v>
      </c>
      <c r="CH7695" s="3">
        <v>4658.6899999999996</v>
      </c>
      <c r="CI7695" s="3">
        <v>4106.2489999999998</v>
      </c>
      <c r="CJ7695" s="3">
        <v>4396.6019999999999</v>
      </c>
      <c r="CK7695" s="3">
        <v>4587.701</v>
      </c>
      <c r="CL7695" s="3">
        <v>4145.3689999999997</v>
      </c>
      <c r="CM7695" s="3">
        <v>4580.7879999999996</v>
      </c>
      <c r="CN7695" s="3">
        <v>1145553</v>
      </c>
      <c r="CO7695" s="3">
        <v>1145553</v>
      </c>
      <c r="CP7695" s="3">
        <v>607143</v>
      </c>
      <c r="CQ7695" s="3">
        <v>607143</v>
      </c>
      <c r="CR7695" s="3">
        <v>52207</v>
      </c>
      <c r="CS7695" s="2">
        <v>2017</v>
      </c>
    </row>
    <row r="7696" spans="1:97" x14ac:dyDescent="0.25">
      <c r="A7696" s="2">
        <v>55161</v>
      </c>
      <c r="B7696" s="5" t="s">
        <v>8</v>
      </c>
      <c r="C7696" s="2" t="s">
        <v>0</v>
      </c>
      <c r="D7696" s="5" t="s">
        <v>6945</v>
      </c>
      <c r="E7696" s="5" t="s">
        <v>6944</v>
      </c>
      <c r="F7696" s="2">
        <v>57232</v>
      </c>
      <c r="G7696" s="5" t="s">
        <v>14</v>
      </c>
      <c r="H7696" s="5" t="s">
        <v>5</v>
      </c>
      <c r="I7696" s="5" t="s">
        <v>107</v>
      </c>
      <c r="J7696" s="5" t="s">
        <v>1</v>
      </c>
      <c r="K7696" s="2">
        <v>22</v>
      </c>
      <c r="L7696" s="2">
        <v>2</v>
      </c>
      <c r="M7696" s="5" t="s">
        <v>4</v>
      </c>
      <c r="N7696" s="5" t="s">
        <v>73</v>
      </c>
      <c r="O7696" s="5" t="s">
        <v>77</v>
      </c>
      <c r="P7696" s="5" t="s">
        <v>76</v>
      </c>
      <c r="Q7696" s="5" t="s">
        <v>1</v>
      </c>
      <c r="R7696" s="5" t="s">
        <v>1</v>
      </c>
      <c r="S7696" s="5" t="s">
        <v>46</v>
      </c>
      <c r="T7696" s="3">
        <v>38154</v>
      </c>
      <c r="U7696" s="3">
        <v>34514</v>
      </c>
      <c r="V7696" s="3">
        <v>38650</v>
      </c>
      <c r="W7696" s="3">
        <v>34742</v>
      </c>
      <c r="X7696" s="3">
        <v>37866</v>
      </c>
      <c r="Y7696" s="3">
        <v>38753</v>
      </c>
      <c r="Z7696" s="3">
        <v>38425</v>
      </c>
      <c r="AA7696" s="3">
        <v>38544</v>
      </c>
      <c r="AB7696" s="3">
        <v>36144</v>
      </c>
      <c r="AC7696" s="3">
        <v>30495</v>
      </c>
      <c r="AD7696" s="3">
        <v>36404</v>
      </c>
      <c r="AE7696" s="3">
        <v>40091</v>
      </c>
      <c r="AF7696" s="3">
        <v>38154</v>
      </c>
      <c r="AG7696" s="3">
        <v>34514</v>
      </c>
      <c r="AH7696" s="3">
        <v>38650</v>
      </c>
      <c r="AI7696" s="3">
        <v>34742</v>
      </c>
      <c r="AJ7696" s="3">
        <v>37866</v>
      </c>
      <c r="AK7696" s="3">
        <v>38753</v>
      </c>
      <c r="AL7696" s="3">
        <v>38425</v>
      </c>
      <c r="AM7696" s="3">
        <v>38544</v>
      </c>
      <c r="AN7696" s="3">
        <v>36144</v>
      </c>
      <c r="AO7696" s="3">
        <v>30495</v>
      </c>
      <c r="AP7696" s="3">
        <v>36404</v>
      </c>
      <c r="AQ7696" s="3">
        <v>40091</v>
      </c>
      <c r="AR7696" s="4">
        <v>0.5</v>
      </c>
      <c r="AS7696" s="4">
        <v>0.5</v>
      </c>
      <c r="AT7696" s="4">
        <v>0.5</v>
      </c>
      <c r="AU7696" s="4">
        <v>0.5</v>
      </c>
      <c r="AV7696" s="4">
        <v>0.5</v>
      </c>
      <c r="AW7696" s="4">
        <v>0.5</v>
      </c>
      <c r="AX7696" s="4">
        <v>0.5</v>
      </c>
      <c r="AY7696" s="4">
        <v>0.5</v>
      </c>
      <c r="AZ7696" s="4">
        <v>0.5</v>
      </c>
      <c r="BA7696" s="4">
        <v>0.5</v>
      </c>
      <c r="BB7696" s="4">
        <v>0.5</v>
      </c>
      <c r="BC7696" s="4">
        <v>0.5</v>
      </c>
      <c r="BD7696" s="3">
        <v>19077</v>
      </c>
      <c r="BE7696" s="3">
        <v>17257</v>
      </c>
      <c r="BF7696" s="3">
        <v>19325</v>
      </c>
      <c r="BG7696" s="3">
        <v>17371</v>
      </c>
      <c r="BH7696" s="3">
        <v>18933</v>
      </c>
      <c r="BI7696" s="3">
        <v>19377</v>
      </c>
      <c r="BJ7696" s="3">
        <v>19213</v>
      </c>
      <c r="BK7696" s="3">
        <v>19272</v>
      </c>
      <c r="BL7696" s="3">
        <v>18072</v>
      </c>
      <c r="BM7696" s="3">
        <v>15248</v>
      </c>
      <c r="BN7696" s="3">
        <v>18202</v>
      </c>
      <c r="BO7696" s="3">
        <v>20046</v>
      </c>
      <c r="BP7696" s="3">
        <v>19077</v>
      </c>
      <c r="BQ7696" s="3">
        <v>17257</v>
      </c>
      <c r="BR7696" s="3">
        <v>19325</v>
      </c>
      <c r="BS7696" s="3">
        <v>17371</v>
      </c>
      <c r="BT7696" s="3">
        <v>18933</v>
      </c>
      <c r="BU7696" s="3">
        <v>19377</v>
      </c>
      <c r="BV7696" s="3">
        <v>19213</v>
      </c>
      <c r="BW7696" s="3">
        <v>19272</v>
      </c>
      <c r="BX7696" s="3">
        <v>18072</v>
      </c>
      <c r="BY7696" s="3">
        <v>15248</v>
      </c>
      <c r="BZ7696" s="3">
        <v>18202</v>
      </c>
      <c r="CA7696" s="3">
        <v>20046</v>
      </c>
      <c r="CB7696" s="3">
        <v>2019.5119999999999</v>
      </c>
      <c r="CC7696" s="3">
        <v>1826.95</v>
      </c>
      <c r="CD7696" s="3">
        <v>2045.8789999999999</v>
      </c>
      <c r="CE7696" s="3">
        <v>1839.04</v>
      </c>
      <c r="CF7696" s="3">
        <v>2004.3910000000001</v>
      </c>
      <c r="CG7696" s="3">
        <v>2051.3510000000001</v>
      </c>
      <c r="CH7696" s="3">
        <v>2033.98</v>
      </c>
      <c r="CI7696" s="3">
        <v>2040.268</v>
      </c>
      <c r="CJ7696" s="3">
        <v>1913.242</v>
      </c>
      <c r="CK7696" s="3">
        <v>1614.2170000000001</v>
      </c>
      <c r="CL7696" s="3">
        <v>1927.009</v>
      </c>
      <c r="CM7696" s="3">
        <v>2122.1610000000001</v>
      </c>
      <c r="CN7696" s="3">
        <v>442782</v>
      </c>
      <c r="CO7696" s="3">
        <v>442782</v>
      </c>
      <c r="CP7696" s="3">
        <v>221393</v>
      </c>
      <c r="CQ7696" s="3">
        <v>221393</v>
      </c>
      <c r="CR7696" s="3">
        <v>23438</v>
      </c>
      <c r="CS7696" s="2">
        <v>2017</v>
      </c>
    </row>
    <row r="7697" spans="1:97" x14ac:dyDescent="0.25">
      <c r="A7697" s="2">
        <v>55163</v>
      </c>
      <c r="B7697" s="5" t="s">
        <v>8</v>
      </c>
      <c r="C7697" s="2" t="s">
        <v>0</v>
      </c>
      <c r="D7697" s="5" t="s">
        <v>6943</v>
      </c>
      <c r="E7697" s="5" t="s">
        <v>6942</v>
      </c>
      <c r="F7697" s="2">
        <v>59630</v>
      </c>
      <c r="G7697" s="5" t="s">
        <v>87</v>
      </c>
      <c r="H7697" s="5" t="s">
        <v>28</v>
      </c>
      <c r="I7697" s="5" t="s">
        <v>103</v>
      </c>
      <c r="J7697" s="5" t="s">
        <v>1</v>
      </c>
      <c r="K7697" s="2">
        <v>22</v>
      </c>
      <c r="L7697" s="2">
        <v>2</v>
      </c>
      <c r="M7697" s="5" t="s">
        <v>4</v>
      </c>
      <c r="N7697" s="5" t="s">
        <v>73</v>
      </c>
      <c r="O7697" s="5" t="s">
        <v>77</v>
      </c>
      <c r="P7697" s="5" t="s">
        <v>76</v>
      </c>
      <c r="Q7697" s="5" t="s">
        <v>1</v>
      </c>
      <c r="R7697" s="5" t="s">
        <v>1</v>
      </c>
      <c r="S7697" s="5" t="s">
        <v>46</v>
      </c>
      <c r="T7697" s="3">
        <v>19085</v>
      </c>
      <c r="U7697" s="3">
        <v>17022</v>
      </c>
      <c r="V7697" s="3">
        <v>19067</v>
      </c>
      <c r="W7697" s="3">
        <v>20519</v>
      </c>
      <c r="X7697" s="3">
        <v>21449</v>
      </c>
      <c r="Y7697" s="3">
        <v>20548</v>
      </c>
      <c r="Z7697" s="3">
        <v>20950</v>
      </c>
      <c r="AA7697" s="3">
        <v>20471</v>
      </c>
      <c r="AB7697" s="3">
        <v>17831</v>
      </c>
      <c r="AC7697" s="3">
        <v>19505</v>
      </c>
      <c r="AD7697" s="3">
        <v>22728</v>
      </c>
      <c r="AE7697" s="3">
        <v>20825</v>
      </c>
      <c r="AF7697" s="3">
        <v>19085</v>
      </c>
      <c r="AG7697" s="3">
        <v>17022</v>
      </c>
      <c r="AH7697" s="3">
        <v>19067</v>
      </c>
      <c r="AI7697" s="3">
        <v>20519</v>
      </c>
      <c r="AJ7697" s="3">
        <v>21449</v>
      </c>
      <c r="AK7697" s="3">
        <v>20548</v>
      </c>
      <c r="AL7697" s="3">
        <v>20950</v>
      </c>
      <c r="AM7697" s="3">
        <v>20471</v>
      </c>
      <c r="AN7697" s="3">
        <v>17831</v>
      </c>
      <c r="AO7697" s="3">
        <v>19505</v>
      </c>
      <c r="AP7697" s="3">
        <v>22728</v>
      </c>
      <c r="AQ7697" s="3">
        <v>20825</v>
      </c>
      <c r="AR7697" s="4">
        <v>0.4</v>
      </c>
      <c r="AS7697" s="4">
        <v>0.4</v>
      </c>
      <c r="AT7697" s="4">
        <v>0.4</v>
      </c>
      <c r="AU7697" s="4">
        <v>0.4</v>
      </c>
      <c r="AV7697" s="4">
        <v>0.4</v>
      </c>
      <c r="AW7697" s="4">
        <v>0.4</v>
      </c>
      <c r="AX7697" s="4">
        <v>0.4</v>
      </c>
      <c r="AY7697" s="4">
        <v>0.4</v>
      </c>
      <c r="AZ7697" s="4">
        <v>0.4</v>
      </c>
      <c r="BA7697" s="4">
        <v>0.4</v>
      </c>
      <c r="BB7697" s="4">
        <v>0.4</v>
      </c>
      <c r="BC7697" s="4">
        <v>0.4</v>
      </c>
      <c r="BD7697" s="3">
        <v>7634</v>
      </c>
      <c r="BE7697" s="3">
        <v>6809</v>
      </c>
      <c r="BF7697" s="3">
        <v>7627</v>
      </c>
      <c r="BG7697" s="3">
        <v>8208</v>
      </c>
      <c r="BH7697" s="3">
        <v>8580</v>
      </c>
      <c r="BI7697" s="3">
        <v>8219</v>
      </c>
      <c r="BJ7697" s="3">
        <v>8380</v>
      </c>
      <c r="BK7697" s="3">
        <v>8188</v>
      </c>
      <c r="BL7697" s="3">
        <v>7132</v>
      </c>
      <c r="BM7697" s="3">
        <v>7802</v>
      </c>
      <c r="BN7697" s="3">
        <v>9091</v>
      </c>
      <c r="BO7697" s="3">
        <v>8330</v>
      </c>
      <c r="BP7697" s="3">
        <v>7634</v>
      </c>
      <c r="BQ7697" s="3">
        <v>6809</v>
      </c>
      <c r="BR7697" s="3">
        <v>7627</v>
      </c>
      <c r="BS7697" s="3">
        <v>8208</v>
      </c>
      <c r="BT7697" s="3">
        <v>8580</v>
      </c>
      <c r="BU7697" s="3">
        <v>8219</v>
      </c>
      <c r="BV7697" s="3">
        <v>8380</v>
      </c>
      <c r="BW7697" s="3">
        <v>8188</v>
      </c>
      <c r="BX7697" s="3">
        <v>7132</v>
      </c>
      <c r="BY7697" s="3">
        <v>7802</v>
      </c>
      <c r="BZ7697" s="3">
        <v>9091</v>
      </c>
      <c r="CA7697" s="3">
        <v>8330</v>
      </c>
      <c r="CB7697" s="3">
        <v>483.14499999999998</v>
      </c>
      <c r="CC7697" s="3">
        <v>430.94600000000003</v>
      </c>
      <c r="CD7697" s="3">
        <v>482.71600000000001</v>
      </c>
      <c r="CE7697" s="3">
        <v>519.48500000000001</v>
      </c>
      <c r="CF7697" s="3">
        <v>543.01900000000001</v>
      </c>
      <c r="CG7697" s="3">
        <v>520.20100000000002</v>
      </c>
      <c r="CH7697" s="3">
        <v>530.37699999999995</v>
      </c>
      <c r="CI7697" s="3">
        <v>518.26800000000003</v>
      </c>
      <c r="CJ7697" s="3">
        <v>451.43099999999998</v>
      </c>
      <c r="CK7697" s="3">
        <v>493.798</v>
      </c>
      <c r="CL7697" s="3">
        <v>575.39499999999998</v>
      </c>
      <c r="CM7697" s="3">
        <v>527.21900000000005</v>
      </c>
      <c r="CN7697" s="3">
        <v>240000</v>
      </c>
      <c r="CO7697" s="3">
        <v>240000</v>
      </c>
      <c r="CP7697" s="3">
        <v>96000</v>
      </c>
      <c r="CQ7697" s="3">
        <v>96000</v>
      </c>
      <c r="CR7697" s="3">
        <v>6076</v>
      </c>
      <c r="CS7697" s="2">
        <v>2017</v>
      </c>
    </row>
    <row r="7698" spans="1:97" x14ac:dyDescent="0.25">
      <c r="A7698" s="2">
        <v>55164</v>
      </c>
      <c r="B7698" s="5" t="s">
        <v>8</v>
      </c>
      <c r="C7698" s="2" t="s">
        <v>0</v>
      </c>
      <c r="D7698" s="5" t="s">
        <v>6941</v>
      </c>
      <c r="E7698" s="5" t="s">
        <v>937</v>
      </c>
      <c r="F7698" s="2">
        <v>5580</v>
      </c>
      <c r="G7698" s="5" t="s">
        <v>176</v>
      </c>
      <c r="H7698" s="5" t="s">
        <v>34</v>
      </c>
      <c r="I7698" s="5" t="s">
        <v>92</v>
      </c>
      <c r="J7698" s="5" t="s">
        <v>1</v>
      </c>
      <c r="K7698" s="2">
        <v>22</v>
      </c>
      <c r="L7698" s="2">
        <v>1</v>
      </c>
      <c r="M7698" s="5" t="s">
        <v>33</v>
      </c>
      <c r="N7698" s="5" t="s">
        <v>85</v>
      </c>
      <c r="O7698" s="5" t="s">
        <v>47</v>
      </c>
      <c r="P7698" s="5" t="s">
        <v>47</v>
      </c>
      <c r="Q7698" s="5" t="s">
        <v>1</v>
      </c>
      <c r="R7698" s="5" t="s">
        <v>1</v>
      </c>
      <c r="S7698" s="5" t="s">
        <v>46</v>
      </c>
      <c r="T7698" s="3">
        <v>31707</v>
      </c>
      <c r="U7698" s="3">
        <v>23028</v>
      </c>
      <c r="V7698" s="3">
        <v>68933</v>
      </c>
      <c r="W7698" s="3">
        <v>79832</v>
      </c>
      <c r="X7698" s="3">
        <v>58712</v>
      </c>
      <c r="Y7698" s="3">
        <v>86122</v>
      </c>
      <c r="Z7698" s="3">
        <v>117079</v>
      </c>
      <c r="AA7698" s="3">
        <v>102075</v>
      </c>
      <c r="AB7698" s="3">
        <v>73034</v>
      </c>
      <c r="AC7698" s="3">
        <v>28998</v>
      </c>
      <c r="AD7698" s="3">
        <v>78084</v>
      </c>
      <c r="AE7698" s="3">
        <v>94041</v>
      </c>
      <c r="AF7698" s="3">
        <v>31707</v>
      </c>
      <c r="AG7698" s="3">
        <v>23028</v>
      </c>
      <c r="AH7698" s="3">
        <v>68933</v>
      </c>
      <c r="AI7698" s="3">
        <v>79832</v>
      </c>
      <c r="AJ7698" s="3">
        <v>58712</v>
      </c>
      <c r="AK7698" s="3">
        <v>86122</v>
      </c>
      <c r="AL7698" s="3">
        <v>117079</v>
      </c>
      <c r="AM7698" s="3">
        <v>102075</v>
      </c>
      <c r="AN7698" s="3">
        <v>73034</v>
      </c>
      <c r="AO7698" s="3">
        <v>28998</v>
      </c>
      <c r="AP7698" s="3">
        <v>78084</v>
      </c>
      <c r="AQ7698" s="3">
        <v>94041</v>
      </c>
      <c r="AR7698" s="4">
        <v>1.0640000000000001</v>
      </c>
      <c r="AS7698" s="4">
        <v>1.0640000000000001</v>
      </c>
      <c r="AT7698" s="4">
        <v>1.0640000000000001</v>
      </c>
      <c r="AU7698" s="4">
        <v>1.0640000000000001</v>
      </c>
      <c r="AV7698" s="4">
        <v>1.0640000000000001</v>
      </c>
      <c r="AW7698" s="4">
        <v>1.0640000000000001</v>
      </c>
      <c r="AX7698" s="4">
        <v>1.0640000000000001</v>
      </c>
      <c r="AY7698" s="4">
        <v>1.0640000000000001</v>
      </c>
      <c r="AZ7698" s="4">
        <v>1.0640000000000001</v>
      </c>
      <c r="BA7698" s="4">
        <v>1.0640000000000001</v>
      </c>
      <c r="BB7698" s="4">
        <v>1.0640000000000001</v>
      </c>
      <c r="BC7698" s="4">
        <v>1.0640000000000001</v>
      </c>
      <c r="BD7698" s="3">
        <v>33736</v>
      </c>
      <c r="BE7698" s="3">
        <v>24502</v>
      </c>
      <c r="BF7698" s="3">
        <v>73345</v>
      </c>
      <c r="BG7698" s="3">
        <v>84941</v>
      </c>
      <c r="BH7698" s="3">
        <v>62470</v>
      </c>
      <c r="BI7698" s="3">
        <v>91634</v>
      </c>
      <c r="BJ7698" s="3">
        <v>124572</v>
      </c>
      <c r="BK7698" s="3">
        <v>108608</v>
      </c>
      <c r="BL7698" s="3">
        <v>77708</v>
      </c>
      <c r="BM7698" s="3">
        <v>30854</v>
      </c>
      <c r="BN7698" s="3">
        <v>83081</v>
      </c>
      <c r="BO7698" s="3">
        <v>100060</v>
      </c>
      <c r="BP7698" s="3">
        <v>33736</v>
      </c>
      <c r="BQ7698" s="3">
        <v>24502</v>
      </c>
      <c r="BR7698" s="3">
        <v>73345</v>
      </c>
      <c r="BS7698" s="3">
        <v>84941</v>
      </c>
      <c r="BT7698" s="3">
        <v>62470</v>
      </c>
      <c r="BU7698" s="3">
        <v>91634</v>
      </c>
      <c r="BV7698" s="3">
        <v>124572</v>
      </c>
      <c r="BW7698" s="3">
        <v>108608</v>
      </c>
      <c r="BX7698" s="3">
        <v>77708</v>
      </c>
      <c r="BY7698" s="3">
        <v>30854</v>
      </c>
      <c r="BZ7698" s="3">
        <v>83081</v>
      </c>
      <c r="CA7698" s="3">
        <v>100060</v>
      </c>
      <c r="CB7698" s="3">
        <v>3019.5920000000001</v>
      </c>
      <c r="CC7698" s="3">
        <v>2192.953</v>
      </c>
      <c r="CD7698" s="3">
        <v>6564.55</v>
      </c>
      <c r="CE7698" s="3">
        <v>7602.473</v>
      </c>
      <c r="CF7698" s="3">
        <v>5591.1840000000002</v>
      </c>
      <c r="CG7698" s="3">
        <v>8201.5280000000002</v>
      </c>
      <c r="CH7698" s="3">
        <v>11149.611999999999</v>
      </c>
      <c r="CI7698" s="3">
        <v>9720.7340000000004</v>
      </c>
      <c r="CJ7698" s="3">
        <v>6955.1629999999996</v>
      </c>
      <c r="CK7698" s="3">
        <v>2761.502</v>
      </c>
      <c r="CL7698" s="3">
        <v>7436.0730000000003</v>
      </c>
      <c r="CM7698" s="3">
        <v>8955.6360000000004</v>
      </c>
      <c r="CN7698" s="3">
        <v>841645</v>
      </c>
      <c r="CO7698" s="3">
        <v>841645</v>
      </c>
      <c r="CP7698" s="3">
        <v>895511</v>
      </c>
      <c r="CQ7698" s="3">
        <v>895511</v>
      </c>
      <c r="CR7698" s="3">
        <v>80151</v>
      </c>
      <c r="CS7698" s="2">
        <v>2017</v>
      </c>
    </row>
    <row r="7699" spans="1:97" x14ac:dyDescent="0.25">
      <c r="A7699" s="2">
        <v>55165</v>
      </c>
      <c r="B7699" s="5" t="s">
        <v>8</v>
      </c>
      <c r="C7699" s="2" t="s">
        <v>0</v>
      </c>
      <c r="D7699" s="5" t="s">
        <v>6940</v>
      </c>
      <c r="E7699" s="5" t="s">
        <v>6567</v>
      </c>
      <c r="F7699" s="2">
        <v>11241</v>
      </c>
      <c r="G7699" s="5" t="s">
        <v>65</v>
      </c>
      <c r="H7699" s="5" t="s">
        <v>9</v>
      </c>
      <c r="I7699" s="5" t="s">
        <v>92</v>
      </c>
      <c r="J7699" s="5" t="s">
        <v>1</v>
      </c>
      <c r="K7699" s="2">
        <v>22</v>
      </c>
      <c r="L7699" s="2">
        <v>1</v>
      </c>
      <c r="M7699" s="5" t="s">
        <v>33</v>
      </c>
      <c r="N7699" s="5" t="s">
        <v>85</v>
      </c>
      <c r="O7699" s="5" t="s">
        <v>47</v>
      </c>
      <c r="P7699" s="5" t="s">
        <v>47</v>
      </c>
      <c r="Q7699" s="5" t="s">
        <v>1</v>
      </c>
      <c r="R7699" s="5" t="s">
        <v>1</v>
      </c>
      <c r="S7699" s="5" t="s">
        <v>46</v>
      </c>
      <c r="T7699" s="3">
        <v>286521</v>
      </c>
      <c r="U7699" s="3">
        <v>272431</v>
      </c>
      <c r="V7699" s="3">
        <v>306795</v>
      </c>
      <c r="W7699" s="3">
        <v>325171</v>
      </c>
      <c r="X7699" s="3">
        <v>343492</v>
      </c>
      <c r="Y7699" s="3">
        <v>353306</v>
      </c>
      <c r="Z7699" s="3">
        <v>383394</v>
      </c>
      <c r="AA7699" s="3">
        <v>362122</v>
      </c>
      <c r="AB7699" s="3">
        <v>336509</v>
      </c>
      <c r="AC7699" s="3">
        <v>328936</v>
      </c>
      <c r="AD7699" s="3">
        <v>269188</v>
      </c>
      <c r="AE7699" s="3">
        <v>326321</v>
      </c>
      <c r="AF7699" s="3">
        <v>286521</v>
      </c>
      <c r="AG7699" s="3">
        <v>272431</v>
      </c>
      <c r="AH7699" s="3">
        <v>306795</v>
      </c>
      <c r="AI7699" s="3">
        <v>325171</v>
      </c>
      <c r="AJ7699" s="3">
        <v>343492</v>
      </c>
      <c r="AK7699" s="3">
        <v>353306</v>
      </c>
      <c r="AL7699" s="3">
        <v>383394</v>
      </c>
      <c r="AM7699" s="3">
        <v>362122</v>
      </c>
      <c r="AN7699" s="3">
        <v>336509</v>
      </c>
      <c r="AO7699" s="3">
        <v>328936</v>
      </c>
      <c r="AP7699" s="3">
        <v>269188</v>
      </c>
      <c r="AQ7699" s="3">
        <v>326321</v>
      </c>
      <c r="AR7699" s="4">
        <v>1.024</v>
      </c>
      <c r="AS7699" s="4">
        <v>1.024</v>
      </c>
      <c r="AT7699" s="4">
        <v>1.024</v>
      </c>
      <c r="AU7699" s="4">
        <v>1.024</v>
      </c>
      <c r="AV7699" s="4">
        <v>1.024</v>
      </c>
      <c r="AW7699" s="4">
        <v>1.024</v>
      </c>
      <c r="AX7699" s="4">
        <v>1.024</v>
      </c>
      <c r="AY7699" s="4">
        <v>1.024</v>
      </c>
      <c r="AZ7699" s="4">
        <v>1.024</v>
      </c>
      <c r="BA7699" s="4">
        <v>1.024</v>
      </c>
      <c r="BB7699" s="4">
        <v>1.024</v>
      </c>
      <c r="BC7699" s="4">
        <v>1.024</v>
      </c>
      <c r="BD7699" s="3">
        <v>293398</v>
      </c>
      <c r="BE7699" s="3">
        <v>278969</v>
      </c>
      <c r="BF7699" s="3">
        <v>314158</v>
      </c>
      <c r="BG7699" s="3">
        <v>332975</v>
      </c>
      <c r="BH7699" s="3">
        <v>351736</v>
      </c>
      <c r="BI7699" s="3">
        <v>361785</v>
      </c>
      <c r="BJ7699" s="3">
        <v>392595</v>
      </c>
      <c r="BK7699" s="3">
        <v>370813</v>
      </c>
      <c r="BL7699" s="3">
        <v>344585</v>
      </c>
      <c r="BM7699" s="3">
        <v>336830</v>
      </c>
      <c r="BN7699" s="3">
        <v>275649</v>
      </c>
      <c r="BO7699" s="3">
        <v>334153</v>
      </c>
      <c r="BP7699" s="3">
        <v>293398</v>
      </c>
      <c r="BQ7699" s="3">
        <v>278969</v>
      </c>
      <c r="BR7699" s="3">
        <v>314158</v>
      </c>
      <c r="BS7699" s="3">
        <v>332975</v>
      </c>
      <c r="BT7699" s="3">
        <v>351736</v>
      </c>
      <c r="BU7699" s="3">
        <v>361785</v>
      </c>
      <c r="BV7699" s="3">
        <v>392595</v>
      </c>
      <c r="BW7699" s="3">
        <v>370813</v>
      </c>
      <c r="BX7699" s="3">
        <v>344585</v>
      </c>
      <c r="BY7699" s="3">
        <v>336830</v>
      </c>
      <c r="BZ7699" s="3">
        <v>275649</v>
      </c>
      <c r="CA7699" s="3">
        <v>334153</v>
      </c>
      <c r="CB7699" s="3">
        <v>26490.61</v>
      </c>
      <c r="CC7699" s="3">
        <v>25187.824000000001</v>
      </c>
      <c r="CD7699" s="3">
        <v>28364.949000000001</v>
      </c>
      <c r="CE7699" s="3">
        <v>30063.911</v>
      </c>
      <c r="CF7699" s="3">
        <v>31757.834999999999</v>
      </c>
      <c r="CG7699" s="3">
        <v>32665.18</v>
      </c>
      <c r="CH7699" s="3">
        <v>35447.01</v>
      </c>
      <c r="CI7699" s="3">
        <v>33480.258999999998</v>
      </c>
      <c r="CJ7699" s="3">
        <v>31112.17</v>
      </c>
      <c r="CK7699" s="3">
        <v>30412.02</v>
      </c>
      <c r="CL7699" s="3">
        <v>24887.960999999999</v>
      </c>
      <c r="CM7699" s="3">
        <v>30170.271000000001</v>
      </c>
      <c r="CN7699" s="3">
        <v>3894186</v>
      </c>
      <c r="CO7699" s="3">
        <v>3894186</v>
      </c>
      <c r="CP7699" s="3">
        <v>3987646</v>
      </c>
      <c r="CQ7699" s="3">
        <v>3987646</v>
      </c>
      <c r="CR7699" s="3">
        <v>360040</v>
      </c>
      <c r="CS7699" s="2">
        <v>2017</v>
      </c>
    </row>
    <row r="7700" spans="1:97" x14ac:dyDescent="0.25">
      <c r="A7700" s="2">
        <v>55166</v>
      </c>
      <c r="B7700" s="5" t="s">
        <v>8</v>
      </c>
      <c r="C7700" s="2" t="s">
        <v>0</v>
      </c>
      <c r="D7700" s="5" t="s">
        <v>6939</v>
      </c>
      <c r="E7700" s="5" t="s">
        <v>6938</v>
      </c>
      <c r="F7700" s="2">
        <v>54810</v>
      </c>
      <c r="G7700" s="5" t="s">
        <v>24</v>
      </c>
      <c r="H7700" s="5" t="s">
        <v>23</v>
      </c>
      <c r="I7700" s="5" t="s">
        <v>92</v>
      </c>
      <c r="J7700" s="5" t="s">
        <v>1</v>
      </c>
      <c r="K7700" s="2">
        <v>22</v>
      </c>
      <c r="L7700" s="2">
        <v>2</v>
      </c>
      <c r="M7700" s="5" t="s">
        <v>4</v>
      </c>
      <c r="N7700" s="5" t="s">
        <v>85</v>
      </c>
      <c r="O7700" s="5" t="s">
        <v>54</v>
      </c>
      <c r="P7700" s="5" t="s">
        <v>54</v>
      </c>
      <c r="Q7700" s="5" t="s">
        <v>1</v>
      </c>
      <c r="R7700" s="5" t="s">
        <v>1</v>
      </c>
      <c r="S7700" s="5" t="s">
        <v>40</v>
      </c>
      <c r="T7700" s="3">
        <v>14</v>
      </c>
      <c r="U7700" s="3">
        <v>0</v>
      </c>
      <c r="V7700" s="3">
        <v>349</v>
      </c>
      <c r="W7700" s="3">
        <v>67</v>
      </c>
      <c r="X7700" s="3">
        <v>0</v>
      </c>
      <c r="Y7700" s="3">
        <v>11</v>
      </c>
      <c r="Z7700" s="3">
        <v>0</v>
      </c>
      <c r="AA7700" s="3">
        <v>0</v>
      </c>
      <c r="AB7700" s="3">
        <v>0</v>
      </c>
      <c r="AC7700" s="3">
        <v>0</v>
      </c>
      <c r="AD7700" s="3">
        <v>30</v>
      </c>
      <c r="AE7700" s="3">
        <v>447</v>
      </c>
      <c r="AF7700" s="3">
        <v>14</v>
      </c>
      <c r="AG7700" s="3">
        <v>0</v>
      </c>
      <c r="AH7700" s="3">
        <v>349</v>
      </c>
      <c r="AI7700" s="3">
        <v>67</v>
      </c>
      <c r="AJ7700" s="3">
        <v>0</v>
      </c>
      <c r="AK7700" s="3">
        <v>11</v>
      </c>
      <c r="AL7700" s="3">
        <v>0</v>
      </c>
      <c r="AM7700" s="3">
        <v>0</v>
      </c>
      <c r="AN7700" s="3">
        <v>0</v>
      </c>
      <c r="AO7700" s="3">
        <v>0</v>
      </c>
      <c r="AP7700" s="3">
        <v>30</v>
      </c>
      <c r="AQ7700" s="3">
        <v>447</v>
      </c>
      <c r="AR7700" s="4">
        <v>5.79</v>
      </c>
      <c r="AS7700" s="4">
        <v>0</v>
      </c>
      <c r="AT7700" s="4">
        <v>5.79</v>
      </c>
      <c r="AU7700" s="4">
        <v>5.79</v>
      </c>
      <c r="AV7700" s="4">
        <v>0</v>
      </c>
      <c r="AW7700" s="4">
        <v>5.79</v>
      </c>
      <c r="AX7700" s="4">
        <v>0</v>
      </c>
      <c r="AY7700" s="4">
        <v>0</v>
      </c>
      <c r="AZ7700" s="4">
        <v>0</v>
      </c>
      <c r="BA7700" s="4">
        <v>0</v>
      </c>
      <c r="BB7700" s="4">
        <v>5.79</v>
      </c>
      <c r="BC7700" s="4">
        <v>5.79</v>
      </c>
      <c r="BD7700" s="3">
        <v>81</v>
      </c>
      <c r="BE7700" s="3">
        <v>0</v>
      </c>
      <c r="BF7700" s="3">
        <v>2021</v>
      </c>
      <c r="BG7700" s="3">
        <v>388</v>
      </c>
      <c r="BH7700" s="3">
        <v>0</v>
      </c>
      <c r="BI7700" s="3">
        <v>64</v>
      </c>
      <c r="BJ7700" s="3">
        <v>0</v>
      </c>
      <c r="BK7700" s="3">
        <v>0</v>
      </c>
      <c r="BL7700" s="3">
        <v>0</v>
      </c>
      <c r="BM7700" s="3">
        <v>0</v>
      </c>
      <c r="BN7700" s="3">
        <v>174</v>
      </c>
      <c r="BO7700" s="3">
        <v>2588</v>
      </c>
      <c r="BP7700" s="3">
        <v>81</v>
      </c>
      <c r="BQ7700" s="3">
        <v>0</v>
      </c>
      <c r="BR7700" s="3">
        <v>2021</v>
      </c>
      <c r="BS7700" s="3">
        <v>388</v>
      </c>
      <c r="BT7700" s="3">
        <v>0</v>
      </c>
      <c r="BU7700" s="3">
        <v>64</v>
      </c>
      <c r="BV7700" s="3">
        <v>0</v>
      </c>
      <c r="BW7700" s="3">
        <v>0</v>
      </c>
      <c r="BX7700" s="3">
        <v>0</v>
      </c>
      <c r="BY7700" s="3">
        <v>0</v>
      </c>
      <c r="BZ7700" s="3">
        <v>174</v>
      </c>
      <c r="CA7700" s="3">
        <v>2588</v>
      </c>
      <c r="CB7700" s="3">
        <v>7.5369999999999999</v>
      </c>
      <c r="CC7700" s="3">
        <v>0</v>
      </c>
      <c r="CD7700" s="3">
        <v>189.959</v>
      </c>
      <c r="CE7700" s="3">
        <v>35.076999999999998</v>
      </c>
      <c r="CF7700" s="3">
        <v>0</v>
      </c>
      <c r="CG7700" s="3">
        <v>5.7439999999999998</v>
      </c>
      <c r="CH7700" s="3">
        <v>0</v>
      </c>
      <c r="CI7700" s="3">
        <v>0</v>
      </c>
      <c r="CJ7700" s="3">
        <v>0</v>
      </c>
      <c r="CK7700" s="3">
        <v>0</v>
      </c>
      <c r="CL7700" s="3">
        <v>16.138999999999999</v>
      </c>
      <c r="CM7700" s="3">
        <v>242.52199999999999</v>
      </c>
      <c r="CN7700" s="3">
        <v>918</v>
      </c>
      <c r="CO7700" s="3">
        <v>918</v>
      </c>
      <c r="CP7700" s="3">
        <v>5316</v>
      </c>
      <c r="CQ7700" s="3">
        <v>5316</v>
      </c>
      <c r="CR7700" s="3">
        <v>496.97800000000001</v>
      </c>
      <c r="CS7700" s="2">
        <v>2017</v>
      </c>
    </row>
    <row r="7701" spans="1:97" x14ac:dyDescent="0.25">
      <c r="A7701" s="2">
        <v>55166</v>
      </c>
      <c r="B7701" s="5" t="s">
        <v>8</v>
      </c>
      <c r="C7701" s="2" t="s">
        <v>0</v>
      </c>
      <c r="D7701" s="5" t="s">
        <v>6939</v>
      </c>
      <c r="E7701" s="5" t="s">
        <v>6938</v>
      </c>
      <c r="F7701" s="2">
        <v>54810</v>
      </c>
      <c r="G7701" s="5" t="s">
        <v>24</v>
      </c>
      <c r="H7701" s="5" t="s">
        <v>23</v>
      </c>
      <c r="I7701" s="5" t="s">
        <v>92</v>
      </c>
      <c r="J7701" s="5" t="s">
        <v>1</v>
      </c>
      <c r="K7701" s="2">
        <v>22</v>
      </c>
      <c r="L7701" s="2">
        <v>2</v>
      </c>
      <c r="M7701" s="5" t="s">
        <v>4</v>
      </c>
      <c r="N7701" s="5" t="s">
        <v>85</v>
      </c>
      <c r="O7701" s="5" t="s">
        <v>47</v>
      </c>
      <c r="P7701" s="5" t="s">
        <v>47</v>
      </c>
      <c r="Q7701" s="5" t="s">
        <v>1</v>
      </c>
      <c r="R7701" s="5" t="s">
        <v>1</v>
      </c>
      <c r="S7701" s="5" t="s">
        <v>46</v>
      </c>
      <c r="T7701" s="3">
        <v>357099</v>
      </c>
      <c r="U7701" s="3">
        <v>219853</v>
      </c>
      <c r="V7701" s="3">
        <v>609592</v>
      </c>
      <c r="W7701" s="3">
        <v>182751</v>
      </c>
      <c r="X7701" s="3">
        <v>76198</v>
      </c>
      <c r="Y7701" s="3">
        <v>126205</v>
      </c>
      <c r="Z7701" s="3">
        <v>497627</v>
      </c>
      <c r="AA7701" s="3">
        <v>348589</v>
      </c>
      <c r="AB7701" s="3">
        <v>302140</v>
      </c>
      <c r="AC7701" s="3">
        <v>1138589</v>
      </c>
      <c r="AD7701" s="3">
        <v>256862</v>
      </c>
      <c r="AE7701" s="3">
        <v>142365</v>
      </c>
      <c r="AF7701" s="3">
        <v>357099</v>
      </c>
      <c r="AG7701" s="3">
        <v>219853</v>
      </c>
      <c r="AH7701" s="3">
        <v>609592</v>
      </c>
      <c r="AI7701" s="3">
        <v>182751</v>
      </c>
      <c r="AJ7701" s="3">
        <v>76198</v>
      </c>
      <c r="AK7701" s="3">
        <v>126205</v>
      </c>
      <c r="AL7701" s="3">
        <v>497627</v>
      </c>
      <c r="AM7701" s="3">
        <v>348589</v>
      </c>
      <c r="AN7701" s="3">
        <v>302140</v>
      </c>
      <c r="AO7701" s="3">
        <v>1138589</v>
      </c>
      <c r="AP7701" s="3">
        <v>256862</v>
      </c>
      <c r="AQ7701" s="3">
        <v>142365</v>
      </c>
      <c r="AR7701" s="4">
        <v>1.012</v>
      </c>
      <c r="AS7701" s="4">
        <v>1.012</v>
      </c>
      <c r="AT7701" s="4">
        <v>1.012</v>
      </c>
      <c r="AU7701" s="4">
        <v>1.012</v>
      </c>
      <c r="AV7701" s="4">
        <v>1.012</v>
      </c>
      <c r="AW7701" s="4">
        <v>1.012</v>
      </c>
      <c r="AX7701" s="4">
        <v>1.012</v>
      </c>
      <c r="AY7701" s="4">
        <v>1.012</v>
      </c>
      <c r="AZ7701" s="4">
        <v>1.012</v>
      </c>
      <c r="BA7701" s="4">
        <v>1.012</v>
      </c>
      <c r="BB7701" s="4">
        <v>1.012</v>
      </c>
      <c r="BC7701" s="4">
        <v>1.012</v>
      </c>
      <c r="BD7701" s="3">
        <v>361384</v>
      </c>
      <c r="BE7701" s="3">
        <v>222491</v>
      </c>
      <c r="BF7701" s="3">
        <v>616907</v>
      </c>
      <c r="BG7701" s="3">
        <v>184944</v>
      </c>
      <c r="BH7701" s="3">
        <v>77112</v>
      </c>
      <c r="BI7701" s="3">
        <v>127719</v>
      </c>
      <c r="BJ7701" s="3">
        <v>503599</v>
      </c>
      <c r="BK7701" s="3">
        <v>352772</v>
      </c>
      <c r="BL7701" s="3">
        <v>305766</v>
      </c>
      <c r="BM7701" s="3">
        <v>1152252</v>
      </c>
      <c r="BN7701" s="3">
        <v>259944</v>
      </c>
      <c r="BO7701" s="3">
        <v>144073</v>
      </c>
      <c r="BP7701" s="3">
        <v>361384</v>
      </c>
      <c r="BQ7701" s="3">
        <v>222491</v>
      </c>
      <c r="BR7701" s="3">
        <v>616907</v>
      </c>
      <c r="BS7701" s="3">
        <v>184944</v>
      </c>
      <c r="BT7701" s="3">
        <v>77112</v>
      </c>
      <c r="BU7701" s="3">
        <v>127719</v>
      </c>
      <c r="BV7701" s="3">
        <v>503599</v>
      </c>
      <c r="BW7701" s="3">
        <v>352772</v>
      </c>
      <c r="BX7701" s="3">
        <v>305766</v>
      </c>
      <c r="BY7701" s="3">
        <v>1152252</v>
      </c>
      <c r="BZ7701" s="3">
        <v>259944</v>
      </c>
      <c r="CA7701" s="3">
        <v>144073</v>
      </c>
      <c r="CB7701" s="3">
        <v>33601.463000000003</v>
      </c>
      <c r="CC7701" s="3">
        <v>20757</v>
      </c>
      <c r="CD7701" s="3">
        <v>57993.040999999997</v>
      </c>
      <c r="CE7701" s="3">
        <v>16722.922999999999</v>
      </c>
      <c r="CF7701" s="3">
        <v>6931</v>
      </c>
      <c r="CG7701" s="3">
        <v>11518.255999999999</v>
      </c>
      <c r="CH7701" s="3">
        <v>48916</v>
      </c>
      <c r="CI7701" s="3">
        <v>32612</v>
      </c>
      <c r="CJ7701" s="3">
        <v>28215</v>
      </c>
      <c r="CK7701" s="3">
        <v>107230</v>
      </c>
      <c r="CL7701" s="3">
        <v>24152.861000000001</v>
      </c>
      <c r="CM7701" s="3">
        <v>13500.477999999999</v>
      </c>
      <c r="CN7701" s="3">
        <v>4257870</v>
      </c>
      <c r="CO7701" s="3">
        <v>4257870</v>
      </c>
      <c r="CP7701" s="3">
        <v>4308963</v>
      </c>
      <c r="CQ7701" s="3">
        <v>4308963</v>
      </c>
      <c r="CR7701" s="3">
        <v>402150.02</v>
      </c>
      <c r="CS7701" s="2">
        <v>2017</v>
      </c>
    </row>
    <row r="7702" spans="1:97" x14ac:dyDescent="0.25">
      <c r="A7702" s="2">
        <v>55168</v>
      </c>
      <c r="B7702" s="5" t="s">
        <v>8</v>
      </c>
      <c r="C7702" s="2" t="s">
        <v>0</v>
      </c>
      <c r="D7702" s="5" t="s">
        <v>6937</v>
      </c>
      <c r="E7702" s="5" t="s">
        <v>6936</v>
      </c>
      <c r="F7702" s="2">
        <v>49768</v>
      </c>
      <c r="G7702" s="5" t="s">
        <v>10</v>
      </c>
      <c r="H7702" s="5" t="s">
        <v>9</v>
      </c>
      <c r="I7702" s="5" t="s">
        <v>96</v>
      </c>
      <c r="J7702" s="5" t="s">
        <v>1</v>
      </c>
      <c r="K7702" s="2">
        <v>22</v>
      </c>
      <c r="L7702" s="2">
        <v>2</v>
      </c>
      <c r="M7702" s="5" t="s">
        <v>4</v>
      </c>
      <c r="N7702" s="5" t="s">
        <v>14</v>
      </c>
      <c r="O7702" s="5" t="s">
        <v>47</v>
      </c>
      <c r="P7702" s="5" t="s">
        <v>47</v>
      </c>
      <c r="Q7702" s="5" t="s">
        <v>1</v>
      </c>
      <c r="R7702" s="5" t="s">
        <v>1</v>
      </c>
      <c r="S7702" s="5" t="s">
        <v>46</v>
      </c>
      <c r="T7702" s="3">
        <v>32463</v>
      </c>
      <c r="U7702" s="3">
        <v>48094</v>
      </c>
      <c r="V7702" s="3">
        <v>42610</v>
      </c>
      <c r="W7702" s="3">
        <v>50513</v>
      </c>
      <c r="X7702" s="3">
        <v>61379</v>
      </c>
      <c r="Y7702" s="3">
        <v>89961</v>
      </c>
      <c r="Z7702" s="3">
        <v>121986</v>
      </c>
      <c r="AA7702" s="3">
        <v>126843</v>
      </c>
      <c r="AB7702" s="3">
        <v>57278</v>
      </c>
      <c r="AC7702" s="3">
        <v>0</v>
      </c>
      <c r="AD7702" s="3">
        <v>18931</v>
      </c>
      <c r="AE7702" s="3">
        <v>47318</v>
      </c>
      <c r="AF7702" s="3">
        <v>32463</v>
      </c>
      <c r="AG7702" s="3">
        <v>48094</v>
      </c>
      <c r="AH7702" s="3">
        <v>42610</v>
      </c>
      <c r="AI7702" s="3">
        <v>50513</v>
      </c>
      <c r="AJ7702" s="3">
        <v>61379</v>
      </c>
      <c r="AK7702" s="3">
        <v>89961</v>
      </c>
      <c r="AL7702" s="3">
        <v>121986</v>
      </c>
      <c r="AM7702" s="3">
        <v>126843</v>
      </c>
      <c r="AN7702" s="3">
        <v>57278</v>
      </c>
      <c r="AO7702" s="3">
        <v>0</v>
      </c>
      <c r="AP7702" s="3">
        <v>18931</v>
      </c>
      <c r="AQ7702" s="3">
        <v>47318</v>
      </c>
      <c r="AR7702" s="4">
        <v>1.032</v>
      </c>
      <c r="AS7702" s="4">
        <v>1.034</v>
      </c>
      <c r="AT7702" s="4">
        <v>1.032</v>
      </c>
      <c r="AU7702" s="4">
        <v>1.0349999999999999</v>
      </c>
      <c r="AV7702" s="4">
        <v>1.034</v>
      </c>
      <c r="AW7702" s="4">
        <v>1.0329999999999999</v>
      </c>
      <c r="AX7702" s="4">
        <v>1.0349999999999999</v>
      </c>
      <c r="AY7702" s="4">
        <v>1.036</v>
      </c>
      <c r="AZ7702" s="4">
        <v>1.038</v>
      </c>
      <c r="BA7702" s="4">
        <v>0</v>
      </c>
      <c r="BB7702" s="4">
        <v>1.032</v>
      </c>
      <c r="BC7702" s="4">
        <v>1.04</v>
      </c>
      <c r="BD7702" s="3">
        <v>33502</v>
      </c>
      <c r="BE7702" s="3">
        <v>49729</v>
      </c>
      <c r="BF7702" s="3">
        <v>43974</v>
      </c>
      <c r="BG7702" s="3">
        <v>52281</v>
      </c>
      <c r="BH7702" s="3">
        <v>63466</v>
      </c>
      <c r="BI7702" s="3">
        <v>92930</v>
      </c>
      <c r="BJ7702" s="3">
        <v>126256</v>
      </c>
      <c r="BK7702" s="3">
        <v>131409</v>
      </c>
      <c r="BL7702" s="3">
        <v>59455</v>
      </c>
      <c r="BM7702" s="3">
        <v>0</v>
      </c>
      <c r="BN7702" s="3">
        <v>19537</v>
      </c>
      <c r="BO7702" s="3">
        <v>49211</v>
      </c>
      <c r="BP7702" s="3">
        <v>33502</v>
      </c>
      <c r="BQ7702" s="3">
        <v>49729</v>
      </c>
      <c r="BR7702" s="3">
        <v>43974</v>
      </c>
      <c r="BS7702" s="3">
        <v>52281</v>
      </c>
      <c r="BT7702" s="3">
        <v>63466</v>
      </c>
      <c r="BU7702" s="3">
        <v>92930</v>
      </c>
      <c r="BV7702" s="3">
        <v>126256</v>
      </c>
      <c r="BW7702" s="3">
        <v>131409</v>
      </c>
      <c r="BX7702" s="3">
        <v>59455</v>
      </c>
      <c r="BY7702" s="3">
        <v>0</v>
      </c>
      <c r="BZ7702" s="3">
        <v>19537</v>
      </c>
      <c r="CA7702" s="3">
        <v>49211</v>
      </c>
      <c r="CB7702" s="3">
        <v>56979</v>
      </c>
      <c r="CC7702" s="3">
        <v>72188</v>
      </c>
      <c r="CD7702" s="3">
        <v>50959</v>
      </c>
      <c r="CE7702" s="3">
        <v>47676</v>
      </c>
      <c r="CF7702" s="3">
        <v>70797</v>
      </c>
      <c r="CG7702" s="3">
        <v>61976</v>
      </c>
      <c r="CH7702" s="3">
        <v>73750</v>
      </c>
      <c r="CI7702" s="3">
        <v>86111</v>
      </c>
      <c r="CJ7702" s="3">
        <v>37446</v>
      </c>
      <c r="CK7702" s="3">
        <v>0</v>
      </c>
      <c r="CL7702" s="3">
        <v>16660</v>
      </c>
      <c r="CM7702" s="3">
        <v>71624</v>
      </c>
      <c r="CN7702" s="3">
        <v>697376</v>
      </c>
      <c r="CO7702" s="3">
        <v>697376</v>
      </c>
      <c r="CP7702" s="3">
        <v>721750</v>
      </c>
      <c r="CQ7702" s="3">
        <v>721750</v>
      </c>
      <c r="CR7702" s="3">
        <v>646166</v>
      </c>
      <c r="CS7702" s="2">
        <v>2017</v>
      </c>
    </row>
    <row r="7703" spans="1:97" x14ac:dyDescent="0.25">
      <c r="A7703" s="2">
        <v>55168</v>
      </c>
      <c r="B7703" s="5" t="s">
        <v>8</v>
      </c>
      <c r="C7703" s="2" t="s">
        <v>0</v>
      </c>
      <c r="D7703" s="5" t="s">
        <v>6937</v>
      </c>
      <c r="E7703" s="5" t="s">
        <v>6936</v>
      </c>
      <c r="F7703" s="2">
        <v>49768</v>
      </c>
      <c r="G7703" s="5" t="s">
        <v>10</v>
      </c>
      <c r="H7703" s="5" t="s">
        <v>9</v>
      </c>
      <c r="I7703" s="5" t="s">
        <v>96</v>
      </c>
      <c r="J7703" s="5" t="s">
        <v>1</v>
      </c>
      <c r="K7703" s="2">
        <v>22</v>
      </c>
      <c r="L7703" s="2">
        <v>2</v>
      </c>
      <c r="M7703" s="5" t="s">
        <v>4</v>
      </c>
      <c r="N7703" s="5" t="s">
        <v>87</v>
      </c>
      <c r="O7703" s="5" t="s">
        <v>47</v>
      </c>
      <c r="P7703" s="5" t="s">
        <v>47</v>
      </c>
      <c r="Q7703" s="5" t="s">
        <v>1</v>
      </c>
      <c r="R7703" s="5" t="s">
        <v>1</v>
      </c>
      <c r="S7703" s="5" t="s">
        <v>46</v>
      </c>
      <c r="T7703" s="3">
        <v>1469078</v>
      </c>
      <c r="U7703" s="3">
        <v>1826240</v>
      </c>
      <c r="V7703" s="3">
        <v>1312316</v>
      </c>
      <c r="W7703" s="3">
        <v>1258336</v>
      </c>
      <c r="X7703" s="3">
        <v>1633655</v>
      </c>
      <c r="Y7703" s="3">
        <v>1629127</v>
      </c>
      <c r="Z7703" s="3">
        <v>1831856</v>
      </c>
      <c r="AA7703" s="3">
        <v>1461594</v>
      </c>
      <c r="AB7703" s="3">
        <v>1023837</v>
      </c>
      <c r="AC7703" s="3">
        <v>3647</v>
      </c>
      <c r="AD7703" s="3">
        <v>491169</v>
      </c>
      <c r="AE7703" s="3">
        <v>1783756</v>
      </c>
      <c r="AF7703" s="3">
        <v>1469078</v>
      </c>
      <c r="AG7703" s="3">
        <v>1826240</v>
      </c>
      <c r="AH7703" s="3">
        <v>1312316</v>
      </c>
      <c r="AI7703" s="3">
        <v>1258336</v>
      </c>
      <c r="AJ7703" s="3">
        <v>1633655</v>
      </c>
      <c r="AK7703" s="3">
        <v>1629127</v>
      </c>
      <c r="AL7703" s="3">
        <v>1831856</v>
      </c>
      <c r="AM7703" s="3">
        <v>1461594</v>
      </c>
      <c r="AN7703" s="3">
        <v>1023837</v>
      </c>
      <c r="AO7703" s="3">
        <v>3647</v>
      </c>
      <c r="AP7703" s="3">
        <v>491169</v>
      </c>
      <c r="AQ7703" s="3">
        <v>1783756</v>
      </c>
      <c r="AR7703" s="4">
        <v>1.032</v>
      </c>
      <c r="AS7703" s="4">
        <v>1.034</v>
      </c>
      <c r="AT7703" s="4">
        <v>1.032</v>
      </c>
      <c r="AU7703" s="4">
        <v>1.0349999999999999</v>
      </c>
      <c r="AV7703" s="4">
        <v>1.034</v>
      </c>
      <c r="AW7703" s="4">
        <v>1.0329999999999999</v>
      </c>
      <c r="AX7703" s="4">
        <v>1.0349999999999999</v>
      </c>
      <c r="AY7703" s="4">
        <v>1.036</v>
      </c>
      <c r="AZ7703" s="4">
        <v>1.038</v>
      </c>
      <c r="BA7703" s="4">
        <v>1.038</v>
      </c>
      <c r="BB7703" s="4">
        <v>1.032</v>
      </c>
      <c r="BC7703" s="4">
        <v>1.04</v>
      </c>
      <c r="BD7703" s="3">
        <v>1516088</v>
      </c>
      <c r="BE7703" s="3">
        <v>1888332</v>
      </c>
      <c r="BF7703" s="3">
        <v>1354310</v>
      </c>
      <c r="BG7703" s="3">
        <v>1302378</v>
      </c>
      <c r="BH7703" s="3">
        <v>1689199</v>
      </c>
      <c r="BI7703" s="3">
        <v>1682888</v>
      </c>
      <c r="BJ7703" s="3">
        <v>1895971</v>
      </c>
      <c r="BK7703" s="3">
        <v>1514211</v>
      </c>
      <c r="BL7703" s="3">
        <v>1062743</v>
      </c>
      <c r="BM7703" s="3">
        <v>3786</v>
      </c>
      <c r="BN7703" s="3">
        <v>506886</v>
      </c>
      <c r="BO7703" s="3">
        <v>1855106</v>
      </c>
      <c r="BP7703" s="3">
        <v>1516088</v>
      </c>
      <c r="BQ7703" s="3">
        <v>1888332</v>
      </c>
      <c r="BR7703" s="3">
        <v>1354310</v>
      </c>
      <c r="BS7703" s="3">
        <v>1302378</v>
      </c>
      <c r="BT7703" s="3">
        <v>1689199</v>
      </c>
      <c r="BU7703" s="3">
        <v>1682888</v>
      </c>
      <c r="BV7703" s="3">
        <v>1895971</v>
      </c>
      <c r="BW7703" s="3">
        <v>1514211</v>
      </c>
      <c r="BX7703" s="3">
        <v>1062743</v>
      </c>
      <c r="BY7703" s="3">
        <v>3786</v>
      </c>
      <c r="BZ7703" s="3">
        <v>506886</v>
      </c>
      <c r="CA7703" s="3">
        <v>1855106</v>
      </c>
      <c r="CB7703" s="3">
        <v>133121</v>
      </c>
      <c r="CC7703" s="3">
        <v>172669</v>
      </c>
      <c r="CD7703" s="3">
        <v>120338</v>
      </c>
      <c r="CE7703" s="3">
        <v>118345</v>
      </c>
      <c r="CF7703" s="3">
        <v>146251</v>
      </c>
      <c r="CG7703" s="3">
        <v>158427</v>
      </c>
      <c r="CH7703" s="3">
        <v>180069</v>
      </c>
      <c r="CI7703" s="3">
        <v>116181</v>
      </c>
      <c r="CJ7703" s="3">
        <v>93629</v>
      </c>
      <c r="CK7703" s="3">
        <v>86</v>
      </c>
      <c r="CL7703" s="3">
        <v>40683</v>
      </c>
      <c r="CM7703" s="3">
        <v>167872</v>
      </c>
      <c r="CN7703" s="3">
        <v>15724611</v>
      </c>
      <c r="CO7703" s="3">
        <v>15724611</v>
      </c>
      <c r="CP7703" s="3">
        <v>16271898</v>
      </c>
      <c r="CQ7703" s="3">
        <v>16271898</v>
      </c>
      <c r="CR7703" s="3">
        <v>1447671</v>
      </c>
      <c r="CS7703" s="2">
        <v>2017</v>
      </c>
    </row>
    <row r="7704" spans="1:97" x14ac:dyDescent="0.25">
      <c r="A7704" s="2">
        <v>55170</v>
      </c>
      <c r="B7704" s="5" t="s">
        <v>8</v>
      </c>
      <c r="C7704" s="2" t="s">
        <v>0</v>
      </c>
      <c r="D7704" s="5" t="s">
        <v>6935</v>
      </c>
      <c r="E7704" s="5" t="s">
        <v>6934</v>
      </c>
      <c r="F7704" s="2">
        <v>88</v>
      </c>
      <c r="G7704" s="5" t="s">
        <v>2883</v>
      </c>
      <c r="H7704" s="5" t="s">
        <v>28</v>
      </c>
      <c r="I7704" s="5" t="s">
        <v>103</v>
      </c>
      <c r="J7704" s="5" t="s">
        <v>1</v>
      </c>
      <c r="K7704" s="2">
        <v>22</v>
      </c>
      <c r="L7704" s="2">
        <v>2</v>
      </c>
      <c r="M7704" s="5" t="s">
        <v>4</v>
      </c>
      <c r="N7704" s="5" t="s">
        <v>14</v>
      </c>
      <c r="O7704" s="5" t="s">
        <v>47</v>
      </c>
      <c r="P7704" s="5" t="s">
        <v>47</v>
      </c>
      <c r="Q7704" s="5" t="s">
        <v>1</v>
      </c>
      <c r="R7704" s="5" t="s">
        <v>1</v>
      </c>
      <c r="S7704" s="5" t="s">
        <v>46</v>
      </c>
      <c r="T7704" s="3">
        <v>0</v>
      </c>
      <c r="U7704" s="3">
        <v>0</v>
      </c>
      <c r="V7704" s="3">
        <v>0</v>
      </c>
      <c r="W7704" s="3">
        <v>0</v>
      </c>
      <c r="X7704" s="3">
        <v>0</v>
      </c>
      <c r="Y7704" s="3">
        <v>0</v>
      </c>
      <c r="Z7704" s="3">
        <v>0</v>
      </c>
      <c r="AA7704" s="3">
        <v>0</v>
      </c>
      <c r="AB7704" s="3">
        <v>0</v>
      </c>
      <c r="AC7704" s="3">
        <v>0</v>
      </c>
      <c r="AD7704" s="3">
        <v>0</v>
      </c>
      <c r="AE7704" s="3">
        <v>0</v>
      </c>
      <c r="AF7704" s="3">
        <v>0</v>
      </c>
      <c r="AG7704" s="3">
        <v>0</v>
      </c>
      <c r="AH7704" s="3">
        <v>0</v>
      </c>
      <c r="AI7704" s="3">
        <v>0</v>
      </c>
      <c r="AJ7704" s="3">
        <v>0</v>
      </c>
      <c r="AK7704" s="3">
        <v>0</v>
      </c>
      <c r="AL7704" s="3">
        <v>0</v>
      </c>
      <c r="AM7704" s="3">
        <v>0</v>
      </c>
      <c r="AN7704" s="3">
        <v>0</v>
      </c>
      <c r="AO7704" s="3">
        <v>0</v>
      </c>
      <c r="AP7704" s="3">
        <v>0</v>
      </c>
      <c r="AQ7704" s="3">
        <v>0</v>
      </c>
      <c r="AR7704" s="4">
        <v>0</v>
      </c>
      <c r="AS7704" s="4">
        <v>0</v>
      </c>
      <c r="AT7704" s="4">
        <v>0</v>
      </c>
      <c r="AU7704" s="4">
        <v>0</v>
      </c>
      <c r="AV7704" s="4">
        <v>0</v>
      </c>
      <c r="AW7704" s="4">
        <v>0</v>
      </c>
      <c r="AX7704" s="4">
        <v>0</v>
      </c>
      <c r="AY7704" s="4">
        <v>0</v>
      </c>
      <c r="AZ7704" s="4">
        <v>0</v>
      </c>
      <c r="BA7704" s="4">
        <v>0</v>
      </c>
      <c r="BB7704" s="4">
        <v>0</v>
      </c>
      <c r="BC7704" s="4">
        <v>0</v>
      </c>
      <c r="BD7704" s="3">
        <v>0</v>
      </c>
      <c r="BE7704" s="3">
        <v>0</v>
      </c>
      <c r="BF7704" s="3">
        <v>0</v>
      </c>
      <c r="BG7704" s="3">
        <v>0</v>
      </c>
      <c r="BH7704" s="3">
        <v>0</v>
      </c>
      <c r="BI7704" s="3">
        <v>0</v>
      </c>
      <c r="BJ7704" s="3">
        <v>0</v>
      </c>
      <c r="BK7704" s="3">
        <v>0</v>
      </c>
      <c r="BL7704" s="3">
        <v>0</v>
      </c>
      <c r="BM7704" s="3">
        <v>0</v>
      </c>
      <c r="BN7704" s="3">
        <v>0</v>
      </c>
      <c r="BO7704" s="3">
        <v>0</v>
      </c>
      <c r="BP7704" s="3">
        <v>0</v>
      </c>
      <c r="BQ7704" s="3">
        <v>0</v>
      </c>
      <c r="BR7704" s="3">
        <v>0</v>
      </c>
      <c r="BS7704" s="3">
        <v>0</v>
      </c>
      <c r="BT7704" s="3">
        <v>0</v>
      </c>
      <c r="BU7704" s="3">
        <v>0</v>
      </c>
      <c r="BV7704" s="3">
        <v>0</v>
      </c>
      <c r="BW7704" s="3">
        <v>0</v>
      </c>
      <c r="BX7704" s="3">
        <v>0</v>
      </c>
      <c r="BY7704" s="3">
        <v>0</v>
      </c>
      <c r="BZ7704" s="3">
        <v>0</v>
      </c>
      <c r="CA7704" s="3">
        <v>0</v>
      </c>
      <c r="CB7704" s="3">
        <v>30841</v>
      </c>
      <c r="CC7704" s="3">
        <v>29501</v>
      </c>
      <c r="CD7704" s="3">
        <v>36961</v>
      </c>
      <c r="CE7704" s="3">
        <v>142914</v>
      </c>
      <c r="CF7704" s="3">
        <v>59260</v>
      </c>
      <c r="CG7704" s="3">
        <v>99746</v>
      </c>
      <c r="CH7704" s="3">
        <v>106205</v>
      </c>
      <c r="CI7704" s="3">
        <v>140778</v>
      </c>
      <c r="CJ7704" s="3">
        <v>135611</v>
      </c>
      <c r="CK7704" s="3">
        <v>78212</v>
      </c>
      <c r="CL7704" s="3">
        <v>71570</v>
      </c>
      <c r="CM7704" s="3">
        <v>55713</v>
      </c>
      <c r="CN7704" s="3">
        <v>0</v>
      </c>
      <c r="CO7704" s="3">
        <v>0</v>
      </c>
      <c r="CP7704" s="3">
        <v>0</v>
      </c>
      <c r="CQ7704" s="3">
        <v>0</v>
      </c>
      <c r="CR7704" s="3">
        <v>987312</v>
      </c>
      <c r="CS7704" s="2">
        <v>2017</v>
      </c>
    </row>
    <row r="7705" spans="1:97" x14ac:dyDescent="0.25">
      <c r="A7705" s="2">
        <v>55170</v>
      </c>
      <c r="B7705" s="5" t="s">
        <v>8</v>
      </c>
      <c r="C7705" s="2" t="s">
        <v>0</v>
      </c>
      <c r="D7705" s="5" t="s">
        <v>6935</v>
      </c>
      <c r="E7705" s="5" t="s">
        <v>6934</v>
      </c>
      <c r="F7705" s="2">
        <v>88</v>
      </c>
      <c r="G7705" s="5" t="s">
        <v>2883</v>
      </c>
      <c r="H7705" s="5" t="s">
        <v>28</v>
      </c>
      <c r="I7705" s="5" t="s">
        <v>103</v>
      </c>
      <c r="J7705" s="5" t="s">
        <v>1</v>
      </c>
      <c r="K7705" s="2">
        <v>22</v>
      </c>
      <c r="L7705" s="2">
        <v>2</v>
      </c>
      <c r="M7705" s="5" t="s">
        <v>4</v>
      </c>
      <c r="N7705" s="5" t="s">
        <v>87</v>
      </c>
      <c r="O7705" s="5" t="s">
        <v>47</v>
      </c>
      <c r="P7705" s="5" t="s">
        <v>47</v>
      </c>
      <c r="Q7705" s="5" t="s">
        <v>1</v>
      </c>
      <c r="R7705" s="5" t="s">
        <v>1</v>
      </c>
      <c r="S7705" s="5" t="s">
        <v>46</v>
      </c>
      <c r="T7705" s="3">
        <v>751135</v>
      </c>
      <c r="U7705" s="3">
        <v>707636</v>
      </c>
      <c r="V7705" s="3">
        <v>769090</v>
      </c>
      <c r="W7705" s="3">
        <v>2778919</v>
      </c>
      <c r="X7705" s="3">
        <v>1183156</v>
      </c>
      <c r="Y7705" s="3">
        <v>1925899</v>
      </c>
      <c r="Z7705" s="3">
        <v>2083716</v>
      </c>
      <c r="AA7705" s="3">
        <v>2731020</v>
      </c>
      <c r="AB7705" s="3">
        <v>2642335</v>
      </c>
      <c r="AC7705" s="3">
        <v>1612243</v>
      </c>
      <c r="AD7705" s="3">
        <v>1481914</v>
      </c>
      <c r="AE7705" s="3">
        <v>1238950</v>
      </c>
      <c r="AF7705" s="3">
        <v>751135</v>
      </c>
      <c r="AG7705" s="3">
        <v>707636</v>
      </c>
      <c r="AH7705" s="3">
        <v>769090</v>
      </c>
      <c r="AI7705" s="3">
        <v>2778919</v>
      </c>
      <c r="AJ7705" s="3">
        <v>1183156</v>
      </c>
      <c r="AK7705" s="3">
        <v>1925899</v>
      </c>
      <c r="AL7705" s="3">
        <v>2083716</v>
      </c>
      <c r="AM7705" s="3">
        <v>2731020</v>
      </c>
      <c r="AN7705" s="3">
        <v>2642335</v>
      </c>
      <c r="AO7705" s="3">
        <v>1612243</v>
      </c>
      <c r="AP7705" s="3">
        <v>1481914</v>
      </c>
      <c r="AQ7705" s="3">
        <v>1238950</v>
      </c>
      <c r="AR7705" s="4">
        <v>1.032</v>
      </c>
      <c r="AS7705" s="4">
        <v>1.034</v>
      </c>
      <c r="AT7705" s="4">
        <v>1.032</v>
      </c>
      <c r="AU7705" s="4">
        <v>1.0289999999999999</v>
      </c>
      <c r="AV7705" s="4">
        <v>1.028</v>
      </c>
      <c r="AW7705" s="4">
        <v>1.0289999999999999</v>
      </c>
      <c r="AX7705" s="4">
        <v>1.0289999999999999</v>
      </c>
      <c r="AY7705" s="4">
        <v>1.0289999999999999</v>
      </c>
      <c r="AZ7705" s="4">
        <v>1.0289999999999999</v>
      </c>
      <c r="BA7705" s="4">
        <v>1.03</v>
      </c>
      <c r="BB7705" s="4">
        <v>1.0309999999999999</v>
      </c>
      <c r="BC7705" s="4">
        <v>1.0329999999999999</v>
      </c>
      <c r="BD7705" s="3">
        <v>775171</v>
      </c>
      <c r="BE7705" s="3">
        <v>731696</v>
      </c>
      <c r="BF7705" s="3">
        <v>793701</v>
      </c>
      <c r="BG7705" s="3">
        <v>2859508</v>
      </c>
      <c r="BH7705" s="3">
        <v>1216284</v>
      </c>
      <c r="BI7705" s="3">
        <v>1981750</v>
      </c>
      <c r="BJ7705" s="3">
        <v>2144144</v>
      </c>
      <c r="BK7705" s="3">
        <v>2810220</v>
      </c>
      <c r="BL7705" s="3">
        <v>2718963</v>
      </c>
      <c r="BM7705" s="3">
        <v>1660610</v>
      </c>
      <c r="BN7705" s="3">
        <v>1527853</v>
      </c>
      <c r="BO7705" s="3">
        <v>1279835</v>
      </c>
      <c r="BP7705" s="3">
        <v>775171</v>
      </c>
      <c r="BQ7705" s="3">
        <v>731696</v>
      </c>
      <c r="BR7705" s="3">
        <v>793701</v>
      </c>
      <c r="BS7705" s="3">
        <v>2859508</v>
      </c>
      <c r="BT7705" s="3">
        <v>1216284</v>
      </c>
      <c r="BU7705" s="3">
        <v>1981750</v>
      </c>
      <c r="BV7705" s="3">
        <v>2144144</v>
      </c>
      <c r="BW7705" s="3">
        <v>2810220</v>
      </c>
      <c r="BX7705" s="3">
        <v>2718963</v>
      </c>
      <c r="BY7705" s="3">
        <v>1660610</v>
      </c>
      <c r="BZ7705" s="3">
        <v>1527853</v>
      </c>
      <c r="CA7705" s="3">
        <v>1279835</v>
      </c>
      <c r="CB7705" s="3">
        <v>67944</v>
      </c>
      <c r="CC7705" s="3">
        <v>65561</v>
      </c>
      <c r="CD7705" s="3">
        <v>68808</v>
      </c>
      <c r="CE7705" s="3">
        <v>250551</v>
      </c>
      <c r="CF7705" s="3">
        <v>98785</v>
      </c>
      <c r="CG7705" s="3">
        <v>163230</v>
      </c>
      <c r="CH7705" s="3">
        <v>179859</v>
      </c>
      <c r="CI7705" s="3">
        <v>241636</v>
      </c>
      <c r="CJ7705" s="3">
        <v>233031</v>
      </c>
      <c r="CK7705" s="3">
        <v>142118</v>
      </c>
      <c r="CL7705" s="3">
        <v>131116</v>
      </c>
      <c r="CM7705" s="3">
        <v>108547</v>
      </c>
      <c r="CN7705" s="3">
        <v>19906013</v>
      </c>
      <c r="CO7705" s="3">
        <v>19906013</v>
      </c>
      <c r="CP7705" s="3">
        <v>20499735</v>
      </c>
      <c r="CQ7705" s="3">
        <v>20499735</v>
      </c>
      <c r="CR7705" s="3">
        <v>1751186</v>
      </c>
      <c r="CS7705" s="2">
        <v>2017</v>
      </c>
    </row>
    <row r="7706" spans="1:97" x14ac:dyDescent="0.25">
      <c r="A7706" s="2">
        <v>55172</v>
      </c>
      <c r="B7706" s="5" t="s">
        <v>8</v>
      </c>
      <c r="C7706" s="2" t="s">
        <v>0</v>
      </c>
      <c r="D7706" s="5" t="s">
        <v>6933</v>
      </c>
      <c r="E7706" s="5" t="s">
        <v>6932</v>
      </c>
      <c r="F7706" s="2">
        <v>55899</v>
      </c>
      <c r="G7706" s="5" t="s">
        <v>10</v>
      </c>
      <c r="H7706" s="5" t="s">
        <v>9</v>
      </c>
      <c r="I7706" s="5" t="s">
        <v>96</v>
      </c>
      <c r="J7706" s="5" t="s">
        <v>1</v>
      </c>
      <c r="K7706" s="2">
        <v>22</v>
      </c>
      <c r="L7706" s="2">
        <v>2</v>
      </c>
      <c r="M7706" s="5" t="s">
        <v>4</v>
      </c>
      <c r="N7706" s="5" t="s">
        <v>14</v>
      </c>
      <c r="O7706" s="5" t="s">
        <v>47</v>
      </c>
      <c r="P7706" s="5" t="s">
        <v>47</v>
      </c>
      <c r="Q7706" s="5" t="s">
        <v>1</v>
      </c>
      <c r="R7706" s="5" t="s">
        <v>1</v>
      </c>
      <c r="S7706" s="5" t="s">
        <v>46</v>
      </c>
      <c r="T7706" s="3">
        <v>11493</v>
      </c>
      <c r="U7706" s="3">
        <v>1880</v>
      </c>
      <c r="V7706" s="3">
        <v>16125</v>
      </c>
      <c r="W7706" s="3">
        <v>8799</v>
      </c>
      <c r="X7706" s="3">
        <v>44469</v>
      </c>
      <c r="Y7706" s="3">
        <v>55529</v>
      </c>
      <c r="Z7706" s="3">
        <v>84554</v>
      </c>
      <c r="AA7706" s="3">
        <v>49137</v>
      </c>
      <c r="AB7706" s="3">
        <v>36993</v>
      </c>
      <c r="AC7706" s="3">
        <v>10993</v>
      </c>
      <c r="AD7706" s="3">
        <v>15231</v>
      </c>
      <c r="AE7706" s="3">
        <v>9876</v>
      </c>
      <c r="AF7706" s="3">
        <v>11493</v>
      </c>
      <c r="AG7706" s="3">
        <v>1880</v>
      </c>
      <c r="AH7706" s="3">
        <v>16125</v>
      </c>
      <c r="AI7706" s="3">
        <v>8799</v>
      </c>
      <c r="AJ7706" s="3">
        <v>44469</v>
      </c>
      <c r="AK7706" s="3">
        <v>55529</v>
      </c>
      <c r="AL7706" s="3">
        <v>84554</v>
      </c>
      <c r="AM7706" s="3">
        <v>49137</v>
      </c>
      <c r="AN7706" s="3">
        <v>36993</v>
      </c>
      <c r="AO7706" s="3">
        <v>10993</v>
      </c>
      <c r="AP7706" s="3">
        <v>15231</v>
      </c>
      <c r="AQ7706" s="3">
        <v>9876</v>
      </c>
      <c r="AR7706" s="4">
        <v>1.03</v>
      </c>
      <c r="AS7706" s="4">
        <v>1.0289999999999999</v>
      </c>
      <c r="AT7706" s="4">
        <v>1.028</v>
      </c>
      <c r="AU7706" s="4">
        <v>1.038</v>
      </c>
      <c r="AV7706" s="4">
        <v>1.038</v>
      </c>
      <c r="AW7706" s="4">
        <v>1.038</v>
      </c>
      <c r="AX7706" s="4">
        <v>1.0389999999999999</v>
      </c>
      <c r="AY7706" s="4">
        <v>1.04</v>
      </c>
      <c r="AZ7706" s="4">
        <v>1.0489999999999999</v>
      </c>
      <c r="BA7706" s="4">
        <v>1.0349999999999999</v>
      </c>
      <c r="BB7706" s="4">
        <v>1.034</v>
      </c>
      <c r="BC7706" s="4">
        <v>1.03</v>
      </c>
      <c r="BD7706" s="3">
        <v>11838</v>
      </c>
      <c r="BE7706" s="3">
        <v>1935</v>
      </c>
      <c r="BF7706" s="3">
        <v>16577</v>
      </c>
      <c r="BG7706" s="3">
        <v>9133</v>
      </c>
      <c r="BH7706" s="3">
        <v>46159</v>
      </c>
      <c r="BI7706" s="3">
        <v>57639</v>
      </c>
      <c r="BJ7706" s="3">
        <v>87852</v>
      </c>
      <c r="BK7706" s="3">
        <v>51102</v>
      </c>
      <c r="BL7706" s="3">
        <v>38806</v>
      </c>
      <c r="BM7706" s="3">
        <v>11378</v>
      </c>
      <c r="BN7706" s="3">
        <v>15749</v>
      </c>
      <c r="BO7706" s="3">
        <v>10172</v>
      </c>
      <c r="BP7706" s="3">
        <v>11838</v>
      </c>
      <c r="BQ7706" s="3">
        <v>1935</v>
      </c>
      <c r="BR7706" s="3">
        <v>16577</v>
      </c>
      <c r="BS7706" s="3">
        <v>9133</v>
      </c>
      <c r="BT7706" s="3">
        <v>46159</v>
      </c>
      <c r="BU7706" s="3">
        <v>57639</v>
      </c>
      <c r="BV7706" s="3">
        <v>87852</v>
      </c>
      <c r="BW7706" s="3">
        <v>51102</v>
      </c>
      <c r="BX7706" s="3">
        <v>38806</v>
      </c>
      <c r="BY7706" s="3">
        <v>11378</v>
      </c>
      <c r="BZ7706" s="3">
        <v>15749</v>
      </c>
      <c r="CA7706" s="3">
        <v>10172</v>
      </c>
      <c r="CB7706" s="3">
        <v>88733</v>
      </c>
      <c r="CC7706" s="3">
        <v>115115</v>
      </c>
      <c r="CD7706" s="3">
        <v>131952</v>
      </c>
      <c r="CE7706" s="3">
        <v>85912</v>
      </c>
      <c r="CF7706" s="3">
        <v>148992</v>
      </c>
      <c r="CG7706" s="3">
        <v>159274</v>
      </c>
      <c r="CH7706" s="3">
        <v>188543</v>
      </c>
      <c r="CI7706" s="3">
        <v>178777</v>
      </c>
      <c r="CJ7706" s="3">
        <v>176711</v>
      </c>
      <c r="CK7706" s="3">
        <v>102801</v>
      </c>
      <c r="CL7706" s="3">
        <v>126956</v>
      </c>
      <c r="CM7706" s="3">
        <v>133535</v>
      </c>
      <c r="CN7706" s="3">
        <v>345079</v>
      </c>
      <c r="CO7706" s="3">
        <v>345079</v>
      </c>
      <c r="CP7706" s="3">
        <v>358340</v>
      </c>
      <c r="CQ7706" s="3">
        <v>358340</v>
      </c>
      <c r="CR7706" s="3">
        <v>1637301</v>
      </c>
      <c r="CS7706" s="2">
        <v>2017</v>
      </c>
    </row>
    <row r="7707" spans="1:97" x14ac:dyDescent="0.25">
      <c r="A7707" s="2">
        <v>55172</v>
      </c>
      <c r="B7707" s="5" t="s">
        <v>8</v>
      </c>
      <c r="C7707" s="2" t="s">
        <v>0</v>
      </c>
      <c r="D7707" s="5" t="s">
        <v>6933</v>
      </c>
      <c r="E7707" s="5" t="s">
        <v>6932</v>
      </c>
      <c r="F7707" s="2">
        <v>55899</v>
      </c>
      <c r="G7707" s="5" t="s">
        <v>10</v>
      </c>
      <c r="H7707" s="5" t="s">
        <v>9</v>
      </c>
      <c r="I7707" s="5" t="s">
        <v>96</v>
      </c>
      <c r="J7707" s="5" t="s">
        <v>1</v>
      </c>
      <c r="K7707" s="2">
        <v>22</v>
      </c>
      <c r="L7707" s="2">
        <v>2</v>
      </c>
      <c r="M7707" s="5" t="s">
        <v>4</v>
      </c>
      <c r="N7707" s="5" t="s">
        <v>87</v>
      </c>
      <c r="O7707" s="5" t="s">
        <v>47</v>
      </c>
      <c r="P7707" s="5" t="s">
        <v>47</v>
      </c>
      <c r="Q7707" s="5" t="s">
        <v>1</v>
      </c>
      <c r="R7707" s="5" t="s">
        <v>1</v>
      </c>
      <c r="S7707" s="5" t="s">
        <v>46</v>
      </c>
      <c r="T7707" s="3">
        <v>1753852</v>
      </c>
      <c r="U7707" s="3">
        <v>2211181</v>
      </c>
      <c r="V7707" s="3">
        <v>2496156</v>
      </c>
      <c r="W7707" s="3">
        <v>1628688</v>
      </c>
      <c r="X7707" s="3">
        <v>2778857</v>
      </c>
      <c r="Y7707" s="3">
        <v>2948432</v>
      </c>
      <c r="Z7707" s="3">
        <v>3404105</v>
      </c>
      <c r="AA7707" s="3">
        <v>3307472</v>
      </c>
      <c r="AB7707" s="3">
        <v>3285843</v>
      </c>
      <c r="AC7707" s="3">
        <v>1967751</v>
      </c>
      <c r="AD7707" s="3">
        <v>2460839</v>
      </c>
      <c r="AE7707" s="3">
        <v>2649822</v>
      </c>
      <c r="AF7707" s="3">
        <v>1753852</v>
      </c>
      <c r="AG7707" s="3">
        <v>2211181</v>
      </c>
      <c r="AH7707" s="3">
        <v>2496156</v>
      </c>
      <c r="AI7707" s="3">
        <v>1628688</v>
      </c>
      <c r="AJ7707" s="3">
        <v>2778857</v>
      </c>
      <c r="AK7707" s="3">
        <v>2948432</v>
      </c>
      <c r="AL7707" s="3">
        <v>3404105</v>
      </c>
      <c r="AM7707" s="3">
        <v>3307472</v>
      </c>
      <c r="AN7707" s="3">
        <v>3285843</v>
      </c>
      <c r="AO7707" s="3">
        <v>1967751</v>
      </c>
      <c r="AP7707" s="3">
        <v>2460839</v>
      </c>
      <c r="AQ7707" s="3">
        <v>2649822</v>
      </c>
      <c r="AR7707" s="4">
        <v>1.03</v>
      </c>
      <c r="AS7707" s="4">
        <v>1.0289999999999999</v>
      </c>
      <c r="AT7707" s="4">
        <v>1.028</v>
      </c>
      <c r="AU7707" s="4">
        <v>1.038</v>
      </c>
      <c r="AV7707" s="4">
        <v>1.038</v>
      </c>
      <c r="AW7707" s="4">
        <v>1.038</v>
      </c>
      <c r="AX7707" s="4">
        <v>1.0389999999999999</v>
      </c>
      <c r="AY7707" s="4">
        <v>1.04</v>
      </c>
      <c r="AZ7707" s="4">
        <v>1.0489999999999999</v>
      </c>
      <c r="BA7707" s="4">
        <v>1.0349999999999999</v>
      </c>
      <c r="BB7707" s="4">
        <v>1.034</v>
      </c>
      <c r="BC7707" s="4">
        <v>1.03</v>
      </c>
      <c r="BD7707" s="3">
        <v>1806468</v>
      </c>
      <c r="BE7707" s="3">
        <v>2275305</v>
      </c>
      <c r="BF7707" s="3">
        <v>2566048</v>
      </c>
      <c r="BG7707" s="3">
        <v>1690578</v>
      </c>
      <c r="BH7707" s="3">
        <v>2884454</v>
      </c>
      <c r="BI7707" s="3">
        <v>3060472</v>
      </c>
      <c r="BJ7707" s="3">
        <v>3536865</v>
      </c>
      <c r="BK7707" s="3">
        <v>3439771</v>
      </c>
      <c r="BL7707" s="3">
        <v>3446849</v>
      </c>
      <c r="BM7707" s="3">
        <v>2036622</v>
      </c>
      <c r="BN7707" s="3">
        <v>2544508</v>
      </c>
      <c r="BO7707" s="3">
        <v>2729317</v>
      </c>
      <c r="BP7707" s="3">
        <v>1806468</v>
      </c>
      <c r="BQ7707" s="3">
        <v>2275305</v>
      </c>
      <c r="BR7707" s="3">
        <v>2566048</v>
      </c>
      <c r="BS7707" s="3">
        <v>1690578</v>
      </c>
      <c r="BT7707" s="3">
        <v>2884454</v>
      </c>
      <c r="BU7707" s="3">
        <v>3060472</v>
      </c>
      <c r="BV7707" s="3">
        <v>3536865</v>
      </c>
      <c r="BW7707" s="3">
        <v>3439771</v>
      </c>
      <c r="BX7707" s="3">
        <v>3446849</v>
      </c>
      <c r="BY7707" s="3">
        <v>2036622</v>
      </c>
      <c r="BZ7707" s="3">
        <v>2544508</v>
      </c>
      <c r="CA7707" s="3">
        <v>2729317</v>
      </c>
      <c r="CB7707" s="3">
        <v>169128</v>
      </c>
      <c r="CC7707" s="3">
        <v>207936</v>
      </c>
      <c r="CD7707" s="3">
        <v>235060</v>
      </c>
      <c r="CE7707" s="3">
        <v>152764</v>
      </c>
      <c r="CF7707" s="3">
        <v>263578</v>
      </c>
      <c r="CG7707" s="3">
        <v>280527</v>
      </c>
      <c r="CH7707" s="3">
        <v>323846</v>
      </c>
      <c r="CI7707" s="3">
        <v>315939</v>
      </c>
      <c r="CJ7707" s="3">
        <v>315776</v>
      </c>
      <c r="CK7707" s="3">
        <v>186703</v>
      </c>
      <c r="CL7707" s="3">
        <v>235556</v>
      </c>
      <c r="CM7707" s="3">
        <v>258855</v>
      </c>
      <c r="CN7707" s="3">
        <v>30892998</v>
      </c>
      <c r="CO7707" s="3">
        <v>30892998</v>
      </c>
      <c r="CP7707" s="3">
        <v>32017257</v>
      </c>
      <c r="CQ7707" s="3">
        <v>32017257</v>
      </c>
      <c r="CR7707" s="3">
        <v>2945668</v>
      </c>
      <c r="CS7707" s="2">
        <v>2017</v>
      </c>
    </row>
    <row r="7708" spans="1:97" x14ac:dyDescent="0.25">
      <c r="A7708" s="2">
        <v>55173</v>
      </c>
      <c r="B7708" s="5" t="s">
        <v>8</v>
      </c>
      <c r="C7708" s="2" t="s">
        <v>0</v>
      </c>
      <c r="D7708" s="5" t="s">
        <v>6931</v>
      </c>
      <c r="E7708" s="5" t="s">
        <v>6930</v>
      </c>
      <c r="F7708" s="2">
        <v>3265</v>
      </c>
      <c r="G7708" s="5" t="s">
        <v>65</v>
      </c>
      <c r="H7708" s="5" t="s">
        <v>9</v>
      </c>
      <c r="I7708" s="5" t="s">
        <v>113</v>
      </c>
      <c r="J7708" s="5" t="s">
        <v>1</v>
      </c>
      <c r="K7708" s="2">
        <v>22</v>
      </c>
      <c r="L7708" s="2">
        <v>1</v>
      </c>
      <c r="M7708" s="5" t="s">
        <v>33</v>
      </c>
      <c r="N7708" s="5" t="s">
        <v>14</v>
      </c>
      <c r="O7708" s="5" t="s">
        <v>47</v>
      </c>
      <c r="P7708" s="5" t="s">
        <v>47</v>
      </c>
      <c r="Q7708" s="5" t="s">
        <v>1</v>
      </c>
      <c r="R7708" s="5" t="s">
        <v>1</v>
      </c>
      <c r="S7708" s="5" t="s">
        <v>46</v>
      </c>
      <c r="T7708" s="3">
        <v>0</v>
      </c>
      <c r="U7708" s="3">
        <v>0</v>
      </c>
      <c r="V7708" s="3">
        <v>55268</v>
      </c>
      <c r="W7708" s="3">
        <v>0</v>
      </c>
      <c r="X7708" s="3">
        <v>50420</v>
      </c>
      <c r="Y7708" s="3">
        <v>51484</v>
      </c>
      <c r="Z7708" s="3">
        <v>66480</v>
      </c>
      <c r="AA7708" s="3">
        <v>23995</v>
      </c>
      <c r="AB7708" s="3">
        <v>57827</v>
      </c>
      <c r="AC7708" s="3">
        <v>39249</v>
      </c>
      <c r="AD7708" s="3">
        <v>0</v>
      </c>
      <c r="AE7708" s="3">
        <v>89534</v>
      </c>
      <c r="AF7708" s="3">
        <v>0</v>
      </c>
      <c r="AG7708" s="3">
        <v>0</v>
      </c>
      <c r="AH7708" s="3">
        <v>55268</v>
      </c>
      <c r="AI7708" s="3">
        <v>0</v>
      </c>
      <c r="AJ7708" s="3">
        <v>50420</v>
      </c>
      <c r="AK7708" s="3">
        <v>51484</v>
      </c>
      <c r="AL7708" s="3">
        <v>66480</v>
      </c>
      <c r="AM7708" s="3">
        <v>23995</v>
      </c>
      <c r="AN7708" s="3">
        <v>57827</v>
      </c>
      <c r="AO7708" s="3">
        <v>39249</v>
      </c>
      <c r="AP7708" s="3">
        <v>0</v>
      </c>
      <c r="AQ7708" s="3">
        <v>89534</v>
      </c>
      <c r="AR7708" s="4">
        <v>0</v>
      </c>
      <c r="AS7708" s="4">
        <v>0</v>
      </c>
      <c r="AT7708" s="4">
        <v>1.028</v>
      </c>
      <c r="AU7708" s="4">
        <v>0</v>
      </c>
      <c r="AV7708" s="4">
        <v>1.03</v>
      </c>
      <c r="AW7708" s="4">
        <v>1.028</v>
      </c>
      <c r="AX7708" s="4">
        <v>1.028</v>
      </c>
      <c r="AY7708" s="4">
        <v>1.0289999999999999</v>
      </c>
      <c r="AZ7708" s="4">
        <v>1.03</v>
      </c>
      <c r="BA7708" s="4">
        <v>1.0289999999999999</v>
      </c>
      <c r="BB7708" s="4">
        <v>0</v>
      </c>
      <c r="BC7708" s="4">
        <v>1.028</v>
      </c>
      <c r="BD7708" s="3">
        <v>0</v>
      </c>
      <c r="BE7708" s="3">
        <v>0</v>
      </c>
      <c r="BF7708" s="3">
        <v>56816</v>
      </c>
      <c r="BG7708" s="3">
        <v>0</v>
      </c>
      <c r="BH7708" s="3">
        <v>51933</v>
      </c>
      <c r="BI7708" s="3">
        <v>52926</v>
      </c>
      <c r="BJ7708" s="3">
        <v>68341</v>
      </c>
      <c r="BK7708" s="3">
        <v>24691</v>
      </c>
      <c r="BL7708" s="3">
        <v>59562</v>
      </c>
      <c r="BM7708" s="3">
        <v>40387</v>
      </c>
      <c r="BN7708" s="3">
        <v>0</v>
      </c>
      <c r="BO7708" s="3">
        <v>92041</v>
      </c>
      <c r="BP7708" s="3">
        <v>0</v>
      </c>
      <c r="BQ7708" s="3">
        <v>0</v>
      </c>
      <c r="BR7708" s="3">
        <v>56816</v>
      </c>
      <c r="BS7708" s="3">
        <v>0</v>
      </c>
      <c r="BT7708" s="3">
        <v>51933</v>
      </c>
      <c r="BU7708" s="3">
        <v>52926</v>
      </c>
      <c r="BV7708" s="3">
        <v>68341</v>
      </c>
      <c r="BW7708" s="3">
        <v>24691</v>
      </c>
      <c r="BX7708" s="3">
        <v>59562</v>
      </c>
      <c r="BY7708" s="3">
        <v>40387</v>
      </c>
      <c r="BZ7708" s="3">
        <v>0</v>
      </c>
      <c r="CA7708" s="3">
        <v>92041</v>
      </c>
      <c r="CB7708" s="3">
        <v>126385</v>
      </c>
      <c r="CC7708" s="3">
        <v>107832</v>
      </c>
      <c r="CD7708" s="3">
        <v>107431</v>
      </c>
      <c r="CE7708" s="3">
        <v>88629</v>
      </c>
      <c r="CF7708" s="3">
        <v>181876</v>
      </c>
      <c r="CG7708" s="3">
        <v>187232</v>
      </c>
      <c r="CH7708" s="3">
        <v>222277</v>
      </c>
      <c r="CI7708" s="3">
        <v>214396</v>
      </c>
      <c r="CJ7708" s="3">
        <v>150982</v>
      </c>
      <c r="CK7708" s="3">
        <v>169646</v>
      </c>
      <c r="CL7708" s="3">
        <v>90975</v>
      </c>
      <c r="CM7708" s="3">
        <v>167239</v>
      </c>
      <c r="CN7708" s="3">
        <v>434257</v>
      </c>
      <c r="CO7708" s="3">
        <v>434257</v>
      </c>
      <c r="CP7708" s="3">
        <v>446697</v>
      </c>
      <c r="CQ7708" s="3">
        <v>446697</v>
      </c>
      <c r="CR7708" s="3">
        <v>1814900</v>
      </c>
      <c r="CS7708" s="2">
        <v>2017</v>
      </c>
    </row>
    <row r="7709" spans="1:97" x14ac:dyDescent="0.25">
      <c r="A7709" s="2">
        <v>55173</v>
      </c>
      <c r="B7709" s="5" t="s">
        <v>8</v>
      </c>
      <c r="C7709" s="2" t="s">
        <v>0</v>
      </c>
      <c r="D7709" s="5" t="s">
        <v>6931</v>
      </c>
      <c r="E7709" s="5" t="s">
        <v>6930</v>
      </c>
      <c r="F7709" s="2">
        <v>3265</v>
      </c>
      <c r="G7709" s="5" t="s">
        <v>65</v>
      </c>
      <c r="H7709" s="5" t="s">
        <v>9</v>
      </c>
      <c r="I7709" s="5" t="s">
        <v>113</v>
      </c>
      <c r="J7709" s="5" t="s">
        <v>1</v>
      </c>
      <c r="K7709" s="2">
        <v>22</v>
      </c>
      <c r="L7709" s="2">
        <v>1</v>
      </c>
      <c r="M7709" s="5" t="s">
        <v>33</v>
      </c>
      <c r="N7709" s="5" t="s">
        <v>87</v>
      </c>
      <c r="O7709" s="5" t="s">
        <v>47</v>
      </c>
      <c r="P7709" s="5" t="s">
        <v>47</v>
      </c>
      <c r="Q7709" s="5" t="s">
        <v>1</v>
      </c>
      <c r="R7709" s="5" t="s">
        <v>1</v>
      </c>
      <c r="S7709" s="5" t="s">
        <v>46</v>
      </c>
      <c r="T7709" s="3">
        <v>2482492</v>
      </c>
      <c r="U7709" s="3">
        <v>2108061</v>
      </c>
      <c r="V7709" s="3">
        <v>1892876</v>
      </c>
      <c r="W7709" s="3">
        <v>1664691</v>
      </c>
      <c r="X7709" s="3">
        <v>3424575</v>
      </c>
      <c r="Y7709" s="3">
        <v>3490815</v>
      </c>
      <c r="Z7709" s="3">
        <v>4069465</v>
      </c>
      <c r="AA7709" s="3">
        <v>4045223</v>
      </c>
      <c r="AB7709" s="3">
        <v>2717208</v>
      </c>
      <c r="AC7709" s="3">
        <v>3196241</v>
      </c>
      <c r="AD7709" s="3">
        <v>1765440</v>
      </c>
      <c r="AE7709" s="3">
        <v>2914441</v>
      </c>
      <c r="AF7709" s="3">
        <v>2482492</v>
      </c>
      <c r="AG7709" s="3">
        <v>2108061</v>
      </c>
      <c r="AH7709" s="3">
        <v>1892876</v>
      </c>
      <c r="AI7709" s="3">
        <v>1664691</v>
      </c>
      <c r="AJ7709" s="3">
        <v>3424575</v>
      </c>
      <c r="AK7709" s="3">
        <v>3490815</v>
      </c>
      <c r="AL7709" s="3">
        <v>4069465</v>
      </c>
      <c r="AM7709" s="3">
        <v>4045223</v>
      </c>
      <c r="AN7709" s="3">
        <v>2717208</v>
      </c>
      <c r="AO7709" s="3">
        <v>3196241</v>
      </c>
      <c r="AP7709" s="3">
        <v>1765440</v>
      </c>
      <c r="AQ7709" s="3">
        <v>2914441</v>
      </c>
      <c r="AR7709" s="4">
        <v>1.03</v>
      </c>
      <c r="AS7709" s="4">
        <v>1.03</v>
      </c>
      <c r="AT7709" s="4">
        <v>1.028</v>
      </c>
      <c r="AU7709" s="4">
        <v>1.03</v>
      </c>
      <c r="AV7709" s="4">
        <v>1.03</v>
      </c>
      <c r="AW7709" s="4">
        <v>1.028</v>
      </c>
      <c r="AX7709" s="4">
        <v>1.028</v>
      </c>
      <c r="AY7709" s="4">
        <v>1.0289999999999999</v>
      </c>
      <c r="AZ7709" s="4">
        <v>1.03</v>
      </c>
      <c r="BA7709" s="4">
        <v>1.0289999999999999</v>
      </c>
      <c r="BB7709" s="4">
        <v>1.0269999999999999</v>
      </c>
      <c r="BC7709" s="4">
        <v>1.028</v>
      </c>
      <c r="BD7709" s="3">
        <v>2556967</v>
      </c>
      <c r="BE7709" s="3">
        <v>2171303</v>
      </c>
      <c r="BF7709" s="3">
        <v>1945877</v>
      </c>
      <c r="BG7709" s="3">
        <v>1714632</v>
      </c>
      <c r="BH7709" s="3">
        <v>3527312</v>
      </c>
      <c r="BI7709" s="3">
        <v>3588558</v>
      </c>
      <c r="BJ7709" s="3">
        <v>4183410</v>
      </c>
      <c r="BK7709" s="3">
        <v>4162534</v>
      </c>
      <c r="BL7709" s="3">
        <v>2798724</v>
      </c>
      <c r="BM7709" s="3">
        <v>3288932</v>
      </c>
      <c r="BN7709" s="3">
        <v>1813107</v>
      </c>
      <c r="BO7709" s="3">
        <v>2996045</v>
      </c>
      <c r="BP7709" s="3">
        <v>2556967</v>
      </c>
      <c r="BQ7709" s="3">
        <v>2171303</v>
      </c>
      <c r="BR7709" s="3">
        <v>1945877</v>
      </c>
      <c r="BS7709" s="3">
        <v>1714632</v>
      </c>
      <c r="BT7709" s="3">
        <v>3527312</v>
      </c>
      <c r="BU7709" s="3">
        <v>3588558</v>
      </c>
      <c r="BV7709" s="3">
        <v>4183410</v>
      </c>
      <c r="BW7709" s="3">
        <v>4162534</v>
      </c>
      <c r="BX7709" s="3">
        <v>2798724</v>
      </c>
      <c r="BY7709" s="3">
        <v>3288932</v>
      </c>
      <c r="BZ7709" s="3">
        <v>1813107</v>
      </c>
      <c r="CA7709" s="3">
        <v>2996045</v>
      </c>
      <c r="CB7709" s="3">
        <v>213124</v>
      </c>
      <c r="CC7709" s="3">
        <v>178971</v>
      </c>
      <c r="CD7709" s="3">
        <v>174991</v>
      </c>
      <c r="CE7709" s="3">
        <v>141237</v>
      </c>
      <c r="CF7709" s="3">
        <v>295453</v>
      </c>
      <c r="CG7709" s="3">
        <v>303728</v>
      </c>
      <c r="CH7709" s="3">
        <v>355674</v>
      </c>
      <c r="CI7709" s="3">
        <v>352359</v>
      </c>
      <c r="CJ7709" s="3">
        <v>241177</v>
      </c>
      <c r="CK7709" s="3">
        <v>275011</v>
      </c>
      <c r="CL7709" s="3">
        <v>148251</v>
      </c>
      <c r="CM7709" s="3">
        <v>272388</v>
      </c>
      <c r="CN7709" s="3">
        <v>33771528</v>
      </c>
      <c r="CO7709" s="3">
        <v>33771528</v>
      </c>
      <c r="CP7709" s="3">
        <v>34747401</v>
      </c>
      <c r="CQ7709" s="3">
        <v>34747401</v>
      </c>
      <c r="CR7709" s="3">
        <v>2952364</v>
      </c>
      <c r="CS7709" s="2">
        <v>2017</v>
      </c>
    </row>
    <row r="7710" spans="1:97" x14ac:dyDescent="0.25">
      <c r="A7710" s="2">
        <v>55176</v>
      </c>
      <c r="B7710" s="5" t="s">
        <v>22</v>
      </c>
      <c r="C7710" s="2" t="s">
        <v>0</v>
      </c>
      <c r="D7710" s="5" t="s">
        <v>6929</v>
      </c>
      <c r="E7710" s="5" t="s">
        <v>6928</v>
      </c>
      <c r="F7710" s="2">
        <v>49791</v>
      </c>
      <c r="G7710" s="5" t="s">
        <v>10</v>
      </c>
      <c r="H7710" s="5" t="s">
        <v>9</v>
      </c>
      <c r="I7710" s="5" t="s">
        <v>113</v>
      </c>
      <c r="J7710" s="5" t="s">
        <v>1</v>
      </c>
      <c r="K7710" s="2">
        <v>22</v>
      </c>
      <c r="L7710" s="2">
        <v>3</v>
      </c>
      <c r="M7710" s="5" t="s">
        <v>48</v>
      </c>
      <c r="N7710" s="5" t="s">
        <v>14</v>
      </c>
      <c r="O7710" s="5" t="s">
        <v>47</v>
      </c>
      <c r="P7710" s="5" t="s">
        <v>47</v>
      </c>
      <c r="Q7710" s="5" t="s">
        <v>1</v>
      </c>
      <c r="R7710" s="5" t="s">
        <v>1</v>
      </c>
      <c r="S7710" s="5" t="s">
        <v>46</v>
      </c>
      <c r="T7710" s="3">
        <v>63446</v>
      </c>
      <c r="U7710" s="3">
        <v>42290</v>
      </c>
      <c r="V7710" s="3">
        <v>73106</v>
      </c>
      <c r="W7710" s="3">
        <v>76307</v>
      </c>
      <c r="X7710" s="3">
        <v>36310</v>
      </c>
      <c r="Y7710" s="3">
        <v>53608</v>
      </c>
      <c r="Z7710" s="3">
        <v>80092</v>
      </c>
      <c r="AA7710" s="3">
        <v>67888</v>
      </c>
      <c r="AB7710" s="3">
        <v>78600</v>
      </c>
      <c r="AC7710" s="3">
        <v>56053</v>
      </c>
      <c r="AD7710" s="3">
        <v>105358</v>
      </c>
      <c r="AE7710" s="3">
        <v>105609</v>
      </c>
      <c r="AF7710" s="3">
        <v>63446</v>
      </c>
      <c r="AG7710" s="3">
        <v>42290</v>
      </c>
      <c r="AH7710" s="3">
        <v>73106</v>
      </c>
      <c r="AI7710" s="3">
        <v>76307</v>
      </c>
      <c r="AJ7710" s="3">
        <v>36310</v>
      </c>
      <c r="AK7710" s="3">
        <v>53608</v>
      </c>
      <c r="AL7710" s="3">
        <v>80092</v>
      </c>
      <c r="AM7710" s="3">
        <v>67888</v>
      </c>
      <c r="AN7710" s="3">
        <v>78600</v>
      </c>
      <c r="AO7710" s="3">
        <v>56053</v>
      </c>
      <c r="AP7710" s="3">
        <v>105358</v>
      </c>
      <c r="AQ7710" s="3">
        <v>105609</v>
      </c>
      <c r="AR7710" s="4">
        <v>1.014</v>
      </c>
      <c r="AS7710" s="4">
        <v>1.016</v>
      </c>
      <c r="AT7710" s="4">
        <v>1.0129999999999999</v>
      </c>
      <c r="AU7710" s="4">
        <v>1.016</v>
      </c>
      <c r="AV7710" s="4">
        <v>1.0129999999999999</v>
      </c>
      <c r="AW7710" s="4">
        <v>1.01</v>
      </c>
      <c r="AX7710" s="4">
        <v>1.016</v>
      </c>
      <c r="AY7710" s="4">
        <v>1.016</v>
      </c>
      <c r="AZ7710" s="4">
        <v>1.012</v>
      </c>
      <c r="BA7710" s="4">
        <v>0.995</v>
      </c>
      <c r="BB7710" s="4">
        <v>1.0069999999999999</v>
      </c>
      <c r="BC7710" s="4">
        <v>1.0109999999999999</v>
      </c>
      <c r="BD7710" s="3">
        <v>64334</v>
      </c>
      <c r="BE7710" s="3">
        <v>42967</v>
      </c>
      <c r="BF7710" s="3">
        <v>74056</v>
      </c>
      <c r="BG7710" s="3">
        <v>77528</v>
      </c>
      <c r="BH7710" s="3">
        <v>36782</v>
      </c>
      <c r="BI7710" s="3">
        <v>54144</v>
      </c>
      <c r="BJ7710" s="3">
        <v>81373</v>
      </c>
      <c r="BK7710" s="3">
        <v>68974</v>
      </c>
      <c r="BL7710" s="3">
        <v>79543</v>
      </c>
      <c r="BM7710" s="3">
        <v>55773</v>
      </c>
      <c r="BN7710" s="3">
        <v>106096</v>
      </c>
      <c r="BO7710" s="3">
        <v>106771</v>
      </c>
      <c r="BP7710" s="3">
        <v>64334</v>
      </c>
      <c r="BQ7710" s="3">
        <v>42967</v>
      </c>
      <c r="BR7710" s="3">
        <v>74056</v>
      </c>
      <c r="BS7710" s="3">
        <v>77528</v>
      </c>
      <c r="BT7710" s="3">
        <v>36782</v>
      </c>
      <c r="BU7710" s="3">
        <v>54144</v>
      </c>
      <c r="BV7710" s="3">
        <v>81373</v>
      </c>
      <c r="BW7710" s="3">
        <v>68974</v>
      </c>
      <c r="BX7710" s="3">
        <v>79543</v>
      </c>
      <c r="BY7710" s="3">
        <v>55773</v>
      </c>
      <c r="BZ7710" s="3">
        <v>106096</v>
      </c>
      <c r="CA7710" s="3">
        <v>106771</v>
      </c>
      <c r="CB7710" s="3">
        <v>37862.01</v>
      </c>
      <c r="CC7710" s="3">
        <v>37967.74</v>
      </c>
      <c r="CD7710" s="3">
        <v>42458.84</v>
      </c>
      <c r="CE7710" s="3">
        <v>50183.92</v>
      </c>
      <c r="CF7710" s="3">
        <v>38165.620000000003</v>
      </c>
      <c r="CG7710" s="3">
        <v>40184.19</v>
      </c>
      <c r="CH7710" s="3">
        <v>51048.19</v>
      </c>
      <c r="CI7710" s="3">
        <v>46346.6</v>
      </c>
      <c r="CJ7710" s="3">
        <v>40296.71</v>
      </c>
      <c r="CK7710" s="3">
        <v>12431.52</v>
      </c>
      <c r="CL7710" s="3">
        <v>20729.87</v>
      </c>
      <c r="CM7710" s="3">
        <v>35690.18</v>
      </c>
      <c r="CN7710" s="3">
        <v>838667</v>
      </c>
      <c r="CO7710" s="3">
        <v>838667</v>
      </c>
      <c r="CP7710" s="3">
        <v>848341</v>
      </c>
      <c r="CQ7710" s="3">
        <v>848341</v>
      </c>
      <c r="CR7710" s="3">
        <v>453365.39</v>
      </c>
      <c r="CS7710" s="2">
        <v>2017</v>
      </c>
    </row>
    <row r="7711" spans="1:97" x14ac:dyDescent="0.25">
      <c r="A7711" s="2">
        <v>55176</v>
      </c>
      <c r="B7711" s="5" t="s">
        <v>22</v>
      </c>
      <c r="C7711" s="2" t="s">
        <v>0</v>
      </c>
      <c r="D7711" s="5" t="s">
        <v>6929</v>
      </c>
      <c r="E7711" s="5" t="s">
        <v>6928</v>
      </c>
      <c r="F7711" s="2">
        <v>49791</v>
      </c>
      <c r="G7711" s="5" t="s">
        <v>10</v>
      </c>
      <c r="H7711" s="5" t="s">
        <v>9</v>
      </c>
      <c r="I7711" s="5" t="s">
        <v>113</v>
      </c>
      <c r="J7711" s="5" t="s">
        <v>1</v>
      </c>
      <c r="K7711" s="2">
        <v>22</v>
      </c>
      <c r="L7711" s="2">
        <v>3</v>
      </c>
      <c r="M7711" s="5" t="s">
        <v>48</v>
      </c>
      <c r="N7711" s="5" t="s">
        <v>14</v>
      </c>
      <c r="O7711" s="5" t="s">
        <v>71</v>
      </c>
      <c r="P7711" s="5" t="s">
        <v>70</v>
      </c>
      <c r="Q7711" s="5" t="s">
        <v>1</v>
      </c>
      <c r="R7711" s="5" t="s">
        <v>1</v>
      </c>
      <c r="S7711" s="5" t="s">
        <v>46</v>
      </c>
      <c r="T7711" s="3">
        <v>0</v>
      </c>
      <c r="U7711" s="3">
        <v>0</v>
      </c>
      <c r="V7711" s="3">
        <v>0</v>
      </c>
      <c r="W7711" s="3">
        <v>0</v>
      </c>
      <c r="X7711" s="3">
        <v>0</v>
      </c>
      <c r="Y7711" s="3">
        <v>0</v>
      </c>
      <c r="Z7711" s="3">
        <v>0</v>
      </c>
      <c r="AA7711" s="3">
        <v>0</v>
      </c>
      <c r="AB7711" s="3">
        <v>0</v>
      </c>
      <c r="AC7711" s="3">
        <v>0</v>
      </c>
      <c r="AD7711" s="3">
        <v>0</v>
      </c>
      <c r="AE7711" s="3">
        <v>0</v>
      </c>
      <c r="AF7711" s="3">
        <v>0</v>
      </c>
      <c r="AG7711" s="3">
        <v>0</v>
      </c>
      <c r="AH7711" s="3">
        <v>0</v>
      </c>
      <c r="AI7711" s="3">
        <v>0</v>
      </c>
      <c r="AJ7711" s="3">
        <v>0</v>
      </c>
      <c r="AK7711" s="3">
        <v>0</v>
      </c>
      <c r="AL7711" s="3">
        <v>0</v>
      </c>
      <c r="AM7711" s="3">
        <v>0</v>
      </c>
      <c r="AN7711" s="3">
        <v>0</v>
      </c>
      <c r="AO7711" s="3">
        <v>0</v>
      </c>
      <c r="AP7711" s="3">
        <v>0</v>
      </c>
      <c r="AQ7711" s="3">
        <v>0</v>
      </c>
      <c r="AR7711" s="4">
        <v>0</v>
      </c>
      <c r="AS7711" s="4">
        <v>0</v>
      </c>
      <c r="AT7711" s="4">
        <v>0</v>
      </c>
      <c r="AU7711" s="4">
        <v>0</v>
      </c>
      <c r="AV7711" s="4">
        <v>0</v>
      </c>
      <c r="AW7711" s="4">
        <v>0</v>
      </c>
      <c r="AX7711" s="4">
        <v>0</v>
      </c>
      <c r="AY7711" s="4">
        <v>0</v>
      </c>
      <c r="AZ7711" s="4">
        <v>0</v>
      </c>
      <c r="BA7711" s="4">
        <v>0</v>
      </c>
      <c r="BB7711" s="4">
        <v>0</v>
      </c>
      <c r="BC7711" s="4">
        <v>0</v>
      </c>
      <c r="BD7711" s="3">
        <v>0</v>
      </c>
      <c r="BE7711" s="3">
        <v>0</v>
      </c>
      <c r="BF7711" s="3">
        <v>0</v>
      </c>
      <c r="BG7711" s="3">
        <v>0</v>
      </c>
      <c r="BH7711" s="3">
        <v>0</v>
      </c>
      <c r="BI7711" s="3">
        <v>0</v>
      </c>
      <c r="BJ7711" s="3">
        <v>0</v>
      </c>
      <c r="BK7711" s="3">
        <v>0</v>
      </c>
      <c r="BL7711" s="3">
        <v>0</v>
      </c>
      <c r="BM7711" s="3">
        <v>0</v>
      </c>
      <c r="BN7711" s="3">
        <v>0</v>
      </c>
      <c r="BO7711" s="3">
        <v>0</v>
      </c>
      <c r="BP7711" s="3">
        <v>0</v>
      </c>
      <c r="BQ7711" s="3">
        <v>0</v>
      </c>
      <c r="BR7711" s="3">
        <v>0</v>
      </c>
      <c r="BS7711" s="3">
        <v>0</v>
      </c>
      <c r="BT7711" s="3">
        <v>0</v>
      </c>
      <c r="BU7711" s="3">
        <v>0</v>
      </c>
      <c r="BV7711" s="3">
        <v>0</v>
      </c>
      <c r="BW7711" s="3">
        <v>0</v>
      </c>
      <c r="BX7711" s="3">
        <v>0</v>
      </c>
      <c r="BY7711" s="3">
        <v>0</v>
      </c>
      <c r="BZ7711" s="3">
        <v>0</v>
      </c>
      <c r="CA7711" s="3">
        <v>0</v>
      </c>
      <c r="CB7711" s="3">
        <v>0</v>
      </c>
      <c r="CC7711" s="3">
        <v>0</v>
      </c>
      <c r="CD7711" s="3">
        <v>0</v>
      </c>
      <c r="CE7711" s="3">
        <v>0</v>
      </c>
      <c r="CF7711" s="3">
        <v>0</v>
      </c>
      <c r="CG7711" s="3">
        <v>0</v>
      </c>
      <c r="CH7711" s="3">
        <v>0</v>
      </c>
      <c r="CI7711" s="3">
        <v>0</v>
      </c>
      <c r="CJ7711" s="3">
        <v>0</v>
      </c>
      <c r="CK7711" s="3">
        <v>0</v>
      </c>
      <c r="CL7711" s="3">
        <v>0</v>
      </c>
      <c r="CM7711" s="3">
        <v>0</v>
      </c>
      <c r="CN7711" s="3">
        <v>0</v>
      </c>
      <c r="CO7711" s="3">
        <v>0</v>
      </c>
      <c r="CP7711" s="3">
        <v>0</v>
      </c>
      <c r="CQ7711" s="3">
        <v>0</v>
      </c>
      <c r="CR7711" s="3">
        <v>0</v>
      </c>
      <c r="CS7711" s="2">
        <v>2017</v>
      </c>
    </row>
    <row r="7712" spans="1:97" x14ac:dyDescent="0.25">
      <c r="A7712" s="2">
        <v>55176</v>
      </c>
      <c r="B7712" s="5" t="s">
        <v>22</v>
      </c>
      <c r="C7712" s="2" t="s">
        <v>0</v>
      </c>
      <c r="D7712" s="5" t="s">
        <v>6929</v>
      </c>
      <c r="E7712" s="5" t="s">
        <v>6928</v>
      </c>
      <c r="F7712" s="2">
        <v>49791</v>
      </c>
      <c r="G7712" s="5" t="s">
        <v>10</v>
      </c>
      <c r="H7712" s="5" t="s">
        <v>9</v>
      </c>
      <c r="I7712" s="5" t="s">
        <v>113</v>
      </c>
      <c r="J7712" s="5" t="s">
        <v>1</v>
      </c>
      <c r="K7712" s="2">
        <v>22</v>
      </c>
      <c r="L7712" s="2">
        <v>3</v>
      </c>
      <c r="M7712" s="5" t="s">
        <v>48</v>
      </c>
      <c r="N7712" s="5" t="s">
        <v>87</v>
      </c>
      <c r="O7712" s="5" t="s">
        <v>47</v>
      </c>
      <c r="P7712" s="5" t="s">
        <v>47</v>
      </c>
      <c r="Q7712" s="5" t="s">
        <v>1</v>
      </c>
      <c r="R7712" s="5" t="s">
        <v>1</v>
      </c>
      <c r="S7712" s="5" t="s">
        <v>46</v>
      </c>
      <c r="T7712" s="3">
        <v>1844499</v>
      </c>
      <c r="U7712" s="3">
        <v>1672143</v>
      </c>
      <c r="V7712" s="3">
        <v>1734285</v>
      </c>
      <c r="W7712" s="3">
        <v>1874566</v>
      </c>
      <c r="X7712" s="3">
        <v>1658671</v>
      </c>
      <c r="Y7712" s="3">
        <v>1670827</v>
      </c>
      <c r="Z7712" s="3">
        <v>1861946</v>
      </c>
      <c r="AA7712" s="3">
        <v>1824959</v>
      </c>
      <c r="AB7712" s="3">
        <v>1560872</v>
      </c>
      <c r="AC7712" s="3">
        <v>568072</v>
      </c>
      <c r="AD7712" s="3">
        <v>917603</v>
      </c>
      <c r="AE7712" s="3">
        <v>1549283</v>
      </c>
      <c r="AF7712" s="3">
        <v>992728</v>
      </c>
      <c r="AG7712" s="3">
        <v>945869</v>
      </c>
      <c r="AH7712" s="3">
        <v>986252</v>
      </c>
      <c r="AI7712" s="3">
        <v>1093963</v>
      </c>
      <c r="AJ7712" s="3">
        <v>904715</v>
      </c>
      <c r="AK7712" s="3">
        <v>915657</v>
      </c>
      <c r="AL7712" s="3">
        <v>1075661</v>
      </c>
      <c r="AM7712" s="3">
        <v>1021654</v>
      </c>
      <c r="AN7712" s="3">
        <v>873334</v>
      </c>
      <c r="AO7712" s="3">
        <v>269223</v>
      </c>
      <c r="AP7712" s="3">
        <v>555427</v>
      </c>
      <c r="AQ7712" s="3">
        <v>831714</v>
      </c>
      <c r="AR7712" s="4">
        <v>1.014</v>
      </c>
      <c r="AS7712" s="4">
        <v>1.016</v>
      </c>
      <c r="AT7712" s="4">
        <v>1.0129999999999999</v>
      </c>
      <c r="AU7712" s="4">
        <v>1.016</v>
      </c>
      <c r="AV7712" s="4">
        <v>1.0129999999999999</v>
      </c>
      <c r="AW7712" s="4">
        <v>1.01</v>
      </c>
      <c r="AX7712" s="4">
        <v>1.016</v>
      </c>
      <c r="AY7712" s="4">
        <v>1.016</v>
      </c>
      <c r="AZ7712" s="4">
        <v>1.012</v>
      </c>
      <c r="BA7712" s="4">
        <v>0.995</v>
      </c>
      <c r="BB7712" s="4">
        <v>1.0069999999999999</v>
      </c>
      <c r="BC7712" s="4">
        <v>1.0109999999999999</v>
      </c>
      <c r="BD7712" s="3">
        <v>1870322</v>
      </c>
      <c r="BE7712" s="3">
        <v>1698897</v>
      </c>
      <c r="BF7712" s="3">
        <v>1756831</v>
      </c>
      <c r="BG7712" s="3">
        <v>1904559</v>
      </c>
      <c r="BH7712" s="3">
        <v>1680234</v>
      </c>
      <c r="BI7712" s="3">
        <v>1687535</v>
      </c>
      <c r="BJ7712" s="3">
        <v>1891737</v>
      </c>
      <c r="BK7712" s="3">
        <v>1854158</v>
      </c>
      <c r="BL7712" s="3">
        <v>1579602</v>
      </c>
      <c r="BM7712" s="3">
        <v>565232</v>
      </c>
      <c r="BN7712" s="3">
        <v>924026</v>
      </c>
      <c r="BO7712" s="3">
        <v>1566325</v>
      </c>
      <c r="BP7712" s="3">
        <v>1006626</v>
      </c>
      <c r="BQ7712" s="3">
        <v>961003</v>
      </c>
      <c r="BR7712" s="3">
        <v>999073</v>
      </c>
      <c r="BS7712" s="3">
        <v>1111466</v>
      </c>
      <c r="BT7712" s="3">
        <v>916476</v>
      </c>
      <c r="BU7712" s="3">
        <v>924814</v>
      </c>
      <c r="BV7712" s="3">
        <v>1092872</v>
      </c>
      <c r="BW7712" s="3">
        <v>1038000</v>
      </c>
      <c r="BX7712" s="3">
        <v>883814</v>
      </c>
      <c r="BY7712" s="3">
        <v>267877</v>
      </c>
      <c r="BZ7712" s="3">
        <v>559315</v>
      </c>
      <c r="CA7712" s="3">
        <v>840863</v>
      </c>
      <c r="CB7712" s="3">
        <v>150905.81</v>
      </c>
      <c r="CC7712" s="3">
        <v>138992.26999999999</v>
      </c>
      <c r="CD7712" s="3">
        <v>146691.16</v>
      </c>
      <c r="CE7712" s="3">
        <v>159388.46</v>
      </c>
      <c r="CF7712" s="3">
        <v>129855.84</v>
      </c>
      <c r="CG7712" s="3">
        <v>132367.17000000001</v>
      </c>
      <c r="CH7712" s="3">
        <v>155924.59</v>
      </c>
      <c r="CI7712" s="3">
        <v>148768.9</v>
      </c>
      <c r="CJ7712" s="3">
        <v>129504.7</v>
      </c>
      <c r="CK7712" s="3">
        <v>44615.15</v>
      </c>
      <c r="CL7712" s="3">
        <v>96555.74</v>
      </c>
      <c r="CM7712" s="3">
        <v>131339.94</v>
      </c>
      <c r="CN7712" s="3">
        <v>18737726</v>
      </c>
      <c r="CO7712" s="3">
        <v>10466197</v>
      </c>
      <c r="CP7712" s="3">
        <v>18979458</v>
      </c>
      <c r="CQ7712" s="3">
        <v>10602199</v>
      </c>
      <c r="CR7712" s="3">
        <v>1564909.7</v>
      </c>
      <c r="CS7712" s="2">
        <v>2017</v>
      </c>
    </row>
    <row r="7713" spans="1:97" x14ac:dyDescent="0.25">
      <c r="A7713" s="2">
        <v>55176</v>
      </c>
      <c r="B7713" s="5" t="s">
        <v>22</v>
      </c>
      <c r="C7713" s="2" t="s">
        <v>0</v>
      </c>
      <c r="D7713" s="5" t="s">
        <v>6929</v>
      </c>
      <c r="E7713" s="5" t="s">
        <v>6928</v>
      </c>
      <c r="F7713" s="2">
        <v>49791</v>
      </c>
      <c r="G7713" s="5" t="s">
        <v>10</v>
      </c>
      <c r="H7713" s="5" t="s">
        <v>9</v>
      </c>
      <c r="I7713" s="5" t="s">
        <v>113</v>
      </c>
      <c r="J7713" s="5" t="s">
        <v>1</v>
      </c>
      <c r="K7713" s="2">
        <v>22</v>
      </c>
      <c r="L7713" s="2">
        <v>3</v>
      </c>
      <c r="M7713" s="5" t="s">
        <v>48</v>
      </c>
      <c r="N7713" s="5" t="s">
        <v>87</v>
      </c>
      <c r="O7713" s="5" t="s">
        <v>71</v>
      </c>
      <c r="P7713" s="5" t="s">
        <v>70</v>
      </c>
      <c r="Q7713" s="5" t="s">
        <v>1</v>
      </c>
      <c r="R7713" s="5" t="s">
        <v>1</v>
      </c>
      <c r="S7713" s="5" t="s">
        <v>46</v>
      </c>
      <c r="T7713" s="3">
        <v>0</v>
      </c>
      <c r="U7713" s="3">
        <v>0</v>
      </c>
      <c r="V7713" s="3">
        <v>0</v>
      </c>
      <c r="W7713" s="3">
        <v>0</v>
      </c>
      <c r="X7713" s="3">
        <v>0</v>
      </c>
      <c r="Y7713" s="3">
        <v>0</v>
      </c>
      <c r="Z7713" s="3">
        <v>0</v>
      </c>
      <c r="AA7713" s="3">
        <v>0</v>
      </c>
      <c r="AB7713" s="3">
        <v>0</v>
      </c>
      <c r="AC7713" s="3">
        <v>0</v>
      </c>
      <c r="AD7713" s="3">
        <v>0</v>
      </c>
      <c r="AE7713" s="3">
        <v>0</v>
      </c>
      <c r="AF7713" s="3">
        <v>0</v>
      </c>
      <c r="AG7713" s="3">
        <v>0</v>
      </c>
      <c r="AH7713" s="3">
        <v>0</v>
      </c>
      <c r="AI7713" s="3">
        <v>0</v>
      </c>
      <c r="AJ7713" s="3">
        <v>0</v>
      </c>
      <c r="AK7713" s="3">
        <v>0</v>
      </c>
      <c r="AL7713" s="3">
        <v>0</v>
      </c>
      <c r="AM7713" s="3">
        <v>0</v>
      </c>
      <c r="AN7713" s="3">
        <v>0</v>
      </c>
      <c r="AO7713" s="3">
        <v>0</v>
      </c>
      <c r="AP7713" s="3">
        <v>0</v>
      </c>
      <c r="AQ7713" s="3">
        <v>0</v>
      </c>
      <c r="AR7713" s="4">
        <v>0</v>
      </c>
      <c r="AS7713" s="4">
        <v>0</v>
      </c>
      <c r="AT7713" s="4">
        <v>0</v>
      </c>
      <c r="AU7713" s="4">
        <v>0</v>
      </c>
      <c r="AV7713" s="4">
        <v>0</v>
      </c>
      <c r="AW7713" s="4">
        <v>0</v>
      </c>
      <c r="AX7713" s="4">
        <v>0</v>
      </c>
      <c r="AY7713" s="4">
        <v>0</v>
      </c>
      <c r="AZ7713" s="4">
        <v>0</v>
      </c>
      <c r="BA7713" s="4">
        <v>0</v>
      </c>
      <c r="BB7713" s="4">
        <v>0</v>
      </c>
      <c r="BC7713" s="4">
        <v>0</v>
      </c>
      <c r="BD7713" s="3">
        <v>0</v>
      </c>
      <c r="BE7713" s="3">
        <v>0</v>
      </c>
      <c r="BF7713" s="3">
        <v>0</v>
      </c>
      <c r="BG7713" s="3">
        <v>0</v>
      </c>
      <c r="BH7713" s="3">
        <v>0</v>
      </c>
      <c r="BI7713" s="3">
        <v>0</v>
      </c>
      <c r="BJ7713" s="3">
        <v>0</v>
      </c>
      <c r="BK7713" s="3">
        <v>0</v>
      </c>
      <c r="BL7713" s="3">
        <v>0</v>
      </c>
      <c r="BM7713" s="3">
        <v>0</v>
      </c>
      <c r="BN7713" s="3">
        <v>0</v>
      </c>
      <c r="BO7713" s="3">
        <v>0</v>
      </c>
      <c r="BP7713" s="3">
        <v>0</v>
      </c>
      <c r="BQ7713" s="3">
        <v>0</v>
      </c>
      <c r="BR7713" s="3">
        <v>0</v>
      </c>
      <c r="BS7713" s="3">
        <v>0</v>
      </c>
      <c r="BT7713" s="3">
        <v>0</v>
      </c>
      <c r="BU7713" s="3">
        <v>0</v>
      </c>
      <c r="BV7713" s="3">
        <v>0</v>
      </c>
      <c r="BW7713" s="3">
        <v>0</v>
      </c>
      <c r="BX7713" s="3">
        <v>0</v>
      </c>
      <c r="BY7713" s="3">
        <v>0</v>
      </c>
      <c r="BZ7713" s="3">
        <v>0</v>
      </c>
      <c r="CA7713" s="3">
        <v>0</v>
      </c>
      <c r="CB7713" s="3">
        <v>0</v>
      </c>
      <c r="CC7713" s="3">
        <v>0</v>
      </c>
      <c r="CD7713" s="3">
        <v>0</v>
      </c>
      <c r="CE7713" s="3">
        <v>0</v>
      </c>
      <c r="CF7713" s="3">
        <v>0</v>
      </c>
      <c r="CG7713" s="3">
        <v>0</v>
      </c>
      <c r="CH7713" s="3">
        <v>0</v>
      </c>
      <c r="CI7713" s="3">
        <v>0</v>
      </c>
      <c r="CJ7713" s="3">
        <v>0</v>
      </c>
      <c r="CK7713" s="3">
        <v>0</v>
      </c>
      <c r="CL7713" s="3">
        <v>0</v>
      </c>
      <c r="CM7713" s="3">
        <v>0</v>
      </c>
      <c r="CN7713" s="3">
        <v>0</v>
      </c>
      <c r="CO7713" s="3">
        <v>0</v>
      </c>
      <c r="CP7713" s="3">
        <v>0</v>
      </c>
      <c r="CQ7713" s="3">
        <v>0</v>
      </c>
      <c r="CR7713" s="3">
        <v>0</v>
      </c>
      <c r="CS7713" s="2">
        <v>2017</v>
      </c>
    </row>
    <row r="7714" spans="1:97" x14ac:dyDescent="0.25">
      <c r="A7714" s="2">
        <v>55177</v>
      </c>
      <c r="B7714" s="5" t="s">
        <v>8</v>
      </c>
      <c r="C7714" s="2" t="s">
        <v>0</v>
      </c>
      <c r="D7714" s="5" t="s">
        <v>6927</v>
      </c>
      <c r="E7714" s="5" t="s">
        <v>6926</v>
      </c>
      <c r="F7714" s="2">
        <v>50157</v>
      </c>
      <c r="G7714" s="5" t="s">
        <v>68</v>
      </c>
      <c r="H7714" s="5" t="s">
        <v>12</v>
      </c>
      <c r="I7714" s="5" t="s">
        <v>107</v>
      </c>
      <c r="J7714" s="5" t="s">
        <v>1</v>
      </c>
      <c r="K7714" s="2">
        <v>22</v>
      </c>
      <c r="L7714" s="2">
        <v>2</v>
      </c>
      <c r="M7714" s="5" t="s">
        <v>4</v>
      </c>
      <c r="N7714" s="5" t="s">
        <v>14</v>
      </c>
      <c r="O7714" s="5" t="s">
        <v>47</v>
      </c>
      <c r="P7714" s="5" t="s">
        <v>47</v>
      </c>
      <c r="Q7714" s="5" t="s">
        <v>1</v>
      </c>
      <c r="R7714" s="5" t="s">
        <v>1</v>
      </c>
      <c r="S7714" s="5" t="s">
        <v>46</v>
      </c>
      <c r="T7714" s="3">
        <v>0</v>
      </c>
      <c r="U7714" s="3">
        <v>0</v>
      </c>
      <c r="V7714" s="3">
        <v>0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0</v>
      </c>
      <c r="AD7714" s="3">
        <v>0</v>
      </c>
      <c r="AE7714" s="3">
        <v>0</v>
      </c>
      <c r="AF7714" s="3">
        <v>0</v>
      </c>
      <c r="AG7714" s="3">
        <v>0</v>
      </c>
      <c r="AH7714" s="3">
        <v>0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0</v>
      </c>
      <c r="AP7714" s="3">
        <v>0</v>
      </c>
      <c r="AQ7714" s="3">
        <v>0</v>
      </c>
      <c r="AR7714" s="4">
        <v>0</v>
      </c>
      <c r="AS7714" s="4">
        <v>0</v>
      </c>
      <c r="AT7714" s="4">
        <v>0</v>
      </c>
      <c r="AU7714" s="4">
        <v>0</v>
      </c>
      <c r="AV7714" s="4">
        <v>0</v>
      </c>
      <c r="AW7714" s="4">
        <v>0</v>
      </c>
      <c r="AX7714" s="4">
        <v>0</v>
      </c>
      <c r="AY7714" s="4">
        <v>0</v>
      </c>
      <c r="AZ7714" s="4">
        <v>0</v>
      </c>
      <c r="BA7714" s="4">
        <v>0</v>
      </c>
      <c r="BB7714" s="4">
        <v>0</v>
      </c>
      <c r="BC7714" s="4">
        <v>0</v>
      </c>
      <c r="BD7714" s="3">
        <v>0</v>
      </c>
      <c r="BE7714" s="3">
        <v>0</v>
      </c>
      <c r="BF7714" s="3">
        <v>0</v>
      </c>
      <c r="BG7714" s="3">
        <v>0</v>
      </c>
      <c r="BH7714" s="3">
        <v>0</v>
      </c>
      <c r="BI7714" s="3">
        <v>0</v>
      </c>
      <c r="BJ7714" s="3">
        <v>0</v>
      </c>
      <c r="BK7714" s="3">
        <v>0</v>
      </c>
      <c r="BL7714" s="3">
        <v>0</v>
      </c>
      <c r="BM7714" s="3">
        <v>0</v>
      </c>
      <c r="BN7714" s="3">
        <v>0</v>
      </c>
      <c r="BO7714" s="3">
        <v>0</v>
      </c>
      <c r="BP7714" s="3">
        <v>0</v>
      </c>
      <c r="BQ7714" s="3">
        <v>0</v>
      </c>
      <c r="BR7714" s="3">
        <v>0</v>
      </c>
      <c r="BS7714" s="3">
        <v>0</v>
      </c>
      <c r="BT7714" s="3">
        <v>0</v>
      </c>
      <c r="BU7714" s="3">
        <v>0</v>
      </c>
      <c r="BV7714" s="3">
        <v>0</v>
      </c>
      <c r="BW7714" s="3">
        <v>0</v>
      </c>
      <c r="BX7714" s="3">
        <v>0</v>
      </c>
      <c r="BY7714" s="3">
        <v>0</v>
      </c>
      <c r="BZ7714" s="3">
        <v>0</v>
      </c>
      <c r="CA7714" s="3">
        <v>0</v>
      </c>
      <c r="CB7714" s="3">
        <v>0</v>
      </c>
      <c r="CC7714" s="3">
        <v>0</v>
      </c>
      <c r="CD7714" s="3">
        <v>0</v>
      </c>
      <c r="CE7714" s="3">
        <v>0</v>
      </c>
      <c r="CF7714" s="3">
        <v>0</v>
      </c>
      <c r="CG7714" s="3">
        <v>0</v>
      </c>
      <c r="CH7714" s="3">
        <v>0</v>
      </c>
      <c r="CI7714" s="3">
        <v>0</v>
      </c>
      <c r="CJ7714" s="3">
        <v>0</v>
      </c>
      <c r="CK7714" s="3">
        <v>0</v>
      </c>
      <c r="CL7714" s="3">
        <v>0</v>
      </c>
      <c r="CM7714" s="3">
        <v>0</v>
      </c>
      <c r="CN7714" s="3">
        <v>0</v>
      </c>
      <c r="CO7714" s="3">
        <v>0</v>
      </c>
      <c r="CP7714" s="3">
        <v>0</v>
      </c>
      <c r="CQ7714" s="3">
        <v>0</v>
      </c>
      <c r="CR7714" s="3">
        <v>0</v>
      </c>
      <c r="CS7714" s="2">
        <v>2017</v>
      </c>
    </row>
    <row r="7715" spans="1:97" x14ac:dyDescent="0.25">
      <c r="A7715" s="2">
        <v>55177</v>
      </c>
      <c r="B7715" s="5" t="s">
        <v>8</v>
      </c>
      <c r="C7715" s="2" t="s">
        <v>0</v>
      </c>
      <c r="D7715" s="5" t="s">
        <v>6927</v>
      </c>
      <c r="E7715" s="5" t="s">
        <v>6926</v>
      </c>
      <c r="F7715" s="2">
        <v>50157</v>
      </c>
      <c r="G7715" s="5" t="s">
        <v>68</v>
      </c>
      <c r="H7715" s="5" t="s">
        <v>12</v>
      </c>
      <c r="I7715" s="5" t="s">
        <v>107</v>
      </c>
      <c r="J7715" s="5" t="s">
        <v>1</v>
      </c>
      <c r="K7715" s="2">
        <v>22</v>
      </c>
      <c r="L7715" s="2">
        <v>2</v>
      </c>
      <c r="M7715" s="5" t="s">
        <v>4</v>
      </c>
      <c r="N7715" s="5" t="s">
        <v>87</v>
      </c>
      <c r="O7715" s="5" t="s">
        <v>47</v>
      </c>
      <c r="P7715" s="5" t="s">
        <v>47</v>
      </c>
      <c r="Q7715" s="5" t="s">
        <v>1</v>
      </c>
      <c r="R7715" s="5" t="s">
        <v>1</v>
      </c>
      <c r="S7715" s="5" t="s">
        <v>46</v>
      </c>
      <c r="T7715" s="3">
        <v>0</v>
      </c>
      <c r="U7715" s="3">
        <v>0</v>
      </c>
      <c r="V7715" s="3">
        <v>0</v>
      </c>
      <c r="W7715" s="3">
        <v>0</v>
      </c>
      <c r="X7715" s="3">
        <v>0</v>
      </c>
      <c r="Y7715" s="3">
        <v>0</v>
      </c>
      <c r="Z7715" s="3">
        <v>0</v>
      </c>
      <c r="AA7715" s="3">
        <v>0</v>
      </c>
      <c r="AB7715" s="3">
        <v>0</v>
      </c>
      <c r="AC7715" s="3">
        <v>0</v>
      </c>
      <c r="AD7715" s="3">
        <v>0</v>
      </c>
      <c r="AE7715" s="3">
        <v>0</v>
      </c>
      <c r="AF7715" s="3">
        <v>0</v>
      </c>
      <c r="AG7715" s="3">
        <v>0</v>
      </c>
      <c r="AH7715" s="3">
        <v>0</v>
      </c>
      <c r="AI7715" s="3">
        <v>0</v>
      </c>
      <c r="AJ7715" s="3">
        <v>0</v>
      </c>
      <c r="AK7715" s="3">
        <v>0</v>
      </c>
      <c r="AL7715" s="3">
        <v>0</v>
      </c>
      <c r="AM7715" s="3">
        <v>0</v>
      </c>
      <c r="AN7715" s="3">
        <v>0</v>
      </c>
      <c r="AO7715" s="3">
        <v>0</v>
      </c>
      <c r="AP7715" s="3">
        <v>0</v>
      </c>
      <c r="AQ7715" s="3">
        <v>0</v>
      </c>
      <c r="AR7715" s="4">
        <v>0</v>
      </c>
      <c r="AS7715" s="4">
        <v>0</v>
      </c>
      <c r="AT7715" s="4">
        <v>0</v>
      </c>
      <c r="AU7715" s="4">
        <v>0</v>
      </c>
      <c r="AV7715" s="4">
        <v>0</v>
      </c>
      <c r="AW7715" s="4">
        <v>0</v>
      </c>
      <c r="AX7715" s="4">
        <v>0</v>
      </c>
      <c r="AY7715" s="4">
        <v>0</v>
      </c>
      <c r="AZ7715" s="4">
        <v>0</v>
      </c>
      <c r="BA7715" s="4">
        <v>0</v>
      </c>
      <c r="BB7715" s="4">
        <v>0</v>
      </c>
      <c r="BC7715" s="4">
        <v>0</v>
      </c>
      <c r="BD7715" s="3">
        <v>0</v>
      </c>
      <c r="BE7715" s="3">
        <v>0</v>
      </c>
      <c r="BF7715" s="3">
        <v>0</v>
      </c>
      <c r="BG7715" s="3">
        <v>0</v>
      </c>
      <c r="BH7715" s="3">
        <v>0</v>
      </c>
      <c r="BI7715" s="3">
        <v>0</v>
      </c>
      <c r="BJ7715" s="3">
        <v>0</v>
      </c>
      <c r="BK7715" s="3">
        <v>0</v>
      </c>
      <c r="BL7715" s="3">
        <v>0</v>
      </c>
      <c r="BM7715" s="3">
        <v>0</v>
      </c>
      <c r="BN7715" s="3">
        <v>0</v>
      </c>
      <c r="BO7715" s="3">
        <v>0</v>
      </c>
      <c r="BP7715" s="3">
        <v>0</v>
      </c>
      <c r="BQ7715" s="3">
        <v>0</v>
      </c>
      <c r="BR7715" s="3">
        <v>0</v>
      </c>
      <c r="BS7715" s="3">
        <v>0</v>
      </c>
      <c r="BT7715" s="3">
        <v>0</v>
      </c>
      <c r="BU7715" s="3">
        <v>0</v>
      </c>
      <c r="BV7715" s="3">
        <v>0</v>
      </c>
      <c r="BW7715" s="3">
        <v>0</v>
      </c>
      <c r="BX7715" s="3">
        <v>0</v>
      </c>
      <c r="BY7715" s="3">
        <v>0</v>
      </c>
      <c r="BZ7715" s="3">
        <v>0</v>
      </c>
      <c r="CA7715" s="3">
        <v>0</v>
      </c>
      <c r="CB7715" s="3">
        <v>0</v>
      </c>
      <c r="CC7715" s="3">
        <v>0</v>
      </c>
      <c r="CD7715" s="3">
        <v>0</v>
      </c>
      <c r="CE7715" s="3">
        <v>0</v>
      </c>
      <c r="CF7715" s="3">
        <v>0</v>
      </c>
      <c r="CG7715" s="3">
        <v>0</v>
      </c>
      <c r="CH7715" s="3">
        <v>0</v>
      </c>
      <c r="CI7715" s="3">
        <v>0</v>
      </c>
      <c r="CJ7715" s="3">
        <v>0</v>
      </c>
      <c r="CK7715" s="3">
        <v>0</v>
      </c>
      <c r="CL7715" s="3">
        <v>0</v>
      </c>
      <c r="CM7715" s="3">
        <v>0</v>
      </c>
      <c r="CN7715" s="3">
        <v>0</v>
      </c>
      <c r="CO7715" s="3">
        <v>0</v>
      </c>
      <c r="CP7715" s="3">
        <v>0</v>
      </c>
      <c r="CQ7715" s="3">
        <v>0</v>
      </c>
      <c r="CR7715" s="3">
        <v>0</v>
      </c>
      <c r="CS7715" s="2">
        <v>2017</v>
      </c>
    </row>
    <row r="7716" spans="1:97" x14ac:dyDescent="0.25">
      <c r="A7716" s="2">
        <v>55178</v>
      </c>
      <c r="B7716" s="5" t="s">
        <v>8</v>
      </c>
      <c r="C7716" s="2" t="s">
        <v>0</v>
      </c>
      <c r="D7716" s="5" t="s">
        <v>6925</v>
      </c>
      <c r="E7716" s="5" t="s">
        <v>6924</v>
      </c>
      <c r="F7716" s="2">
        <v>54915</v>
      </c>
      <c r="G7716" s="5" t="s">
        <v>37</v>
      </c>
      <c r="H7716" s="5" t="s">
        <v>26</v>
      </c>
      <c r="I7716" s="5" t="s">
        <v>113</v>
      </c>
      <c r="J7716" s="5" t="s">
        <v>1</v>
      </c>
      <c r="K7716" s="2">
        <v>22</v>
      </c>
      <c r="L7716" s="2">
        <v>2</v>
      </c>
      <c r="M7716" s="5" t="s">
        <v>4</v>
      </c>
      <c r="N7716" s="5" t="s">
        <v>14</v>
      </c>
      <c r="O7716" s="5" t="s">
        <v>47</v>
      </c>
      <c r="P7716" s="5" t="s">
        <v>47</v>
      </c>
      <c r="Q7716" s="5" t="s">
        <v>1</v>
      </c>
      <c r="R7716" s="5" t="s">
        <v>1</v>
      </c>
      <c r="S7716" s="5" t="s">
        <v>46</v>
      </c>
      <c r="T7716" s="3">
        <v>4149</v>
      </c>
      <c r="U7716" s="3">
        <v>212</v>
      </c>
      <c r="V7716" s="3">
        <v>780</v>
      </c>
      <c r="W7716" s="3">
        <v>454</v>
      </c>
      <c r="X7716" s="3">
        <v>20480</v>
      </c>
      <c r="Y7716" s="3">
        <v>71802</v>
      </c>
      <c r="Z7716" s="3">
        <v>161699</v>
      </c>
      <c r="AA7716" s="3">
        <v>59154</v>
      </c>
      <c r="AB7716" s="3">
        <v>69495</v>
      </c>
      <c r="AC7716" s="3">
        <v>12386</v>
      </c>
      <c r="AD7716" s="3">
        <v>0</v>
      </c>
      <c r="AE7716" s="3">
        <v>8032</v>
      </c>
      <c r="AF7716" s="3">
        <v>4149</v>
      </c>
      <c r="AG7716" s="3">
        <v>212</v>
      </c>
      <c r="AH7716" s="3">
        <v>780</v>
      </c>
      <c r="AI7716" s="3">
        <v>454</v>
      </c>
      <c r="AJ7716" s="3">
        <v>20480</v>
      </c>
      <c r="AK7716" s="3">
        <v>71802</v>
      </c>
      <c r="AL7716" s="3">
        <v>161699</v>
      </c>
      <c r="AM7716" s="3">
        <v>59154</v>
      </c>
      <c r="AN7716" s="3">
        <v>69495</v>
      </c>
      <c r="AO7716" s="3">
        <v>12386</v>
      </c>
      <c r="AP7716" s="3">
        <v>0</v>
      </c>
      <c r="AQ7716" s="3">
        <v>8032</v>
      </c>
      <c r="AR7716" s="4">
        <v>1.0289999999999999</v>
      </c>
      <c r="AS7716" s="4">
        <v>1.028</v>
      </c>
      <c r="AT7716" s="4">
        <v>1.0249999999999999</v>
      </c>
      <c r="AU7716" s="4">
        <v>1.0329999999999999</v>
      </c>
      <c r="AV7716" s="4">
        <v>1.0069999999999999</v>
      </c>
      <c r="AW7716" s="4">
        <v>1.012</v>
      </c>
      <c r="AX7716" s="4">
        <v>1.0149999999999999</v>
      </c>
      <c r="AY7716" s="4">
        <v>1.0149999999999999</v>
      </c>
      <c r="AZ7716" s="4">
        <v>1.0129999999999999</v>
      </c>
      <c r="BA7716" s="4">
        <v>1.0189999999999999</v>
      </c>
      <c r="BB7716" s="4">
        <v>0</v>
      </c>
      <c r="BC7716" s="4">
        <v>1.0289999999999999</v>
      </c>
      <c r="BD7716" s="3">
        <v>4269</v>
      </c>
      <c r="BE7716" s="3">
        <v>218</v>
      </c>
      <c r="BF7716" s="3">
        <v>800</v>
      </c>
      <c r="BG7716" s="3">
        <v>469</v>
      </c>
      <c r="BH7716" s="3">
        <v>20623</v>
      </c>
      <c r="BI7716" s="3">
        <v>72664</v>
      </c>
      <c r="BJ7716" s="3">
        <v>164124</v>
      </c>
      <c r="BK7716" s="3">
        <v>60041</v>
      </c>
      <c r="BL7716" s="3">
        <v>70398</v>
      </c>
      <c r="BM7716" s="3">
        <v>12621</v>
      </c>
      <c r="BN7716" s="3">
        <v>0</v>
      </c>
      <c r="BO7716" s="3">
        <v>8265</v>
      </c>
      <c r="BP7716" s="3">
        <v>4269</v>
      </c>
      <c r="BQ7716" s="3">
        <v>218</v>
      </c>
      <c r="BR7716" s="3">
        <v>800</v>
      </c>
      <c r="BS7716" s="3">
        <v>469</v>
      </c>
      <c r="BT7716" s="3">
        <v>20623</v>
      </c>
      <c r="BU7716" s="3">
        <v>72664</v>
      </c>
      <c r="BV7716" s="3">
        <v>164124</v>
      </c>
      <c r="BW7716" s="3">
        <v>60041</v>
      </c>
      <c r="BX7716" s="3">
        <v>70398</v>
      </c>
      <c r="BY7716" s="3">
        <v>12621</v>
      </c>
      <c r="BZ7716" s="3">
        <v>0</v>
      </c>
      <c r="CA7716" s="3">
        <v>8265</v>
      </c>
      <c r="CB7716" s="3">
        <v>21427</v>
      </c>
      <c r="CC7716" s="3">
        <v>2920</v>
      </c>
      <c r="CD7716" s="3">
        <v>12193</v>
      </c>
      <c r="CE7716" s="3">
        <v>25853</v>
      </c>
      <c r="CF7716" s="3">
        <v>37166</v>
      </c>
      <c r="CG7716" s="3">
        <v>69072</v>
      </c>
      <c r="CH7716" s="3">
        <v>93091</v>
      </c>
      <c r="CI7716" s="3">
        <v>53506</v>
      </c>
      <c r="CJ7716" s="3">
        <v>55275</v>
      </c>
      <c r="CK7716" s="3">
        <v>22534</v>
      </c>
      <c r="CL7716" s="3">
        <v>3047</v>
      </c>
      <c r="CM7716" s="3">
        <v>36230</v>
      </c>
      <c r="CN7716" s="3">
        <v>408643</v>
      </c>
      <c r="CO7716" s="3">
        <v>408643</v>
      </c>
      <c r="CP7716" s="3">
        <v>414492</v>
      </c>
      <c r="CQ7716" s="3">
        <v>414492</v>
      </c>
      <c r="CR7716" s="3">
        <v>432314</v>
      </c>
      <c r="CS7716" s="2">
        <v>2017</v>
      </c>
    </row>
    <row r="7717" spans="1:97" x14ac:dyDescent="0.25">
      <c r="A7717" s="2">
        <v>55178</v>
      </c>
      <c r="B7717" s="5" t="s">
        <v>8</v>
      </c>
      <c r="C7717" s="2" t="s">
        <v>0</v>
      </c>
      <c r="D7717" s="5" t="s">
        <v>6925</v>
      </c>
      <c r="E7717" s="5" t="s">
        <v>6924</v>
      </c>
      <c r="F7717" s="2">
        <v>54915</v>
      </c>
      <c r="G7717" s="5" t="s">
        <v>37</v>
      </c>
      <c r="H7717" s="5" t="s">
        <v>26</v>
      </c>
      <c r="I7717" s="5" t="s">
        <v>113</v>
      </c>
      <c r="J7717" s="5" t="s">
        <v>1</v>
      </c>
      <c r="K7717" s="2">
        <v>22</v>
      </c>
      <c r="L7717" s="2">
        <v>2</v>
      </c>
      <c r="M7717" s="5" t="s">
        <v>4</v>
      </c>
      <c r="N7717" s="5" t="s">
        <v>87</v>
      </c>
      <c r="O7717" s="5" t="s">
        <v>47</v>
      </c>
      <c r="P7717" s="5" t="s">
        <v>47</v>
      </c>
      <c r="Q7717" s="5" t="s">
        <v>1</v>
      </c>
      <c r="R7717" s="5" t="s">
        <v>1</v>
      </c>
      <c r="S7717" s="5" t="s">
        <v>46</v>
      </c>
      <c r="T7717" s="3">
        <v>500248</v>
      </c>
      <c r="U7717" s="3">
        <v>87017</v>
      </c>
      <c r="V7717" s="3">
        <v>287362</v>
      </c>
      <c r="W7717" s="3">
        <v>580512</v>
      </c>
      <c r="X7717" s="3">
        <v>768561</v>
      </c>
      <c r="Y7717" s="3">
        <v>1318074</v>
      </c>
      <c r="Z7717" s="3">
        <v>1653352</v>
      </c>
      <c r="AA7717" s="3">
        <v>1060924</v>
      </c>
      <c r="AB7717" s="3">
        <v>1068172</v>
      </c>
      <c r="AC7717" s="3">
        <v>492588</v>
      </c>
      <c r="AD7717" s="3">
        <v>84315</v>
      </c>
      <c r="AE7717" s="3">
        <v>882317</v>
      </c>
      <c r="AF7717" s="3">
        <v>500248</v>
      </c>
      <c r="AG7717" s="3">
        <v>87017</v>
      </c>
      <c r="AH7717" s="3">
        <v>287362</v>
      </c>
      <c r="AI7717" s="3">
        <v>580512</v>
      </c>
      <c r="AJ7717" s="3">
        <v>768561</v>
      </c>
      <c r="AK7717" s="3">
        <v>1318074</v>
      </c>
      <c r="AL7717" s="3">
        <v>1653352</v>
      </c>
      <c r="AM7717" s="3">
        <v>1060924</v>
      </c>
      <c r="AN7717" s="3">
        <v>1068172</v>
      </c>
      <c r="AO7717" s="3">
        <v>492588</v>
      </c>
      <c r="AP7717" s="3">
        <v>84315</v>
      </c>
      <c r="AQ7717" s="3">
        <v>882317</v>
      </c>
      <c r="AR7717" s="4">
        <v>1.0289999999999999</v>
      </c>
      <c r="AS7717" s="4">
        <v>1.028</v>
      </c>
      <c r="AT7717" s="4">
        <v>1.0249999999999999</v>
      </c>
      <c r="AU7717" s="4">
        <v>1.0329999999999999</v>
      </c>
      <c r="AV7717" s="4">
        <v>1.0069999999999999</v>
      </c>
      <c r="AW7717" s="4">
        <v>1.012</v>
      </c>
      <c r="AX7717" s="4">
        <v>1.0149999999999999</v>
      </c>
      <c r="AY7717" s="4">
        <v>1.0149999999999999</v>
      </c>
      <c r="AZ7717" s="4">
        <v>1.0129999999999999</v>
      </c>
      <c r="BA7717" s="4">
        <v>1.0189999999999999</v>
      </c>
      <c r="BB7717" s="4">
        <v>1.04</v>
      </c>
      <c r="BC7717" s="4">
        <v>1.0289999999999999</v>
      </c>
      <c r="BD7717" s="3">
        <v>514755</v>
      </c>
      <c r="BE7717" s="3">
        <v>89453</v>
      </c>
      <c r="BF7717" s="3">
        <v>294546</v>
      </c>
      <c r="BG7717" s="3">
        <v>599669</v>
      </c>
      <c r="BH7717" s="3">
        <v>773941</v>
      </c>
      <c r="BI7717" s="3">
        <v>1333891</v>
      </c>
      <c r="BJ7717" s="3">
        <v>1678152</v>
      </c>
      <c r="BK7717" s="3">
        <v>1076838</v>
      </c>
      <c r="BL7717" s="3">
        <v>1082058</v>
      </c>
      <c r="BM7717" s="3">
        <v>501947</v>
      </c>
      <c r="BN7717" s="3">
        <v>87688</v>
      </c>
      <c r="BO7717" s="3">
        <v>907904</v>
      </c>
      <c r="BP7717" s="3">
        <v>514755</v>
      </c>
      <c r="BQ7717" s="3">
        <v>89453</v>
      </c>
      <c r="BR7717" s="3">
        <v>294546</v>
      </c>
      <c r="BS7717" s="3">
        <v>599669</v>
      </c>
      <c r="BT7717" s="3">
        <v>773941</v>
      </c>
      <c r="BU7717" s="3">
        <v>1333891</v>
      </c>
      <c r="BV7717" s="3">
        <v>1678152</v>
      </c>
      <c r="BW7717" s="3">
        <v>1076838</v>
      </c>
      <c r="BX7717" s="3">
        <v>1082058</v>
      </c>
      <c r="BY7717" s="3">
        <v>501947</v>
      </c>
      <c r="BZ7717" s="3">
        <v>87688</v>
      </c>
      <c r="CA7717" s="3">
        <v>907904</v>
      </c>
      <c r="CB7717" s="3">
        <v>40369</v>
      </c>
      <c r="CC7717" s="3">
        <v>6081</v>
      </c>
      <c r="CD7717" s="3">
        <v>23509</v>
      </c>
      <c r="CE7717" s="3">
        <v>45104</v>
      </c>
      <c r="CF7717" s="3">
        <v>59808</v>
      </c>
      <c r="CG7717" s="3">
        <v>105560</v>
      </c>
      <c r="CH7717" s="3">
        <v>132885</v>
      </c>
      <c r="CI7717" s="3">
        <v>85458</v>
      </c>
      <c r="CJ7717" s="3">
        <v>86012</v>
      </c>
      <c r="CK7717" s="3">
        <v>38919</v>
      </c>
      <c r="CL7717" s="3">
        <v>6141</v>
      </c>
      <c r="CM7717" s="3">
        <v>71162</v>
      </c>
      <c r="CN7717" s="3">
        <v>8783442</v>
      </c>
      <c r="CO7717" s="3">
        <v>8783442</v>
      </c>
      <c r="CP7717" s="3">
        <v>8940842</v>
      </c>
      <c r="CQ7717" s="3">
        <v>8940842</v>
      </c>
      <c r="CR7717" s="3">
        <v>701008</v>
      </c>
      <c r="CS7717" s="2">
        <v>2017</v>
      </c>
    </row>
    <row r="7718" spans="1:97" x14ac:dyDescent="0.25">
      <c r="A7718" s="2">
        <v>55179</v>
      </c>
      <c r="B7718" s="5" t="s">
        <v>8</v>
      </c>
      <c r="C7718" s="2" t="s">
        <v>0</v>
      </c>
      <c r="D7718" s="5" t="s">
        <v>6923</v>
      </c>
      <c r="E7718" s="5" t="s">
        <v>6922</v>
      </c>
      <c r="F7718" s="2">
        <v>15708</v>
      </c>
      <c r="G7718" s="5" t="s">
        <v>209</v>
      </c>
      <c r="H7718" s="5" t="s">
        <v>12</v>
      </c>
      <c r="I7718" s="5" t="s">
        <v>107</v>
      </c>
      <c r="J7718" s="5" t="s">
        <v>1</v>
      </c>
      <c r="K7718" s="2">
        <v>22</v>
      </c>
      <c r="L7718" s="2">
        <v>2</v>
      </c>
      <c r="M7718" s="5" t="s">
        <v>4</v>
      </c>
      <c r="N7718" s="5" t="s">
        <v>14</v>
      </c>
      <c r="O7718" s="5" t="s">
        <v>47</v>
      </c>
      <c r="P7718" s="5" t="s">
        <v>47</v>
      </c>
      <c r="Q7718" s="5" t="s">
        <v>1</v>
      </c>
      <c r="R7718" s="5" t="s">
        <v>1</v>
      </c>
      <c r="S7718" s="5" t="s">
        <v>46</v>
      </c>
      <c r="T7718" s="3">
        <v>44433</v>
      </c>
      <c r="U7718" s="3">
        <v>15099</v>
      </c>
      <c r="V7718" s="3">
        <v>3143</v>
      </c>
      <c r="W7718" s="3">
        <v>2946</v>
      </c>
      <c r="X7718" s="3">
        <v>2314</v>
      </c>
      <c r="Y7718" s="3">
        <v>5689</v>
      </c>
      <c r="Z7718" s="3">
        <v>78034</v>
      </c>
      <c r="AA7718" s="3">
        <v>101166</v>
      </c>
      <c r="AB7718" s="3">
        <v>9647</v>
      </c>
      <c r="AC7718" s="3">
        <v>2572</v>
      </c>
      <c r="AD7718" s="3">
        <v>10043</v>
      </c>
      <c r="AE7718" s="3">
        <v>5498</v>
      </c>
      <c r="AF7718" s="3">
        <v>44433</v>
      </c>
      <c r="AG7718" s="3">
        <v>15099</v>
      </c>
      <c r="AH7718" s="3">
        <v>3143</v>
      </c>
      <c r="AI7718" s="3">
        <v>2946</v>
      </c>
      <c r="AJ7718" s="3">
        <v>2314</v>
      </c>
      <c r="AK7718" s="3">
        <v>5689</v>
      </c>
      <c r="AL7718" s="3">
        <v>78034</v>
      </c>
      <c r="AM7718" s="3">
        <v>101166</v>
      </c>
      <c r="AN7718" s="3">
        <v>9647</v>
      </c>
      <c r="AO7718" s="3">
        <v>2572</v>
      </c>
      <c r="AP7718" s="3">
        <v>10043</v>
      </c>
      <c r="AQ7718" s="3">
        <v>5498</v>
      </c>
      <c r="AR7718" s="4">
        <v>1.036</v>
      </c>
      <c r="AS7718" s="4">
        <v>1.036</v>
      </c>
      <c r="AT7718" s="4">
        <v>1.0369999999999999</v>
      </c>
      <c r="AU7718" s="4">
        <v>1.04</v>
      </c>
      <c r="AV7718" s="4">
        <v>1.0429999999999999</v>
      </c>
      <c r="AW7718" s="4">
        <v>1.0820000000000001</v>
      </c>
      <c r="AX7718" s="4">
        <v>1.046</v>
      </c>
      <c r="AY7718" s="4">
        <v>1.052</v>
      </c>
      <c r="AZ7718" s="4">
        <v>1.04</v>
      </c>
      <c r="BA7718" s="4">
        <v>1.0429999999999999</v>
      </c>
      <c r="BB7718" s="4">
        <v>1.0449999999999999</v>
      </c>
      <c r="BC7718" s="4">
        <v>1.0429999999999999</v>
      </c>
      <c r="BD7718" s="3">
        <v>46033</v>
      </c>
      <c r="BE7718" s="3">
        <v>15643</v>
      </c>
      <c r="BF7718" s="3">
        <v>3259</v>
      </c>
      <c r="BG7718" s="3">
        <v>3064</v>
      </c>
      <c r="BH7718" s="3">
        <v>2414</v>
      </c>
      <c r="BI7718" s="3">
        <v>6155</v>
      </c>
      <c r="BJ7718" s="3">
        <v>81624</v>
      </c>
      <c r="BK7718" s="3">
        <v>106427</v>
      </c>
      <c r="BL7718" s="3">
        <v>10033</v>
      </c>
      <c r="BM7718" s="3">
        <v>2683</v>
      </c>
      <c r="BN7718" s="3">
        <v>10495</v>
      </c>
      <c r="BO7718" s="3">
        <v>5734</v>
      </c>
      <c r="BP7718" s="3">
        <v>46033</v>
      </c>
      <c r="BQ7718" s="3">
        <v>15643</v>
      </c>
      <c r="BR7718" s="3">
        <v>3259</v>
      </c>
      <c r="BS7718" s="3">
        <v>3064</v>
      </c>
      <c r="BT7718" s="3">
        <v>2414</v>
      </c>
      <c r="BU7718" s="3">
        <v>6155</v>
      </c>
      <c r="BV7718" s="3">
        <v>81624</v>
      </c>
      <c r="BW7718" s="3">
        <v>106427</v>
      </c>
      <c r="BX7718" s="3">
        <v>10033</v>
      </c>
      <c r="BY7718" s="3">
        <v>2683</v>
      </c>
      <c r="BZ7718" s="3">
        <v>10495</v>
      </c>
      <c r="CA7718" s="3">
        <v>5734</v>
      </c>
      <c r="CB7718" s="3">
        <v>63157</v>
      </c>
      <c r="CC7718" s="3">
        <v>24895</v>
      </c>
      <c r="CD7718" s="3">
        <v>5102</v>
      </c>
      <c r="CE7718" s="3">
        <v>7975</v>
      </c>
      <c r="CF7718" s="3">
        <v>11966</v>
      </c>
      <c r="CG7718" s="3">
        <v>9456</v>
      </c>
      <c r="CH7718" s="3">
        <v>65083</v>
      </c>
      <c r="CI7718" s="3">
        <v>68990</v>
      </c>
      <c r="CJ7718" s="3">
        <v>53636</v>
      </c>
      <c r="CK7718" s="3">
        <v>47946</v>
      </c>
      <c r="CL7718" s="3">
        <v>57803</v>
      </c>
      <c r="CM7718" s="3">
        <v>57607</v>
      </c>
      <c r="CN7718" s="3">
        <v>280584</v>
      </c>
      <c r="CO7718" s="3">
        <v>280584</v>
      </c>
      <c r="CP7718" s="3">
        <v>293564</v>
      </c>
      <c r="CQ7718" s="3">
        <v>293564</v>
      </c>
      <c r="CR7718" s="3">
        <v>473616</v>
      </c>
      <c r="CS7718" s="2">
        <v>2017</v>
      </c>
    </row>
    <row r="7719" spans="1:97" x14ac:dyDescent="0.25">
      <c r="A7719" s="2">
        <v>55179</v>
      </c>
      <c r="B7719" s="5" t="s">
        <v>8</v>
      </c>
      <c r="C7719" s="2" t="s">
        <v>0</v>
      </c>
      <c r="D7719" s="5" t="s">
        <v>6923</v>
      </c>
      <c r="E7719" s="5" t="s">
        <v>6922</v>
      </c>
      <c r="F7719" s="2">
        <v>15708</v>
      </c>
      <c r="G7719" s="5" t="s">
        <v>209</v>
      </c>
      <c r="H7719" s="5" t="s">
        <v>12</v>
      </c>
      <c r="I7719" s="5" t="s">
        <v>107</v>
      </c>
      <c r="J7719" s="5" t="s">
        <v>1</v>
      </c>
      <c r="K7719" s="2">
        <v>22</v>
      </c>
      <c r="L7719" s="2">
        <v>2</v>
      </c>
      <c r="M7719" s="5" t="s">
        <v>4</v>
      </c>
      <c r="N7719" s="5" t="s">
        <v>87</v>
      </c>
      <c r="O7719" s="5" t="s">
        <v>47</v>
      </c>
      <c r="P7719" s="5" t="s">
        <v>47</v>
      </c>
      <c r="Q7719" s="5" t="s">
        <v>1</v>
      </c>
      <c r="R7719" s="5" t="s">
        <v>1</v>
      </c>
      <c r="S7719" s="5" t="s">
        <v>46</v>
      </c>
      <c r="T7719" s="3">
        <v>1184844</v>
      </c>
      <c r="U7719" s="3">
        <v>461300</v>
      </c>
      <c r="V7719" s="3">
        <v>89549</v>
      </c>
      <c r="W7719" s="3">
        <v>143814</v>
      </c>
      <c r="X7719" s="3">
        <v>218379</v>
      </c>
      <c r="Y7719" s="3">
        <v>156363</v>
      </c>
      <c r="Z7719" s="3">
        <v>1086867</v>
      </c>
      <c r="AA7719" s="3">
        <v>1097886</v>
      </c>
      <c r="AB7719" s="3">
        <v>1026025</v>
      </c>
      <c r="AC7719" s="3">
        <v>942975</v>
      </c>
      <c r="AD7719" s="3">
        <v>1131447</v>
      </c>
      <c r="AE7719" s="3">
        <v>1168599</v>
      </c>
      <c r="AF7719" s="3">
        <v>1184844</v>
      </c>
      <c r="AG7719" s="3">
        <v>461300</v>
      </c>
      <c r="AH7719" s="3">
        <v>89549</v>
      </c>
      <c r="AI7719" s="3">
        <v>143814</v>
      </c>
      <c r="AJ7719" s="3">
        <v>218379</v>
      </c>
      <c r="AK7719" s="3">
        <v>156363</v>
      </c>
      <c r="AL7719" s="3">
        <v>1086867</v>
      </c>
      <c r="AM7719" s="3">
        <v>1097886</v>
      </c>
      <c r="AN7719" s="3">
        <v>1026025</v>
      </c>
      <c r="AO7719" s="3">
        <v>942975</v>
      </c>
      <c r="AP7719" s="3">
        <v>1131447</v>
      </c>
      <c r="AQ7719" s="3">
        <v>1168599</v>
      </c>
      <c r="AR7719" s="4">
        <v>1.0449999999999999</v>
      </c>
      <c r="AS7719" s="4">
        <v>1.036</v>
      </c>
      <c r="AT7719" s="4">
        <v>1.0369999999999999</v>
      </c>
      <c r="AU7719" s="4">
        <v>1.04</v>
      </c>
      <c r="AV7719" s="4">
        <v>1.0429999999999999</v>
      </c>
      <c r="AW7719" s="4">
        <v>1.0820000000000001</v>
      </c>
      <c r="AX7719" s="4">
        <v>1.046</v>
      </c>
      <c r="AY7719" s="4">
        <v>1.052</v>
      </c>
      <c r="AZ7719" s="4">
        <v>1.04</v>
      </c>
      <c r="BA7719" s="4">
        <v>1.0429999999999999</v>
      </c>
      <c r="BB7719" s="4">
        <v>1.0449999999999999</v>
      </c>
      <c r="BC7719" s="4">
        <v>1.0429999999999999</v>
      </c>
      <c r="BD7719" s="3">
        <v>1238162</v>
      </c>
      <c r="BE7719" s="3">
        <v>477907</v>
      </c>
      <c r="BF7719" s="3">
        <v>92862</v>
      </c>
      <c r="BG7719" s="3">
        <v>149567</v>
      </c>
      <c r="BH7719" s="3">
        <v>227769</v>
      </c>
      <c r="BI7719" s="3">
        <v>169185</v>
      </c>
      <c r="BJ7719" s="3">
        <v>1136863</v>
      </c>
      <c r="BK7719" s="3">
        <v>1154976</v>
      </c>
      <c r="BL7719" s="3">
        <v>1067066</v>
      </c>
      <c r="BM7719" s="3">
        <v>983523</v>
      </c>
      <c r="BN7719" s="3">
        <v>1182362</v>
      </c>
      <c r="BO7719" s="3">
        <v>1218849</v>
      </c>
      <c r="BP7719" s="3">
        <v>1238162</v>
      </c>
      <c r="BQ7719" s="3">
        <v>477907</v>
      </c>
      <c r="BR7719" s="3">
        <v>92862</v>
      </c>
      <c r="BS7719" s="3">
        <v>149567</v>
      </c>
      <c r="BT7719" s="3">
        <v>227769</v>
      </c>
      <c r="BU7719" s="3">
        <v>169185</v>
      </c>
      <c r="BV7719" s="3">
        <v>1136863</v>
      </c>
      <c r="BW7719" s="3">
        <v>1154976</v>
      </c>
      <c r="BX7719" s="3">
        <v>1067066</v>
      </c>
      <c r="BY7719" s="3">
        <v>983523</v>
      </c>
      <c r="BZ7719" s="3">
        <v>1182362</v>
      </c>
      <c r="CA7719" s="3">
        <v>1218849</v>
      </c>
      <c r="CB7719" s="3">
        <v>117292</v>
      </c>
      <c r="CC7719" s="3">
        <v>46233</v>
      </c>
      <c r="CD7719" s="3">
        <v>9070</v>
      </c>
      <c r="CE7719" s="3">
        <v>14178</v>
      </c>
      <c r="CF7719" s="3">
        <v>21273</v>
      </c>
      <c r="CG7719" s="3">
        <v>15428</v>
      </c>
      <c r="CH7719" s="3">
        <v>106188</v>
      </c>
      <c r="CI7719" s="3">
        <v>107907</v>
      </c>
      <c r="CJ7719" s="3">
        <v>99610</v>
      </c>
      <c r="CK7719" s="3">
        <v>93071</v>
      </c>
      <c r="CL7719" s="3">
        <v>112206</v>
      </c>
      <c r="CM7719" s="3">
        <v>116960</v>
      </c>
      <c r="CN7719" s="3">
        <v>8708048</v>
      </c>
      <c r="CO7719" s="3">
        <v>8708048</v>
      </c>
      <c r="CP7719" s="3">
        <v>9099091</v>
      </c>
      <c r="CQ7719" s="3">
        <v>9099091</v>
      </c>
      <c r="CR7719" s="3">
        <v>859416</v>
      </c>
      <c r="CS7719" s="2">
        <v>2017</v>
      </c>
    </row>
    <row r="7720" spans="1:97" x14ac:dyDescent="0.25">
      <c r="A7720" s="2">
        <v>55182</v>
      </c>
      <c r="B7720" s="5" t="s">
        <v>8</v>
      </c>
      <c r="C7720" s="2" t="s">
        <v>0</v>
      </c>
      <c r="D7720" s="5" t="s">
        <v>6921</v>
      </c>
      <c r="E7720" s="5" t="s">
        <v>6920</v>
      </c>
      <c r="F7720" s="2">
        <v>18320</v>
      </c>
      <c r="G7720" s="5" t="s">
        <v>14</v>
      </c>
      <c r="H7720" s="5" t="s">
        <v>5</v>
      </c>
      <c r="I7720" s="5" t="s">
        <v>107</v>
      </c>
      <c r="J7720" s="5" t="s">
        <v>1</v>
      </c>
      <c r="K7720" s="2">
        <v>22</v>
      </c>
      <c r="L7720" s="2">
        <v>2</v>
      </c>
      <c r="M7720" s="5" t="s">
        <v>4</v>
      </c>
      <c r="N7720" s="5" t="s">
        <v>14</v>
      </c>
      <c r="O7720" s="5" t="s">
        <v>47</v>
      </c>
      <c r="P7720" s="5" t="s">
        <v>47</v>
      </c>
      <c r="Q7720" s="5" t="s">
        <v>1</v>
      </c>
      <c r="R7720" s="5" t="s">
        <v>1</v>
      </c>
      <c r="S7720" s="5" t="s">
        <v>46</v>
      </c>
      <c r="T7720" s="3">
        <v>106940</v>
      </c>
      <c r="U7720" s="3">
        <v>48096</v>
      </c>
      <c r="V7720" s="3">
        <v>51013</v>
      </c>
      <c r="W7720" s="3">
        <v>34763</v>
      </c>
      <c r="X7720" s="3">
        <v>39561</v>
      </c>
      <c r="Y7720" s="3">
        <v>97391</v>
      </c>
      <c r="Z7720" s="3">
        <v>228599</v>
      </c>
      <c r="AA7720" s="3">
        <v>205340</v>
      </c>
      <c r="AB7720" s="3">
        <v>157939</v>
      </c>
      <c r="AC7720" s="3">
        <v>172564</v>
      </c>
      <c r="AD7720" s="3">
        <v>150415</v>
      </c>
      <c r="AE7720" s="3">
        <v>151089</v>
      </c>
      <c r="AF7720" s="3">
        <v>106940</v>
      </c>
      <c r="AG7720" s="3">
        <v>48096</v>
      </c>
      <c r="AH7720" s="3">
        <v>51013</v>
      </c>
      <c r="AI7720" s="3">
        <v>34763</v>
      </c>
      <c r="AJ7720" s="3">
        <v>39561</v>
      </c>
      <c r="AK7720" s="3">
        <v>97391</v>
      </c>
      <c r="AL7720" s="3">
        <v>228599</v>
      </c>
      <c r="AM7720" s="3">
        <v>205340</v>
      </c>
      <c r="AN7720" s="3">
        <v>157939</v>
      </c>
      <c r="AO7720" s="3">
        <v>172564</v>
      </c>
      <c r="AP7720" s="3">
        <v>150415</v>
      </c>
      <c r="AQ7720" s="3">
        <v>151089</v>
      </c>
      <c r="AR7720" s="4">
        <v>1.04</v>
      </c>
      <c r="AS7720" s="4">
        <v>1.0389999999999999</v>
      </c>
      <c r="AT7720" s="4">
        <v>1.038</v>
      </c>
      <c r="AU7720" s="4">
        <v>1.0369999999999999</v>
      </c>
      <c r="AV7720" s="4">
        <v>1.0329999999999999</v>
      </c>
      <c r="AW7720" s="4">
        <v>1.036</v>
      </c>
      <c r="AX7720" s="4">
        <v>1.0389999999999999</v>
      </c>
      <c r="AY7720" s="4">
        <v>1.036</v>
      </c>
      <c r="AZ7720" s="4">
        <v>1.038</v>
      </c>
      <c r="BA7720" s="4">
        <v>1.032</v>
      </c>
      <c r="BB7720" s="4">
        <v>1.028</v>
      </c>
      <c r="BC7720" s="4">
        <v>1.04</v>
      </c>
      <c r="BD7720" s="3">
        <v>111218</v>
      </c>
      <c r="BE7720" s="3">
        <v>49972</v>
      </c>
      <c r="BF7720" s="3">
        <v>52951</v>
      </c>
      <c r="BG7720" s="3">
        <v>36049</v>
      </c>
      <c r="BH7720" s="3">
        <v>40867</v>
      </c>
      <c r="BI7720" s="3">
        <v>100897</v>
      </c>
      <c r="BJ7720" s="3">
        <v>237514</v>
      </c>
      <c r="BK7720" s="3">
        <v>212732</v>
      </c>
      <c r="BL7720" s="3">
        <v>163941</v>
      </c>
      <c r="BM7720" s="3">
        <v>178086</v>
      </c>
      <c r="BN7720" s="3">
        <v>154627</v>
      </c>
      <c r="BO7720" s="3">
        <v>157133</v>
      </c>
      <c r="BP7720" s="3">
        <v>111218</v>
      </c>
      <c r="BQ7720" s="3">
        <v>49972</v>
      </c>
      <c r="BR7720" s="3">
        <v>52951</v>
      </c>
      <c r="BS7720" s="3">
        <v>36049</v>
      </c>
      <c r="BT7720" s="3">
        <v>40867</v>
      </c>
      <c r="BU7720" s="3">
        <v>100897</v>
      </c>
      <c r="BV7720" s="3">
        <v>237514</v>
      </c>
      <c r="BW7720" s="3">
        <v>212732</v>
      </c>
      <c r="BX7720" s="3">
        <v>163941</v>
      </c>
      <c r="BY7720" s="3">
        <v>178086</v>
      </c>
      <c r="BZ7720" s="3">
        <v>154627</v>
      </c>
      <c r="CA7720" s="3">
        <v>157133</v>
      </c>
      <c r="CB7720" s="3">
        <v>113509</v>
      </c>
      <c r="CC7720" s="3">
        <v>39028</v>
      </c>
      <c r="CD7720" s="3">
        <v>38994</v>
      </c>
      <c r="CE7720" s="3">
        <v>36655</v>
      </c>
      <c r="CF7720" s="3">
        <v>39515</v>
      </c>
      <c r="CG7720" s="3">
        <v>105382</v>
      </c>
      <c r="CH7720" s="3">
        <v>147066</v>
      </c>
      <c r="CI7720" s="3">
        <v>143196</v>
      </c>
      <c r="CJ7720" s="3">
        <v>122142</v>
      </c>
      <c r="CK7720" s="3">
        <v>139551</v>
      </c>
      <c r="CL7720" s="3">
        <v>134402</v>
      </c>
      <c r="CM7720" s="3">
        <v>132226</v>
      </c>
      <c r="CN7720" s="3">
        <v>1443710</v>
      </c>
      <c r="CO7720" s="3">
        <v>1443710</v>
      </c>
      <c r="CP7720" s="3">
        <v>1495987</v>
      </c>
      <c r="CQ7720" s="3">
        <v>1495987</v>
      </c>
      <c r="CR7720" s="3">
        <v>1191666</v>
      </c>
      <c r="CS7720" s="2">
        <v>2017</v>
      </c>
    </row>
    <row r="7721" spans="1:97" x14ac:dyDescent="0.25">
      <c r="A7721" s="2">
        <v>55182</v>
      </c>
      <c r="B7721" s="5" t="s">
        <v>8</v>
      </c>
      <c r="C7721" s="2" t="s">
        <v>0</v>
      </c>
      <c r="D7721" s="5" t="s">
        <v>6921</v>
      </c>
      <c r="E7721" s="5" t="s">
        <v>6920</v>
      </c>
      <c r="F7721" s="2">
        <v>18320</v>
      </c>
      <c r="G7721" s="5" t="s">
        <v>14</v>
      </c>
      <c r="H7721" s="5" t="s">
        <v>5</v>
      </c>
      <c r="I7721" s="5" t="s">
        <v>107</v>
      </c>
      <c r="J7721" s="5" t="s">
        <v>1</v>
      </c>
      <c r="K7721" s="2">
        <v>22</v>
      </c>
      <c r="L7721" s="2">
        <v>2</v>
      </c>
      <c r="M7721" s="5" t="s">
        <v>4</v>
      </c>
      <c r="N7721" s="5" t="s">
        <v>87</v>
      </c>
      <c r="O7721" s="5" t="s">
        <v>47</v>
      </c>
      <c r="P7721" s="5" t="s">
        <v>47</v>
      </c>
      <c r="Q7721" s="5" t="s">
        <v>1</v>
      </c>
      <c r="R7721" s="5" t="s">
        <v>1</v>
      </c>
      <c r="S7721" s="5" t="s">
        <v>46</v>
      </c>
      <c r="T7721" s="3">
        <v>1870791</v>
      </c>
      <c r="U7721" s="3">
        <v>652923</v>
      </c>
      <c r="V7721" s="3">
        <v>659424</v>
      </c>
      <c r="W7721" s="3">
        <v>636105</v>
      </c>
      <c r="X7721" s="3">
        <v>696706</v>
      </c>
      <c r="Y7721" s="3">
        <v>1679588</v>
      </c>
      <c r="Z7721" s="3">
        <v>2128453</v>
      </c>
      <c r="AA7721" s="3">
        <v>2108228</v>
      </c>
      <c r="AB7721" s="3">
        <v>1850683</v>
      </c>
      <c r="AC7721" s="3">
        <v>2147963</v>
      </c>
      <c r="AD7721" s="3">
        <v>2109520</v>
      </c>
      <c r="AE7721" s="3">
        <v>2101601</v>
      </c>
      <c r="AF7721" s="3">
        <v>1870791</v>
      </c>
      <c r="AG7721" s="3">
        <v>652923</v>
      </c>
      <c r="AH7721" s="3">
        <v>659424</v>
      </c>
      <c r="AI7721" s="3">
        <v>636105</v>
      </c>
      <c r="AJ7721" s="3">
        <v>696706</v>
      </c>
      <c r="AK7721" s="3">
        <v>1679588</v>
      </c>
      <c r="AL7721" s="3">
        <v>2128453</v>
      </c>
      <c r="AM7721" s="3">
        <v>2108228</v>
      </c>
      <c r="AN7721" s="3">
        <v>1850683</v>
      </c>
      <c r="AO7721" s="3">
        <v>2147963</v>
      </c>
      <c r="AP7721" s="3">
        <v>2109520</v>
      </c>
      <c r="AQ7721" s="3">
        <v>2101601</v>
      </c>
      <c r="AR7721" s="4">
        <v>1.04</v>
      </c>
      <c r="AS7721" s="4">
        <v>1.0389999999999999</v>
      </c>
      <c r="AT7721" s="4">
        <v>1.038</v>
      </c>
      <c r="AU7721" s="4">
        <v>1.0369999999999999</v>
      </c>
      <c r="AV7721" s="4">
        <v>1.0329999999999999</v>
      </c>
      <c r="AW7721" s="4">
        <v>1.036</v>
      </c>
      <c r="AX7721" s="4">
        <v>1.0389999999999999</v>
      </c>
      <c r="AY7721" s="4">
        <v>1.036</v>
      </c>
      <c r="AZ7721" s="4">
        <v>1.038</v>
      </c>
      <c r="BA7721" s="4">
        <v>1.032</v>
      </c>
      <c r="BB7721" s="4">
        <v>1.028</v>
      </c>
      <c r="BC7721" s="4">
        <v>1.04</v>
      </c>
      <c r="BD7721" s="3">
        <v>1945623</v>
      </c>
      <c r="BE7721" s="3">
        <v>678387</v>
      </c>
      <c r="BF7721" s="3">
        <v>684482</v>
      </c>
      <c r="BG7721" s="3">
        <v>659641</v>
      </c>
      <c r="BH7721" s="3">
        <v>719697</v>
      </c>
      <c r="BI7721" s="3">
        <v>1740053</v>
      </c>
      <c r="BJ7721" s="3">
        <v>2211463</v>
      </c>
      <c r="BK7721" s="3">
        <v>2184124</v>
      </c>
      <c r="BL7721" s="3">
        <v>1921009</v>
      </c>
      <c r="BM7721" s="3">
        <v>2216698</v>
      </c>
      <c r="BN7721" s="3">
        <v>2168587</v>
      </c>
      <c r="BO7721" s="3">
        <v>2185665</v>
      </c>
      <c r="BP7721" s="3">
        <v>1945623</v>
      </c>
      <c r="BQ7721" s="3">
        <v>678387</v>
      </c>
      <c r="BR7721" s="3">
        <v>684482</v>
      </c>
      <c r="BS7721" s="3">
        <v>659641</v>
      </c>
      <c r="BT7721" s="3">
        <v>719697</v>
      </c>
      <c r="BU7721" s="3">
        <v>1740053</v>
      </c>
      <c r="BV7721" s="3">
        <v>2211463</v>
      </c>
      <c r="BW7721" s="3">
        <v>2184124</v>
      </c>
      <c r="BX7721" s="3">
        <v>1921009</v>
      </c>
      <c r="BY7721" s="3">
        <v>2216698</v>
      </c>
      <c r="BZ7721" s="3">
        <v>2168587</v>
      </c>
      <c r="CA7721" s="3">
        <v>2185665</v>
      </c>
      <c r="CB7721" s="3">
        <v>175947</v>
      </c>
      <c r="CC7721" s="3">
        <v>60588</v>
      </c>
      <c r="CD7721" s="3">
        <v>59665</v>
      </c>
      <c r="CE7721" s="3">
        <v>56762</v>
      </c>
      <c r="CF7721" s="3">
        <v>63514</v>
      </c>
      <c r="CG7721" s="3">
        <v>153337</v>
      </c>
      <c r="CH7721" s="3">
        <v>198992</v>
      </c>
      <c r="CI7721" s="3">
        <v>194836</v>
      </c>
      <c r="CJ7721" s="3">
        <v>171797</v>
      </c>
      <c r="CK7721" s="3">
        <v>200135</v>
      </c>
      <c r="CL7721" s="3">
        <v>195299</v>
      </c>
      <c r="CM7721" s="3">
        <v>197482</v>
      </c>
      <c r="CN7721" s="3">
        <v>18641985</v>
      </c>
      <c r="CO7721" s="3">
        <v>18641985</v>
      </c>
      <c r="CP7721" s="3">
        <v>19315429</v>
      </c>
      <c r="CQ7721" s="3">
        <v>19315429</v>
      </c>
      <c r="CR7721" s="3">
        <v>1728354</v>
      </c>
      <c r="CS7721" s="2">
        <v>2017</v>
      </c>
    </row>
    <row r="7722" spans="1:97" x14ac:dyDescent="0.25">
      <c r="A7722" s="2">
        <v>55183</v>
      </c>
      <c r="B7722" s="5" t="s">
        <v>8</v>
      </c>
      <c r="C7722" s="2" t="s">
        <v>0</v>
      </c>
      <c r="D7722" s="5" t="s">
        <v>6919</v>
      </c>
      <c r="E7722" s="5" t="s">
        <v>811</v>
      </c>
      <c r="F7722" s="2">
        <v>49893</v>
      </c>
      <c r="G7722" s="5" t="s">
        <v>75</v>
      </c>
      <c r="H7722" s="5" t="s">
        <v>20</v>
      </c>
      <c r="I7722" s="5" t="s">
        <v>99</v>
      </c>
      <c r="J7722" s="5" t="s">
        <v>1</v>
      </c>
      <c r="K7722" s="2">
        <v>22</v>
      </c>
      <c r="L7722" s="2">
        <v>2</v>
      </c>
      <c r="M7722" s="5" t="s">
        <v>4</v>
      </c>
      <c r="N7722" s="5" t="s">
        <v>14</v>
      </c>
      <c r="O7722" s="5" t="s">
        <v>47</v>
      </c>
      <c r="P7722" s="5" t="s">
        <v>47</v>
      </c>
      <c r="Q7722" s="5" t="s">
        <v>1</v>
      </c>
      <c r="R7722" s="5" t="s">
        <v>1</v>
      </c>
      <c r="S7722" s="5" t="s">
        <v>46</v>
      </c>
      <c r="T7722" s="3">
        <v>0</v>
      </c>
      <c r="U7722" s="3">
        <v>0</v>
      </c>
      <c r="V7722" s="3">
        <v>0</v>
      </c>
      <c r="W7722" s="3">
        <v>0</v>
      </c>
      <c r="X7722" s="3">
        <v>0</v>
      </c>
      <c r="Y7722" s="3">
        <v>0</v>
      </c>
      <c r="Z7722" s="3">
        <v>0</v>
      </c>
      <c r="AA7722" s="3">
        <v>0</v>
      </c>
      <c r="AB7722" s="3">
        <v>0</v>
      </c>
      <c r="AC7722" s="3">
        <v>0</v>
      </c>
      <c r="AD7722" s="3">
        <v>0</v>
      </c>
      <c r="AE7722" s="3">
        <v>0</v>
      </c>
      <c r="AF7722" s="3">
        <v>0</v>
      </c>
      <c r="AG7722" s="3">
        <v>0</v>
      </c>
      <c r="AH7722" s="3">
        <v>0</v>
      </c>
      <c r="AI7722" s="3">
        <v>0</v>
      </c>
      <c r="AJ7722" s="3">
        <v>0</v>
      </c>
      <c r="AK7722" s="3">
        <v>0</v>
      </c>
      <c r="AL7722" s="3">
        <v>0</v>
      </c>
      <c r="AM7722" s="3">
        <v>0</v>
      </c>
      <c r="AN7722" s="3">
        <v>0</v>
      </c>
      <c r="AO7722" s="3">
        <v>0</v>
      </c>
      <c r="AP7722" s="3">
        <v>0</v>
      </c>
      <c r="AQ7722" s="3">
        <v>0</v>
      </c>
      <c r="AR7722" s="4">
        <v>0</v>
      </c>
      <c r="AS7722" s="4">
        <v>0</v>
      </c>
      <c r="AT7722" s="4">
        <v>0</v>
      </c>
      <c r="AU7722" s="4">
        <v>0</v>
      </c>
      <c r="AV7722" s="4">
        <v>0</v>
      </c>
      <c r="AW7722" s="4">
        <v>0</v>
      </c>
      <c r="AX7722" s="4">
        <v>0</v>
      </c>
      <c r="AY7722" s="4">
        <v>0</v>
      </c>
      <c r="AZ7722" s="4">
        <v>0</v>
      </c>
      <c r="BA7722" s="4">
        <v>0</v>
      </c>
      <c r="BB7722" s="4">
        <v>0</v>
      </c>
      <c r="BC7722" s="4">
        <v>0</v>
      </c>
      <c r="BD7722" s="3">
        <v>0</v>
      </c>
      <c r="BE7722" s="3">
        <v>0</v>
      </c>
      <c r="BF7722" s="3">
        <v>0</v>
      </c>
      <c r="BG7722" s="3">
        <v>0</v>
      </c>
      <c r="BH7722" s="3">
        <v>0</v>
      </c>
      <c r="BI7722" s="3">
        <v>0</v>
      </c>
      <c r="BJ7722" s="3">
        <v>0</v>
      </c>
      <c r="BK7722" s="3">
        <v>0</v>
      </c>
      <c r="BL7722" s="3">
        <v>0</v>
      </c>
      <c r="BM7722" s="3">
        <v>0</v>
      </c>
      <c r="BN7722" s="3">
        <v>0</v>
      </c>
      <c r="BO7722" s="3">
        <v>0</v>
      </c>
      <c r="BP7722" s="3">
        <v>0</v>
      </c>
      <c r="BQ7722" s="3">
        <v>0</v>
      </c>
      <c r="BR7722" s="3">
        <v>0</v>
      </c>
      <c r="BS7722" s="3">
        <v>0</v>
      </c>
      <c r="BT7722" s="3">
        <v>0</v>
      </c>
      <c r="BU7722" s="3">
        <v>0</v>
      </c>
      <c r="BV7722" s="3">
        <v>0</v>
      </c>
      <c r="BW7722" s="3">
        <v>0</v>
      </c>
      <c r="BX7722" s="3">
        <v>0</v>
      </c>
      <c r="BY7722" s="3">
        <v>0</v>
      </c>
      <c r="BZ7722" s="3">
        <v>0</v>
      </c>
      <c r="CA7722" s="3">
        <v>0</v>
      </c>
      <c r="CB7722" s="3">
        <v>0</v>
      </c>
      <c r="CC7722" s="3">
        <v>0</v>
      </c>
      <c r="CD7722" s="3">
        <v>0</v>
      </c>
      <c r="CE7722" s="3">
        <v>0</v>
      </c>
      <c r="CF7722" s="3">
        <v>0</v>
      </c>
      <c r="CG7722" s="3">
        <v>0</v>
      </c>
      <c r="CH7722" s="3">
        <v>0</v>
      </c>
      <c r="CI7722" s="3">
        <v>0</v>
      </c>
      <c r="CJ7722" s="3">
        <v>0</v>
      </c>
      <c r="CK7722" s="3">
        <v>0</v>
      </c>
      <c r="CL7722" s="3">
        <v>0</v>
      </c>
      <c r="CM7722" s="3">
        <v>0</v>
      </c>
      <c r="CN7722" s="3">
        <v>0</v>
      </c>
      <c r="CO7722" s="3">
        <v>0</v>
      </c>
      <c r="CP7722" s="3">
        <v>0</v>
      </c>
      <c r="CQ7722" s="3">
        <v>0</v>
      </c>
      <c r="CR7722" s="3">
        <v>0</v>
      </c>
      <c r="CS7722" s="2">
        <v>2017</v>
      </c>
    </row>
    <row r="7723" spans="1:97" x14ac:dyDescent="0.25">
      <c r="A7723" s="2">
        <v>55183</v>
      </c>
      <c r="B7723" s="5" t="s">
        <v>8</v>
      </c>
      <c r="C7723" s="2" t="s">
        <v>0</v>
      </c>
      <c r="D7723" s="5" t="s">
        <v>6919</v>
      </c>
      <c r="E7723" s="5" t="s">
        <v>811</v>
      </c>
      <c r="F7723" s="2">
        <v>49893</v>
      </c>
      <c r="G7723" s="5" t="s">
        <v>75</v>
      </c>
      <c r="H7723" s="5" t="s">
        <v>20</v>
      </c>
      <c r="I7723" s="5" t="s">
        <v>99</v>
      </c>
      <c r="J7723" s="5" t="s">
        <v>1</v>
      </c>
      <c r="K7723" s="2">
        <v>22</v>
      </c>
      <c r="L7723" s="2">
        <v>2</v>
      </c>
      <c r="M7723" s="5" t="s">
        <v>4</v>
      </c>
      <c r="N7723" s="5" t="s">
        <v>87</v>
      </c>
      <c r="O7723" s="5" t="s">
        <v>47</v>
      </c>
      <c r="P7723" s="5" t="s">
        <v>47</v>
      </c>
      <c r="Q7723" s="5" t="s">
        <v>1</v>
      </c>
      <c r="R7723" s="5" t="s">
        <v>1</v>
      </c>
      <c r="S7723" s="5" t="s">
        <v>46</v>
      </c>
      <c r="T7723" s="3">
        <v>478957</v>
      </c>
      <c r="U7723" s="3">
        <v>263027</v>
      </c>
      <c r="V7723" s="3">
        <v>637767</v>
      </c>
      <c r="W7723" s="3">
        <v>1199851</v>
      </c>
      <c r="X7723" s="3">
        <v>1562972</v>
      </c>
      <c r="Y7723" s="3">
        <v>1642199</v>
      </c>
      <c r="Z7723" s="3">
        <v>2109186</v>
      </c>
      <c r="AA7723" s="3">
        <v>2119464</v>
      </c>
      <c r="AB7723" s="3">
        <v>1457892</v>
      </c>
      <c r="AC7723" s="3">
        <v>1314777</v>
      </c>
      <c r="AD7723" s="3">
        <v>913033</v>
      </c>
      <c r="AE7723" s="3">
        <v>1654318</v>
      </c>
      <c r="AF7723" s="3">
        <v>478957</v>
      </c>
      <c r="AG7723" s="3">
        <v>263027</v>
      </c>
      <c r="AH7723" s="3">
        <v>637767</v>
      </c>
      <c r="AI7723" s="3">
        <v>1199851</v>
      </c>
      <c r="AJ7723" s="3">
        <v>1562972</v>
      </c>
      <c r="AK7723" s="3">
        <v>1642199</v>
      </c>
      <c r="AL7723" s="3">
        <v>2109186</v>
      </c>
      <c r="AM7723" s="3">
        <v>2119464</v>
      </c>
      <c r="AN7723" s="3">
        <v>1457892</v>
      </c>
      <c r="AO7723" s="3">
        <v>1314777</v>
      </c>
      <c r="AP7723" s="3">
        <v>913033</v>
      </c>
      <c r="AQ7723" s="3">
        <v>1654318</v>
      </c>
      <c r="AR7723" s="4">
        <v>1.048</v>
      </c>
      <c r="AS7723" s="4">
        <v>1.048</v>
      </c>
      <c r="AT7723" s="4">
        <v>1.046</v>
      </c>
      <c r="AU7723" s="4">
        <v>1.05</v>
      </c>
      <c r="AV7723" s="4">
        <v>1.0489999999999999</v>
      </c>
      <c r="AW7723" s="4">
        <v>1.052</v>
      </c>
      <c r="AX7723" s="4">
        <v>1.054</v>
      </c>
      <c r="AY7723" s="4">
        <v>1.0549999999999999</v>
      </c>
      <c r="AZ7723" s="4">
        <v>1.0580000000000001</v>
      </c>
      <c r="BA7723" s="4">
        <v>1.056</v>
      </c>
      <c r="BB7723" s="4">
        <v>1.052</v>
      </c>
      <c r="BC7723" s="4">
        <v>1.0529999999999999</v>
      </c>
      <c r="BD7723" s="3">
        <v>501947</v>
      </c>
      <c r="BE7723" s="3">
        <v>275652</v>
      </c>
      <c r="BF7723" s="3">
        <v>667104</v>
      </c>
      <c r="BG7723" s="3">
        <v>1259844</v>
      </c>
      <c r="BH7723" s="3">
        <v>1639558</v>
      </c>
      <c r="BI7723" s="3">
        <v>1727593</v>
      </c>
      <c r="BJ7723" s="3">
        <v>2223082</v>
      </c>
      <c r="BK7723" s="3">
        <v>2236035</v>
      </c>
      <c r="BL7723" s="3">
        <v>1542450</v>
      </c>
      <c r="BM7723" s="3">
        <v>1388405</v>
      </c>
      <c r="BN7723" s="3">
        <v>960511</v>
      </c>
      <c r="BO7723" s="3">
        <v>1741997</v>
      </c>
      <c r="BP7723" s="3">
        <v>501947</v>
      </c>
      <c r="BQ7723" s="3">
        <v>275652</v>
      </c>
      <c r="BR7723" s="3">
        <v>667104</v>
      </c>
      <c r="BS7723" s="3">
        <v>1259844</v>
      </c>
      <c r="BT7723" s="3">
        <v>1639558</v>
      </c>
      <c r="BU7723" s="3">
        <v>1727593</v>
      </c>
      <c r="BV7723" s="3">
        <v>2223082</v>
      </c>
      <c r="BW7723" s="3">
        <v>2236035</v>
      </c>
      <c r="BX7723" s="3">
        <v>1542450</v>
      </c>
      <c r="BY7723" s="3">
        <v>1388405</v>
      </c>
      <c r="BZ7723" s="3">
        <v>960511</v>
      </c>
      <c r="CA7723" s="3">
        <v>1741997</v>
      </c>
      <c r="CB7723" s="3">
        <v>66369</v>
      </c>
      <c r="CC7723" s="3">
        <v>36121</v>
      </c>
      <c r="CD7723" s="3">
        <v>88165</v>
      </c>
      <c r="CE7723" s="3">
        <v>174215</v>
      </c>
      <c r="CF7723" s="3">
        <v>229413</v>
      </c>
      <c r="CG7723" s="3">
        <v>241427</v>
      </c>
      <c r="CH7723" s="3">
        <v>313668</v>
      </c>
      <c r="CI7723" s="3">
        <v>309161</v>
      </c>
      <c r="CJ7723" s="3">
        <v>200971</v>
      </c>
      <c r="CK7723" s="3">
        <v>173578</v>
      </c>
      <c r="CL7723" s="3">
        <v>124818</v>
      </c>
      <c r="CM7723" s="3">
        <v>225992</v>
      </c>
      <c r="CN7723" s="3">
        <v>15353443</v>
      </c>
      <c r="CO7723" s="3">
        <v>15353443</v>
      </c>
      <c r="CP7723" s="3">
        <v>16164178</v>
      </c>
      <c r="CQ7723" s="3">
        <v>16164178</v>
      </c>
      <c r="CR7723" s="3">
        <v>2183898</v>
      </c>
      <c r="CS7723" s="2">
        <v>2017</v>
      </c>
    </row>
    <row r="7724" spans="1:97" x14ac:dyDescent="0.25">
      <c r="A7724" s="2">
        <v>55184</v>
      </c>
      <c r="B7724" s="5" t="s">
        <v>22</v>
      </c>
      <c r="C7724" s="2" t="s">
        <v>0</v>
      </c>
      <c r="D7724" s="5" t="s">
        <v>6918</v>
      </c>
      <c r="E7724" s="5" t="s">
        <v>6917</v>
      </c>
      <c r="F7724" s="2">
        <v>24536</v>
      </c>
      <c r="G7724" s="5" t="s">
        <v>14</v>
      </c>
      <c r="H7724" s="5" t="s">
        <v>5</v>
      </c>
      <c r="I7724" s="5" t="s">
        <v>107</v>
      </c>
      <c r="J7724" s="5" t="s">
        <v>1</v>
      </c>
      <c r="K7724" s="2">
        <v>211</v>
      </c>
      <c r="L7724" s="2">
        <v>7</v>
      </c>
      <c r="M7724" s="5" t="s">
        <v>19</v>
      </c>
      <c r="N7724" s="5" t="s">
        <v>85</v>
      </c>
      <c r="O7724" s="5" t="s">
        <v>47</v>
      </c>
      <c r="P7724" s="5" t="s">
        <v>47</v>
      </c>
      <c r="Q7724" s="5" t="s">
        <v>1</v>
      </c>
      <c r="R7724" s="5" t="s">
        <v>1</v>
      </c>
      <c r="S7724" s="5" t="s">
        <v>46</v>
      </c>
      <c r="T7724" s="3">
        <v>59600</v>
      </c>
      <c r="U7724" s="3">
        <v>45491</v>
      </c>
      <c r="V7724" s="3">
        <v>37673</v>
      </c>
      <c r="W7724" s="3">
        <v>33653</v>
      </c>
      <c r="X7724" s="3">
        <v>41750</v>
      </c>
      <c r="Y7724" s="3">
        <v>54928</v>
      </c>
      <c r="Z7724" s="3">
        <v>74904</v>
      </c>
      <c r="AA7724" s="3">
        <v>84557</v>
      </c>
      <c r="AB7724" s="3">
        <v>69574</v>
      </c>
      <c r="AC7724" s="3">
        <v>65892</v>
      </c>
      <c r="AD7724" s="3">
        <v>57265</v>
      </c>
      <c r="AE7724" s="3">
        <v>60710</v>
      </c>
      <c r="AF7724" s="3">
        <v>21646</v>
      </c>
      <c r="AG7724" s="3">
        <v>16522</v>
      </c>
      <c r="AH7724" s="3">
        <v>13683</v>
      </c>
      <c r="AI7724" s="3">
        <v>12223</v>
      </c>
      <c r="AJ7724" s="3">
        <v>15163</v>
      </c>
      <c r="AK7724" s="3">
        <v>19950</v>
      </c>
      <c r="AL7724" s="3">
        <v>27205</v>
      </c>
      <c r="AM7724" s="3">
        <v>30710</v>
      </c>
      <c r="AN7724" s="3">
        <v>25269</v>
      </c>
      <c r="AO7724" s="3">
        <v>23931</v>
      </c>
      <c r="AP7724" s="3">
        <v>20798</v>
      </c>
      <c r="AQ7724" s="3">
        <v>22049</v>
      </c>
      <c r="AR7724" s="4">
        <v>1.0309999999999999</v>
      </c>
      <c r="AS7724" s="4">
        <v>1.0309999999999999</v>
      </c>
      <c r="AT7724" s="4">
        <v>1.0309999999999999</v>
      </c>
      <c r="AU7724" s="4">
        <v>1.0309999999999999</v>
      </c>
      <c r="AV7724" s="4">
        <v>1.0309999999999999</v>
      </c>
      <c r="AW7724" s="4">
        <v>1.0309999999999999</v>
      </c>
      <c r="AX7724" s="4">
        <v>1.0309999999999999</v>
      </c>
      <c r="AY7724" s="4">
        <v>1.0309999999999999</v>
      </c>
      <c r="AZ7724" s="4">
        <v>1.0309999999999999</v>
      </c>
      <c r="BA7724" s="4">
        <v>1.0309999999999999</v>
      </c>
      <c r="BB7724" s="4">
        <v>1.0309999999999999</v>
      </c>
      <c r="BC7724" s="4">
        <v>1.0309999999999999</v>
      </c>
      <c r="BD7724" s="3">
        <v>61448</v>
      </c>
      <c r="BE7724" s="3">
        <v>46901</v>
      </c>
      <c r="BF7724" s="3">
        <v>38841</v>
      </c>
      <c r="BG7724" s="3">
        <v>34696</v>
      </c>
      <c r="BH7724" s="3">
        <v>43044</v>
      </c>
      <c r="BI7724" s="3">
        <v>56631</v>
      </c>
      <c r="BJ7724" s="3">
        <v>77226</v>
      </c>
      <c r="BK7724" s="3">
        <v>87178</v>
      </c>
      <c r="BL7724" s="3">
        <v>71731</v>
      </c>
      <c r="BM7724" s="3">
        <v>67935</v>
      </c>
      <c r="BN7724" s="3">
        <v>59040</v>
      </c>
      <c r="BO7724" s="3">
        <v>62592</v>
      </c>
      <c r="BP7724" s="3">
        <v>22317</v>
      </c>
      <c r="BQ7724" s="3">
        <v>17034</v>
      </c>
      <c r="BR7724" s="3">
        <v>14107</v>
      </c>
      <c r="BS7724" s="3">
        <v>12602</v>
      </c>
      <c r="BT7724" s="3">
        <v>15633</v>
      </c>
      <c r="BU7724" s="3">
        <v>20568</v>
      </c>
      <c r="BV7724" s="3">
        <v>28048</v>
      </c>
      <c r="BW7724" s="3">
        <v>31662</v>
      </c>
      <c r="BX7724" s="3">
        <v>26052</v>
      </c>
      <c r="BY7724" s="3">
        <v>24673</v>
      </c>
      <c r="BZ7724" s="3">
        <v>21443</v>
      </c>
      <c r="CA7724" s="3">
        <v>22733</v>
      </c>
      <c r="CB7724" s="3">
        <v>4131.4210000000003</v>
      </c>
      <c r="CC7724" s="3">
        <v>3153.4279999999999</v>
      </c>
      <c r="CD7724" s="3">
        <v>2611.4650000000001</v>
      </c>
      <c r="CE7724" s="3">
        <v>2332.8290000000002</v>
      </c>
      <c r="CF7724" s="3">
        <v>2894.0940000000001</v>
      </c>
      <c r="CG7724" s="3">
        <v>3807.616</v>
      </c>
      <c r="CH7724" s="3">
        <v>5192.3389999999999</v>
      </c>
      <c r="CI7724" s="3">
        <v>5861.4250000000002</v>
      </c>
      <c r="CJ7724" s="3">
        <v>4822.8599999999997</v>
      </c>
      <c r="CK7724" s="3">
        <v>4567.5720000000001</v>
      </c>
      <c r="CL7724" s="3">
        <v>3969.5720000000001</v>
      </c>
      <c r="CM7724" s="3">
        <v>4208.3789999999999</v>
      </c>
      <c r="CN7724" s="3">
        <v>685997</v>
      </c>
      <c r="CO7724" s="3">
        <v>249149</v>
      </c>
      <c r="CP7724" s="3">
        <v>707263</v>
      </c>
      <c r="CQ7724" s="3">
        <v>256872</v>
      </c>
      <c r="CR7724" s="3">
        <v>47553</v>
      </c>
      <c r="CS7724" s="2">
        <v>2017</v>
      </c>
    </row>
    <row r="7725" spans="1:97" x14ac:dyDescent="0.25">
      <c r="A7725" s="2">
        <v>55187</v>
      </c>
      <c r="B7725" s="5" t="s">
        <v>22</v>
      </c>
      <c r="C7725" s="2" t="s">
        <v>0</v>
      </c>
      <c r="D7725" s="5" t="s">
        <v>6916</v>
      </c>
      <c r="E7725" s="5" t="s">
        <v>6915</v>
      </c>
      <c r="F7725" s="2">
        <v>56380</v>
      </c>
      <c r="G7725" s="5" t="s">
        <v>10</v>
      </c>
      <c r="H7725" s="5" t="s">
        <v>9</v>
      </c>
      <c r="I7725" s="5" t="s">
        <v>96</v>
      </c>
      <c r="J7725" s="5" t="s">
        <v>1</v>
      </c>
      <c r="K7725" s="2">
        <v>22</v>
      </c>
      <c r="L7725" s="2">
        <v>3</v>
      </c>
      <c r="M7725" s="5" t="s">
        <v>48</v>
      </c>
      <c r="N7725" s="5" t="s">
        <v>14</v>
      </c>
      <c r="O7725" s="5" t="s">
        <v>47</v>
      </c>
      <c r="P7725" s="5" t="s">
        <v>47</v>
      </c>
      <c r="Q7725" s="5" t="s">
        <v>1</v>
      </c>
      <c r="R7725" s="5" t="s">
        <v>1</v>
      </c>
      <c r="S7725" s="5" t="s">
        <v>46</v>
      </c>
      <c r="T7725" s="3">
        <v>402315</v>
      </c>
      <c r="U7725" s="3">
        <v>325485</v>
      </c>
      <c r="V7725" s="3">
        <v>276217</v>
      </c>
      <c r="W7725" s="3">
        <v>302174</v>
      </c>
      <c r="X7725" s="3">
        <v>370778</v>
      </c>
      <c r="Y7725" s="3">
        <v>89000</v>
      </c>
      <c r="Z7725" s="3">
        <v>114253</v>
      </c>
      <c r="AA7725" s="3">
        <v>238671</v>
      </c>
      <c r="AB7725" s="3">
        <v>161762</v>
      </c>
      <c r="AC7725" s="3">
        <v>227785</v>
      </c>
      <c r="AD7725" s="3">
        <v>315388</v>
      </c>
      <c r="AE7725" s="3">
        <v>315867</v>
      </c>
      <c r="AF7725" s="3">
        <v>402315</v>
      </c>
      <c r="AG7725" s="3">
        <v>325485</v>
      </c>
      <c r="AH7725" s="3">
        <v>276217</v>
      </c>
      <c r="AI7725" s="3">
        <v>302174</v>
      </c>
      <c r="AJ7725" s="3">
        <v>278479</v>
      </c>
      <c r="AK7725" s="3">
        <v>0</v>
      </c>
      <c r="AL7725" s="3">
        <v>110092</v>
      </c>
      <c r="AM7725" s="3">
        <v>238671</v>
      </c>
      <c r="AN7725" s="3">
        <v>161762</v>
      </c>
      <c r="AO7725" s="3">
        <v>227785</v>
      </c>
      <c r="AP7725" s="3">
        <v>303714</v>
      </c>
      <c r="AQ7725" s="3">
        <v>315867</v>
      </c>
      <c r="AR7725" s="4">
        <v>1.022</v>
      </c>
      <c r="AS7725" s="4">
        <v>1.02</v>
      </c>
      <c r="AT7725" s="4">
        <v>1.02</v>
      </c>
      <c r="AU7725" s="4">
        <v>1.0209999999999999</v>
      </c>
      <c r="AV7725" s="4">
        <v>1.0229999999999999</v>
      </c>
      <c r="AW7725" s="4">
        <v>1.0229999999999999</v>
      </c>
      <c r="AX7725" s="4">
        <v>1.0209999999999999</v>
      </c>
      <c r="AY7725" s="4">
        <v>1.0209999999999999</v>
      </c>
      <c r="AZ7725" s="4">
        <v>1.03</v>
      </c>
      <c r="BA7725" s="4">
        <v>1.0189999999999999</v>
      </c>
      <c r="BB7725" s="4">
        <v>1.022</v>
      </c>
      <c r="BC7725" s="4">
        <v>1.024</v>
      </c>
      <c r="BD7725" s="3">
        <v>411166</v>
      </c>
      <c r="BE7725" s="3">
        <v>331995</v>
      </c>
      <c r="BF7725" s="3">
        <v>281741</v>
      </c>
      <c r="BG7725" s="3">
        <v>308520</v>
      </c>
      <c r="BH7725" s="3">
        <v>379306</v>
      </c>
      <c r="BI7725" s="3">
        <v>91047</v>
      </c>
      <c r="BJ7725" s="3">
        <v>116652</v>
      </c>
      <c r="BK7725" s="3">
        <v>243683</v>
      </c>
      <c r="BL7725" s="3">
        <v>166615</v>
      </c>
      <c r="BM7725" s="3">
        <v>232113</v>
      </c>
      <c r="BN7725" s="3">
        <v>322327</v>
      </c>
      <c r="BO7725" s="3">
        <v>323448</v>
      </c>
      <c r="BP7725" s="3">
        <v>411166</v>
      </c>
      <c r="BQ7725" s="3">
        <v>331995</v>
      </c>
      <c r="BR7725" s="3">
        <v>281741</v>
      </c>
      <c r="BS7725" s="3">
        <v>308520</v>
      </c>
      <c r="BT7725" s="3">
        <v>284884</v>
      </c>
      <c r="BU7725" s="3">
        <v>0</v>
      </c>
      <c r="BV7725" s="3">
        <v>112404</v>
      </c>
      <c r="BW7725" s="3">
        <v>243683</v>
      </c>
      <c r="BX7725" s="3">
        <v>166615</v>
      </c>
      <c r="BY7725" s="3">
        <v>232113</v>
      </c>
      <c r="BZ7725" s="3">
        <v>310396</v>
      </c>
      <c r="CA7725" s="3">
        <v>323448</v>
      </c>
      <c r="CB7725" s="3">
        <v>67990</v>
      </c>
      <c r="CC7725" s="3">
        <v>55419</v>
      </c>
      <c r="CD7725" s="3">
        <v>64132</v>
      </c>
      <c r="CE7725" s="3">
        <v>74776</v>
      </c>
      <c r="CF7725" s="3">
        <v>45415</v>
      </c>
      <c r="CG7725" s="3">
        <v>-1607</v>
      </c>
      <c r="CH7725" s="3">
        <v>16948</v>
      </c>
      <c r="CI7725" s="3">
        <v>84858</v>
      </c>
      <c r="CJ7725" s="3">
        <v>85267</v>
      </c>
      <c r="CK7725" s="3">
        <v>62051</v>
      </c>
      <c r="CL7725" s="3">
        <v>49710</v>
      </c>
      <c r="CM7725" s="3">
        <v>68706</v>
      </c>
      <c r="CN7725" s="3">
        <v>3139695</v>
      </c>
      <c r="CO7725" s="3">
        <v>2942561</v>
      </c>
      <c r="CP7725" s="3">
        <v>3208613</v>
      </c>
      <c r="CQ7725" s="3">
        <v>3006965</v>
      </c>
      <c r="CR7725" s="3">
        <v>673665</v>
      </c>
      <c r="CS7725" s="2">
        <v>2017</v>
      </c>
    </row>
    <row r="7726" spans="1:97" x14ac:dyDescent="0.25">
      <c r="A7726" s="2">
        <v>55187</v>
      </c>
      <c r="B7726" s="5" t="s">
        <v>22</v>
      </c>
      <c r="C7726" s="2" t="s">
        <v>0</v>
      </c>
      <c r="D7726" s="5" t="s">
        <v>6916</v>
      </c>
      <c r="E7726" s="5" t="s">
        <v>6915</v>
      </c>
      <c r="F7726" s="2">
        <v>56380</v>
      </c>
      <c r="G7726" s="5" t="s">
        <v>10</v>
      </c>
      <c r="H7726" s="5" t="s">
        <v>9</v>
      </c>
      <c r="I7726" s="5" t="s">
        <v>96</v>
      </c>
      <c r="J7726" s="5" t="s">
        <v>1</v>
      </c>
      <c r="K7726" s="2">
        <v>22</v>
      </c>
      <c r="L7726" s="2">
        <v>3</v>
      </c>
      <c r="M7726" s="5" t="s">
        <v>48</v>
      </c>
      <c r="N7726" s="5" t="s">
        <v>87</v>
      </c>
      <c r="O7726" s="5" t="s">
        <v>47</v>
      </c>
      <c r="P7726" s="5" t="s">
        <v>47</v>
      </c>
      <c r="Q7726" s="5" t="s">
        <v>1</v>
      </c>
      <c r="R7726" s="5" t="s">
        <v>1</v>
      </c>
      <c r="S7726" s="5" t="s">
        <v>46</v>
      </c>
      <c r="T7726" s="3">
        <v>4333580</v>
      </c>
      <c r="U7726" s="3">
        <v>3363131</v>
      </c>
      <c r="V7726" s="3">
        <v>3726787</v>
      </c>
      <c r="W7726" s="3">
        <v>4464261</v>
      </c>
      <c r="X7726" s="3">
        <v>3860255</v>
      </c>
      <c r="Y7726" s="3">
        <v>3514826</v>
      </c>
      <c r="Z7726" s="3">
        <v>3963705</v>
      </c>
      <c r="AA7726" s="3">
        <v>4839571</v>
      </c>
      <c r="AB7726" s="3">
        <v>4833003</v>
      </c>
      <c r="AC7726" s="3">
        <v>4592322</v>
      </c>
      <c r="AD7726" s="3">
        <v>4056049</v>
      </c>
      <c r="AE7726" s="3">
        <v>4815139</v>
      </c>
      <c r="AF7726" s="3">
        <v>2323448</v>
      </c>
      <c r="AG7726" s="3">
        <v>1771621</v>
      </c>
      <c r="AH7726" s="3">
        <v>2066115</v>
      </c>
      <c r="AI7726" s="3">
        <v>2502928</v>
      </c>
      <c r="AJ7726" s="3">
        <v>2026480</v>
      </c>
      <c r="AK7726" s="3">
        <v>1849974</v>
      </c>
      <c r="AL7726" s="3">
        <v>2091735</v>
      </c>
      <c r="AM7726" s="3">
        <v>2832634</v>
      </c>
      <c r="AN7726" s="3">
        <v>2909618</v>
      </c>
      <c r="AO7726" s="3">
        <v>2554525</v>
      </c>
      <c r="AP7726" s="3">
        <v>2134834</v>
      </c>
      <c r="AQ7726" s="3">
        <v>2671141</v>
      </c>
      <c r="AR7726" s="4">
        <v>1.022</v>
      </c>
      <c r="AS7726" s="4">
        <v>1.02</v>
      </c>
      <c r="AT7726" s="4">
        <v>1.02</v>
      </c>
      <c r="AU7726" s="4">
        <v>1.0209999999999999</v>
      </c>
      <c r="AV7726" s="4">
        <v>1.0229999999999999</v>
      </c>
      <c r="AW7726" s="4">
        <v>1.0229999999999999</v>
      </c>
      <c r="AX7726" s="4">
        <v>1.0209999999999999</v>
      </c>
      <c r="AY7726" s="4">
        <v>1.0209999999999999</v>
      </c>
      <c r="AZ7726" s="4">
        <v>1.03</v>
      </c>
      <c r="BA7726" s="4">
        <v>1.0189999999999999</v>
      </c>
      <c r="BB7726" s="4">
        <v>1.022</v>
      </c>
      <c r="BC7726" s="4">
        <v>1.024</v>
      </c>
      <c r="BD7726" s="3">
        <v>4428919</v>
      </c>
      <c r="BE7726" s="3">
        <v>3430394</v>
      </c>
      <c r="BF7726" s="3">
        <v>3801323</v>
      </c>
      <c r="BG7726" s="3">
        <v>4558010</v>
      </c>
      <c r="BH7726" s="3">
        <v>3949041</v>
      </c>
      <c r="BI7726" s="3">
        <v>3595667</v>
      </c>
      <c r="BJ7726" s="3">
        <v>4046943</v>
      </c>
      <c r="BK7726" s="3">
        <v>4941202</v>
      </c>
      <c r="BL7726" s="3">
        <v>4977993</v>
      </c>
      <c r="BM7726" s="3">
        <v>4679576</v>
      </c>
      <c r="BN7726" s="3">
        <v>4145282</v>
      </c>
      <c r="BO7726" s="3">
        <v>4930702</v>
      </c>
      <c r="BP7726" s="3">
        <v>2374564</v>
      </c>
      <c r="BQ7726" s="3">
        <v>1807053</v>
      </c>
      <c r="BR7726" s="3">
        <v>2107437</v>
      </c>
      <c r="BS7726" s="3">
        <v>2555489</v>
      </c>
      <c r="BT7726" s="3">
        <v>2073089</v>
      </c>
      <c r="BU7726" s="3">
        <v>1892523</v>
      </c>
      <c r="BV7726" s="3">
        <v>2135661</v>
      </c>
      <c r="BW7726" s="3">
        <v>2892119</v>
      </c>
      <c r="BX7726" s="3">
        <v>2996907</v>
      </c>
      <c r="BY7726" s="3">
        <v>2603061</v>
      </c>
      <c r="BZ7726" s="3">
        <v>2181800</v>
      </c>
      <c r="CA7726" s="3">
        <v>2735248</v>
      </c>
      <c r="CB7726" s="3">
        <v>384792</v>
      </c>
      <c r="CC7726" s="3">
        <v>291630</v>
      </c>
      <c r="CD7726" s="3">
        <v>323733</v>
      </c>
      <c r="CE7726" s="3">
        <v>391418</v>
      </c>
      <c r="CF7726" s="3">
        <v>337617</v>
      </c>
      <c r="CG7726" s="3">
        <v>309732</v>
      </c>
      <c r="CH7726" s="3">
        <v>349458</v>
      </c>
      <c r="CI7726" s="3">
        <v>426761</v>
      </c>
      <c r="CJ7726" s="3">
        <v>430698</v>
      </c>
      <c r="CK7726" s="3">
        <v>399521</v>
      </c>
      <c r="CL7726" s="3">
        <v>355910</v>
      </c>
      <c r="CM7726" s="3">
        <v>429727</v>
      </c>
      <c r="CN7726" s="3">
        <v>50362629</v>
      </c>
      <c r="CO7726" s="3">
        <v>27735053</v>
      </c>
      <c r="CP7726" s="3">
        <v>51485052</v>
      </c>
      <c r="CQ7726" s="3">
        <v>28354951</v>
      </c>
      <c r="CR7726" s="3">
        <v>4430997</v>
      </c>
      <c r="CS7726" s="2">
        <v>2017</v>
      </c>
    </row>
    <row r="7727" spans="1:97" x14ac:dyDescent="0.25">
      <c r="A7727" s="2">
        <v>55188</v>
      </c>
      <c r="B7727" s="5" t="s">
        <v>8</v>
      </c>
      <c r="C7727" s="2" t="s">
        <v>0</v>
      </c>
      <c r="D7727" s="5" t="s">
        <v>6914</v>
      </c>
      <c r="E7727" s="5" t="s">
        <v>6913</v>
      </c>
      <c r="F7727" s="2">
        <v>4210</v>
      </c>
      <c r="G7727" s="5" t="s">
        <v>75</v>
      </c>
      <c r="H7727" s="5" t="s">
        <v>20</v>
      </c>
      <c r="I7727" s="5" t="s">
        <v>99</v>
      </c>
      <c r="J7727" s="5" t="s">
        <v>1</v>
      </c>
      <c r="K7727" s="2">
        <v>22</v>
      </c>
      <c r="L7727" s="2">
        <v>2</v>
      </c>
      <c r="M7727" s="5" t="s">
        <v>4</v>
      </c>
      <c r="N7727" s="5" t="s">
        <v>14</v>
      </c>
      <c r="O7727" s="5" t="s">
        <v>47</v>
      </c>
      <c r="P7727" s="5" t="s">
        <v>47</v>
      </c>
      <c r="Q7727" s="5" t="s">
        <v>1</v>
      </c>
      <c r="R7727" s="5" t="s">
        <v>1</v>
      </c>
      <c r="S7727" s="5" t="s">
        <v>46</v>
      </c>
      <c r="T7727" s="3">
        <v>0</v>
      </c>
      <c r="U7727" s="3">
        <v>0</v>
      </c>
      <c r="V7727" s="3">
        <v>0</v>
      </c>
      <c r="W7727" s="3">
        <v>0</v>
      </c>
      <c r="X7727" s="3">
        <v>0</v>
      </c>
      <c r="Y7727" s="3">
        <v>0</v>
      </c>
      <c r="Z7727" s="3">
        <v>0</v>
      </c>
      <c r="AA7727" s="3">
        <v>0</v>
      </c>
      <c r="AB7727" s="3">
        <v>0</v>
      </c>
      <c r="AC7727" s="3">
        <v>0</v>
      </c>
      <c r="AD7727" s="3">
        <v>0</v>
      </c>
      <c r="AE7727" s="3">
        <v>0</v>
      </c>
      <c r="AF7727" s="3">
        <v>0</v>
      </c>
      <c r="AG7727" s="3">
        <v>0</v>
      </c>
      <c r="AH7727" s="3">
        <v>0</v>
      </c>
      <c r="AI7727" s="3">
        <v>0</v>
      </c>
      <c r="AJ7727" s="3">
        <v>0</v>
      </c>
      <c r="AK7727" s="3">
        <v>0</v>
      </c>
      <c r="AL7727" s="3">
        <v>0</v>
      </c>
      <c r="AM7727" s="3">
        <v>0</v>
      </c>
      <c r="AN7727" s="3">
        <v>0</v>
      </c>
      <c r="AO7727" s="3">
        <v>0</v>
      </c>
      <c r="AP7727" s="3">
        <v>0</v>
      </c>
      <c r="AQ7727" s="3">
        <v>0</v>
      </c>
      <c r="AR7727" s="4">
        <v>0</v>
      </c>
      <c r="AS7727" s="4">
        <v>0</v>
      </c>
      <c r="AT7727" s="4">
        <v>0</v>
      </c>
      <c r="AU7727" s="4">
        <v>0</v>
      </c>
      <c r="AV7727" s="4">
        <v>0</v>
      </c>
      <c r="AW7727" s="4">
        <v>0</v>
      </c>
      <c r="AX7727" s="4">
        <v>0</v>
      </c>
      <c r="AY7727" s="4">
        <v>0</v>
      </c>
      <c r="AZ7727" s="4">
        <v>0</v>
      </c>
      <c r="BA7727" s="4">
        <v>0</v>
      </c>
      <c r="BB7727" s="4">
        <v>0</v>
      </c>
      <c r="BC7727" s="4">
        <v>0</v>
      </c>
      <c r="BD7727" s="3">
        <v>0</v>
      </c>
      <c r="BE7727" s="3">
        <v>0</v>
      </c>
      <c r="BF7727" s="3">
        <v>0</v>
      </c>
      <c r="BG7727" s="3">
        <v>0</v>
      </c>
      <c r="BH7727" s="3">
        <v>0</v>
      </c>
      <c r="BI7727" s="3">
        <v>0</v>
      </c>
      <c r="BJ7727" s="3">
        <v>0</v>
      </c>
      <c r="BK7727" s="3">
        <v>0</v>
      </c>
      <c r="BL7727" s="3">
        <v>0</v>
      </c>
      <c r="BM7727" s="3">
        <v>0</v>
      </c>
      <c r="BN7727" s="3">
        <v>0</v>
      </c>
      <c r="BO7727" s="3">
        <v>0</v>
      </c>
      <c r="BP7727" s="3">
        <v>0</v>
      </c>
      <c r="BQ7727" s="3">
        <v>0</v>
      </c>
      <c r="BR7727" s="3">
        <v>0</v>
      </c>
      <c r="BS7727" s="3">
        <v>0</v>
      </c>
      <c r="BT7727" s="3">
        <v>0</v>
      </c>
      <c r="BU7727" s="3">
        <v>0</v>
      </c>
      <c r="BV7727" s="3">
        <v>0</v>
      </c>
      <c r="BW7727" s="3">
        <v>0</v>
      </c>
      <c r="BX7727" s="3">
        <v>0</v>
      </c>
      <c r="BY7727" s="3">
        <v>0</v>
      </c>
      <c r="BZ7727" s="3">
        <v>0</v>
      </c>
      <c r="CA7727" s="3">
        <v>0</v>
      </c>
      <c r="CB7727" s="3">
        <v>0</v>
      </c>
      <c r="CC7727" s="3">
        <v>0</v>
      </c>
      <c r="CD7727" s="3">
        <v>0</v>
      </c>
      <c r="CE7727" s="3">
        <v>0</v>
      </c>
      <c r="CF7727" s="3">
        <v>0</v>
      </c>
      <c r="CG7727" s="3">
        <v>0</v>
      </c>
      <c r="CH7727" s="3">
        <v>5568</v>
      </c>
      <c r="CI7727" s="3">
        <v>923</v>
      </c>
      <c r="CJ7727" s="3">
        <v>1785</v>
      </c>
      <c r="CK7727" s="3">
        <v>8026</v>
      </c>
      <c r="CL7727" s="3">
        <v>0</v>
      </c>
      <c r="CM7727" s="3">
        <v>9408</v>
      </c>
      <c r="CN7727" s="3">
        <v>0</v>
      </c>
      <c r="CO7727" s="3">
        <v>0</v>
      </c>
      <c r="CP7727" s="3">
        <v>0</v>
      </c>
      <c r="CQ7727" s="3">
        <v>0</v>
      </c>
      <c r="CR7727" s="3">
        <v>25710</v>
      </c>
      <c r="CS7727" s="2">
        <v>2017</v>
      </c>
    </row>
    <row r="7728" spans="1:97" x14ac:dyDescent="0.25">
      <c r="A7728" s="2">
        <v>55188</v>
      </c>
      <c r="B7728" s="5" t="s">
        <v>8</v>
      </c>
      <c r="C7728" s="2" t="s">
        <v>0</v>
      </c>
      <c r="D7728" s="5" t="s">
        <v>6914</v>
      </c>
      <c r="E7728" s="5" t="s">
        <v>6913</v>
      </c>
      <c r="F7728" s="2">
        <v>4210</v>
      </c>
      <c r="G7728" s="5" t="s">
        <v>75</v>
      </c>
      <c r="H7728" s="5" t="s">
        <v>20</v>
      </c>
      <c r="I7728" s="5" t="s">
        <v>99</v>
      </c>
      <c r="J7728" s="5" t="s">
        <v>1</v>
      </c>
      <c r="K7728" s="2">
        <v>22</v>
      </c>
      <c r="L7728" s="2">
        <v>2</v>
      </c>
      <c r="M7728" s="5" t="s">
        <v>4</v>
      </c>
      <c r="N7728" s="5" t="s">
        <v>87</v>
      </c>
      <c r="O7728" s="5" t="s">
        <v>47</v>
      </c>
      <c r="P7728" s="5" t="s">
        <v>47</v>
      </c>
      <c r="Q7728" s="5" t="s">
        <v>1</v>
      </c>
      <c r="R7728" s="5" t="s">
        <v>1</v>
      </c>
      <c r="S7728" s="5" t="s">
        <v>46</v>
      </c>
      <c r="T7728" s="3">
        <v>0</v>
      </c>
      <c r="U7728" s="3">
        <v>0</v>
      </c>
      <c r="V7728" s="3">
        <v>0</v>
      </c>
      <c r="W7728" s="3">
        <v>0</v>
      </c>
      <c r="X7728" s="3">
        <v>0</v>
      </c>
      <c r="Y7728" s="3">
        <v>0</v>
      </c>
      <c r="Z7728" s="3">
        <v>98032</v>
      </c>
      <c r="AA7728" s="3">
        <v>43187</v>
      </c>
      <c r="AB7728" s="3">
        <v>50830</v>
      </c>
      <c r="AC7728" s="3">
        <v>147198</v>
      </c>
      <c r="AD7728" s="3">
        <v>0</v>
      </c>
      <c r="AE7728" s="3">
        <v>205981</v>
      </c>
      <c r="AF7728" s="3">
        <v>0</v>
      </c>
      <c r="AG7728" s="3">
        <v>0</v>
      </c>
      <c r="AH7728" s="3">
        <v>0</v>
      </c>
      <c r="AI7728" s="3">
        <v>0</v>
      </c>
      <c r="AJ7728" s="3">
        <v>0</v>
      </c>
      <c r="AK7728" s="3">
        <v>0</v>
      </c>
      <c r="AL7728" s="3">
        <v>98032</v>
      </c>
      <c r="AM7728" s="3">
        <v>43187</v>
      </c>
      <c r="AN7728" s="3">
        <v>50830</v>
      </c>
      <c r="AO7728" s="3">
        <v>147198</v>
      </c>
      <c r="AP7728" s="3">
        <v>0</v>
      </c>
      <c r="AQ7728" s="3">
        <v>205981</v>
      </c>
      <c r="AR7728" s="4">
        <v>0</v>
      </c>
      <c r="AS7728" s="4">
        <v>0</v>
      </c>
      <c r="AT7728" s="4">
        <v>0</v>
      </c>
      <c r="AU7728" s="4">
        <v>0</v>
      </c>
      <c r="AV7728" s="4">
        <v>0</v>
      </c>
      <c r="AW7728" s="4">
        <v>0</v>
      </c>
      <c r="AX7728" s="4">
        <v>1.0580000000000001</v>
      </c>
      <c r="AY7728" s="4">
        <v>1.054</v>
      </c>
      <c r="AZ7728" s="4">
        <v>1.0580000000000001</v>
      </c>
      <c r="BA7728" s="4">
        <v>1.06</v>
      </c>
      <c r="BB7728" s="4">
        <v>0</v>
      </c>
      <c r="BC7728" s="4">
        <v>1.06</v>
      </c>
      <c r="BD7728" s="3">
        <v>0</v>
      </c>
      <c r="BE7728" s="3">
        <v>0</v>
      </c>
      <c r="BF7728" s="3">
        <v>0</v>
      </c>
      <c r="BG7728" s="3">
        <v>0</v>
      </c>
      <c r="BH7728" s="3">
        <v>0</v>
      </c>
      <c r="BI7728" s="3">
        <v>0</v>
      </c>
      <c r="BJ7728" s="3">
        <v>103718</v>
      </c>
      <c r="BK7728" s="3">
        <v>45519</v>
      </c>
      <c r="BL7728" s="3">
        <v>53778</v>
      </c>
      <c r="BM7728" s="3">
        <v>156030</v>
      </c>
      <c r="BN7728" s="3">
        <v>0</v>
      </c>
      <c r="BO7728" s="3">
        <v>218340</v>
      </c>
      <c r="BP7728" s="3">
        <v>0</v>
      </c>
      <c r="BQ7728" s="3">
        <v>0</v>
      </c>
      <c r="BR7728" s="3">
        <v>0</v>
      </c>
      <c r="BS7728" s="3">
        <v>0</v>
      </c>
      <c r="BT7728" s="3">
        <v>0</v>
      </c>
      <c r="BU7728" s="3">
        <v>0</v>
      </c>
      <c r="BV7728" s="3">
        <v>103718</v>
      </c>
      <c r="BW7728" s="3">
        <v>45519</v>
      </c>
      <c r="BX7728" s="3">
        <v>53778</v>
      </c>
      <c r="BY7728" s="3">
        <v>156030</v>
      </c>
      <c r="BZ7728" s="3">
        <v>0</v>
      </c>
      <c r="CA7728" s="3">
        <v>218340</v>
      </c>
      <c r="CB7728" s="3">
        <v>0</v>
      </c>
      <c r="CC7728" s="3">
        <v>0</v>
      </c>
      <c r="CD7728" s="3">
        <v>0</v>
      </c>
      <c r="CE7728" s="3">
        <v>0</v>
      </c>
      <c r="CF7728" s="3">
        <v>0</v>
      </c>
      <c r="CG7728" s="3">
        <v>0</v>
      </c>
      <c r="CH7728" s="3">
        <v>10147</v>
      </c>
      <c r="CI7728" s="3">
        <v>2900</v>
      </c>
      <c r="CJ7728" s="3">
        <v>4851</v>
      </c>
      <c r="CK7728" s="3">
        <v>15159</v>
      </c>
      <c r="CL7728" s="3">
        <v>0</v>
      </c>
      <c r="CM7728" s="3">
        <v>21003</v>
      </c>
      <c r="CN7728" s="3">
        <v>545228</v>
      </c>
      <c r="CO7728" s="3">
        <v>545228</v>
      </c>
      <c r="CP7728" s="3">
        <v>577385</v>
      </c>
      <c r="CQ7728" s="3">
        <v>577385</v>
      </c>
      <c r="CR7728" s="3">
        <v>54060</v>
      </c>
      <c r="CS7728" s="2">
        <v>2017</v>
      </c>
    </row>
    <row r="7729" spans="1:97" x14ac:dyDescent="0.25">
      <c r="A7729" s="2">
        <v>55193</v>
      </c>
      <c r="B7729" s="5" t="s">
        <v>8</v>
      </c>
      <c r="C7729" s="2" t="s">
        <v>0</v>
      </c>
      <c r="D7729" s="5" t="s">
        <v>6912</v>
      </c>
      <c r="E7729" s="5" t="s">
        <v>6912</v>
      </c>
      <c r="F7729" s="2">
        <v>55649</v>
      </c>
      <c r="G7729" s="5" t="s">
        <v>86</v>
      </c>
      <c r="H7729" s="5" t="s">
        <v>49</v>
      </c>
      <c r="I7729" s="5" t="s">
        <v>99</v>
      </c>
      <c r="J7729" s="5" t="s">
        <v>1</v>
      </c>
      <c r="K7729" s="2">
        <v>22</v>
      </c>
      <c r="L7729" s="2">
        <v>2</v>
      </c>
      <c r="M7729" s="5" t="s">
        <v>4</v>
      </c>
      <c r="N7729" s="5" t="s">
        <v>14</v>
      </c>
      <c r="O7729" s="5" t="s">
        <v>47</v>
      </c>
      <c r="P7729" s="5" t="s">
        <v>47</v>
      </c>
      <c r="Q7729" s="5" t="s">
        <v>1</v>
      </c>
      <c r="R7729" s="5" t="s">
        <v>1</v>
      </c>
      <c r="S7729" s="5" t="s">
        <v>46</v>
      </c>
      <c r="T7729" s="3">
        <v>0</v>
      </c>
      <c r="U7729" s="3">
        <v>0</v>
      </c>
      <c r="V7729" s="3">
        <v>0</v>
      </c>
      <c r="W7729" s="3">
        <v>0</v>
      </c>
      <c r="X7729" s="3">
        <v>0</v>
      </c>
      <c r="Y7729" s="3">
        <v>0</v>
      </c>
      <c r="Z7729" s="3">
        <v>0</v>
      </c>
      <c r="AA7729" s="3">
        <v>0</v>
      </c>
      <c r="AB7729" s="3">
        <v>0</v>
      </c>
      <c r="AC7729" s="3">
        <v>0</v>
      </c>
      <c r="AD7729" s="3">
        <v>0</v>
      </c>
      <c r="AE7729" s="3">
        <v>0</v>
      </c>
      <c r="AF7729" s="3">
        <v>0</v>
      </c>
      <c r="AG7729" s="3">
        <v>0</v>
      </c>
      <c r="AH7729" s="3">
        <v>0</v>
      </c>
      <c r="AI7729" s="3">
        <v>0</v>
      </c>
      <c r="AJ7729" s="3">
        <v>0</v>
      </c>
      <c r="AK7729" s="3">
        <v>0</v>
      </c>
      <c r="AL7729" s="3">
        <v>0</v>
      </c>
      <c r="AM7729" s="3">
        <v>0</v>
      </c>
      <c r="AN7729" s="3">
        <v>0</v>
      </c>
      <c r="AO7729" s="3">
        <v>0</v>
      </c>
      <c r="AP7729" s="3">
        <v>0</v>
      </c>
      <c r="AQ7729" s="3">
        <v>0</v>
      </c>
      <c r="AR7729" s="4">
        <v>0</v>
      </c>
      <c r="AS7729" s="4">
        <v>0</v>
      </c>
      <c r="AT7729" s="4">
        <v>0</v>
      </c>
      <c r="AU7729" s="4">
        <v>0</v>
      </c>
      <c r="AV7729" s="4">
        <v>0</v>
      </c>
      <c r="AW7729" s="4">
        <v>0</v>
      </c>
      <c r="AX7729" s="4">
        <v>0</v>
      </c>
      <c r="AY7729" s="4">
        <v>0</v>
      </c>
      <c r="AZ7729" s="4">
        <v>0</v>
      </c>
      <c r="BA7729" s="4">
        <v>0</v>
      </c>
      <c r="BB7729" s="4">
        <v>0</v>
      </c>
      <c r="BC7729" s="4">
        <v>0</v>
      </c>
      <c r="BD7729" s="3">
        <v>0</v>
      </c>
      <c r="BE7729" s="3">
        <v>0</v>
      </c>
      <c r="BF7729" s="3">
        <v>0</v>
      </c>
      <c r="BG7729" s="3">
        <v>0</v>
      </c>
      <c r="BH7729" s="3">
        <v>0</v>
      </c>
      <c r="BI7729" s="3">
        <v>0</v>
      </c>
      <c r="BJ7729" s="3">
        <v>0</v>
      </c>
      <c r="BK7729" s="3">
        <v>0</v>
      </c>
      <c r="BL7729" s="3">
        <v>0</v>
      </c>
      <c r="BM7729" s="3">
        <v>0</v>
      </c>
      <c r="BN7729" s="3">
        <v>0</v>
      </c>
      <c r="BO7729" s="3">
        <v>0</v>
      </c>
      <c r="BP7729" s="3">
        <v>0</v>
      </c>
      <c r="BQ7729" s="3">
        <v>0</v>
      </c>
      <c r="BR7729" s="3">
        <v>0</v>
      </c>
      <c r="BS7729" s="3">
        <v>0</v>
      </c>
      <c r="BT7729" s="3">
        <v>0</v>
      </c>
      <c r="BU7729" s="3">
        <v>0</v>
      </c>
      <c r="BV7729" s="3">
        <v>0</v>
      </c>
      <c r="BW7729" s="3">
        <v>0</v>
      </c>
      <c r="BX7729" s="3">
        <v>0</v>
      </c>
      <c r="BY7729" s="3">
        <v>0</v>
      </c>
      <c r="BZ7729" s="3">
        <v>0</v>
      </c>
      <c r="CA7729" s="3">
        <v>0</v>
      </c>
      <c r="CB7729" s="3">
        <v>148542</v>
      </c>
      <c r="CC7729" s="3">
        <v>124997</v>
      </c>
      <c r="CD7729" s="3">
        <v>148996</v>
      </c>
      <c r="CE7729" s="3">
        <v>29768</v>
      </c>
      <c r="CF7729" s="3">
        <v>121857</v>
      </c>
      <c r="CG7729" s="3">
        <v>135556</v>
      </c>
      <c r="CH7729" s="3">
        <v>138386</v>
      </c>
      <c r="CI7729" s="3">
        <v>137298</v>
      </c>
      <c r="CJ7729" s="3">
        <v>134353</v>
      </c>
      <c r="CK7729" s="3">
        <v>126255</v>
      </c>
      <c r="CL7729" s="3">
        <v>138271</v>
      </c>
      <c r="CM7729" s="3">
        <v>145737</v>
      </c>
      <c r="CN7729" s="3">
        <v>0</v>
      </c>
      <c r="CO7729" s="3">
        <v>0</v>
      </c>
      <c r="CP7729" s="3">
        <v>0</v>
      </c>
      <c r="CQ7729" s="3">
        <v>0</v>
      </c>
      <c r="CR7729" s="3">
        <v>1530016</v>
      </c>
      <c r="CS7729" s="2">
        <v>2017</v>
      </c>
    </row>
    <row r="7730" spans="1:97" x14ac:dyDescent="0.25">
      <c r="A7730" s="2">
        <v>55193</v>
      </c>
      <c r="B7730" s="5" t="s">
        <v>8</v>
      </c>
      <c r="C7730" s="2" t="s">
        <v>0</v>
      </c>
      <c r="D7730" s="5" t="s">
        <v>6912</v>
      </c>
      <c r="E7730" s="5" t="s">
        <v>6912</v>
      </c>
      <c r="F7730" s="2">
        <v>55649</v>
      </c>
      <c r="G7730" s="5" t="s">
        <v>86</v>
      </c>
      <c r="H7730" s="5" t="s">
        <v>49</v>
      </c>
      <c r="I7730" s="5" t="s">
        <v>99</v>
      </c>
      <c r="J7730" s="5" t="s">
        <v>1</v>
      </c>
      <c r="K7730" s="2">
        <v>22</v>
      </c>
      <c r="L7730" s="2">
        <v>2</v>
      </c>
      <c r="M7730" s="5" t="s">
        <v>4</v>
      </c>
      <c r="N7730" s="5" t="s">
        <v>87</v>
      </c>
      <c r="O7730" s="5" t="s">
        <v>47</v>
      </c>
      <c r="P7730" s="5" t="s">
        <v>47</v>
      </c>
      <c r="Q7730" s="5" t="s">
        <v>1</v>
      </c>
      <c r="R7730" s="5" t="s">
        <v>1</v>
      </c>
      <c r="S7730" s="5" t="s">
        <v>46</v>
      </c>
      <c r="T7730" s="3">
        <v>2726314</v>
      </c>
      <c r="U7730" s="3">
        <v>2271568</v>
      </c>
      <c r="V7730" s="3">
        <v>2730726</v>
      </c>
      <c r="W7730" s="3">
        <v>565805</v>
      </c>
      <c r="X7730" s="3">
        <v>2211282</v>
      </c>
      <c r="Y7730" s="3">
        <v>2482081</v>
      </c>
      <c r="Z7730" s="3">
        <v>2550678</v>
      </c>
      <c r="AA7730" s="3">
        <v>2530499</v>
      </c>
      <c r="AB7730" s="3">
        <v>2481411</v>
      </c>
      <c r="AC7730" s="3">
        <v>2303222</v>
      </c>
      <c r="AD7730" s="3">
        <v>2500670</v>
      </c>
      <c r="AE7730" s="3">
        <v>2645982</v>
      </c>
      <c r="AF7730" s="3">
        <v>2726314</v>
      </c>
      <c r="AG7730" s="3">
        <v>2271568</v>
      </c>
      <c r="AH7730" s="3">
        <v>2730726</v>
      </c>
      <c r="AI7730" s="3">
        <v>565805</v>
      </c>
      <c r="AJ7730" s="3">
        <v>2211282</v>
      </c>
      <c r="AK7730" s="3">
        <v>2482081</v>
      </c>
      <c r="AL7730" s="3">
        <v>2550678</v>
      </c>
      <c r="AM7730" s="3">
        <v>2530499</v>
      </c>
      <c r="AN7730" s="3">
        <v>2481411</v>
      </c>
      <c r="AO7730" s="3">
        <v>2303222</v>
      </c>
      <c r="AP7730" s="3">
        <v>2500670</v>
      </c>
      <c r="AQ7730" s="3">
        <v>2645982</v>
      </c>
      <c r="AR7730" s="4">
        <v>1.0529999999999999</v>
      </c>
      <c r="AS7730" s="4">
        <v>1.0509999999999999</v>
      </c>
      <c r="AT7730" s="4">
        <v>1.0509999999999999</v>
      </c>
      <c r="AU7730" s="4">
        <v>1.0509999999999999</v>
      </c>
      <c r="AV7730" s="4">
        <v>1.0509999999999999</v>
      </c>
      <c r="AW7730" s="4">
        <v>1.0509999999999999</v>
      </c>
      <c r="AX7730" s="4">
        <v>1.052</v>
      </c>
      <c r="AY7730" s="4">
        <v>1.0549999999999999</v>
      </c>
      <c r="AZ7730" s="4">
        <v>1.056</v>
      </c>
      <c r="BA7730" s="4">
        <v>1.056</v>
      </c>
      <c r="BB7730" s="4">
        <v>1.0580000000000001</v>
      </c>
      <c r="BC7730" s="4">
        <v>1.0589999999999999</v>
      </c>
      <c r="BD7730" s="3">
        <v>2870809</v>
      </c>
      <c r="BE7730" s="3">
        <v>2387418</v>
      </c>
      <c r="BF7730" s="3">
        <v>2869993</v>
      </c>
      <c r="BG7730" s="3">
        <v>594661</v>
      </c>
      <c r="BH7730" s="3">
        <v>2324057</v>
      </c>
      <c r="BI7730" s="3">
        <v>2608667</v>
      </c>
      <c r="BJ7730" s="3">
        <v>2683313</v>
      </c>
      <c r="BK7730" s="3">
        <v>2669676</v>
      </c>
      <c r="BL7730" s="3">
        <v>2620370</v>
      </c>
      <c r="BM7730" s="3">
        <v>2432202</v>
      </c>
      <c r="BN7730" s="3">
        <v>2645709</v>
      </c>
      <c r="BO7730" s="3">
        <v>2802095</v>
      </c>
      <c r="BP7730" s="3">
        <v>2870809</v>
      </c>
      <c r="BQ7730" s="3">
        <v>2387418</v>
      </c>
      <c r="BR7730" s="3">
        <v>2869993</v>
      </c>
      <c r="BS7730" s="3">
        <v>594661</v>
      </c>
      <c r="BT7730" s="3">
        <v>2324057</v>
      </c>
      <c r="BU7730" s="3">
        <v>2608667</v>
      </c>
      <c r="BV7730" s="3">
        <v>2683313</v>
      </c>
      <c r="BW7730" s="3">
        <v>2669676</v>
      </c>
      <c r="BX7730" s="3">
        <v>2620370</v>
      </c>
      <c r="BY7730" s="3">
        <v>2432202</v>
      </c>
      <c r="BZ7730" s="3">
        <v>2645709</v>
      </c>
      <c r="CA7730" s="3">
        <v>2802095</v>
      </c>
      <c r="CB7730" s="3">
        <v>268804</v>
      </c>
      <c r="CC7730" s="3">
        <v>220827</v>
      </c>
      <c r="CD7730" s="3">
        <v>269817</v>
      </c>
      <c r="CE7730" s="3">
        <v>53685</v>
      </c>
      <c r="CF7730" s="3">
        <v>212309</v>
      </c>
      <c r="CG7730" s="3">
        <v>239545</v>
      </c>
      <c r="CH7730" s="3">
        <v>246156</v>
      </c>
      <c r="CI7730" s="3">
        <v>246183</v>
      </c>
      <c r="CJ7730" s="3">
        <v>242721</v>
      </c>
      <c r="CK7730" s="3">
        <v>225807</v>
      </c>
      <c r="CL7730" s="3">
        <v>246449</v>
      </c>
      <c r="CM7730" s="3">
        <v>261626</v>
      </c>
      <c r="CN7730" s="3">
        <v>28000238</v>
      </c>
      <c r="CO7730" s="3">
        <v>28000238</v>
      </c>
      <c r="CP7730" s="3">
        <v>29508970</v>
      </c>
      <c r="CQ7730" s="3">
        <v>29508970</v>
      </c>
      <c r="CR7730" s="3">
        <v>2733929</v>
      </c>
      <c r="CS7730" s="2">
        <v>2017</v>
      </c>
    </row>
    <row r="7731" spans="1:97" x14ac:dyDescent="0.25">
      <c r="A7731" s="2">
        <v>55196</v>
      </c>
      <c r="B7731" s="5" t="s">
        <v>8</v>
      </c>
      <c r="C7731" s="2" t="s">
        <v>0</v>
      </c>
      <c r="D7731" s="5" t="s">
        <v>6911</v>
      </c>
      <c r="E7731" s="5" t="s">
        <v>6528</v>
      </c>
      <c r="F7731" s="2">
        <v>61267</v>
      </c>
      <c r="G7731" s="5" t="s">
        <v>86</v>
      </c>
      <c r="H7731" s="5" t="s">
        <v>49</v>
      </c>
      <c r="I7731" s="5" t="s">
        <v>99</v>
      </c>
      <c r="J7731" s="5" t="s">
        <v>1</v>
      </c>
      <c r="K7731" s="2">
        <v>22</v>
      </c>
      <c r="L7731" s="2">
        <v>2</v>
      </c>
      <c r="M7731" s="5" t="s">
        <v>4</v>
      </c>
      <c r="N7731" s="5" t="s">
        <v>85</v>
      </c>
      <c r="O7731" s="5" t="s">
        <v>54</v>
      </c>
      <c r="P7731" s="5" t="s">
        <v>54</v>
      </c>
      <c r="Q7731" s="5" t="s">
        <v>1</v>
      </c>
      <c r="R7731" s="5" t="s">
        <v>1</v>
      </c>
      <c r="S7731" s="5" t="s">
        <v>40</v>
      </c>
      <c r="T7731" s="3">
        <v>0</v>
      </c>
      <c r="U7731" s="3">
        <v>0</v>
      </c>
      <c r="V7731" s="3">
        <v>0</v>
      </c>
      <c r="W7731" s="3">
        <v>0</v>
      </c>
      <c r="X7731" s="3">
        <v>0</v>
      </c>
      <c r="Y7731" s="3">
        <v>0</v>
      </c>
      <c r="Z7731" s="3">
        <v>0</v>
      </c>
      <c r="AA7731" s="3">
        <v>0</v>
      </c>
      <c r="AB7731" s="3">
        <v>0</v>
      </c>
      <c r="AC7731" s="3">
        <v>0</v>
      </c>
      <c r="AD7731" s="3">
        <v>0</v>
      </c>
      <c r="AE7731" s="3">
        <v>0</v>
      </c>
      <c r="AF7731" s="3">
        <v>0</v>
      </c>
      <c r="AG7731" s="3">
        <v>0</v>
      </c>
      <c r="AH7731" s="3">
        <v>0</v>
      </c>
      <c r="AI7731" s="3">
        <v>0</v>
      </c>
      <c r="AJ7731" s="3">
        <v>0</v>
      </c>
      <c r="AK7731" s="3">
        <v>0</v>
      </c>
      <c r="AL7731" s="3">
        <v>0</v>
      </c>
      <c r="AM7731" s="3">
        <v>0</v>
      </c>
      <c r="AN7731" s="3">
        <v>0</v>
      </c>
      <c r="AO7731" s="3">
        <v>0</v>
      </c>
      <c r="AP7731" s="3">
        <v>0</v>
      </c>
      <c r="AQ7731" s="3">
        <v>0</v>
      </c>
      <c r="AR7731" s="4">
        <v>0</v>
      </c>
      <c r="AS7731" s="4">
        <v>0</v>
      </c>
      <c r="AT7731" s="4">
        <v>0</v>
      </c>
      <c r="AU7731" s="4">
        <v>0</v>
      </c>
      <c r="AV7731" s="4">
        <v>0</v>
      </c>
      <c r="AW7731" s="4">
        <v>0</v>
      </c>
      <c r="AX7731" s="4">
        <v>0</v>
      </c>
      <c r="AY7731" s="4">
        <v>0</v>
      </c>
      <c r="AZ7731" s="4">
        <v>0</v>
      </c>
      <c r="BA7731" s="4">
        <v>0</v>
      </c>
      <c r="BB7731" s="4">
        <v>0</v>
      </c>
      <c r="BC7731" s="4">
        <v>0</v>
      </c>
      <c r="BD7731" s="3">
        <v>0</v>
      </c>
      <c r="BE7731" s="3">
        <v>0</v>
      </c>
      <c r="BF7731" s="3">
        <v>0</v>
      </c>
      <c r="BG7731" s="3">
        <v>0</v>
      </c>
      <c r="BH7731" s="3">
        <v>0</v>
      </c>
      <c r="BI7731" s="3">
        <v>0</v>
      </c>
      <c r="BJ7731" s="3">
        <v>0</v>
      </c>
      <c r="BK7731" s="3">
        <v>0</v>
      </c>
      <c r="BL7731" s="3">
        <v>0</v>
      </c>
      <c r="BM7731" s="3">
        <v>0</v>
      </c>
      <c r="BN7731" s="3">
        <v>0</v>
      </c>
      <c r="BO7731" s="3">
        <v>0</v>
      </c>
      <c r="BP7731" s="3">
        <v>0</v>
      </c>
      <c r="BQ7731" s="3">
        <v>0</v>
      </c>
      <c r="BR7731" s="3">
        <v>0</v>
      </c>
      <c r="BS7731" s="3">
        <v>0</v>
      </c>
      <c r="BT7731" s="3">
        <v>0</v>
      </c>
      <c r="BU7731" s="3">
        <v>0</v>
      </c>
      <c r="BV7731" s="3">
        <v>0</v>
      </c>
      <c r="BW7731" s="3">
        <v>0</v>
      </c>
      <c r="BX7731" s="3">
        <v>0</v>
      </c>
      <c r="BY7731" s="3">
        <v>0</v>
      </c>
      <c r="BZ7731" s="3">
        <v>0</v>
      </c>
      <c r="CA7731" s="3">
        <v>0</v>
      </c>
      <c r="CB7731" s="3">
        <v>0</v>
      </c>
      <c r="CC7731" s="3">
        <v>0</v>
      </c>
      <c r="CD7731" s="3">
        <v>0</v>
      </c>
      <c r="CE7731" s="3">
        <v>0</v>
      </c>
      <c r="CF7731" s="3">
        <v>0</v>
      </c>
      <c r="CG7731" s="3">
        <v>0</v>
      </c>
      <c r="CH7731" s="3">
        <v>0</v>
      </c>
      <c r="CI7731" s="3">
        <v>0</v>
      </c>
      <c r="CJ7731" s="3">
        <v>0</v>
      </c>
      <c r="CK7731" s="3">
        <v>0</v>
      </c>
      <c r="CL7731" s="3">
        <v>0</v>
      </c>
      <c r="CM7731" s="3">
        <v>0</v>
      </c>
      <c r="CN7731" s="3">
        <v>0</v>
      </c>
      <c r="CO7731" s="3">
        <v>0</v>
      </c>
      <c r="CP7731" s="3">
        <v>0</v>
      </c>
      <c r="CQ7731" s="3">
        <v>0</v>
      </c>
      <c r="CR7731" s="3">
        <v>0</v>
      </c>
      <c r="CS7731" s="2">
        <v>2017</v>
      </c>
    </row>
    <row r="7732" spans="1:97" x14ac:dyDescent="0.25">
      <c r="A7732" s="2">
        <v>55196</v>
      </c>
      <c r="B7732" s="5" t="s">
        <v>8</v>
      </c>
      <c r="C7732" s="2" t="s">
        <v>0</v>
      </c>
      <c r="D7732" s="5" t="s">
        <v>6911</v>
      </c>
      <c r="E7732" s="5" t="s">
        <v>6528</v>
      </c>
      <c r="F7732" s="2">
        <v>61267</v>
      </c>
      <c r="G7732" s="5" t="s">
        <v>86</v>
      </c>
      <c r="H7732" s="5" t="s">
        <v>49</v>
      </c>
      <c r="I7732" s="5" t="s">
        <v>99</v>
      </c>
      <c r="J7732" s="5" t="s">
        <v>1</v>
      </c>
      <c r="K7732" s="2">
        <v>22</v>
      </c>
      <c r="L7732" s="2">
        <v>2</v>
      </c>
      <c r="M7732" s="5" t="s">
        <v>4</v>
      </c>
      <c r="N7732" s="5" t="s">
        <v>85</v>
      </c>
      <c r="O7732" s="5" t="s">
        <v>47</v>
      </c>
      <c r="P7732" s="5" t="s">
        <v>47</v>
      </c>
      <c r="Q7732" s="5" t="s">
        <v>1</v>
      </c>
      <c r="R7732" s="5" t="s">
        <v>1</v>
      </c>
      <c r="S7732" s="5" t="s">
        <v>46</v>
      </c>
      <c r="T7732" s="3">
        <v>112209</v>
      </c>
      <c r="U7732" s="3">
        <v>105064</v>
      </c>
      <c r="V7732" s="3">
        <v>103882</v>
      </c>
      <c r="W7732" s="3">
        <v>85708</v>
      </c>
      <c r="X7732" s="3">
        <v>90643</v>
      </c>
      <c r="Y7732" s="3">
        <v>114599</v>
      </c>
      <c r="Z7732" s="3">
        <v>147231</v>
      </c>
      <c r="AA7732" s="3">
        <v>142728</v>
      </c>
      <c r="AB7732" s="3">
        <v>132576</v>
      </c>
      <c r="AC7732" s="3">
        <v>131116</v>
      </c>
      <c r="AD7732" s="3">
        <v>105204</v>
      </c>
      <c r="AE7732" s="3">
        <v>112592</v>
      </c>
      <c r="AF7732" s="3">
        <v>112209</v>
      </c>
      <c r="AG7732" s="3">
        <v>105064</v>
      </c>
      <c r="AH7732" s="3">
        <v>103882</v>
      </c>
      <c r="AI7732" s="3">
        <v>85708</v>
      </c>
      <c r="AJ7732" s="3">
        <v>90643</v>
      </c>
      <c r="AK7732" s="3">
        <v>114599</v>
      </c>
      <c r="AL7732" s="3">
        <v>147231</v>
      </c>
      <c r="AM7732" s="3">
        <v>142728</v>
      </c>
      <c r="AN7732" s="3">
        <v>132576</v>
      </c>
      <c r="AO7732" s="3">
        <v>131116</v>
      </c>
      <c r="AP7732" s="3">
        <v>105204</v>
      </c>
      <c r="AQ7732" s="3">
        <v>112592</v>
      </c>
      <c r="AR7732" s="4">
        <v>1.0469999999999999</v>
      </c>
      <c r="AS7732" s="4">
        <v>1.0469999999999999</v>
      </c>
      <c r="AT7732" s="4">
        <v>1.0469999999999999</v>
      </c>
      <c r="AU7732" s="4">
        <v>1.0469999999999999</v>
      </c>
      <c r="AV7732" s="4">
        <v>1.0469999999999999</v>
      </c>
      <c r="AW7732" s="4">
        <v>1.0469999999999999</v>
      </c>
      <c r="AX7732" s="4">
        <v>1.0469999999999999</v>
      </c>
      <c r="AY7732" s="4">
        <v>1.0469999999999999</v>
      </c>
      <c r="AZ7732" s="4">
        <v>1.0469999999999999</v>
      </c>
      <c r="BA7732" s="4">
        <v>1.0469999999999999</v>
      </c>
      <c r="BB7732" s="4">
        <v>1.0469999999999999</v>
      </c>
      <c r="BC7732" s="4">
        <v>1.0469999999999999</v>
      </c>
      <c r="BD7732" s="3">
        <v>117483</v>
      </c>
      <c r="BE7732" s="3">
        <v>110002</v>
      </c>
      <c r="BF7732" s="3">
        <v>108764</v>
      </c>
      <c r="BG7732" s="3">
        <v>89736</v>
      </c>
      <c r="BH7732" s="3">
        <v>94903</v>
      </c>
      <c r="BI7732" s="3">
        <v>119985</v>
      </c>
      <c r="BJ7732" s="3">
        <v>154151</v>
      </c>
      <c r="BK7732" s="3">
        <v>149436</v>
      </c>
      <c r="BL7732" s="3">
        <v>138807</v>
      </c>
      <c r="BM7732" s="3">
        <v>137278</v>
      </c>
      <c r="BN7732" s="3">
        <v>110149</v>
      </c>
      <c r="BO7732" s="3">
        <v>117884</v>
      </c>
      <c r="BP7732" s="3">
        <v>117483</v>
      </c>
      <c r="BQ7732" s="3">
        <v>110002</v>
      </c>
      <c r="BR7732" s="3">
        <v>108764</v>
      </c>
      <c r="BS7732" s="3">
        <v>89736</v>
      </c>
      <c r="BT7732" s="3">
        <v>94903</v>
      </c>
      <c r="BU7732" s="3">
        <v>119985</v>
      </c>
      <c r="BV7732" s="3">
        <v>154151</v>
      </c>
      <c r="BW7732" s="3">
        <v>149436</v>
      </c>
      <c r="BX7732" s="3">
        <v>138807</v>
      </c>
      <c r="BY7732" s="3">
        <v>137278</v>
      </c>
      <c r="BZ7732" s="3">
        <v>110149</v>
      </c>
      <c r="CA7732" s="3">
        <v>117884</v>
      </c>
      <c r="CB7732" s="3">
        <v>11309.692999999999</v>
      </c>
      <c r="CC7732" s="3">
        <v>10589.626</v>
      </c>
      <c r="CD7732" s="3">
        <v>10470.503000000001</v>
      </c>
      <c r="CE7732" s="3">
        <v>8638.7039999999997</v>
      </c>
      <c r="CF7732" s="3">
        <v>9136.1149999999998</v>
      </c>
      <c r="CG7732" s="3">
        <v>11550.710999999999</v>
      </c>
      <c r="CH7732" s="3">
        <v>14839.674000000001</v>
      </c>
      <c r="CI7732" s="3">
        <v>14385.843999999999</v>
      </c>
      <c r="CJ7732" s="3">
        <v>13362.554</v>
      </c>
      <c r="CK7732" s="3">
        <v>13215.411</v>
      </c>
      <c r="CL7732" s="3">
        <v>10603.745000000001</v>
      </c>
      <c r="CM7732" s="3">
        <v>11348.42</v>
      </c>
      <c r="CN7732" s="3">
        <v>1383552</v>
      </c>
      <c r="CO7732" s="3">
        <v>1383552</v>
      </c>
      <c r="CP7732" s="3">
        <v>1448578</v>
      </c>
      <c r="CQ7732" s="3">
        <v>1448578</v>
      </c>
      <c r="CR7732" s="3">
        <v>139451</v>
      </c>
      <c r="CS7732" s="2">
        <v>2017</v>
      </c>
    </row>
    <row r="7733" spans="1:97" x14ac:dyDescent="0.25">
      <c r="A7733" s="2">
        <v>55197</v>
      </c>
      <c r="B7733" s="5" t="s">
        <v>8</v>
      </c>
      <c r="C7733" s="2" t="s">
        <v>0</v>
      </c>
      <c r="D7733" s="5" t="s">
        <v>6910</v>
      </c>
      <c r="E7733" s="5" t="s">
        <v>6536</v>
      </c>
      <c r="F7733" s="2">
        <v>18642</v>
      </c>
      <c r="G7733" s="5" t="s">
        <v>611</v>
      </c>
      <c r="H7733" s="5" t="s">
        <v>34</v>
      </c>
      <c r="I7733" s="5" t="s">
        <v>92</v>
      </c>
      <c r="J7733" s="5" t="s">
        <v>1</v>
      </c>
      <c r="K7733" s="2">
        <v>22</v>
      </c>
      <c r="L7733" s="2">
        <v>1</v>
      </c>
      <c r="M7733" s="5" t="s">
        <v>33</v>
      </c>
      <c r="N7733" s="5" t="s">
        <v>14</v>
      </c>
      <c r="O7733" s="5" t="s">
        <v>47</v>
      </c>
      <c r="P7733" s="5" t="s">
        <v>47</v>
      </c>
      <c r="Q7733" s="5" t="s">
        <v>1</v>
      </c>
      <c r="R7733" s="5" t="s">
        <v>1</v>
      </c>
      <c r="S7733" s="5" t="s">
        <v>46</v>
      </c>
      <c r="T7733" s="3">
        <v>44397</v>
      </c>
      <c r="U7733" s="3">
        <v>12071</v>
      </c>
      <c r="V7733" s="3">
        <v>108584</v>
      </c>
      <c r="W7733" s="3">
        <v>69359</v>
      </c>
      <c r="X7733" s="3">
        <v>110234</v>
      </c>
      <c r="Y7733" s="3">
        <v>71866</v>
      </c>
      <c r="Z7733" s="3">
        <v>133443</v>
      </c>
      <c r="AA7733" s="3">
        <v>50118</v>
      </c>
      <c r="AB7733" s="3">
        <v>716236</v>
      </c>
      <c r="AC7733" s="3">
        <v>858742</v>
      </c>
      <c r="AD7733" s="3">
        <v>851301</v>
      </c>
      <c r="AE7733" s="3">
        <v>1033995</v>
      </c>
      <c r="AF7733" s="3">
        <v>44397</v>
      </c>
      <c r="AG7733" s="3">
        <v>12071</v>
      </c>
      <c r="AH7733" s="3">
        <v>108584</v>
      </c>
      <c r="AI7733" s="3">
        <v>69359</v>
      </c>
      <c r="AJ7733" s="3">
        <v>110234</v>
      </c>
      <c r="AK7733" s="3">
        <v>71866</v>
      </c>
      <c r="AL7733" s="3">
        <v>133443</v>
      </c>
      <c r="AM7733" s="3">
        <v>50118</v>
      </c>
      <c r="AN7733" s="3">
        <v>716236</v>
      </c>
      <c r="AO7733" s="3">
        <v>858742</v>
      </c>
      <c r="AP7733" s="3">
        <v>851301</v>
      </c>
      <c r="AQ7733" s="3">
        <v>1033995</v>
      </c>
      <c r="AR7733" s="4">
        <v>1.046</v>
      </c>
      <c r="AS7733" s="4">
        <v>1.05</v>
      </c>
      <c r="AT7733" s="4">
        <v>1.05</v>
      </c>
      <c r="AU7733" s="4">
        <v>1.0569999999999999</v>
      </c>
      <c r="AV7733" s="4">
        <v>1.02</v>
      </c>
      <c r="AW7733" s="4">
        <v>1.05</v>
      </c>
      <c r="AX7733" s="4">
        <v>1.05</v>
      </c>
      <c r="AY7733" s="4">
        <v>1</v>
      </c>
      <c r="AZ7733" s="4">
        <v>1</v>
      </c>
      <c r="BA7733" s="4">
        <v>1</v>
      </c>
      <c r="BB7733" s="4">
        <v>1</v>
      </c>
      <c r="BC7733" s="4">
        <v>1</v>
      </c>
      <c r="BD7733" s="3">
        <v>46439</v>
      </c>
      <c r="BE7733" s="3">
        <v>12675</v>
      </c>
      <c r="BF7733" s="3">
        <v>114013</v>
      </c>
      <c r="BG7733" s="3">
        <v>73312</v>
      </c>
      <c r="BH7733" s="3">
        <v>112439</v>
      </c>
      <c r="BI7733" s="3">
        <v>75459</v>
      </c>
      <c r="BJ7733" s="3">
        <v>140115</v>
      </c>
      <c r="BK7733" s="3">
        <v>50118</v>
      </c>
      <c r="BL7733" s="3">
        <v>716236</v>
      </c>
      <c r="BM7733" s="3">
        <v>858742</v>
      </c>
      <c r="BN7733" s="3">
        <v>851301</v>
      </c>
      <c r="BO7733" s="3">
        <v>1033995</v>
      </c>
      <c r="BP7733" s="3">
        <v>46439</v>
      </c>
      <c r="BQ7733" s="3">
        <v>12675</v>
      </c>
      <c r="BR7733" s="3">
        <v>114013</v>
      </c>
      <c r="BS7733" s="3">
        <v>73312</v>
      </c>
      <c r="BT7733" s="3">
        <v>112439</v>
      </c>
      <c r="BU7733" s="3">
        <v>75459</v>
      </c>
      <c r="BV7733" s="3">
        <v>140115</v>
      </c>
      <c r="BW7733" s="3">
        <v>50118</v>
      </c>
      <c r="BX7733" s="3">
        <v>716236</v>
      </c>
      <c r="BY7733" s="3">
        <v>858742</v>
      </c>
      <c r="BZ7733" s="3">
        <v>851301</v>
      </c>
      <c r="CA7733" s="3">
        <v>1033995</v>
      </c>
      <c r="CB7733" s="3">
        <v>113725</v>
      </c>
      <c r="CC7733" s="3">
        <v>80035</v>
      </c>
      <c r="CD7733" s="3">
        <v>132817</v>
      </c>
      <c r="CE7733" s="3">
        <v>130414</v>
      </c>
      <c r="CF7733" s="3">
        <v>160247</v>
      </c>
      <c r="CG7733" s="3">
        <v>128736</v>
      </c>
      <c r="CH7733" s="3">
        <v>178256</v>
      </c>
      <c r="CI7733" s="3">
        <v>156185</v>
      </c>
      <c r="CJ7733" s="3">
        <v>99870</v>
      </c>
      <c r="CK7733" s="3">
        <v>119465</v>
      </c>
      <c r="CL7733" s="3">
        <v>117675</v>
      </c>
      <c r="CM7733" s="3">
        <v>147555</v>
      </c>
      <c r="CN7733" s="3">
        <v>4060346</v>
      </c>
      <c r="CO7733" s="3">
        <v>4060346</v>
      </c>
      <c r="CP7733" s="3">
        <v>4084844</v>
      </c>
      <c r="CQ7733" s="3">
        <v>4084844</v>
      </c>
      <c r="CR7733" s="3">
        <v>1564980</v>
      </c>
      <c r="CS7733" s="2">
        <v>2017</v>
      </c>
    </row>
    <row r="7734" spans="1:97" x14ac:dyDescent="0.25">
      <c r="A7734" s="2">
        <v>55197</v>
      </c>
      <c r="B7734" s="5" t="s">
        <v>8</v>
      </c>
      <c r="C7734" s="2" t="s">
        <v>0</v>
      </c>
      <c r="D7734" s="5" t="s">
        <v>6910</v>
      </c>
      <c r="E7734" s="5" t="s">
        <v>6536</v>
      </c>
      <c r="F7734" s="2">
        <v>18642</v>
      </c>
      <c r="G7734" s="5" t="s">
        <v>611</v>
      </c>
      <c r="H7734" s="5" t="s">
        <v>34</v>
      </c>
      <c r="I7734" s="5" t="s">
        <v>92</v>
      </c>
      <c r="J7734" s="5" t="s">
        <v>1</v>
      </c>
      <c r="K7734" s="2">
        <v>22</v>
      </c>
      <c r="L7734" s="2">
        <v>1</v>
      </c>
      <c r="M7734" s="5" t="s">
        <v>33</v>
      </c>
      <c r="N7734" s="5" t="s">
        <v>87</v>
      </c>
      <c r="O7734" s="5" t="s">
        <v>47</v>
      </c>
      <c r="P7734" s="5" t="s">
        <v>47</v>
      </c>
      <c r="Q7734" s="5" t="s">
        <v>1</v>
      </c>
      <c r="R7734" s="5" t="s">
        <v>1</v>
      </c>
      <c r="S7734" s="5" t="s">
        <v>46</v>
      </c>
      <c r="T7734" s="3">
        <v>2174338</v>
      </c>
      <c r="U7734" s="3">
        <v>1586783</v>
      </c>
      <c r="V7734" s="3">
        <v>2404743</v>
      </c>
      <c r="W7734" s="3">
        <v>2412549</v>
      </c>
      <c r="X7734" s="3">
        <v>2866491</v>
      </c>
      <c r="Y7734" s="3">
        <v>2367578</v>
      </c>
      <c r="Z7734" s="3">
        <v>3188530</v>
      </c>
      <c r="AA7734" s="3">
        <v>2951709</v>
      </c>
      <c r="AB7734" s="3">
        <v>1218463</v>
      </c>
      <c r="AC7734" s="3">
        <v>1527169</v>
      </c>
      <c r="AD7734" s="3">
        <v>1595717</v>
      </c>
      <c r="AE7734" s="3">
        <v>1897678</v>
      </c>
      <c r="AF7734" s="3">
        <v>2174338</v>
      </c>
      <c r="AG7734" s="3">
        <v>1586783</v>
      </c>
      <c r="AH7734" s="3">
        <v>2404743</v>
      </c>
      <c r="AI7734" s="3">
        <v>2412549</v>
      </c>
      <c r="AJ7734" s="3">
        <v>2866491</v>
      </c>
      <c r="AK7734" s="3">
        <v>2367578</v>
      </c>
      <c r="AL7734" s="3">
        <v>3188530</v>
      </c>
      <c r="AM7734" s="3">
        <v>2951709</v>
      </c>
      <c r="AN7734" s="3">
        <v>1218463</v>
      </c>
      <c r="AO7734" s="3">
        <v>1527169</v>
      </c>
      <c r="AP7734" s="3">
        <v>1595717</v>
      </c>
      <c r="AQ7734" s="3">
        <v>1897678</v>
      </c>
      <c r="AR7734" s="4">
        <v>1.046</v>
      </c>
      <c r="AS7734" s="4">
        <v>1.05</v>
      </c>
      <c r="AT7734" s="4">
        <v>1.05</v>
      </c>
      <c r="AU7734" s="4">
        <v>1.0569999999999999</v>
      </c>
      <c r="AV7734" s="4">
        <v>1.02</v>
      </c>
      <c r="AW7734" s="4">
        <v>1.05</v>
      </c>
      <c r="AX7734" s="4">
        <v>1.05</v>
      </c>
      <c r="AY7734" s="4">
        <v>1</v>
      </c>
      <c r="AZ7734" s="4">
        <v>1</v>
      </c>
      <c r="BA7734" s="4">
        <v>1</v>
      </c>
      <c r="BB7734" s="4">
        <v>1</v>
      </c>
      <c r="BC7734" s="4">
        <v>1</v>
      </c>
      <c r="BD7734" s="3">
        <v>2274358</v>
      </c>
      <c r="BE7734" s="3">
        <v>1666122</v>
      </c>
      <c r="BF7734" s="3">
        <v>2524980</v>
      </c>
      <c r="BG7734" s="3">
        <v>2550064</v>
      </c>
      <c r="BH7734" s="3">
        <v>2923821</v>
      </c>
      <c r="BI7734" s="3">
        <v>2485957</v>
      </c>
      <c r="BJ7734" s="3">
        <v>3347957</v>
      </c>
      <c r="BK7734" s="3">
        <v>2951709</v>
      </c>
      <c r="BL7734" s="3">
        <v>1218463</v>
      </c>
      <c r="BM7734" s="3">
        <v>1527169</v>
      </c>
      <c r="BN7734" s="3">
        <v>1595717</v>
      </c>
      <c r="BO7734" s="3">
        <v>1897678</v>
      </c>
      <c r="BP7734" s="3">
        <v>2274358</v>
      </c>
      <c r="BQ7734" s="3">
        <v>1666122</v>
      </c>
      <c r="BR7734" s="3">
        <v>2524980</v>
      </c>
      <c r="BS7734" s="3">
        <v>2550064</v>
      </c>
      <c r="BT7734" s="3">
        <v>2923821</v>
      </c>
      <c r="BU7734" s="3">
        <v>2485957</v>
      </c>
      <c r="BV7734" s="3">
        <v>3347957</v>
      </c>
      <c r="BW7734" s="3">
        <v>2951709</v>
      </c>
      <c r="BX7734" s="3">
        <v>1218463</v>
      </c>
      <c r="BY7734" s="3">
        <v>1527169</v>
      </c>
      <c r="BZ7734" s="3">
        <v>1595717</v>
      </c>
      <c r="CA7734" s="3">
        <v>1897678</v>
      </c>
      <c r="CB7734" s="3">
        <v>207853</v>
      </c>
      <c r="CC7734" s="3">
        <v>153186</v>
      </c>
      <c r="CD7734" s="3">
        <v>231901</v>
      </c>
      <c r="CE7734" s="3">
        <v>231557</v>
      </c>
      <c r="CF7734" s="3">
        <v>277271</v>
      </c>
      <c r="CG7734" s="3">
        <v>223860</v>
      </c>
      <c r="CH7734" s="3">
        <v>300173</v>
      </c>
      <c r="CI7734" s="3">
        <v>276297</v>
      </c>
      <c r="CJ7734" s="3">
        <v>169899</v>
      </c>
      <c r="CK7734" s="3">
        <v>212469</v>
      </c>
      <c r="CL7734" s="3">
        <v>220575</v>
      </c>
      <c r="CM7734" s="3">
        <v>270805</v>
      </c>
      <c r="CN7734" s="3">
        <v>26191748</v>
      </c>
      <c r="CO7734" s="3">
        <v>26191748</v>
      </c>
      <c r="CP7734" s="3">
        <v>26963995</v>
      </c>
      <c r="CQ7734" s="3">
        <v>26963995</v>
      </c>
      <c r="CR7734" s="3">
        <v>2775846</v>
      </c>
      <c r="CS7734" s="2">
        <v>2017</v>
      </c>
    </row>
    <row r="7735" spans="1:97" x14ac:dyDescent="0.25">
      <c r="A7735" s="2">
        <v>55198</v>
      </c>
      <c r="B7735" s="5" t="s">
        <v>8</v>
      </c>
      <c r="C7735" s="2" t="s">
        <v>0</v>
      </c>
      <c r="D7735" s="5" t="s">
        <v>6909</v>
      </c>
      <c r="E7735" s="5" t="s">
        <v>6908</v>
      </c>
      <c r="F7735" s="2">
        <v>16124</v>
      </c>
      <c r="G7735" s="5" t="s">
        <v>176</v>
      </c>
      <c r="H7735" s="5" t="s">
        <v>34</v>
      </c>
      <c r="I7735" s="5" t="s">
        <v>99</v>
      </c>
      <c r="J7735" s="5" t="s">
        <v>1</v>
      </c>
      <c r="K7735" s="2">
        <v>22</v>
      </c>
      <c r="L7735" s="2">
        <v>2</v>
      </c>
      <c r="M7735" s="5" t="s">
        <v>4</v>
      </c>
      <c r="N7735" s="5" t="s">
        <v>85</v>
      </c>
      <c r="O7735" s="5" t="s">
        <v>47</v>
      </c>
      <c r="P7735" s="5" t="s">
        <v>47</v>
      </c>
      <c r="Q7735" s="5" t="s">
        <v>1</v>
      </c>
      <c r="R7735" s="5" t="s">
        <v>1</v>
      </c>
      <c r="S7735" s="5" t="s">
        <v>46</v>
      </c>
      <c r="T7735" s="3">
        <v>204999</v>
      </c>
      <c r="U7735" s="3">
        <v>0</v>
      </c>
      <c r="V7735" s="3">
        <v>585858</v>
      </c>
      <c r="W7735" s="3">
        <v>87950</v>
      </c>
      <c r="X7735" s="3">
        <v>261293</v>
      </c>
      <c r="Y7735" s="3">
        <v>201298</v>
      </c>
      <c r="Z7735" s="3">
        <v>489166</v>
      </c>
      <c r="AA7735" s="3">
        <v>290775</v>
      </c>
      <c r="AB7735" s="3">
        <v>812772</v>
      </c>
      <c r="AC7735" s="3">
        <v>519908</v>
      </c>
      <c r="AD7735" s="3">
        <v>306812</v>
      </c>
      <c r="AE7735" s="3">
        <v>908269</v>
      </c>
      <c r="AF7735" s="3">
        <v>204999</v>
      </c>
      <c r="AG7735" s="3">
        <v>0</v>
      </c>
      <c r="AH7735" s="3">
        <v>585858</v>
      </c>
      <c r="AI7735" s="3">
        <v>87950</v>
      </c>
      <c r="AJ7735" s="3">
        <v>261293</v>
      </c>
      <c r="AK7735" s="3">
        <v>201298</v>
      </c>
      <c r="AL7735" s="3">
        <v>489166</v>
      </c>
      <c r="AM7735" s="3">
        <v>290775</v>
      </c>
      <c r="AN7735" s="3">
        <v>812772</v>
      </c>
      <c r="AO7735" s="3">
        <v>519908</v>
      </c>
      <c r="AP7735" s="3">
        <v>306812</v>
      </c>
      <c r="AQ7735" s="3">
        <v>908269</v>
      </c>
      <c r="AR7735" s="4">
        <v>1.079</v>
      </c>
      <c r="AS7735" s="4">
        <v>0</v>
      </c>
      <c r="AT7735" s="4">
        <v>1.081</v>
      </c>
      <c r="AU7735" s="4">
        <v>1.081</v>
      </c>
      <c r="AV7735" s="4">
        <v>1.081</v>
      </c>
      <c r="AW7735" s="4">
        <v>1.081</v>
      </c>
      <c r="AX7735" s="4">
        <v>1.081</v>
      </c>
      <c r="AY7735" s="4">
        <v>1.079</v>
      </c>
      <c r="AZ7735" s="4">
        <v>1.081</v>
      </c>
      <c r="BA7735" s="4">
        <v>1.081</v>
      </c>
      <c r="BB7735" s="4">
        <v>1.079</v>
      </c>
      <c r="BC7735" s="4">
        <v>1.079</v>
      </c>
      <c r="BD7735" s="3">
        <v>221194</v>
      </c>
      <c r="BE7735" s="3">
        <v>0</v>
      </c>
      <c r="BF7735" s="3">
        <v>633312</v>
      </c>
      <c r="BG7735" s="3">
        <v>95074</v>
      </c>
      <c r="BH7735" s="3">
        <v>282458</v>
      </c>
      <c r="BI7735" s="3">
        <v>217603</v>
      </c>
      <c r="BJ7735" s="3">
        <v>528788</v>
      </c>
      <c r="BK7735" s="3">
        <v>313746</v>
      </c>
      <c r="BL7735" s="3">
        <v>878607</v>
      </c>
      <c r="BM7735" s="3">
        <v>562021</v>
      </c>
      <c r="BN7735" s="3">
        <v>331050</v>
      </c>
      <c r="BO7735" s="3">
        <v>980022</v>
      </c>
      <c r="BP7735" s="3">
        <v>221194</v>
      </c>
      <c r="BQ7735" s="3">
        <v>0</v>
      </c>
      <c r="BR7735" s="3">
        <v>633312</v>
      </c>
      <c r="BS7735" s="3">
        <v>95074</v>
      </c>
      <c r="BT7735" s="3">
        <v>282458</v>
      </c>
      <c r="BU7735" s="3">
        <v>217603</v>
      </c>
      <c r="BV7735" s="3">
        <v>528788</v>
      </c>
      <c r="BW7735" s="3">
        <v>313746</v>
      </c>
      <c r="BX7735" s="3">
        <v>878607</v>
      </c>
      <c r="BY7735" s="3">
        <v>562021</v>
      </c>
      <c r="BZ7735" s="3">
        <v>331050</v>
      </c>
      <c r="CA7735" s="3">
        <v>980022</v>
      </c>
      <c r="CB7735" s="3">
        <v>21183</v>
      </c>
      <c r="CC7735" s="3">
        <v>0</v>
      </c>
      <c r="CD7735" s="3">
        <v>56849</v>
      </c>
      <c r="CE7735" s="3">
        <v>7291</v>
      </c>
      <c r="CF7735" s="3">
        <v>23116</v>
      </c>
      <c r="CG7735" s="3">
        <v>17389</v>
      </c>
      <c r="CH7735" s="3">
        <v>43348</v>
      </c>
      <c r="CI7735" s="3">
        <v>25414</v>
      </c>
      <c r="CJ7735" s="3">
        <v>74723</v>
      </c>
      <c r="CK7735" s="3">
        <v>44400</v>
      </c>
      <c r="CL7735" s="3">
        <v>30440</v>
      </c>
      <c r="CM7735" s="3">
        <v>87362</v>
      </c>
      <c r="CN7735" s="3">
        <v>4669100</v>
      </c>
      <c r="CO7735" s="3">
        <v>4669100</v>
      </c>
      <c r="CP7735" s="3">
        <v>5043875</v>
      </c>
      <c r="CQ7735" s="3">
        <v>5043875</v>
      </c>
      <c r="CR7735" s="3">
        <v>431515</v>
      </c>
      <c r="CS7735" s="2">
        <v>2017</v>
      </c>
    </row>
    <row r="7736" spans="1:97" x14ac:dyDescent="0.25">
      <c r="A7736" s="2">
        <v>55199</v>
      </c>
      <c r="B7736" s="5" t="s">
        <v>8</v>
      </c>
      <c r="C7736" s="2" t="s">
        <v>0</v>
      </c>
      <c r="D7736" s="5" t="s">
        <v>6907</v>
      </c>
      <c r="E7736" s="5" t="s">
        <v>6907</v>
      </c>
      <c r="F7736" s="2">
        <v>5259</v>
      </c>
      <c r="G7736" s="5" t="s">
        <v>75</v>
      </c>
      <c r="H7736" s="5" t="s">
        <v>20</v>
      </c>
      <c r="I7736" s="5" t="s">
        <v>99</v>
      </c>
      <c r="J7736" s="5" t="s">
        <v>1</v>
      </c>
      <c r="K7736" s="2">
        <v>22</v>
      </c>
      <c r="L7736" s="2">
        <v>2</v>
      </c>
      <c r="M7736" s="5" t="s">
        <v>4</v>
      </c>
      <c r="N7736" s="5" t="s">
        <v>85</v>
      </c>
      <c r="O7736" s="5" t="s">
        <v>47</v>
      </c>
      <c r="P7736" s="5" t="s">
        <v>47</v>
      </c>
      <c r="Q7736" s="5" t="s">
        <v>1</v>
      </c>
      <c r="R7736" s="5" t="s">
        <v>1</v>
      </c>
      <c r="S7736" s="5" t="s">
        <v>46</v>
      </c>
      <c r="T7736" s="3">
        <v>96301</v>
      </c>
      <c r="U7736" s="3">
        <v>0</v>
      </c>
      <c r="V7736" s="3">
        <v>272706</v>
      </c>
      <c r="W7736" s="3">
        <v>39659</v>
      </c>
      <c r="X7736" s="3">
        <v>496350</v>
      </c>
      <c r="Y7736" s="3">
        <v>980020</v>
      </c>
      <c r="Z7736" s="3">
        <v>1164743</v>
      </c>
      <c r="AA7736" s="3">
        <v>467138</v>
      </c>
      <c r="AB7736" s="3">
        <v>308304</v>
      </c>
      <c r="AC7736" s="3">
        <v>87268</v>
      </c>
      <c r="AD7736" s="3">
        <v>66441</v>
      </c>
      <c r="AE7736" s="3">
        <v>6317</v>
      </c>
      <c r="AF7736" s="3">
        <v>96301</v>
      </c>
      <c r="AG7736" s="3">
        <v>0</v>
      </c>
      <c r="AH7736" s="3">
        <v>272706</v>
      </c>
      <c r="AI7736" s="3">
        <v>39659</v>
      </c>
      <c r="AJ7736" s="3">
        <v>496350</v>
      </c>
      <c r="AK7736" s="3">
        <v>980020</v>
      </c>
      <c r="AL7736" s="3">
        <v>1164743</v>
      </c>
      <c r="AM7736" s="3">
        <v>467138</v>
      </c>
      <c r="AN7736" s="3">
        <v>308304</v>
      </c>
      <c r="AO7736" s="3">
        <v>87268</v>
      </c>
      <c r="AP7736" s="3">
        <v>66441</v>
      </c>
      <c r="AQ7736" s="3">
        <v>6317</v>
      </c>
      <c r="AR7736" s="4">
        <v>1.0549999999999999</v>
      </c>
      <c r="AS7736" s="4">
        <v>0</v>
      </c>
      <c r="AT7736" s="4">
        <v>1.0580000000000001</v>
      </c>
      <c r="AU7736" s="4">
        <v>1.0660000000000001</v>
      </c>
      <c r="AV7736" s="4">
        <v>1.034</v>
      </c>
      <c r="AW7736" s="4">
        <v>1.028</v>
      </c>
      <c r="AX7736" s="4">
        <v>1.0389999999999999</v>
      </c>
      <c r="AY7736" s="4">
        <v>1.036</v>
      </c>
      <c r="AZ7736" s="4">
        <v>1.034</v>
      </c>
      <c r="BA7736" s="4">
        <v>1.0349999999999999</v>
      </c>
      <c r="BB7736" s="4">
        <v>1.034</v>
      </c>
      <c r="BC7736" s="4">
        <v>1.0489999999999999</v>
      </c>
      <c r="BD7736" s="3">
        <v>101598</v>
      </c>
      <c r="BE7736" s="3">
        <v>0</v>
      </c>
      <c r="BF7736" s="3">
        <v>288523</v>
      </c>
      <c r="BG7736" s="3">
        <v>42276</v>
      </c>
      <c r="BH7736" s="3">
        <v>513226</v>
      </c>
      <c r="BI7736" s="3">
        <v>1007461</v>
      </c>
      <c r="BJ7736" s="3">
        <v>1210168</v>
      </c>
      <c r="BK7736" s="3">
        <v>483955</v>
      </c>
      <c r="BL7736" s="3">
        <v>318786</v>
      </c>
      <c r="BM7736" s="3">
        <v>90322</v>
      </c>
      <c r="BN7736" s="3">
        <v>68700</v>
      </c>
      <c r="BO7736" s="3">
        <v>6627</v>
      </c>
      <c r="BP7736" s="3">
        <v>101598</v>
      </c>
      <c r="BQ7736" s="3">
        <v>0</v>
      </c>
      <c r="BR7736" s="3">
        <v>288523</v>
      </c>
      <c r="BS7736" s="3">
        <v>42276</v>
      </c>
      <c r="BT7736" s="3">
        <v>513226</v>
      </c>
      <c r="BU7736" s="3">
        <v>1007461</v>
      </c>
      <c r="BV7736" s="3">
        <v>1210168</v>
      </c>
      <c r="BW7736" s="3">
        <v>483955</v>
      </c>
      <c r="BX7736" s="3">
        <v>318786</v>
      </c>
      <c r="BY7736" s="3">
        <v>90322</v>
      </c>
      <c r="BZ7736" s="3">
        <v>68700</v>
      </c>
      <c r="CA7736" s="3">
        <v>6627</v>
      </c>
      <c r="CB7736" s="3">
        <v>8937</v>
      </c>
      <c r="CC7736" s="3">
        <v>0</v>
      </c>
      <c r="CD7736" s="3">
        <v>23478</v>
      </c>
      <c r="CE7736" s="3">
        <v>3419</v>
      </c>
      <c r="CF7736" s="3">
        <v>44360</v>
      </c>
      <c r="CG7736" s="3">
        <v>89248</v>
      </c>
      <c r="CH7736" s="3">
        <v>106415</v>
      </c>
      <c r="CI7736" s="3">
        <v>42229</v>
      </c>
      <c r="CJ7736" s="3">
        <v>26370</v>
      </c>
      <c r="CK7736" s="3">
        <v>7567</v>
      </c>
      <c r="CL7736" s="3">
        <v>5807</v>
      </c>
      <c r="CM7736" s="3">
        <v>593</v>
      </c>
      <c r="CN7736" s="3">
        <v>3985247</v>
      </c>
      <c r="CO7736" s="3">
        <v>3985247</v>
      </c>
      <c r="CP7736" s="3">
        <v>4131642</v>
      </c>
      <c r="CQ7736" s="3">
        <v>4131642</v>
      </c>
      <c r="CR7736" s="3">
        <v>358423</v>
      </c>
      <c r="CS7736" s="2">
        <v>2017</v>
      </c>
    </row>
    <row r="7737" spans="1:97" x14ac:dyDescent="0.25">
      <c r="A7737" s="2">
        <v>55200</v>
      </c>
      <c r="B7737" s="5" t="s">
        <v>8</v>
      </c>
      <c r="C7737" s="2" t="s">
        <v>0</v>
      </c>
      <c r="D7737" s="5" t="s">
        <v>6906</v>
      </c>
      <c r="E7737" s="5" t="s">
        <v>6905</v>
      </c>
      <c r="F7737" s="2">
        <v>58517</v>
      </c>
      <c r="G7737" s="5" t="s">
        <v>13</v>
      </c>
      <c r="H7737" s="5" t="s">
        <v>12</v>
      </c>
      <c r="I7737" s="5" t="s">
        <v>107</v>
      </c>
      <c r="J7737" s="5" t="s">
        <v>1</v>
      </c>
      <c r="K7737" s="2">
        <v>22</v>
      </c>
      <c r="L7737" s="2">
        <v>2</v>
      </c>
      <c r="M7737" s="5" t="s">
        <v>4</v>
      </c>
      <c r="N7737" s="5" t="s">
        <v>14</v>
      </c>
      <c r="O7737" s="5" t="s">
        <v>47</v>
      </c>
      <c r="P7737" s="5" t="s">
        <v>47</v>
      </c>
      <c r="Q7737" s="5" t="s">
        <v>1</v>
      </c>
      <c r="R7737" s="5" t="s">
        <v>1</v>
      </c>
      <c r="S7737" s="5" t="s">
        <v>46</v>
      </c>
      <c r="T7737" s="3">
        <v>17068</v>
      </c>
      <c r="U7737" s="3">
        <v>2969</v>
      </c>
      <c r="V7737" s="3">
        <v>1226</v>
      </c>
      <c r="W7737" s="3">
        <v>1816</v>
      </c>
      <c r="X7737" s="3">
        <v>3073</v>
      </c>
      <c r="Y7737" s="3">
        <v>7096</v>
      </c>
      <c r="Z7737" s="3">
        <v>11041</v>
      </c>
      <c r="AA7737" s="3">
        <v>2051</v>
      </c>
      <c r="AB7737" s="3">
        <v>2393</v>
      </c>
      <c r="AC7737" s="3">
        <v>563</v>
      </c>
      <c r="AD7737" s="3">
        <v>656</v>
      </c>
      <c r="AE7737" s="3">
        <v>777</v>
      </c>
      <c r="AF7737" s="3">
        <v>17068</v>
      </c>
      <c r="AG7737" s="3">
        <v>2969</v>
      </c>
      <c r="AH7737" s="3">
        <v>1226</v>
      </c>
      <c r="AI7737" s="3">
        <v>1816</v>
      </c>
      <c r="AJ7737" s="3">
        <v>3073</v>
      </c>
      <c r="AK7737" s="3">
        <v>7096</v>
      </c>
      <c r="AL7737" s="3">
        <v>11041</v>
      </c>
      <c r="AM7737" s="3">
        <v>2051</v>
      </c>
      <c r="AN7737" s="3">
        <v>2393</v>
      </c>
      <c r="AO7737" s="3">
        <v>563</v>
      </c>
      <c r="AP7737" s="3">
        <v>656</v>
      </c>
      <c r="AQ7737" s="3">
        <v>777</v>
      </c>
      <c r="AR7737" s="4">
        <v>1.046</v>
      </c>
      <c r="AS7737" s="4">
        <v>1.044</v>
      </c>
      <c r="AT7737" s="4">
        <v>1.0389999999999999</v>
      </c>
      <c r="AU7737" s="4">
        <v>1.036</v>
      </c>
      <c r="AV7737" s="4">
        <v>1.04</v>
      </c>
      <c r="AW7737" s="4">
        <v>1.0349999999999999</v>
      </c>
      <c r="AX7737" s="4">
        <v>1.034</v>
      </c>
      <c r="AY7737" s="4">
        <v>1.038</v>
      </c>
      <c r="AZ7737" s="4">
        <v>1.0389999999999999</v>
      </c>
      <c r="BA7737" s="4">
        <v>1.038</v>
      </c>
      <c r="BB7737" s="4">
        <v>1.0429999999999999</v>
      </c>
      <c r="BC7737" s="4">
        <v>1.0429999999999999</v>
      </c>
      <c r="BD7737" s="3">
        <v>17853</v>
      </c>
      <c r="BE7737" s="3">
        <v>3100</v>
      </c>
      <c r="BF7737" s="3">
        <v>1274</v>
      </c>
      <c r="BG7737" s="3">
        <v>1881</v>
      </c>
      <c r="BH7737" s="3">
        <v>3196</v>
      </c>
      <c r="BI7737" s="3">
        <v>7344</v>
      </c>
      <c r="BJ7737" s="3">
        <v>11416</v>
      </c>
      <c r="BK7737" s="3">
        <v>2129</v>
      </c>
      <c r="BL7737" s="3">
        <v>2486</v>
      </c>
      <c r="BM7737" s="3">
        <v>584</v>
      </c>
      <c r="BN7737" s="3">
        <v>684</v>
      </c>
      <c r="BO7737" s="3">
        <v>810</v>
      </c>
      <c r="BP7737" s="3">
        <v>17853</v>
      </c>
      <c r="BQ7737" s="3">
        <v>3100</v>
      </c>
      <c r="BR7737" s="3">
        <v>1274</v>
      </c>
      <c r="BS7737" s="3">
        <v>1881</v>
      </c>
      <c r="BT7737" s="3">
        <v>3196</v>
      </c>
      <c r="BU7737" s="3">
        <v>7344</v>
      </c>
      <c r="BV7737" s="3">
        <v>11416</v>
      </c>
      <c r="BW7737" s="3">
        <v>2129</v>
      </c>
      <c r="BX7737" s="3">
        <v>2486</v>
      </c>
      <c r="BY7737" s="3">
        <v>584</v>
      </c>
      <c r="BZ7737" s="3">
        <v>684</v>
      </c>
      <c r="CA7737" s="3">
        <v>810</v>
      </c>
      <c r="CB7737" s="3">
        <v>5039</v>
      </c>
      <c r="CC7737" s="3">
        <v>1063</v>
      </c>
      <c r="CD7737" s="3">
        <v>873</v>
      </c>
      <c r="CE7737" s="3">
        <v>1398</v>
      </c>
      <c r="CF7737" s="3">
        <v>3266</v>
      </c>
      <c r="CG7737" s="3">
        <v>6397</v>
      </c>
      <c r="CH7737" s="3">
        <v>6188</v>
      </c>
      <c r="CI7737" s="3">
        <v>4685</v>
      </c>
      <c r="CJ7737" s="3">
        <v>5905</v>
      </c>
      <c r="CK7737" s="3">
        <v>565</v>
      </c>
      <c r="CL7737" s="3">
        <v>793</v>
      </c>
      <c r="CM7737" s="3">
        <v>2333</v>
      </c>
      <c r="CN7737" s="3">
        <v>50729</v>
      </c>
      <c r="CO7737" s="3">
        <v>50729</v>
      </c>
      <c r="CP7737" s="3">
        <v>52757</v>
      </c>
      <c r="CQ7737" s="3">
        <v>52757</v>
      </c>
      <c r="CR7737" s="3">
        <v>38505</v>
      </c>
      <c r="CS7737" s="2">
        <v>2017</v>
      </c>
    </row>
    <row r="7738" spans="1:97" x14ac:dyDescent="0.25">
      <c r="A7738" s="2">
        <v>55200</v>
      </c>
      <c r="B7738" s="5" t="s">
        <v>8</v>
      </c>
      <c r="C7738" s="2" t="s">
        <v>0</v>
      </c>
      <c r="D7738" s="5" t="s">
        <v>6906</v>
      </c>
      <c r="E7738" s="5" t="s">
        <v>6905</v>
      </c>
      <c r="F7738" s="2">
        <v>58517</v>
      </c>
      <c r="G7738" s="5" t="s">
        <v>13</v>
      </c>
      <c r="H7738" s="5" t="s">
        <v>12</v>
      </c>
      <c r="I7738" s="5" t="s">
        <v>107</v>
      </c>
      <c r="J7738" s="5" t="s">
        <v>1</v>
      </c>
      <c r="K7738" s="2">
        <v>22</v>
      </c>
      <c r="L7738" s="2">
        <v>2</v>
      </c>
      <c r="M7738" s="5" t="s">
        <v>4</v>
      </c>
      <c r="N7738" s="5" t="s">
        <v>87</v>
      </c>
      <c r="O7738" s="5" t="s">
        <v>47</v>
      </c>
      <c r="P7738" s="5" t="s">
        <v>47</v>
      </c>
      <c r="Q7738" s="5" t="s">
        <v>1</v>
      </c>
      <c r="R7738" s="5" t="s">
        <v>1</v>
      </c>
      <c r="S7738" s="5" t="s">
        <v>46</v>
      </c>
      <c r="T7738" s="3">
        <v>149172</v>
      </c>
      <c r="U7738" s="3">
        <v>39232</v>
      </c>
      <c r="V7738" s="3">
        <v>36318</v>
      </c>
      <c r="W7738" s="3">
        <v>56332</v>
      </c>
      <c r="X7738" s="3">
        <v>137941</v>
      </c>
      <c r="Y7738" s="3">
        <v>269663</v>
      </c>
      <c r="Z7738" s="3">
        <v>254723</v>
      </c>
      <c r="AA7738" s="3">
        <v>218995</v>
      </c>
      <c r="AB7738" s="3">
        <v>263282</v>
      </c>
      <c r="AC7738" s="3">
        <v>23329</v>
      </c>
      <c r="AD7738" s="3">
        <v>31708</v>
      </c>
      <c r="AE7738" s="3">
        <v>105751</v>
      </c>
      <c r="AF7738" s="3">
        <v>149172</v>
      </c>
      <c r="AG7738" s="3">
        <v>39232</v>
      </c>
      <c r="AH7738" s="3">
        <v>36318</v>
      </c>
      <c r="AI7738" s="3">
        <v>56332</v>
      </c>
      <c r="AJ7738" s="3">
        <v>137941</v>
      </c>
      <c r="AK7738" s="3">
        <v>269663</v>
      </c>
      <c r="AL7738" s="3">
        <v>254723</v>
      </c>
      <c r="AM7738" s="3">
        <v>218995</v>
      </c>
      <c r="AN7738" s="3">
        <v>263282</v>
      </c>
      <c r="AO7738" s="3">
        <v>23329</v>
      </c>
      <c r="AP7738" s="3">
        <v>31708</v>
      </c>
      <c r="AQ7738" s="3">
        <v>105751</v>
      </c>
      <c r="AR7738" s="4">
        <v>1.046</v>
      </c>
      <c r="AS7738" s="4">
        <v>1.044</v>
      </c>
      <c r="AT7738" s="4">
        <v>1.0389999999999999</v>
      </c>
      <c r="AU7738" s="4">
        <v>1.036</v>
      </c>
      <c r="AV7738" s="4">
        <v>1.04</v>
      </c>
      <c r="AW7738" s="4">
        <v>1.0349999999999999</v>
      </c>
      <c r="AX7738" s="4">
        <v>1.034</v>
      </c>
      <c r="AY7738" s="4">
        <v>1.038</v>
      </c>
      <c r="AZ7738" s="4">
        <v>1.0389999999999999</v>
      </c>
      <c r="BA7738" s="4">
        <v>1.038</v>
      </c>
      <c r="BB7738" s="4">
        <v>1.0429999999999999</v>
      </c>
      <c r="BC7738" s="4">
        <v>1.0429999999999999</v>
      </c>
      <c r="BD7738" s="3">
        <v>156034</v>
      </c>
      <c r="BE7738" s="3">
        <v>40958</v>
      </c>
      <c r="BF7738" s="3">
        <v>37734</v>
      </c>
      <c r="BG7738" s="3">
        <v>58360</v>
      </c>
      <c r="BH7738" s="3">
        <v>143459</v>
      </c>
      <c r="BI7738" s="3">
        <v>279101</v>
      </c>
      <c r="BJ7738" s="3">
        <v>263384</v>
      </c>
      <c r="BK7738" s="3">
        <v>227317</v>
      </c>
      <c r="BL7738" s="3">
        <v>273550</v>
      </c>
      <c r="BM7738" s="3">
        <v>24216</v>
      </c>
      <c r="BN7738" s="3">
        <v>33071</v>
      </c>
      <c r="BO7738" s="3">
        <v>110298</v>
      </c>
      <c r="BP7738" s="3">
        <v>156034</v>
      </c>
      <c r="BQ7738" s="3">
        <v>40958</v>
      </c>
      <c r="BR7738" s="3">
        <v>37734</v>
      </c>
      <c r="BS7738" s="3">
        <v>58360</v>
      </c>
      <c r="BT7738" s="3">
        <v>143459</v>
      </c>
      <c r="BU7738" s="3">
        <v>279101</v>
      </c>
      <c r="BV7738" s="3">
        <v>263384</v>
      </c>
      <c r="BW7738" s="3">
        <v>227317</v>
      </c>
      <c r="BX7738" s="3">
        <v>273550</v>
      </c>
      <c r="BY7738" s="3">
        <v>24216</v>
      </c>
      <c r="BZ7738" s="3">
        <v>33071</v>
      </c>
      <c r="CA7738" s="3">
        <v>110298</v>
      </c>
      <c r="CB7738" s="3">
        <v>13873</v>
      </c>
      <c r="CC7738" s="3">
        <v>3449</v>
      </c>
      <c r="CD7738" s="3">
        <v>3254</v>
      </c>
      <c r="CE7738" s="3">
        <v>5130</v>
      </c>
      <c r="CF7738" s="3">
        <v>12979</v>
      </c>
      <c r="CG7738" s="3">
        <v>24611</v>
      </c>
      <c r="CH7738" s="3">
        <v>22804</v>
      </c>
      <c r="CI7738" s="3">
        <v>20467</v>
      </c>
      <c r="CJ7738" s="3">
        <v>24239</v>
      </c>
      <c r="CK7738" s="3">
        <v>2219</v>
      </c>
      <c r="CL7738" s="3">
        <v>3128</v>
      </c>
      <c r="CM7738" s="3">
        <v>9571</v>
      </c>
      <c r="CN7738" s="3">
        <v>1586446</v>
      </c>
      <c r="CO7738" s="3">
        <v>1586446</v>
      </c>
      <c r="CP7738" s="3">
        <v>1647482</v>
      </c>
      <c r="CQ7738" s="3">
        <v>1647482</v>
      </c>
      <c r="CR7738" s="3">
        <v>145724</v>
      </c>
      <c r="CS7738" s="2">
        <v>2017</v>
      </c>
    </row>
    <row r="7739" spans="1:97" x14ac:dyDescent="0.25">
      <c r="A7739" s="2">
        <v>55201</v>
      </c>
      <c r="B7739" s="5" t="s">
        <v>8</v>
      </c>
      <c r="C7739" s="2" t="s">
        <v>0</v>
      </c>
      <c r="D7739" s="5" t="s">
        <v>6904</v>
      </c>
      <c r="E7739" s="5" t="s">
        <v>6903</v>
      </c>
      <c r="F7739" s="2">
        <v>59371</v>
      </c>
      <c r="G7739" s="5" t="s">
        <v>75</v>
      </c>
      <c r="H7739" s="5" t="s">
        <v>20</v>
      </c>
      <c r="I7739" s="5" t="s">
        <v>92</v>
      </c>
      <c r="J7739" s="5" t="s">
        <v>1</v>
      </c>
      <c r="K7739" s="2">
        <v>22</v>
      </c>
      <c r="L7739" s="2">
        <v>2</v>
      </c>
      <c r="M7739" s="5" t="s">
        <v>4</v>
      </c>
      <c r="N7739" s="5" t="s">
        <v>85</v>
      </c>
      <c r="O7739" s="5" t="s">
        <v>54</v>
      </c>
      <c r="P7739" s="5" t="s">
        <v>54</v>
      </c>
      <c r="Q7739" s="5" t="s">
        <v>1</v>
      </c>
      <c r="R7739" s="5" t="s">
        <v>1</v>
      </c>
      <c r="S7739" s="5" t="s">
        <v>40</v>
      </c>
      <c r="T7739" s="3">
        <v>0</v>
      </c>
      <c r="U7739" s="3">
        <v>0</v>
      </c>
      <c r="V7739" s="3">
        <v>0</v>
      </c>
      <c r="W7739" s="3">
        <v>0</v>
      </c>
      <c r="X7739" s="3">
        <v>0</v>
      </c>
      <c r="Y7739" s="3">
        <v>0</v>
      </c>
      <c r="Z7739" s="3">
        <v>0</v>
      </c>
      <c r="AA7739" s="3">
        <v>0</v>
      </c>
      <c r="AB7739" s="3">
        <v>0</v>
      </c>
      <c r="AC7739" s="3">
        <v>0</v>
      </c>
      <c r="AD7739" s="3">
        <v>0</v>
      </c>
      <c r="AE7739" s="3">
        <v>0</v>
      </c>
      <c r="AF7739" s="3">
        <v>0</v>
      </c>
      <c r="AG7739" s="3">
        <v>0</v>
      </c>
      <c r="AH7739" s="3">
        <v>0</v>
      </c>
      <c r="AI7739" s="3">
        <v>0</v>
      </c>
      <c r="AJ7739" s="3">
        <v>0</v>
      </c>
      <c r="AK7739" s="3">
        <v>0</v>
      </c>
      <c r="AL7739" s="3">
        <v>0</v>
      </c>
      <c r="AM7739" s="3">
        <v>0</v>
      </c>
      <c r="AN7739" s="3">
        <v>0</v>
      </c>
      <c r="AO7739" s="3">
        <v>0</v>
      </c>
      <c r="AP7739" s="3">
        <v>0</v>
      </c>
      <c r="AQ7739" s="3">
        <v>0</v>
      </c>
      <c r="AR7739" s="4">
        <v>0</v>
      </c>
      <c r="AS7739" s="4">
        <v>0</v>
      </c>
      <c r="AT7739" s="4">
        <v>0</v>
      </c>
      <c r="AU7739" s="4">
        <v>0</v>
      </c>
      <c r="AV7739" s="4">
        <v>0</v>
      </c>
      <c r="AW7739" s="4">
        <v>0</v>
      </c>
      <c r="AX7739" s="4">
        <v>0</v>
      </c>
      <c r="AY7739" s="4">
        <v>0</v>
      </c>
      <c r="AZ7739" s="4">
        <v>0</v>
      </c>
      <c r="BA7739" s="4">
        <v>0</v>
      </c>
      <c r="BB7739" s="4">
        <v>0</v>
      </c>
      <c r="BC7739" s="4">
        <v>0</v>
      </c>
      <c r="BD7739" s="3">
        <v>0</v>
      </c>
      <c r="BE7739" s="3">
        <v>0</v>
      </c>
      <c r="BF7739" s="3">
        <v>0</v>
      </c>
      <c r="BG7739" s="3">
        <v>0</v>
      </c>
      <c r="BH7739" s="3">
        <v>0</v>
      </c>
      <c r="BI7739" s="3">
        <v>0</v>
      </c>
      <c r="BJ7739" s="3">
        <v>0</v>
      </c>
      <c r="BK7739" s="3">
        <v>0</v>
      </c>
      <c r="BL7739" s="3">
        <v>0</v>
      </c>
      <c r="BM7739" s="3">
        <v>0</v>
      </c>
      <c r="BN7739" s="3">
        <v>0</v>
      </c>
      <c r="BO7739" s="3">
        <v>0</v>
      </c>
      <c r="BP7739" s="3">
        <v>0</v>
      </c>
      <c r="BQ7739" s="3">
        <v>0</v>
      </c>
      <c r="BR7739" s="3">
        <v>0</v>
      </c>
      <c r="BS7739" s="3">
        <v>0</v>
      </c>
      <c r="BT7739" s="3">
        <v>0</v>
      </c>
      <c r="BU7739" s="3">
        <v>0</v>
      </c>
      <c r="BV7739" s="3">
        <v>0</v>
      </c>
      <c r="BW7739" s="3">
        <v>0</v>
      </c>
      <c r="BX7739" s="3">
        <v>0</v>
      </c>
      <c r="BY7739" s="3">
        <v>0</v>
      </c>
      <c r="BZ7739" s="3">
        <v>0</v>
      </c>
      <c r="CA7739" s="3">
        <v>0</v>
      </c>
      <c r="CB7739" s="3">
        <v>0</v>
      </c>
      <c r="CC7739" s="3">
        <v>0</v>
      </c>
      <c r="CD7739" s="3">
        <v>0</v>
      </c>
      <c r="CE7739" s="3">
        <v>0</v>
      </c>
      <c r="CF7739" s="3">
        <v>0</v>
      </c>
      <c r="CG7739" s="3">
        <v>0</v>
      </c>
      <c r="CH7739" s="3">
        <v>0</v>
      </c>
      <c r="CI7739" s="3">
        <v>0</v>
      </c>
      <c r="CJ7739" s="3">
        <v>0</v>
      </c>
      <c r="CK7739" s="3">
        <v>0</v>
      </c>
      <c r="CL7739" s="3">
        <v>0</v>
      </c>
      <c r="CM7739" s="3">
        <v>0</v>
      </c>
      <c r="CN7739" s="3">
        <v>0</v>
      </c>
      <c r="CO7739" s="3">
        <v>0</v>
      </c>
      <c r="CP7739" s="3">
        <v>0</v>
      </c>
      <c r="CQ7739" s="3">
        <v>0</v>
      </c>
      <c r="CR7739" s="3">
        <v>0</v>
      </c>
      <c r="CS7739" s="2">
        <v>2017</v>
      </c>
    </row>
    <row r="7740" spans="1:97" x14ac:dyDescent="0.25">
      <c r="A7740" s="2">
        <v>55201</v>
      </c>
      <c r="B7740" s="5" t="s">
        <v>8</v>
      </c>
      <c r="C7740" s="2" t="s">
        <v>0</v>
      </c>
      <c r="D7740" s="5" t="s">
        <v>6904</v>
      </c>
      <c r="E7740" s="5" t="s">
        <v>6903</v>
      </c>
      <c r="F7740" s="2">
        <v>59371</v>
      </c>
      <c r="G7740" s="5" t="s">
        <v>75</v>
      </c>
      <c r="H7740" s="5" t="s">
        <v>20</v>
      </c>
      <c r="I7740" s="5" t="s">
        <v>92</v>
      </c>
      <c r="J7740" s="5" t="s">
        <v>1</v>
      </c>
      <c r="K7740" s="2">
        <v>22</v>
      </c>
      <c r="L7740" s="2">
        <v>2</v>
      </c>
      <c r="M7740" s="5" t="s">
        <v>4</v>
      </c>
      <c r="N7740" s="5" t="s">
        <v>85</v>
      </c>
      <c r="O7740" s="5" t="s">
        <v>47</v>
      </c>
      <c r="P7740" s="5" t="s">
        <v>47</v>
      </c>
      <c r="Q7740" s="5" t="s">
        <v>1</v>
      </c>
      <c r="R7740" s="5" t="s">
        <v>1</v>
      </c>
      <c r="S7740" s="5" t="s">
        <v>46</v>
      </c>
      <c r="T7740" s="3">
        <v>42310</v>
      </c>
      <c r="U7740" s="3">
        <v>41357</v>
      </c>
      <c r="V7740" s="3">
        <v>51480</v>
      </c>
      <c r="W7740" s="3">
        <v>41342</v>
      </c>
      <c r="X7740" s="3">
        <v>44842</v>
      </c>
      <c r="Y7740" s="3">
        <v>60535</v>
      </c>
      <c r="Z7740" s="3">
        <v>72349</v>
      </c>
      <c r="AA7740" s="3">
        <v>58825</v>
      </c>
      <c r="AB7740" s="3">
        <v>44786</v>
      </c>
      <c r="AC7740" s="3">
        <v>44291</v>
      </c>
      <c r="AD7740" s="3">
        <v>33229</v>
      </c>
      <c r="AE7740" s="3">
        <v>53872</v>
      </c>
      <c r="AF7740" s="3">
        <v>42310</v>
      </c>
      <c r="AG7740" s="3">
        <v>41357</v>
      </c>
      <c r="AH7740" s="3">
        <v>51480</v>
      </c>
      <c r="AI7740" s="3">
        <v>41342</v>
      </c>
      <c r="AJ7740" s="3">
        <v>44842</v>
      </c>
      <c r="AK7740" s="3">
        <v>60535</v>
      </c>
      <c r="AL7740" s="3">
        <v>72349</v>
      </c>
      <c r="AM7740" s="3">
        <v>58825</v>
      </c>
      <c r="AN7740" s="3">
        <v>44786</v>
      </c>
      <c r="AO7740" s="3">
        <v>44291</v>
      </c>
      <c r="AP7740" s="3">
        <v>33229</v>
      </c>
      <c r="AQ7740" s="3">
        <v>53872</v>
      </c>
      <c r="AR7740" s="4">
        <v>1.0329999999999999</v>
      </c>
      <c r="AS7740" s="4">
        <v>1.0329999999999999</v>
      </c>
      <c r="AT7740" s="4">
        <v>1.0329999999999999</v>
      </c>
      <c r="AU7740" s="4">
        <v>1.0329999999999999</v>
      </c>
      <c r="AV7740" s="4">
        <v>1.0329999999999999</v>
      </c>
      <c r="AW7740" s="4">
        <v>1.0329999999999999</v>
      </c>
      <c r="AX7740" s="4">
        <v>1.0329999999999999</v>
      </c>
      <c r="AY7740" s="4">
        <v>1.0329999999999999</v>
      </c>
      <c r="AZ7740" s="4">
        <v>1.0329999999999999</v>
      </c>
      <c r="BA7740" s="4">
        <v>1.0329999999999999</v>
      </c>
      <c r="BB7740" s="4">
        <v>1.0329999999999999</v>
      </c>
      <c r="BC7740" s="4">
        <v>1.0329999999999999</v>
      </c>
      <c r="BD7740" s="3">
        <v>43706</v>
      </c>
      <c r="BE7740" s="3">
        <v>42722</v>
      </c>
      <c r="BF7740" s="3">
        <v>53179</v>
      </c>
      <c r="BG7740" s="3">
        <v>42706</v>
      </c>
      <c r="BH7740" s="3">
        <v>46322</v>
      </c>
      <c r="BI7740" s="3">
        <v>62533</v>
      </c>
      <c r="BJ7740" s="3">
        <v>74737</v>
      </c>
      <c r="BK7740" s="3">
        <v>60766</v>
      </c>
      <c r="BL7740" s="3">
        <v>46264</v>
      </c>
      <c r="BM7740" s="3">
        <v>45753</v>
      </c>
      <c r="BN7740" s="3">
        <v>34326</v>
      </c>
      <c r="BO7740" s="3">
        <v>55650</v>
      </c>
      <c r="BP7740" s="3">
        <v>43706</v>
      </c>
      <c r="BQ7740" s="3">
        <v>42722</v>
      </c>
      <c r="BR7740" s="3">
        <v>53179</v>
      </c>
      <c r="BS7740" s="3">
        <v>42706</v>
      </c>
      <c r="BT7740" s="3">
        <v>46322</v>
      </c>
      <c r="BU7740" s="3">
        <v>62533</v>
      </c>
      <c r="BV7740" s="3">
        <v>74737</v>
      </c>
      <c r="BW7740" s="3">
        <v>60766</v>
      </c>
      <c r="BX7740" s="3">
        <v>46264</v>
      </c>
      <c r="BY7740" s="3">
        <v>45753</v>
      </c>
      <c r="BZ7740" s="3">
        <v>34326</v>
      </c>
      <c r="CA7740" s="3">
        <v>55650</v>
      </c>
      <c r="CB7740" s="3">
        <v>3562.3220000000001</v>
      </c>
      <c r="CC7740" s="3">
        <v>3482.09</v>
      </c>
      <c r="CD7740" s="3">
        <v>4334.4089999999997</v>
      </c>
      <c r="CE7740" s="3">
        <v>3480.8389999999999</v>
      </c>
      <c r="CF7740" s="3">
        <v>3775.547</v>
      </c>
      <c r="CG7740" s="3">
        <v>5096.8360000000002</v>
      </c>
      <c r="CH7740" s="3">
        <v>6091.518</v>
      </c>
      <c r="CI7740" s="3">
        <v>4952.848</v>
      </c>
      <c r="CJ7740" s="3">
        <v>3770.8389999999999</v>
      </c>
      <c r="CK7740" s="3">
        <v>3729.105</v>
      </c>
      <c r="CL7740" s="3">
        <v>2797.7919999999999</v>
      </c>
      <c r="CM7740" s="3">
        <v>4535.8549999999996</v>
      </c>
      <c r="CN7740" s="3">
        <v>589218</v>
      </c>
      <c r="CO7740" s="3">
        <v>589218</v>
      </c>
      <c r="CP7740" s="3">
        <v>608664</v>
      </c>
      <c r="CQ7740" s="3">
        <v>608664</v>
      </c>
      <c r="CR7740" s="3">
        <v>49610</v>
      </c>
      <c r="CS7740" s="2">
        <v>2017</v>
      </c>
    </row>
    <row r="7741" spans="1:97" x14ac:dyDescent="0.25">
      <c r="A7741" s="2">
        <v>55202</v>
      </c>
      <c r="B7741" s="5" t="s">
        <v>8</v>
      </c>
      <c r="C7741" s="2" t="s">
        <v>0</v>
      </c>
      <c r="D7741" s="5" t="s">
        <v>6902</v>
      </c>
      <c r="E7741" s="5" t="s">
        <v>6656</v>
      </c>
      <c r="F7741" s="2">
        <v>19436</v>
      </c>
      <c r="G7741" s="5" t="s">
        <v>75</v>
      </c>
      <c r="H7741" s="5" t="s">
        <v>20</v>
      </c>
      <c r="I7741" s="5" t="s">
        <v>92</v>
      </c>
      <c r="J7741" s="5" t="s">
        <v>1</v>
      </c>
      <c r="K7741" s="2">
        <v>22</v>
      </c>
      <c r="L7741" s="2">
        <v>1</v>
      </c>
      <c r="M7741" s="5" t="s">
        <v>33</v>
      </c>
      <c r="N7741" s="5" t="s">
        <v>85</v>
      </c>
      <c r="O7741" s="5" t="s">
        <v>47</v>
      </c>
      <c r="P7741" s="5" t="s">
        <v>47</v>
      </c>
      <c r="Q7741" s="5" t="s">
        <v>1</v>
      </c>
      <c r="R7741" s="5" t="s">
        <v>1</v>
      </c>
      <c r="S7741" s="5" t="s">
        <v>46</v>
      </c>
      <c r="T7741" s="3">
        <v>73982</v>
      </c>
      <c r="U7741" s="3">
        <v>72316</v>
      </c>
      <c r="V7741" s="3">
        <v>90016</v>
      </c>
      <c r="W7741" s="3">
        <v>72290</v>
      </c>
      <c r="X7741" s="3">
        <v>78410</v>
      </c>
      <c r="Y7741" s="3">
        <v>105850</v>
      </c>
      <c r="Z7741" s="3">
        <v>126508</v>
      </c>
      <c r="AA7741" s="3">
        <v>102860</v>
      </c>
      <c r="AB7741" s="3">
        <v>78312</v>
      </c>
      <c r="AC7741" s="3">
        <v>77446</v>
      </c>
      <c r="AD7741" s="3">
        <v>58104</v>
      </c>
      <c r="AE7741" s="3">
        <v>94200</v>
      </c>
      <c r="AF7741" s="3">
        <v>73982</v>
      </c>
      <c r="AG7741" s="3">
        <v>72316</v>
      </c>
      <c r="AH7741" s="3">
        <v>90016</v>
      </c>
      <c r="AI7741" s="3">
        <v>72290</v>
      </c>
      <c r="AJ7741" s="3">
        <v>78410</v>
      </c>
      <c r="AK7741" s="3">
        <v>105850</v>
      </c>
      <c r="AL7741" s="3">
        <v>126508</v>
      </c>
      <c r="AM7741" s="3">
        <v>102860</v>
      </c>
      <c r="AN7741" s="3">
        <v>78312</v>
      </c>
      <c r="AO7741" s="3">
        <v>77446</v>
      </c>
      <c r="AP7741" s="3">
        <v>58104</v>
      </c>
      <c r="AQ7741" s="3">
        <v>94200</v>
      </c>
      <c r="AR7741" s="4">
        <v>1.032</v>
      </c>
      <c r="AS7741" s="4">
        <v>1.032</v>
      </c>
      <c r="AT7741" s="4">
        <v>1.032</v>
      </c>
      <c r="AU7741" s="4">
        <v>1.032</v>
      </c>
      <c r="AV7741" s="4">
        <v>1.032</v>
      </c>
      <c r="AW7741" s="4">
        <v>1.032</v>
      </c>
      <c r="AX7741" s="4">
        <v>1.032</v>
      </c>
      <c r="AY7741" s="4">
        <v>1.032</v>
      </c>
      <c r="AZ7741" s="4">
        <v>1.032</v>
      </c>
      <c r="BA7741" s="4">
        <v>1.032</v>
      </c>
      <c r="BB7741" s="4">
        <v>1.032</v>
      </c>
      <c r="BC7741" s="4">
        <v>1.032</v>
      </c>
      <c r="BD7741" s="3">
        <v>76349</v>
      </c>
      <c r="BE7741" s="3">
        <v>74630</v>
      </c>
      <c r="BF7741" s="3">
        <v>92897</v>
      </c>
      <c r="BG7741" s="3">
        <v>74603</v>
      </c>
      <c r="BH7741" s="3">
        <v>80919</v>
      </c>
      <c r="BI7741" s="3">
        <v>109237</v>
      </c>
      <c r="BJ7741" s="3">
        <v>130556</v>
      </c>
      <c r="BK7741" s="3">
        <v>106152</v>
      </c>
      <c r="BL7741" s="3">
        <v>80818</v>
      </c>
      <c r="BM7741" s="3">
        <v>79924</v>
      </c>
      <c r="BN7741" s="3">
        <v>59963</v>
      </c>
      <c r="BO7741" s="3">
        <v>97214</v>
      </c>
      <c r="BP7741" s="3">
        <v>76349</v>
      </c>
      <c r="BQ7741" s="3">
        <v>74630</v>
      </c>
      <c r="BR7741" s="3">
        <v>92897</v>
      </c>
      <c r="BS7741" s="3">
        <v>74603</v>
      </c>
      <c r="BT7741" s="3">
        <v>80919</v>
      </c>
      <c r="BU7741" s="3">
        <v>109237</v>
      </c>
      <c r="BV7741" s="3">
        <v>130556</v>
      </c>
      <c r="BW7741" s="3">
        <v>106152</v>
      </c>
      <c r="BX7741" s="3">
        <v>80818</v>
      </c>
      <c r="BY7741" s="3">
        <v>79924</v>
      </c>
      <c r="BZ7741" s="3">
        <v>59963</v>
      </c>
      <c r="CA7741" s="3">
        <v>97214</v>
      </c>
      <c r="CB7741" s="3">
        <v>7141.9489999999996</v>
      </c>
      <c r="CC7741" s="3">
        <v>6981.0950000000003</v>
      </c>
      <c r="CD7741" s="3">
        <v>8689.875</v>
      </c>
      <c r="CE7741" s="3">
        <v>6978.5870000000004</v>
      </c>
      <c r="CF7741" s="3">
        <v>7569.4350000000004</v>
      </c>
      <c r="CG7741" s="3">
        <v>10218.433000000001</v>
      </c>
      <c r="CH7741" s="3">
        <v>12212.627</v>
      </c>
      <c r="CI7741" s="3">
        <v>9929.7569999999996</v>
      </c>
      <c r="CJ7741" s="3">
        <v>7559.9960000000001</v>
      </c>
      <c r="CK7741" s="3">
        <v>7476.326</v>
      </c>
      <c r="CL7741" s="3">
        <v>5609.1750000000002</v>
      </c>
      <c r="CM7741" s="3">
        <v>9093.7450000000008</v>
      </c>
      <c r="CN7741" s="3">
        <v>1030294</v>
      </c>
      <c r="CO7741" s="3">
        <v>1030294</v>
      </c>
      <c r="CP7741" s="3">
        <v>1063262</v>
      </c>
      <c r="CQ7741" s="3">
        <v>1063262</v>
      </c>
      <c r="CR7741" s="3">
        <v>99461</v>
      </c>
      <c r="CS7741" s="2">
        <v>2017</v>
      </c>
    </row>
    <row r="7742" spans="1:97" x14ac:dyDescent="0.25">
      <c r="A7742" s="2">
        <v>55204</v>
      </c>
      <c r="B7742" s="5" t="s">
        <v>8</v>
      </c>
      <c r="C7742" s="2" t="s">
        <v>0</v>
      </c>
      <c r="D7742" s="5" t="s">
        <v>6901</v>
      </c>
      <c r="E7742" s="5" t="s">
        <v>6656</v>
      </c>
      <c r="F7742" s="2">
        <v>19436</v>
      </c>
      <c r="G7742" s="5" t="s">
        <v>75</v>
      </c>
      <c r="H7742" s="5" t="s">
        <v>20</v>
      </c>
      <c r="I7742" s="5" t="s">
        <v>92</v>
      </c>
      <c r="J7742" s="5" t="s">
        <v>1</v>
      </c>
      <c r="K7742" s="2">
        <v>22</v>
      </c>
      <c r="L7742" s="2">
        <v>1</v>
      </c>
      <c r="M7742" s="5" t="s">
        <v>33</v>
      </c>
      <c r="N7742" s="5" t="s">
        <v>85</v>
      </c>
      <c r="O7742" s="5" t="s">
        <v>54</v>
      </c>
      <c r="P7742" s="5" t="s">
        <v>54</v>
      </c>
      <c r="Q7742" s="5" t="s">
        <v>1</v>
      </c>
      <c r="R7742" s="5" t="s">
        <v>1</v>
      </c>
      <c r="S7742" s="5" t="s">
        <v>40</v>
      </c>
      <c r="T7742" s="3">
        <v>0</v>
      </c>
      <c r="U7742" s="3">
        <v>0</v>
      </c>
      <c r="V7742" s="3">
        <v>0</v>
      </c>
      <c r="W7742" s="3">
        <v>0</v>
      </c>
      <c r="X7742" s="3">
        <v>0</v>
      </c>
      <c r="Y7742" s="3">
        <v>0</v>
      </c>
      <c r="Z7742" s="3">
        <v>0</v>
      </c>
      <c r="AA7742" s="3">
        <v>0</v>
      </c>
      <c r="AB7742" s="3">
        <v>0</v>
      </c>
      <c r="AC7742" s="3">
        <v>0</v>
      </c>
      <c r="AD7742" s="3">
        <v>0</v>
      </c>
      <c r="AE7742" s="3">
        <v>0</v>
      </c>
      <c r="AF7742" s="3">
        <v>0</v>
      </c>
      <c r="AG7742" s="3">
        <v>0</v>
      </c>
      <c r="AH7742" s="3">
        <v>0</v>
      </c>
      <c r="AI7742" s="3">
        <v>0</v>
      </c>
      <c r="AJ7742" s="3">
        <v>0</v>
      </c>
      <c r="AK7742" s="3">
        <v>0</v>
      </c>
      <c r="AL7742" s="3">
        <v>0</v>
      </c>
      <c r="AM7742" s="3">
        <v>0</v>
      </c>
      <c r="AN7742" s="3">
        <v>0</v>
      </c>
      <c r="AO7742" s="3">
        <v>0</v>
      </c>
      <c r="AP7742" s="3">
        <v>0</v>
      </c>
      <c r="AQ7742" s="3">
        <v>0</v>
      </c>
      <c r="AR7742" s="4">
        <v>0</v>
      </c>
      <c r="AS7742" s="4">
        <v>0</v>
      </c>
      <c r="AT7742" s="4">
        <v>0</v>
      </c>
      <c r="AU7742" s="4">
        <v>0</v>
      </c>
      <c r="AV7742" s="4">
        <v>0</v>
      </c>
      <c r="AW7742" s="4">
        <v>0</v>
      </c>
      <c r="AX7742" s="4">
        <v>0</v>
      </c>
      <c r="AY7742" s="4">
        <v>0</v>
      </c>
      <c r="AZ7742" s="4">
        <v>0</v>
      </c>
      <c r="BA7742" s="4">
        <v>0</v>
      </c>
      <c r="BB7742" s="4">
        <v>0</v>
      </c>
      <c r="BC7742" s="4">
        <v>0</v>
      </c>
      <c r="BD7742" s="3">
        <v>0</v>
      </c>
      <c r="BE7742" s="3">
        <v>0</v>
      </c>
      <c r="BF7742" s="3">
        <v>0</v>
      </c>
      <c r="BG7742" s="3">
        <v>0</v>
      </c>
      <c r="BH7742" s="3">
        <v>0</v>
      </c>
      <c r="BI7742" s="3">
        <v>0</v>
      </c>
      <c r="BJ7742" s="3">
        <v>0</v>
      </c>
      <c r="BK7742" s="3">
        <v>0</v>
      </c>
      <c r="BL7742" s="3">
        <v>0</v>
      </c>
      <c r="BM7742" s="3">
        <v>0</v>
      </c>
      <c r="BN7742" s="3">
        <v>0</v>
      </c>
      <c r="BO7742" s="3">
        <v>0</v>
      </c>
      <c r="BP7742" s="3">
        <v>0</v>
      </c>
      <c r="BQ7742" s="3">
        <v>0</v>
      </c>
      <c r="BR7742" s="3">
        <v>0</v>
      </c>
      <c r="BS7742" s="3">
        <v>0</v>
      </c>
      <c r="BT7742" s="3">
        <v>0</v>
      </c>
      <c r="BU7742" s="3">
        <v>0</v>
      </c>
      <c r="BV7742" s="3">
        <v>0</v>
      </c>
      <c r="BW7742" s="3">
        <v>0</v>
      </c>
      <c r="BX7742" s="3">
        <v>0</v>
      </c>
      <c r="BY7742" s="3">
        <v>0</v>
      </c>
      <c r="BZ7742" s="3">
        <v>0</v>
      </c>
      <c r="CA7742" s="3">
        <v>0</v>
      </c>
      <c r="CB7742" s="3">
        <v>0</v>
      </c>
      <c r="CC7742" s="3">
        <v>0</v>
      </c>
      <c r="CD7742" s="3">
        <v>0</v>
      </c>
      <c r="CE7742" s="3">
        <v>0</v>
      </c>
      <c r="CF7742" s="3">
        <v>0</v>
      </c>
      <c r="CG7742" s="3">
        <v>0</v>
      </c>
      <c r="CH7742" s="3">
        <v>0</v>
      </c>
      <c r="CI7742" s="3">
        <v>0</v>
      </c>
      <c r="CJ7742" s="3">
        <v>0</v>
      </c>
      <c r="CK7742" s="3">
        <v>0</v>
      </c>
      <c r="CL7742" s="3">
        <v>0</v>
      </c>
      <c r="CM7742" s="3">
        <v>0</v>
      </c>
      <c r="CN7742" s="3">
        <v>0</v>
      </c>
      <c r="CO7742" s="3">
        <v>0</v>
      </c>
      <c r="CP7742" s="3">
        <v>0</v>
      </c>
      <c r="CQ7742" s="3">
        <v>0</v>
      </c>
      <c r="CR7742" s="3">
        <v>0</v>
      </c>
      <c r="CS7742" s="2">
        <v>2017</v>
      </c>
    </row>
    <row r="7743" spans="1:97" x14ac:dyDescent="0.25">
      <c r="A7743" s="2">
        <v>55204</v>
      </c>
      <c r="B7743" s="5" t="s">
        <v>8</v>
      </c>
      <c r="C7743" s="2" t="s">
        <v>0</v>
      </c>
      <c r="D7743" s="5" t="s">
        <v>6901</v>
      </c>
      <c r="E7743" s="5" t="s">
        <v>6656</v>
      </c>
      <c r="F7743" s="2">
        <v>19436</v>
      </c>
      <c r="G7743" s="5" t="s">
        <v>75</v>
      </c>
      <c r="H7743" s="5" t="s">
        <v>20</v>
      </c>
      <c r="I7743" s="5" t="s">
        <v>92</v>
      </c>
      <c r="J7743" s="5" t="s">
        <v>1</v>
      </c>
      <c r="K7743" s="2">
        <v>22</v>
      </c>
      <c r="L7743" s="2">
        <v>1</v>
      </c>
      <c r="M7743" s="5" t="s">
        <v>33</v>
      </c>
      <c r="N7743" s="5" t="s">
        <v>85</v>
      </c>
      <c r="O7743" s="5" t="s">
        <v>47</v>
      </c>
      <c r="P7743" s="5" t="s">
        <v>47</v>
      </c>
      <c r="Q7743" s="5" t="s">
        <v>1</v>
      </c>
      <c r="R7743" s="5" t="s">
        <v>1</v>
      </c>
      <c r="S7743" s="5" t="s">
        <v>46</v>
      </c>
      <c r="T7743" s="3">
        <v>8554</v>
      </c>
      <c r="U7743" s="3">
        <v>8361</v>
      </c>
      <c r="V7743" s="3">
        <v>10408</v>
      </c>
      <c r="W7743" s="3">
        <v>8358</v>
      </c>
      <c r="X7743" s="3">
        <v>9066</v>
      </c>
      <c r="Y7743" s="3">
        <v>12238</v>
      </c>
      <c r="Z7743" s="3">
        <v>14627</v>
      </c>
      <c r="AA7743" s="3">
        <v>11893</v>
      </c>
      <c r="AB7743" s="3">
        <v>9054</v>
      </c>
      <c r="AC7743" s="3">
        <v>8954</v>
      </c>
      <c r="AD7743" s="3">
        <v>6718</v>
      </c>
      <c r="AE7743" s="3">
        <v>10891</v>
      </c>
      <c r="AF7743" s="3">
        <v>8554</v>
      </c>
      <c r="AG7743" s="3">
        <v>8361</v>
      </c>
      <c r="AH7743" s="3">
        <v>10408</v>
      </c>
      <c r="AI7743" s="3">
        <v>8358</v>
      </c>
      <c r="AJ7743" s="3">
        <v>9066</v>
      </c>
      <c r="AK7743" s="3">
        <v>12238</v>
      </c>
      <c r="AL7743" s="3">
        <v>14627</v>
      </c>
      <c r="AM7743" s="3">
        <v>11893</v>
      </c>
      <c r="AN7743" s="3">
        <v>9054</v>
      </c>
      <c r="AO7743" s="3">
        <v>8954</v>
      </c>
      <c r="AP7743" s="3">
        <v>6718</v>
      </c>
      <c r="AQ7743" s="3">
        <v>10891</v>
      </c>
      <c r="AR7743" s="4">
        <v>1.04</v>
      </c>
      <c r="AS7743" s="4">
        <v>1.04</v>
      </c>
      <c r="AT7743" s="4">
        <v>1.04</v>
      </c>
      <c r="AU7743" s="4">
        <v>1.04</v>
      </c>
      <c r="AV7743" s="4">
        <v>1.04</v>
      </c>
      <c r="AW7743" s="4">
        <v>1.04</v>
      </c>
      <c r="AX7743" s="4">
        <v>1.04</v>
      </c>
      <c r="AY7743" s="4">
        <v>1.04</v>
      </c>
      <c r="AZ7743" s="4">
        <v>1.04</v>
      </c>
      <c r="BA7743" s="4">
        <v>1.04</v>
      </c>
      <c r="BB7743" s="4">
        <v>1.04</v>
      </c>
      <c r="BC7743" s="4">
        <v>1.04</v>
      </c>
      <c r="BD7743" s="3">
        <v>8896</v>
      </c>
      <c r="BE7743" s="3">
        <v>8695</v>
      </c>
      <c r="BF7743" s="3">
        <v>10824</v>
      </c>
      <c r="BG7743" s="3">
        <v>8692</v>
      </c>
      <c r="BH7743" s="3">
        <v>9429</v>
      </c>
      <c r="BI7743" s="3">
        <v>12728</v>
      </c>
      <c r="BJ7743" s="3">
        <v>15212</v>
      </c>
      <c r="BK7743" s="3">
        <v>12369</v>
      </c>
      <c r="BL7743" s="3">
        <v>9416</v>
      </c>
      <c r="BM7743" s="3">
        <v>9312</v>
      </c>
      <c r="BN7743" s="3">
        <v>6987</v>
      </c>
      <c r="BO7743" s="3">
        <v>11327</v>
      </c>
      <c r="BP7743" s="3">
        <v>8896</v>
      </c>
      <c r="BQ7743" s="3">
        <v>8695</v>
      </c>
      <c r="BR7743" s="3">
        <v>10824</v>
      </c>
      <c r="BS7743" s="3">
        <v>8692</v>
      </c>
      <c r="BT7743" s="3">
        <v>9429</v>
      </c>
      <c r="BU7743" s="3">
        <v>12728</v>
      </c>
      <c r="BV7743" s="3">
        <v>15212</v>
      </c>
      <c r="BW7743" s="3">
        <v>12369</v>
      </c>
      <c r="BX7743" s="3">
        <v>9416</v>
      </c>
      <c r="BY7743" s="3">
        <v>9312</v>
      </c>
      <c r="BZ7743" s="3">
        <v>6987</v>
      </c>
      <c r="CA7743" s="3">
        <v>11327</v>
      </c>
      <c r="CB7743" s="3">
        <v>564.90099999999995</v>
      </c>
      <c r="CC7743" s="3">
        <v>552.17899999999997</v>
      </c>
      <c r="CD7743" s="3">
        <v>687.33699999999999</v>
      </c>
      <c r="CE7743" s="3">
        <v>551.98099999999999</v>
      </c>
      <c r="CF7743" s="3">
        <v>598.71500000000003</v>
      </c>
      <c r="CG7743" s="3">
        <v>808.24099999999999</v>
      </c>
      <c r="CH7743" s="3">
        <v>965.97400000000005</v>
      </c>
      <c r="CI7743" s="3">
        <v>785.40700000000004</v>
      </c>
      <c r="CJ7743" s="3">
        <v>597.96799999999996</v>
      </c>
      <c r="CK7743" s="3">
        <v>591.35</v>
      </c>
      <c r="CL7743" s="3">
        <v>443.66500000000002</v>
      </c>
      <c r="CM7743" s="3">
        <v>719.28200000000004</v>
      </c>
      <c r="CN7743" s="3">
        <v>119122</v>
      </c>
      <c r="CO7743" s="3">
        <v>119122</v>
      </c>
      <c r="CP7743" s="3">
        <v>123887</v>
      </c>
      <c r="CQ7743" s="3">
        <v>123887</v>
      </c>
      <c r="CR7743" s="3">
        <v>7867</v>
      </c>
      <c r="CS7743" s="2">
        <v>2017</v>
      </c>
    </row>
    <row r="7744" spans="1:97" x14ac:dyDescent="0.25">
      <c r="A7744" s="2">
        <v>55206</v>
      </c>
      <c r="B7744" s="5" t="s">
        <v>22</v>
      </c>
      <c r="C7744" s="2" t="s">
        <v>0</v>
      </c>
      <c r="D7744" s="5" t="s">
        <v>6900</v>
      </c>
      <c r="E7744" s="5" t="s">
        <v>6899</v>
      </c>
      <c r="F7744" s="2">
        <v>4383</v>
      </c>
      <c r="G7744" s="5" t="s">
        <v>10</v>
      </c>
      <c r="H7744" s="5" t="s">
        <v>9</v>
      </c>
      <c r="I7744" s="5" t="s">
        <v>96</v>
      </c>
      <c r="J7744" s="5" t="s">
        <v>1</v>
      </c>
      <c r="K7744" s="2">
        <v>22</v>
      </c>
      <c r="L7744" s="2">
        <v>3</v>
      </c>
      <c r="M7744" s="5" t="s">
        <v>48</v>
      </c>
      <c r="N7744" s="5" t="s">
        <v>14</v>
      </c>
      <c r="O7744" s="5" t="s">
        <v>47</v>
      </c>
      <c r="P7744" s="5" t="s">
        <v>47</v>
      </c>
      <c r="Q7744" s="5" t="s">
        <v>1</v>
      </c>
      <c r="R7744" s="5" t="s">
        <v>1</v>
      </c>
      <c r="S7744" s="5" t="s">
        <v>46</v>
      </c>
      <c r="T7744" s="3">
        <v>131231</v>
      </c>
      <c r="U7744" s="3">
        <v>79719</v>
      </c>
      <c r="V7744" s="3">
        <v>96387</v>
      </c>
      <c r="W7744" s="3">
        <v>51456</v>
      </c>
      <c r="X7744" s="3">
        <v>65051</v>
      </c>
      <c r="Y7744" s="3">
        <v>130999</v>
      </c>
      <c r="Z7744" s="3">
        <v>146007</v>
      </c>
      <c r="AA7744" s="3">
        <v>133611</v>
      </c>
      <c r="AB7744" s="3">
        <v>53472</v>
      </c>
      <c r="AC7744" s="3">
        <v>111751</v>
      </c>
      <c r="AD7744" s="3">
        <v>152515</v>
      </c>
      <c r="AE7744" s="3">
        <v>101203</v>
      </c>
      <c r="AF7744" s="3">
        <v>131231</v>
      </c>
      <c r="AG7744" s="3">
        <v>79719</v>
      </c>
      <c r="AH7744" s="3">
        <v>96387</v>
      </c>
      <c r="AI7744" s="3">
        <v>51456</v>
      </c>
      <c r="AJ7744" s="3">
        <v>65051</v>
      </c>
      <c r="AK7744" s="3">
        <v>130999</v>
      </c>
      <c r="AL7744" s="3">
        <v>146007</v>
      </c>
      <c r="AM7744" s="3">
        <v>133611</v>
      </c>
      <c r="AN7744" s="3">
        <v>53472</v>
      </c>
      <c r="AO7744" s="3">
        <v>111751</v>
      </c>
      <c r="AP7744" s="3">
        <v>152515</v>
      </c>
      <c r="AQ7744" s="3">
        <v>101203</v>
      </c>
      <c r="AR7744" s="4">
        <v>1.0289999999999999</v>
      </c>
      <c r="AS7744" s="4">
        <v>1.0249999999999999</v>
      </c>
      <c r="AT7744" s="4">
        <v>1.0269999999999999</v>
      </c>
      <c r="AU7744" s="4">
        <v>1.03</v>
      </c>
      <c r="AV7744" s="4">
        <v>1.02</v>
      </c>
      <c r="AW7744" s="4">
        <v>1.0149999999999999</v>
      </c>
      <c r="AX7744" s="4">
        <v>1.0189999999999999</v>
      </c>
      <c r="AY7744" s="4">
        <v>1.0189999999999999</v>
      </c>
      <c r="AZ7744" s="4">
        <v>1.0289999999999999</v>
      </c>
      <c r="BA7744" s="4">
        <v>1.024</v>
      </c>
      <c r="BB7744" s="4">
        <v>1.024</v>
      </c>
      <c r="BC7744" s="4">
        <v>1.0209999999999999</v>
      </c>
      <c r="BD7744" s="3">
        <v>135037</v>
      </c>
      <c r="BE7744" s="3">
        <v>81712</v>
      </c>
      <c r="BF7744" s="3">
        <v>98989</v>
      </c>
      <c r="BG7744" s="3">
        <v>53000</v>
      </c>
      <c r="BH7744" s="3">
        <v>66352</v>
      </c>
      <c r="BI7744" s="3">
        <v>132964</v>
      </c>
      <c r="BJ7744" s="3">
        <v>148781</v>
      </c>
      <c r="BK7744" s="3">
        <v>136150</v>
      </c>
      <c r="BL7744" s="3">
        <v>55023</v>
      </c>
      <c r="BM7744" s="3">
        <v>114433</v>
      </c>
      <c r="BN7744" s="3">
        <v>156175</v>
      </c>
      <c r="BO7744" s="3">
        <v>103328</v>
      </c>
      <c r="BP7744" s="3">
        <v>135037</v>
      </c>
      <c r="BQ7744" s="3">
        <v>81712</v>
      </c>
      <c r="BR7744" s="3">
        <v>98989</v>
      </c>
      <c r="BS7744" s="3">
        <v>53000</v>
      </c>
      <c r="BT7744" s="3">
        <v>66352</v>
      </c>
      <c r="BU7744" s="3">
        <v>132964</v>
      </c>
      <c r="BV7744" s="3">
        <v>148781</v>
      </c>
      <c r="BW7744" s="3">
        <v>136150</v>
      </c>
      <c r="BX7744" s="3">
        <v>55023</v>
      </c>
      <c r="BY7744" s="3">
        <v>114433</v>
      </c>
      <c r="BZ7744" s="3">
        <v>156175</v>
      </c>
      <c r="CA7744" s="3">
        <v>103328</v>
      </c>
      <c r="CB7744" s="3">
        <v>37901.337</v>
      </c>
      <c r="CC7744" s="3">
        <v>20918.828000000001</v>
      </c>
      <c r="CD7744" s="3">
        <v>39867.963000000003</v>
      </c>
      <c r="CE7744" s="3">
        <v>16130.187</v>
      </c>
      <c r="CF7744" s="3">
        <v>59903.584999999999</v>
      </c>
      <c r="CG7744" s="3">
        <v>52543</v>
      </c>
      <c r="CH7744" s="3">
        <v>62079</v>
      </c>
      <c r="CI7744" s="3">
        <v>35547.165000000001</v>
      </c>
      <c r="CJ7744" s="3">
        <v>42213</v>
      </c>
      <c r="CK7744" s="3">
        <v>58432.332999999999</v>
      </c>
      <c r="CL7744" s="3">
        <v>36131</v>
      </c>
      <c r="CM7744" s="3">
        <v>23045.683000000001</v>
      </c>
      <c r="CN7744" s="3">
        <v>1253402</v>
      </c>
      <c r="CO7744" s="3">
        <v>1253402</v>
      </c>
      <c r="CP7744" s="3">
        <v>1281944</v>
      </c>
      <c r="CQ7744" s="3">
        <v>1281944</v>
      </c>
      <c r="CR7744" s="3">
        <v>484713.08</v>
      </c>
      <c r="CS7744" s="2">
        <v>2017</v>
      </c>
    </row>
    <row r="7745" spans="1:97" x14ac:dyDescent="0.25">
      <c r="A7745" s="2">
        <v>55206</v>
      </c>
      <c r="B7745" s="5" t="s">
        <v>22</v>
      </c>
      <c r="C7745" s="2" t="s">
        <v>0</v>
      </c>
      <c r="D7745" s="5" t="s">
        <v>6900</v>
      </c>
      <c r="E7745" s="5" t="s">
        <v>6899</v>
      </c>
      <c r="F7745" s="2">
        <v>4383</v>
      </c>
      <c r="G7745" s="5" t="s">
        <v>10</v>
      </c>
      <c r="H7745" s="5" t="s">
        <v>9</v>
      </c>
      <c r="I7745" s="5" t="s">
        <v>96</v>
      </c>
      <c r="J7745" s="5" t="s">
        <v>1</v>
      </c>
      <c r="K7745" s="2">
        <v>22</v>
      </c>
      <c r="L7745" s="2">
        <v>3</v>
      </c>
      <c r="M7745" s="5" t="s">
        <v>48</v>
      </c>
      <c r="N7745" s="5" t="s">
        <v>14</v>
      </c>
      <c r="O7745" s="5" t="s">
        <v>71</v>
      </c>
      <c r="P7745" s="5" t="s">
        <v>70</v>
      </c>
      <c r="Q7745" s="5" t="s">
        <v>1</v>
      </c>
      <c r="R7745" s="5" t="s">
        <v>1</v>
      </c>
      <c r="S7745" s="5" t="s">
        <v>46</v>
      </c>
      <c r="T7745" s="3">
        <v>2133</v>
      </c>
      <c r="U7745" s="3">
        <v>20374</v>
      </c>
      <c r="V7745" s="3">
        <v>22338</v>
      </c>
      <c r="W7745" s="3">
        <v>436</v>
      </c>
      <c r="X7745" s="3">
        <v>60</v>
      </c>
      <c r="Y7745" s="3">
        <v>0</v>
      </c>
      <c r="Z7745" s="3">
        <v>0</v>
      </c>
      <c r="AA7745" s="3">
        <v>2670</v>
      </c>
      <c r="AB7745" s="3">
        <v>0</v>
      </c>
      <c r="AC7745" s="3">
        <v>2348</v>
      </c>
      <c r="AD7745" s="3">
        <v>0</v>
      </c>
      <c r="AE7745" s="3">
        <v>23</v>
      </c>
      <c r="AF7745" s="3">
        <v>238</v>
      </c>
      <c r="AG7745" s="3">
        <v>1674</v>
      </c>
      <c r="AH7745" s="3">
        <v>2733</v>
      </c>
      <c r="AI7745" s="3">
        <v>33</v>
      </c>
      <c r="AJ7745" s="3">
        <v>9</v>
      </c>
      <c r="AK7745" s="3">
        <v>0</v>
      </c>
      <c r="AL7745" s="3">
        <v>0</v>
      </c>
      <c r="AM7745" s="3">
        <v>345</v>
      </c>
      <c r="AN7745" s="3">
        <v>0</v>
      </c>
      <c r="AO7745" s="3">
        <v>355</v>
      </c>
      <c r="AP7745" s="3">
        <v>0</v>
      </c>
      <c r="AQ7745" s="3">
        <v>2</v>
      </c>
      <c r="AR7745" s="4">
        <v>0.92600000000000005</v>
      </c>
      <c r="AS7745" s="4">
        <v>0.91</v>
      </c>
      <c r="AT7745" s="4">
        <v>0.89800000000000002</v>
      </c>
      <c r="AU7745" s="4">
        <v>0.93799999999999994</v>
      </c>
      <c r="AV7745" s="4">
        <v>0.86099999999999999</v>
      </c>
      <c r="AW7745" s="4">
        <v>0</v>
      </c>
      <c r="AX7745" s="4">
        <v>0</v>
      </c>
      <c r="AY7745" s="4">
        <v>0.82899999999999996</v>
      </c>
      <c r="AZ7745" s="4">
        <v>0</v>
      </c>
      <c r="BA7745" s="4">
        <v>0.86499999999999999</v>
      </c>
      <c r="BB7745" s="4">
        <v>0</v>
      </c>
      <c r="BC7745" s="4">
        <v>0.88600000000000001</v>
      </c>
      <c r="BD7745" s="3">
        <v>1975</v>
      </c>
      <c r="BE7745" s="3">
        <v>18540</v>
      </c>
      <c r="BF7745" s="3">
        <v>20060</v>
      </c>
      <c r="BG7745" s="3">
        <v>409</v>
      </c>
      <c r="BH7745" s="3">
        <v>52</v>
      </c>
      <c r="BI7745" s="3">
        <v>0</v>
      </c>
      <c r="BJ7745" s="3">
        <v>0</v>
      </c>
      <c r="BK7745" s="3">
        <v>2213</v>
      </c>
      <c r="BL7745" s="3">
        <v>0</v>
      </c>
      <c r="BM7745" s="3">
        <v>2031</v>
      </c>
      <c r="BN7745" s="3">
        <v>0</v>
      </c>
      <c r="BO7745" s="3">
        <v>20</v>
      </c>
      <c r="BP7745" s="3">
        <v>220</v>
      </c>
      <c r="BQ7745" s="3">
        <v>1523</v>
      </c>
      <c r="BR7745" s="3">
        <v>2454</v>
      </c>
      <c r="BS7745" s="3">
        <v>31</v>
      </c>
      <c r="BT7745" s="3">
        <v>8</v>
      </c>
      <c r="BU7745" s="3">
        <v>0</v>
      </c>
      <c r="BV7745" s="3">
        <v>0</v>
      </c>
      <c r="BW7745" s="3">
        <v>286</v>
      </c>
      <c r="BX7745" s="3">
        <v>0</v>
      </c>
      <c r="BY7745" s="3">
        <v>307</v>
      </c>
      <c r="BZ7745" s="3">
        <v>0</v>
      </c>
      <c r="CA7745" s="3">
        <v>2</v>
      </c>
      <c r="CB7745" s="3">
        <v>40.662999999999997</v>
      </c>
      <c r="CC7745" s="3">
        <v>281.17200000000003</v>
      </c>
      <c r="CD7745" s="3">
        <v>453.03699999999998</v>
      </c>
      <c r="CE7745" s="3">
        <v>5.8129999999999997</v>
      </c>
      <c r="CF7745" s="3">
        <v>1.415</v>
      </c>
      <c r="CG7745" s="3">
        <v>0</v>
      </c>
      <c r="CH7745" s="3">
        <v>0</v>
      </c>
      <c r="CI7745" s="3">
        <v>52.835000000000001</v>
      </c>
      <c r="CJ7745" s="3">
        <v>0</v>
      </c>
      <c r="CK7745" s="3">
        <v>56.667000000000002</v>
      </c>
      <c r="CL7745" s="3">
        <v>0</v>
      </c>
      <c r="CM7745" s="3">
        <v>0.317</v>
      </c>
      <c r="CN7745" s="3">
        <v>50382</v>
      </c>
      <c r="CO7745" s="3">
        <v>5389</v>
      </c>
      <c r="CP7745" s="3">
        <v>45300</v>
      </c>
      <c r="CQ7745" s="3">
        <v>4831</v>
      </c>
      <c r="CR7745" s="3">
        <v>891.91899999999998</v>
      </c>
      <c r="CS7745" s="2">
        <v>2017</v>
      </c>
    </row>
    <row r="7746" spans="1:97" x14ac:dyDescent="0.25">
      <c r="A7746" s="2">
        <v>55206</v>
      </c>
      <c r="B7746" s="5" t="s">
        <v>22</v>
      </c>
      <c r="C7746" s="2" t="s">
        <v>0</v>
      </c>
      <c r="D7746" s="5" t="s">
        <v>6900</v>
      </c>
      <c r="E7746" s="5" t="s">
        <v>6899</v>
      </c>
      <c r="F7746" s="2">
        <v>4383</v>
      </c>
      <c r="G7746" s="5" t="s">
        <v>10</v>
      </c>
      <c r="H7746" s="5" t="s">
        <v>9</v>
      </c>
      <c r="I7746" s="5" t="s">
        <v>96</v>
      </c>
      <c r="J7746" s="5" t="s">
        <v>1</v>
      </c>
      <c r="K7746" s="2">
        <v>22</v>
      </c>
      <c r="L7746" s="2">
        <v>3</v>
      </c>
      <c r="M7746" s="5" t="s">
        <v>48</v>
      </c>
      <c r="N7746" s="5" t="s">
        <v>87</v>
      </c>
      <c r="O7746" s="5" t="s">
        <v>47</v>
      </c>
      <c r="P7746" s="5" t="s">
        <v>47</v>
      </c>
      <c r="Q7746" s="5" t="s">
        <v>1</v>
      </c>
      <c r="R7746" s="5" t="s">
        <v>1</v>
      </c>
      <c r="S7746" s="5" t="s">
        <v>46</v>
      </c>
      <c r="T7746" s="3">
        <v>1657899</v>
      </c>
      <c r="U7746" s="3">
        <v>1266015</v>
      </c>
      <c r="V7746" s="3">
        <v>1622472</v>
      </c>
      <c r="W7746" s="3">
        <v>1050388</v>
      </c>
      <c r="X7746" s="3">
        <v>2079011</v>
      </c>
      <c r="Y7746" s="3">
        <v>1764845</v>
      </c>
      <c r="Z7746" s="3">
        <v>2096875</v>
      </c>
      <c r="AA7746" s="3">
        <v>1327803</v>
      </c>
      <c r="AB7746" s="3">
        <v>1560549</v>
      </c>
      <c r="AC7746" s="3">
        <v>1933469</v>
      </c>
      <c r="AD7746" s="3">
        <v>1520981</v>
      </c>
      <c r="AE7746" s="3">
        <v>1351758</v>
      </c>
      <c r="AF7746" s="3">
        <v>879529</v>
      </c>
      <c r="AG7746" s="3">
        <v>633907</v>
      </c>
      <c r="AH7746" s="3">
        <v>879657</v>
      </c>
      <c r="AI7746" s="3">
        <v>531786</v>
      </c>
      <c r="AJ7746" s="3">
        <v>1261543</v>
      </c>
      <c r="AK7746" s="3">
        <v>988881</v>
      </c>
      <c r="AL7746" s="3">
        <v>1188992</v>
      </c>
      <c r="AM7746" s="3">
        <v>681115</v>
      </c>
      <c r="AN7746" s="3">
        <v>917300</v>
      </c>
      <c r="AO7746" s="3">
        <v>1123604</v>
      </c>
      <c r="AP7746" s="3">
        <v>762625</v>
      </c>
      <c r="AQ7746" s="3">
        <v>650806</v>
      </c>
      <c r="AR7746" s="4">
        <v>1.0289999999999999</v>
      </c>
      <c r="AS7746" s="4">
        <v>1.0249999999999999</v>
      </c>
      <c r="AT7746" s="4">
        <v>1.0269999999999999</v>
      </c>
      <c r="AU7746" s="4">
        <v>1.03</v>
      </c>
      <c r="AV7746" s="4">
        <v>1.02</v>
      </c>
      <c r="AW7746" s="4">
        <v>1.0149999999999999</v>
      </c>
      <c r="AX7746" s="4">
        <v>1.0189999999999999</v>
      </c>
      <c r="AY7746" s="4">
        <v>1.0189999999999999</v>
      </c>
      <c r="AZ7746" s="4">
        <v>1.0289999999999999</v>
      </c>
      <c r="BA7746" s="4">
        <v>1.024</v>
      </c>
      <c r="BB7746" s="4">
        <v>1.024</v>
      </c>
      <c r="BC7746" s="4">
        <v>1.0209999999999999</v>
      </c>
      <c r="BD7746" s="3">
        <v>1705978</v>
      </c>
      <c r="BE7746" s="3">
        <v>1297665</v>
      </c>
      <c r="BF7746" s="3">
        <v>1666279</v>
      </c>
      <c r="BG7746" s="3">
        <v>1081900</v>
      </c>
      <c r="BH7746" s="3">
        <v>2120591</v>
      </c>
      <c r="BI7746" s="3">
        <v>1791318</v>
      </c>
      <c r="BJ7746" s="3">
        <v>2136716</v>
      </c>
      <c r="BK7746" s="3">
        <v>1353031</v>
      </c>
      <c r="BL7746" s="3">
        <v>1605805</v>
      </c>
      <c r="BM7746" s="3">
        <v>1979872</v>
      </c>
      <c r="BN7746" s="3">
        <v>1557485</v>
      </c>
      <c r="BO7746" s="3">
        <v>1380145</v>
      </c>
      <c r="BP7746" s="3">
        <v>905035</v>
      </c>
      <c r="BQ7746" s="3">
        <v>649755</v>
      </c>
      <c r="BR7746" s="3">
        <v>903408</v>
      </c>
      <c r="BS7746" s="3">
        <v>547740</v>
      </c>
      <c r="BT7746" s="3">
        <v>1286774</v>
      </c>
      <c r="BU7746" s="3">
        <v>1003714</v>
      </c>
      <c r="BV7746" s="3">
        <v>1211583</v>
      </c>
      <c r="BW7746" s="3">
        <v>694056</v>
      </c>
      <c r="BX7746" s="3">
        <v>943902</v>
      </c>
      <c r="BY7746" s="3">
        <v>1150570</v>
      </c>
      <c r="BZ7746" s="3">
        <v>780928</v>
      </c>
      <c r="CA7746" s="3">
        <v>664473</v>
      </c>
      <c r="CB7746" s="3">
        <v>146483</v>
      </c>
      <c r="CC7746" s="3">
        <v>107173</v>
      </c>
      <c r="CD7746" s="3">
        <v>137931</v>
      </c>
      <c r="CE7746" s="3">
        <v>88061</v>
      </c>
      <c r="CF7746" s="3">
        <v>182275</v>
      </c>
      <c r="CG7746" s="3">
        <v>149882</v>
      </c>
      <c r="CH7746" s="3">
        <v>181250</v>
      </c>
      <c r="CI7746" s="3">
        <v>111544</v>
      </c>
      <c r="CJ7746" s="3">
        <v>135532</v>
      </c>
      <c r="CK7746" s="3">
        <v>167105</v>
      </c>
      <c r="CL7746" s="3">
        <v>129567</v>
      </c>
      <c r="CM7746" s="3">
        <v>112141</v>
      </c>
      <c r="CN7746" s="3">
        <v>19232065</v>
      </c>
      <c r="CO7746" s="3">
        <v>10499745</v>
      </c>
      <c r="CP7746" s="3">
        <v>19676785</v>
      </c>
      <c r="CQ7746" s="3">
        <v>10741938</v>
      </c>
      <c r="CR7746" s="3">
        <v>1648944</v>
      </c>
      <c r="CS7746" s="2">
        <v>2017</v>
      </c>
    </row>
    <row r="7747" spans="1:97" x14ac:dyDescent="0.25">
      <c r="A7747" s="2">
        <v>55206</v>
      </c>
      <c r="B7747" s="5" t="s">
        <v>22</v>
      </c>
      <c r="C7747" s="2" t="s">
        <v>0</v>
      </c>
      <c r="D7747" s="5" t="s">
        <v>6900</v>
      </c>
      <c r="E7747" s="5" t="s">
        <v>6899</v>
      </c>
      <c r="F7747" s="2">
        <v>4383</v>
      </c>
      <c r="G7747" s="5" t="s">
        <v>10</v>
      </c>
      <c r="H7747" s="5" t="s">
        <v>9</v>
      </c>
      <c r="I7747" s="5" t="s">
        <v>96</v>
      </c>
      <c r="J7747" s="5" t="s">
        <v>1</v>
      </c>
      <c r="K7747" s="2">
        <v>22</v>
      </c>
      <c r="L7747" s="2">
        <v>3</v>
      </c>
      <c r="M7747" s="5" t="s">
        <v>48</v>
      </c>
      <c r="N7747" s="5" t="s">
        <v>87</v>
      </c>
      <c r="O7747" s="5" t="s">
        <v>71</v>
      </c>
      <c r="P7747" s="5" t="s">
        <v>70</v>
      </c>
      <c r="Q7747" s="5" t="s">
        <v>1</v>
      </c>
      <c r="R7747" s="5" t="s">
        <v>1</v>
      </c>
      <c r="S7747" s="5" t="s">
        <v>46</v>
      </c>
      <c r="T7747" s="3">
        <v>0</v>
      </c>
      <c r="U7747" s="3">
        <v>0</v>
      </c>
      <c r="V7747" s="3">
        <v>0</v>
      </c>
      <c r="W7747" s="3">
        <v>0</v>
      </c>
      <c r="X7747" s="3">
        <v>0</v>
      </c>
      <c r="Y7747" s="3">
        <v>0</v>
      </c>
      <c r="Z7747" s="3">
        <v>0</v>
      </c>
      <c r="AA7747" s="3">
        <v>0</v>
      </c>
      <c r="AB7747" s="3">
        <v>0</v>
      </c>
      <c r="AC7747" s="3">
        <v>0</v>
      </c>
      <c r="AD7747" s="3">
        <v>0</v>
      </c>
      <c r="AE7747" s="3">
        <v>0</v>
      </c>
      <c r="AF7747" s="3">
        <v>0</v>
      </c>
      <c r="AG7747" s="3">
        <v>0</v>
      </c>
      <c r="AH7747" s="3">
        <v>0</v>
      </c>
      <c r="AI7747" s="3">
        <v>0</v>
      </c>
      <c r="AJ7747" s="3">
        <v>0</v>
      </c>
      <c r="AK7747" s="3">
        <v>0</v>
      </c>
      <c r="AL7747" s="3">
        <v>0</v>
      </c>
      <c r="AM7747" s="3">
        <v>0</v>
      </c>
      <c r="AN7747" s="3">
        <v>0</v>
      </c>
      <c r="AO7747" s="3">
        <v>0</v>
      </c>
      <c r="AP7747" s="3">
        <v>0</v>
      </c>
      <c r="AQ7747" s="3">
        <v>0</v>
      </c>
      <c r="AR7747" s="4">
        <v>0</v>
      </c>
      <c r="AS7747" s="4">
        <v>0</v>
      </c>
      <c r="AT7747" s="4">
        <v>0</v>
      </c>
      <c r="AU7747" s="4">
        <v>0</v>
      </c>
      <c r="AV7747" s="4">
        <v>0</v>
      </c>
      <c r="AW7747" s="4">
        <v>0</v>
      </c>
      <c r="AX7747" s="4">
        <v>0</v>
      </c>
      <c r="AY7747" s="4">
        <v>0</v>
      </c>
      <c r="AZ7747" s="4">
        <v>0</v>
      </c>
      <c r="BA7747" s="4">
        <v>0</v>
      </c>
      <c r="BB7747" s="4">
        <v>0</v>
      </c>
      <c r="BC7747" s="4">
        <v>0</v>
      </c>
      <c r="BD7747" s="3">
        <v>0</v>
      </c>
      <c r="BE7747" s="3">
        <v>0</v>
      </c>
      <c r="BF7747" s="3">
        <v>0</v>
      </c>
      <c r="BG7747" s="3">
        <v>0</v>
      </c>
      <c r="BH7747" s="3">
        <v>0</v>
      </c>
      <c r="BI7747" s="3">
        <v>0</v>
      </c>
      <c r="BJ7747" s="3">
        <v>0</v>
      </c>
      <c r="BK7747" s="3">
        <v>0</v>
      </c>
      <c r="BL7747" s="3">
        <v>0</v>
      </c>
      <c r="BM7747" s="3">
        <v>0</v>
      </c>
      <c r="BN7747" s="3">
        <v>0</v>
      </c>
      <c r="BO7747" s="3">
        <v>0</v>
      </c>
      <c r="BP7747" s="3">
        <v>0</v>
      </c>
      <c r="BQ7747" s="3">
        <v>0</v>
      </c>
      <c r="BR7747" s="3">
        <v>0</v>
      </c>
      <c r="BS7747" s="3">
        <v>0</v>
      </c>
      <c r="BT7747" s="3">
        <v>0</v>
      </c>
      <c r="BU7747" s="3">
        <v>0</v>
      </c>
      <c r="BV7747" s="3">
        <v>0</v>
      </c>
      <c r="BW7747" s="3">
        <v>0</v>
      </c>
      <c r="BX7747" s="3">
        <v>0</v>
      </c>
      <c r="BY7747" s="3">
        <v>0</v>
      </c>
      <c r="BZ7747" s="3">
        <v>0</v>
      </c>
      <c r="CA7747" s="3">
        <v>0</v>
      </c>
      <c r="CB7747" s="3">
        <v>0</v>
      </c>
      <c r="CC7747" s="3">
        <v>0</v>
      </c>
      <c r="CD7747" s="3">
        <v>0</v>
      </c>
      <c r="CE7747" s="3">
        <v>0</v>
      </c>
      <c r="CF7747" s="3">
        <v>0</v>
      </c>
      <c r="CG7747" s="3">
        <v>0</v>
      </c>
      <c r="CH7747" s="3">
        <v>0</v>
      </c>
      <c r="CI7747" s="3">
        <v>0</v>
      </c>
      <c r="CJ7747" s="3">
        <v>0</v>
      </c>
      <c r="CK7747" s="3">
        <v>0</v>
      </c>
      <c r="CL7747" s="3">
        <v>0</v>
      </c>
      <c r="CM7747" s="3">
        <v>0</v>
      </c>
      <c r="CN7747" s="3">
        <v>0</v>
      </c>
      <c r="CO7747" s="3">
        <v>0</v>
      </c>
      <c r="CP7747" s="3">
        <v>0</v>
      </c>
      <c r="CQ7747" s="3">
        <v>0</v>
      </c>
      <c r="CR7747" s="3">
        <v>0</v>
      </c>
      <c r="CS7747" s="2">
        <v>2017</v>
      </c>
    </row>
    <row r="7748" spans="1:97" x14ac:dyDescent="0.25">
      <c r="A7748" s="2">
        <v>55207</v>
      </c>
      <c r="B7748" s="5" t="s">
        <v>8</v>
      </c>
      <c r="C7748" s="2" t="s">
        <v>0</v>
      </c>
      <c r="D7748" s="5" t="s">
        <v>6898</v>
      </c>
      <c r="E7748" s="5" t="s">
        <v>6897</v>
      </c>
      <c r="F7748" s="2">
        <v>1415</v>
      </c>
      <c r="G7748" s="5" t="s">
        <v>13</v>
      </c>
      <c r="H7748" s="5" t="s">
        <v>12</v>
      </c>
      <c r="I7748" s="5" t="s">
        <v>107</v>
      </c>
      <c r="J7748" s="5" t="s">
        <v>1</v>
      </c>
      <c r="K7748" s="2">
        <v>22</v>
      </c>
      <c r="L7748" s="2">
        <v>2</v>
      </c>
      <c r="M7748" s="5" t="s">
        <v>4</v>
      </c>
      <c r="N7748" s="5" t="s">
        <v>85</v>
      </c>
      <c r="O7748" s="5" t="s">
        <v>47</v>
      </c>
      <c r="P7748" s="5" t="s">
        <v>47</v>
      </c>
      <c r="Q7748" s="5" t="s">
        <v>1</v>
      </c>
      <c r="R7748" s="5" t="s">
        <v>1</v>
      </c>
      <c r="S7748" s="5" t="s">
        <v>46</v>
      </c>
      <c r="T7748" s="3">
        <v>0</v>
      </c>
      <c r="U7748" s="3">
        <v>0</v>
      </c>
      <c r="V7748" s="3">
        <v>0</v>
      </c>
      <c r="W7748" s="3">
        <v>0</v>
      </c>
      <c r="X7748" s="3">
        <v>0</v>
      </c>
      <c r="Y7748" s="3">
        <v>0</v>
      </c>
      <c r="Z7748" s="3">
        <v>0</v>
      </c>
      <c r="AA7748" s="3">
        <v>0</v>
      </c>
      <c r="AB7748" s="3">
        <v>0</v>
      </c>
      <c r="AC7748" s="3">
        <v>0</v>
      </c>
      <c r="AD7748" s="3">
        <v>0</v>
      </c>
      <c r="AE7748" s="3">
        <v>0</v>
      </c>
      <c r="AF7748" s="3">
        <v>0</v>
      </c>
      <c r="AG7748" s="3">
        <v>0</v>
      </c>
      <c r="AH7748" s="3">
        <v>0</v>
      </c>
      <c r="AI7748" s="3">
        <v>0</v>
      </c>
      <c r="AJ7748" s="3">
        <v>0</v>
      </c>
      <c r="AK7748" s="3">
        <v>0</v>
      </c>
      <c r="AL7748" s="3">
        <v>0</v>
      </c>
      <c r="AM7748" s="3">
        <v>0</v>
      </c>
      <c r="AN7748" s="3">
        <v>0</v>
      </c>
      <c r="AO7748" s="3">
        <v>0</v>
      </c>
      <c r="AP7748" s="3">
        <v>0</v>
      </c>
      <c r="AQ7748" s="3">
        <v>0</v>
      </c>
      <c r="AR7748" s="4">
        <v>0</v>
      </c>
      <c r="AS7748" s="4">
        <v>0</v>
      </c>
      <c r="AT7748" s="4">
        <v>0</v>
      </c>
      <c r="AU7748" s="4">
        <v>0</v>
      </c>
      <c r="AV7748" s="4">
        <v>0</v>
      </c>
      <c r="AW7748" s="4">
        <v>0</v>
      </c>
      <c r="AX7748" s="4">
        <v>0</v>
      </c>
      <c r="AY7748" s="4">
        <v>0</v>
      </c>
      <c r="AZ7748" s="4">
        <v>0</v>
      </c>
      <c r="BA7748" s="4">
        <v>0</v>
      </c>
      <c r="BB7748" s="4">
        <v>0</v>
      </c>
      <c r="BC7748" s="4">
        <v>0</v>
      </c>
      <c r="BD7748" s="3">
        <v>0</v>
      </c>
      <c r="BE7748" s="3">
        <v>0</v>
      </c>
      <c r="BF7748" s="3">
        <v>0</v>
      </c>
      <c r="BG7748" s="3">
        <v>0</v>
      </c>
      <c r="BH7748" s="3">
        <v>0</v>
      </c>
      <c r="BI7748" s="3">
        <v>0</v>
      </c>
      <c r="BJ7748" s="3">
        <v>0</v>
      </c>
      <c r="BK7748" s="3">
        <v>0</v>
      </c>
      <c r="BL7748" s="3">
        <v>0</v>
      </c>
      <c r="BM7748" s="3">
        <v>0</v>
      </c>
      <c r="BN7748" s="3">
        <v>0</v>
      </c>
      <c r="BO7748" s="3">
        <v>0</v>
      </c>
      <c r="BP7748" s="3">
        <v>0</v>
      </c>
      <c r="BQ7748" s="3">
        <v>0</v>
      </c>
      <c r="BR7748" s="3">
        <v>0</v>
      </c>
      <c r="BS7748" s="3">
        <v>0</v>
      </c>
      <c r="BT7748" s="3">
        <v>0</v>
      </c>
      <c r="BU7748" s="3">
        <v>0</v>
      </c>
      <c r="BV7748" s="3">
        <v>0</v>
      </c>
      <c r="BW7748" s="3">
        <v>0</v>
      </c>
      <c r="BX7748" s="3">
        <v>0</v>
      </c>
      <c r="BY7748" s="3">
        <v>0</v>
      </c>
      <c r="BZ7748" s="3">
        <v>0</v>
      </c>
      <c r="CA7748" s="3">
        <v>0</v>
      </c>
      <c r="CB7748" s="3">
        <v>0</v>
      </c>
      <c r="CC7748" s="3">
        <v>0</v>
      </c>
      <c r="CD7748" s="3">
        <v>0</v>
      </c>
      <c r="CE7748" s="3">
        <v>0</v>
      </c>
      <c r="CF7748" s="3">
        <v>0</v>
      </c>
      <c r="CG7748" s="3">
        <v>0</v>
      </c>
      <c r="CH7748" s="3">
        <v>0</v>
      </c>
      <c r="CI7748" s="3">
        <v>0</v>
      </c>
      <c r="CJ7748" s="3">
        <v>0</v>
      </c>
      <c r="CK7748" s="3">
        <v>0</v>
      </c>
      <c r="CL7748" s="3">
        <v>0</v>
      </c>
      <c r="CM7748" s="3">
        <v>0</v>
      </c>
      <c r="CN7748" s="3">
        <v>0</v>
      </c>
      <c r="CO7748" s="3">
        <v>0</v>
      </c>
      <c r="CP7748" s="3">
        <v>0</v>
      </c>
      <c r="CQ7748" s="3">
        <v>0</v>
      </c>
      <c r="CR7748" s="3">
        <v>0</v>
      </c>
      <c r="CS7748" s="2">
        <v>2017</v>
      </c>
    </row>
    <row r="7749" spans="1:97" x14ac:dyDescent="0.25">
      <c r="A7749" s="2">
        <v>55208</v>
      </c>
      <c r="B7749" s="5" t="s">
        <v>8</v>
      </c>
      <c r="C7749" s="2" t="s">
        <v>0</v>
      </c>
      <c r="D7749" s="5" t="s">
        <v>6896</v>
      </c>
      <c r="E7749" s="5" t="s">
        <v>5304</v>
      </c>
      <c r="F7749" s="2">
        <v>59496</v>
      </c>
      <c r="G7749" s="5" t="s">
        <v>27</v>
      </c>
      <c r="H7749" s="5" t="s">
        <v>26</v>
      </c>
      <c r="I7749" s="5" t="s">
        <v>220</v>
      </c>
      <c r="J7749" s="5" t="s">
        <v>1</v>
      </c>
      <c r="K7749" s="2">
        <v>22</v>
      </c>
      <c r="L7749" s="2">
        <v>2</v>
      </c>
      <c r="M7749" s="5" t="s">
        <v>4</v>
      </c>
      <c r="N7749" s="5" t="s">
        <v>3</v>
      </c>
      <c r="O7749" s="5" t="s">
        <v>2</v>
      </c>
      <c r="P7749" s="5" t="s">
        <v>2</v>
      </c>
      <c r="Q7749" s="5" t="s">
        <v>1</v>
      </c>
      <c r="R7749" s="5" t="s">
        <v>1</v>
      </c>
      <c r="S7749" s="5" t="s">
        <v>1</v>
      </c>
      <c r="T7749" s="3">
        <v>0</v>
      </c>
      <c r="U7749" s="3">
        <v>0</v>
      </c>
      <c r="V7749" s="3">
        <v>0</v>
      </c>
      <c r="W7749" s="3">
        <v>0</v>
      </c>
      <c r="X7749" s="3">
        <v>0</v>
      </c>
      <c r="Y7749" s="3">
        <v>0</v>
      </c>
      <c r="Z7749" s="3">
        <v>0</v>
      </c>
      <c r="AA7749" s="3">
        <v>0</v>
      </c>
      <c r="AB7749" s="3">
        <v>0</v>
      </c>
      <c r="AC7749" s="3">
        <v>0</v>
      </c>
      <c r="AD7749" s="3">
        <v>0</v>
      </c>
      <c r="AE7749" s="3">
        <v>0</v>
      </c>
      <c r="AF7749" s="3">
        <v>0</v>
      </c>
      <c r="AG7749" s="3">
        <v>0</v>
      </c>
      <c r="AH7749" s="3">
        <v>0</v>
      </c>
      <c r="AI7749" s="3">
        <v>0</v>
      </c>
      <c r="AJ7749" s="3">
        <v>0</v>
      </c>
      <c r="AK7749" s="3">
        <v>0</v>
      </c>
      <c r="AL7749" s="3">
        <v>0</v>
      </c>
      <c r="AM7749" s="3">
        <v>0</v>
      </c>
      <c r="AN7749" s="3">
        <v>0</v>
      </c>
      <c r="AO7749" s="3">
        <v>0</v>
      </c>
      <c r="AP7749" s="3">
        <v>0</v>
      </c>
      <c r="AQ7749" s="3">
        <v>0</v>
      </c>
      <c r="AR7749" s="4">
        <v>0</v>
      </c>
      <c r="AS7749" s="4">
        <v>0</v>
      </c>
      <c r="AT7749" s="4">
        <v>0</v>
      </c>
      <c r="AU7749" s="4">
        <v>0</v>
      </c>
      <c r="AV7749" s="4">
        <v>0</v>
      </c>
      <c r="AW7749" s="4">
        <v>0</v>
      </c>
      <c r="AX7749" s="4">
        <v>0</v>
      </c>
      <c r="AY7749" s="4">
        <v>0</v>
      </c>
      <c r="AZ7749" s="4">
        <v>0</v>
      </c>
      <c r="BA7749" s="4">
        <v>0</v>
      </c>
      <c r="BB7749" s="4">
        <v>0</v>
      </c>
      <c r="BC7749" s="4">
        <v>0</v>
      </c>
      <c r="BD7749" s="3">
        <v>185439</v>
      </c>
      <c r="BE7749" s="3">
        <v>219053</v>
      </c>
      <c r="BF7749" s="3">
        <v>221180</v>
      </c>
      <c r="BG7749" s="3">
        <v>198603</v>
      </c>
      <c r="BH7749" s="3">
        <v>182350</v>
      </c>
      <c r="BI7749" s="3">
        <v>143921</v>
      </c>
      <c r="BJ7749" s="3">
        <v>97654</v>
      </c>
      <c r="BK7749" s="3">
        <v>82657</v>
      </c>
      <c r="BL7749" s="3">
        <v>154161</v>
      </c>
      <c r="BM7749" s="3">
        <v>225775</v>
      </c>
      <c r="BN7749" s="3">
        <v>218420</v>
      </c>
      <c r="BO7749" s="3">
        <v>217066</v>
      </c>
      <c r="BP7749" s="3">
        <v>185439</v>
      </c>
      <c r="BQ7749" s="3">
        <v>219053</v>
      </c>
      <c r="BR7749" s="3">
        <v>221180</v>
      </c>
      <c r="BS7749" s="3">
        <v>198603</v>
      </c>
      <c r="BT7749" s="3">
        <v>182350</v>
      </c>
      <c r="BU7749" s="3">
        <v>143921</v>
      </c>
      <c r="BV7749" s="3">
        <v>97654</v>
      </c>
      <c r="BW7749" s="3">
        <v>82657</v>
      </c>
      <c r="BX7749" s="3">
        <v>154161</v>
      </c>
      <c r="BY7749" s="3">
        <v>225775</v>
      </c>
      <c r="BZ7749" s="3">
        <v>218420</v>
      </c>
      <c r="CA7749" s="3">
        <v>217066</v>
      </c>
      <c r="CB7749" s="3">
        <v>20128.001</v>
      </c>
      <c r="CC7749" s="3">
        <v>23776.508000000002</v>
      </c>
      <c r="CD7749" s="3">
        <v>24007.344000000001</v>
      </c>
      <c r="CE7749" s="3">
        <v>21556.797999999999</v>
      </c>
      <c r="CF7749" s="3">
        <v>19792.672999999999</v>
      </c>
      <c r="CG7749" s="3">
        <v>15621.548000000001</v>
      </c>
      <c r="CH7749" s="3">
        <v>10599.575000000001</v>
      </c>
      <c r="CI7749" s="3">
        <v>8971.7829999999994</v>
      </c>
      <c r="CJ7749" s="3">
        <v>16732.963</v>
      </c>
      <c r="CK7749" s="3">
        <v>24506.162</v>
      </c>
      <c r="CL7749" s="3">
        <v>23707.833999999999</v>
      </c>
      <c r="CM7749" s="3">
        <v>23560.811000000002</v>
      </c>
      <c r="CN7749" s="3">
        <v>0</v>
      </c>
      <c r="CO7749" s="3">
        <v>0</v>
      </c>
      <c r="CP7749" s="3">
        <v>2146279</v>
      </c>
      <c r="CQ7749" s="3">
        <v>2146279</v>
      </c>
      <c r="CR7749" s="3">
        <v>232962</v>
      </c>
      <c r="CS7749" s="2">
        <v>2017</v>
      </c>
    </row>
    <row r="7750" spans="1:97" x14ac:dyDescent="0.25">
      <c r="A7750" s="2">
        <v>55210</v>
      </c>
      <c r="B7750" s="5" t="s">
        <v>8</v>
      </c>
      <c r="C7750" s="2" t="s">
        <v>0</v>
      </c>
      <c r="D7750" s="5" t="s">
        <v>6895</v>
      </c>
      <c r="E7750" s="5" t="s">
        <v>3067</v>
      </c>
      <c r="F7750" s="2">
        <v>15473</v>
      </c>
      <c r="G7750" s="5" t="s">
        <v>218</v>
      </c>
      <c r="H7750" s="5" t="s">
        <v>12</v>
      </c>
      <c r="I7750" s="5" t="s">
        <v>107</v>
      </c>
      <c r="J7750" s="5" t="s">
        <v>1</v>
      </c>
      <c r="K7750" s="2">
        <v>22</v>
      </c>
      <c r="L7750" s="2">
        <v>1</v>
      </c>
      <c r="M7750" s="5" t="s">
        <v>33</v>
      </c>
      <c r="N7750" s="5" t="s">
        <v>14</v>
      </c>
      <c r="O7750" s="5" t="s">
        <v>47</v>
      </c>
      <c r="P7750" s="5" t="s">
        <v>47</v>
      </c>
      <c r="Q7750" s="5" t="s">
        <v>1</v>
      </c>
      <c r="R7750" s="5" t="s">
        <v>1</v>
      </c>
      <c r="S7750" s="5" t="s">
        <v>46</v>
      </c>
      <c r="T7750" s="3">
        <v>0</v>
      </c>
      <c r="U7750" s="3">
        <v>0</v>
      </c>
      <c r="V7750" s="3">
        <v>0</v>
      </c>
      <c r="W7750" s="3">
        <v>0</v>
      </c>
      <c r="X7750" s="3">
        <v>0</v>
      </c>
      <c r="Y7750" s="3">
        <v>0</v>
      </c>
      <c r="Z7750" s="3">
        <v>0</v>
      </c>
      <c r="AA7750" s="3">
        <v>0</v>
      </c>
      <c r="AB7750" s="3">
        <v>0</v>
      </c>
      <c r="AC7750" s="3">
        <v>0</v>
      </c>
      <c r="AD7750" s="3">
        <v>0</v>
      </c>
      <c r="AE7750" s="3">
        <v>0</v>
      </c>
      <c r="AF7750" s="3">
        <v>0</v>
      </c>
      <c r="AG7750" s="3">
        <v>0</v>
      </c>
      <c r="AH7750" s="3">
        <v>0</v>
      </c>
      <c r="AI7750" s="3">
        <v>0</v>
      </c>
      <c r="AJ7750" s="3">
        <v>0</v>
      </c>
      <c r="AK7750" s="3">
        <v>0</v>
      </c>
      <c r="AL7750" s="3">
        <v>0</v>
      </c>
      <c r="AM7750" s="3">
        <v>0</v>
      </c>
      <c r="AN7750" s="3">
        <v>0</v>
      </c>
      <c r="AO7750" s="3">
        <v>0</v>
      </c>
      <c r="AP7750" s="3">
        <v>0</v>
      </c>
      <c r="AQ7750" s="3">
        <v>0</v>
      </c>
      <c r="AR7750" s="4">
        <v>0</v>
      </c>
      <c r="AS7750" s="4">
        <v>0</v>
      </c>
      <c r="AT7750" s="4">
        <v>0</v>
      </c>
      <c r="AU7750" s="4">
        <v>0</v>
      </c>
      <c r="AV7750" s="4">
        <v>0</v>
      </c>
      <c r="AW7750" s="4">
        <v>0</v>
      </c>
      <c r="AX7750" s="4">
        <v>0</v>
      </c>
      <c r="AY7750" s="4">
        <v>0</v>
      </c>
      <c r="AZ7750" s="4">
        <v>0</v>
      </c>
      <c r="BA7750" s="4">
        <v>0</v>
      </c>
      <c r="BB7750" s="4">
        <v>0</v>
      </c>
      <c r="BC7750" s="4">
        <v>0</v>
      </c>
      <c r="BD7750" s="3">
        <v>0</v>
      </c>
      <c r="BE7750" s="3">
        <v>0</v>
      </c>
      <c r="BF7750" s="3">
        <v>0</v>
      </c>
      <c r="BG7750" s="3">
        <v>0</v>
      </c>
      <c r="BH7750" s="3">
        <v>0</v>
      </c>
      <c r="BI7750" s="3">
        <v>0</v>
      </c>
      <c r="BJ7750" s="3">
        <v>0</v>
      </c>
      <c r="BK7750" s="3">
        <v>0</v>
      </c>
      <c r="BL7750" s="3">
        <v>0</v>
      </c>
      <c r="BM7750" s="3">
        <v>0</v>
      </c>
      <c r="BN7750" s="3">
        <v>0</v>
      </c>
      <c r="BO7750" s="3">
        <v>0</v>
      </c>
      <c r="BP7750" s="3">
        <v>0</v>
      </c>
      <c r="BQ7750" s="3">
        <v>0</v>
      </c>
      <c r="BR7750" s="3">
        <v>0</v>
      </c>
      <c r="BS7750" s="3">
        <v>0</v>
      </c>
      <c r="BT7750" s="3">
        <v>0</v>
      </c>
      <c r="BU7750" s="3">
        <v>0</v>
      </c>
      <c r="BV7750" s="3">
        <v>0</v>
      </c>
      <c r="BW7750" s="3">
        <v>0</v>
      </c>
      <c r="BX7750" s="3">
        <v>0</v>
      </c>
      <c r="BY7750" s="3">
        <v>0</v>
      </c>
      <c r="BZ7750" s="3">
        <v>0</v>
      </c>
      <c r="CA7750" s="3">
        <v>0</v>
      </c>
      <c r="CB7750" s="3">
        <v>0</v>
      </c>
      <c r="CC7750" s="3">
        <v>0</v>
      </c>
      <c r="CD7750" s="3">
        <v>0</v>
      </c>
      <c r="CE7750" s="3">
        <v>0</v>
      </c>
      <c r="CF7750" s="3">
        <v>0</v>
      </c>
      <c r="CG7750" s="3">
        <v>0</v>
      </c>
      <c r="CH7750" s="3">
        <v>0</v>
      </c>
      <c r="CI7750" s="3">
        <v>0</v>
      </c>
      <c r="CJ7750" s="3">
        <v>0</v>
      </c>
      <c r="CK7750" s="3">
        <v>0</v>
      </c>
      <c r="CL7750" s="3">
        <v>0</v>
      </c>
      <c r="CM7750" s="3">
        <v>0</v>
      </c>
      <c r="CN7750" s="3">
        <v>0</v>
      </c>
      <c r="CO7750" s="3">
        <v>0</v>
      </c>
      <c r="CP7750" s="3">
        <v>0</v>
      </c>
      <c r="CQ7750" s="3">
        <v>0</v>
      </c>
      <c r="CR7750" s="3">
        <v>0</v>
      </c>
      <c r="CS7750" s="2">
        <v>2017</v>
      </c>
    </row>
    <row r="7751" spans="1:97" x14ac:dyDescent="0.25">
      <c r="A7751" s="2">
        <v>55210</v>
      </c>
      <c r="B7751" s="5" t="s">
        <v>8</v>
      </c>
      <c r="C7751" s="2" t="s">
        <v>0</v>
      </c>
      <c r="D7751" s="5" t="s">
        <v>6895</v>
      </c>
      <c r="E7751" s="5" t="s">
        <v>3067</v>
      </c>
      <c r="F7751" s="2">
        <v>15473</v>
      </c>
      <c r="G7751" s="5" t="s">
        <v>218</v>
      </c>
      <c r="H7751" s="5" t="s">
        <v>12</v>
      </c>
      <c r="I7751" s="5" t="s">
        <v>107</v>
      </c>
      <c r="J7751" s="5" t="s">
        <v>1</v>
      </c>
      <c r="K7751" s="2">
        <v>22</v>
      </c>
      <c r="L7751" s="2">
        <v>1</v>
      </c>
      <c r="M7751" s="5" t="s">
        <v>33</v>
      </c>
      <c r="N7751" s="5" t="s">
        <v>87</v>
      </c>
      <c r="O7751" s="5" t="s">
        <v>47</v>
      </c>
      <c r="P7751" s="5" t="s">
        <v>47</v>
      </c>
      <c r="Q7751" s="5" t="s">
        <v>1</v>
      </c>
      <c r="R7751" s="5" t="s">
        <v>1</v>
      </c>
      <c r="S7751" s="5" t="s">
        <v>46</v>
      </c>
      <c r="T7751" s="3">
        <v>289611</v>
      </c>
      <c r="U7751" s="3">
        <v>82166</v>
      </c>
      <c r="V7751" s="3">
        <v>0</v>
      </c>
      <c r="W7751" s="3">
        <v>106848</v>
      </c>
      <c r="X7751" s="3">
        <v>294796</v>
      </c>
      <c r="Y7751" s="3">
        <v>539744</v>
      </c>
      <c r="Z7751" s="3">
        <v>516200</v>
      </c>
      <c r="AA7751" s="3">
        <v>411490</v>
      </c>
      <c r="AB7751" s="3">
        <v>380872</v>
      </c>
      <c r="AC7751" s="3">
        <v>0</v>
      </c>
      <c r="AD7751" s="3">
        <v>119025</v>
      </c>
      <c r="AE7751" s="3">
        <v>374744</v>
      </c>
      <c r="AF7751" s="3">
        <v>289611</v>
      </c>
      <c r="AG7751" s="3">
        <v>82166</v>
      </c>
      <c r="AH7751" s="3">
        <v>0</v>
      </c>
      <c r="AI7751" s="3">
        <v>106848</v>
      </c>
      <c r="AJ7751" s="3">
        <v>294796</v>
      </c>
      <c r="AK7751" s="3">
        <v>539744</v>
      </c>
      <c r="AL7751" s="3">
        <v>516200</v>
      </c>
      <c r="AM7751" s="3">
        <v>411490</v>
      </c>
      <c r="AN7751" s="3">
        <v>380872</v>
      </c>
      <c r="AO7751" s="3">
        <v>0</v>
      </c>
      <c r="AP7751" s="3">
        <v>119025</v>
      </c>
      <c r="AQ7751" s="3">
        <v>374744</v>
      </c>
      <c r="AR7751" s="4">
        <v>1.0489999999999999</v>
      </c>
      <c r="AS7751" s="4">
        <v>1.046</v>
      </c>
      <c r="AT7751" s="4">
        <v>0</v>
      </c>
      <c r="AU7751" s="4">
        <v>1.05</v>
      </c>
      <c r="AV7751" s="4">
        <v>1.052</v>
      </c>
      <c r="AW7751" s="4">
        <v>1.054</v>
      </c>
      <c r="AX7751" s="4">
        <v>1.0580000000000001</v>
      </c>
      <c r="AY7751" s="4">
        <v>1.0580000000000001</v>
      </c>
      <c r="AZ7751" s="4">
        <v>1.07</v>
      </c>
      <c r="BA7751" s="4">
        <v>0</v>
      </c>
      <c r="BB7751" s="4">
        <v>1.0620000000000001</v>
      </c>
      <c r="BC7751" s="4">
        <v>1.06</v>
      </c>
      <c r="BD7751" s="3">
        <v>303802</v>
      </c>
      <c r="BE7751" s="3">
        <v>85946</v>
      </c>
      <c r="BF7751" s="3">
        <v>0</v>
      </c>
      <c r="BG7751" s="3">
        <v>112190</v>
      </c>
      <c r="BH7751" s="3">
        <v>310125</v>
      </c>
      <c r="BI7751" s="3">
        <v>568890</v>
      </c>
      <c r="BJ7751" s="3">
        <v>546140</v>
      </c>
      <c r="BK7751" s="3">
        <v>435356</v>
      </c>
      <c r="BL7751" s="3">
        <v>407533</v>
      </c>
      <c r="BM7751" s="3">
        <v>0</v>
      </c>
      <c r="BN7751" s="3">
        <v>126405</v>
      </c>
      <c r="BO7751" s="3">
        <v>397229</v>
      </c>
      <c r="BP7751" s="3">
        <v>303802</v>
      </c>
      <c r="BQ7751" s="3">
        <v>85946</v>
      </c>
      <c r="BR7751" s="3">
        <v>0</v>
      </c>
      <c r="BS7751" s="3">
        <v>112190</v>
      </c>
      <c r="BT7751" s="3">
        <v>310125</v>
      </c>
      <c r="BU7751" s="3">
        <v>568890</v>
      </c>
      <c r="BV7751" s="3">
        <v>546140</v>
      </c>
      <c r="BW7751" s="3">
        <v>435356</v>
      </c>
      <c r="BX7751" s="3">
        <v>407533</v>
      </c>
      <c r="BY7751" s="3">
        <v>0</v>
      </c>
      <c r="BZ7751" s="3">
        <v>126405</v>
      </c>
      <c r="CA7751" s="3">
        <v>397229</v>
      </c>
      <c r="CB7751" s="3">
        <v>39340</v>
      </c>
      <c r="CC7751" s="3">
        <v>10303</v>
      </c>
      <c r="CD7751" s="3">
        <v>0</v>
      </c>
      <c r="CE7751" s="3">
        <v>12310</v>
      </c>
      <c r="CF7751" s="3">
        <v>42994</v>
      </c>
      <c r="CG7751" s="3">
        <v>73945</v>
      </c>
      <c r="CH7751" s="3">
        <v>56586</v>
      </c>
      <c r="CI7751" s="3">
        <v>47912</v>
      </c>
      <c r="CJ7751" s="3">
        <v>51972</v>
      </c>
      <c r="CK7751" s="3">
        <v>0</v>
      </c>
      <c r="CL7751" s="3">
        <v>14614</v>
      </c>
      <c r="CM7751" s="3">
        <v>52002</v>
      </c>
      <c r="CN7751" s="3">
        <v>3115496</v>
      </c>
      <c r="CO7751" s="3">
        <v>3115496</v>
      </c>
      <c r="CP7751" s="3">
        <v>3293616</v>
      </c>
      <c r="CQ7751" s="3">
        <v>3293616</v>
      </c>
      <c r="CR7751" s="3">
        <v>401978</v>
      </c>
      <c r="CS7751" s="2">
        <v>2017</v>
      </c>
    </row>
    <row r="7752" spans="1:97" x14ac:dyDescent="0.25">
      <c r="A7752" s="2">
        <v>55211</v>
      </c>
      <c r="B7752" s="5" t="s">
        <v>8</v>
      </c>
      <c r="C7752" s="2" t="s">
        <v>0</v>
      </c>
      <c r="D7752" s="5" t="s">
        <v>6894</v>
      </c>
      <c r="E7752" s="5" t="s">
        <v>6893</v>
      </c>
      <c r="F7752" s="2">
        <v>641</v>
      </c>
      <c r="G7752" s="5" t="s">
        <v>43</v>
      </c>
      <c r="H7752" s="5" t="s">
        <v>28</v>
      </c>
      <c r="I7752" s="5" t="s">
        <v>103</v>
      </c>
      <c r="J7752" s="5" t="s">
        <v>1</v>
      </c>
      <c r="K7752" s="2">
        <v>22</v>
      </c>
      <c r="L7752" s="2">
        <v>2</v>
      </c>
      <c r="M7752" s="5" t="s">
        <v>4</v>
      </c>
      <c r="N7752" s="5" t="s">
        <v>2698</v>
      </c>
      <c r="O7752" s="5" t="s">
        <v>47</v>
      </c>
      <c r="P7752" s="5" t="s">
        <v>47</v>
      </c>
      <c r="Q7752" s="5" t="s">
        <v>1</v>
      </c>
      <c r="R7752" s="5" t="s">
        <v>1</v>
      </c>
      <c r="S7752" s="5" t="s">
        <v>46</v>
      </c>
      <c r="T7752" s="3">
        <v>0</v>
      </c>
      <c r="U7752" s="3">
        <v>0</v>
      </c>
      <c r="V7752" s="3">
        <v>832209</v>
      </c>
      <c r="W7752" s="3">
        <v>1866192</v>
      </c>
      <c r="X7752" s="3">
        <v>1453817</v>
      </c>
      <c r="Y7752" s="3">
        <v>1608327</v>
      </c>
      <c r="Z7752" s="3">
        <v>1531507</v>
      </c>
      <c r="AA7752" s="3">
        <v>1720731</v>
      </c>
      <c r="AB7752" s="3">
        <v>1724758</v>
      </c>
      <c r="AC7752" s="3">
        <v>1304258</v>
      </c>
      <c r="AD7752" s="3">
        <v>1631190</v>
      </c>
      <c r="AE7752" s="3">
        <v>1417448</v>
      </c>
      <c r="AF7752" s="3">
        <v>0</v>
      </c>
      <c r="AG7752" s="3">
        <v>0</v>
      </c>
      <c r="AH7752" s="3">
        <v>832209</v>
      </c>
      <c r="AI7752" s="3">
        <v>1866192</v>
      </c>
      <c r="AJ7752" s="3">
        <v>1453817</v>
      </c>
      <c r="AK7752" s="3">
        <v>1608327</v>
      </c>
      <c r="AL7752" s="3">
        <v>1531507</v>
      </c>
      <c r="AM7752" s="3">
        <v>1720731</v>
      </c>
      <c r="AN7752" s="3">
        <v>1724758</v>
      </c>
      <c r="AO7752" s="3">
        <v>1304258</v>
      </c>
      <c r="AP7752" s="3">
        <v>1631190</v>
      </c>
      <c r="AQ7752" s="3">
        <v>1417448</v>
      </c>
      <c r="AR7752" s="4">
        <v>0</v>
      </c>
      <c r="AS7752" s="4">
        <v>0</v>
      </c>
      <c r="AT7752" s="4">
        <v>1.0269999999999999</v>
      </c>
      <c r="AU7752" s="4">
        <v>1.0269999999999999</v>
      </c>
      <c r="AV7752" s="4">
        <v>1.0269999999999999</v>
      </c>
      <c r="AW7752" s="4">
        <v>1.0289999999999999</v>
      </c>
      <c r="AX7752" s="4">
        <v>1.03</v>
      </c>
      <c r="AY7752" s="4">
        <v>1.0289999999999999</v>
      </c>
      <c r="AZ7752" s="4">
        <v>1.0289999999999999</v>
      </c>
      <c r="BA7752" s="4">
        <v>1.03</v>
      </c>
      <c r="BB7752" s="4">
        <v>1.03</v>
      </c>
      <c r="BC7752" s="4">
        <v>1.0289999999999999</v>
      </c>
      <c r="BD7752" s="3">
        <v>0</v>
      </c>
      <c r="BE7752" s="3">
        <v>0</v>
      </c>
      <c r="BF7752" s="3">
        <v>854679</v>
      </c>
      <c r="BG7752" s="3">
        <v>1916579</v>
      </c>
      <c r="BH7752" s="3">
        <v>1493070</v>
      </c>
      <c r="BI7752" s="3">
        <v>1654968</v>
      </c>
      <c r="BJ7752" s="3">
        <v>1577452</v>
      </c>
      <c r="BK7752" s="3">
        <v>1770632</v>
      </c>
      <c r="BL7752" s="3">
        <v>1774776</v>
      </c>
      <c r="BM7752" s="3">
        <v>1343386</v>
      </c>
      <c r="BN7752" s="3">
        <v>1680126</v>
      </c>
      <c r="BO7752" s="3">
        <v>1458554</v>
      </c>
      <c r="BP7752" s="3">
        <v>0</v>
      </c>
      <c r="BQ7752" s="3">
        <v>0</v>
      </c>
      <c r="BR7752" s="3">
        <v>854679</v>
      </c>
      <c r="BS7752" s="3">
        <v>1916579</v>
      </c>
      <c r="BT7752" s="3">
        <v>1493070</v>
      </c>
      <c r="BU7752" s="3">
        <v>1654968</v>
      </c>
      <c r="BV7752" s="3">
        <v>1577452</v>
      </c>
      <c r="BW7752" s="3">
        <v>1770632</v>
      </c>
      <c r="BX7752" s="3">
        <v>1774776</v>
      </c>
      <c r="BY7752" s="3">
        <v>1343386</v>
      </c>
      <c r="BZ7752" s="3">
        <v>1680126</v>
      </c>
      <c r="CA7752" s="3">
        <v>1458554</v>
      </c>
      <c r="CB7752" s="3">
        <v>0</v>
      </c>
      <c r="CC7752" s="3">
        <v>0</v>
      </c>
      <c r="CD7752" s="3">
        <v>102868</v>
      </c>
      <c r="CE7752" s="3">
        <v>251551</v>
      </c>
      <c r="CF7752" s="3">
        <v>193571</v>
      </c>
      <c r="CG7752" s="3">
        <v>211577</v>
      </c>
      <c r="CH7752" s="3">
        <v>202247</v>
      </c>
      <c r="CI7752" s="3">
        <v>228296</v>
      </c>
      <c r="CJ7752" s="3">
        <v>229148</v>
      </c>
      <c r="CK7752" s="3">
        <v>172207</v>
      </c>
      <c r="CL7752" s="3">
        <v>218890</v>
      </c>
      <c r="CM7752" s="3">
        <v>188933</v>
      </c>
      <c r="CN7752" s="3">
        <v>15090437</v>
      </c>
      <c r="CO7752" s="3">
        <v>15090437</v>
      </c>
      <c r="CP7752" s="3">
        <v>15524222</v>
      </c>
      <c r="CQ7752" s="3">
        <v>15524222</v>
      </c>
      <c r="CR7752" s="3">
        <v>1999288</v>
      </c>
      <c r="CS7752" s="2">
        <v>2017</v>
      </c>
    </row>
    <row r="7753" spans="1:97" x14ac:dyDescent="0.25">
      <c r="A7753" s="2">
        <v>55212</v>
      </c>
      <c r="B7753" s="5" t="s">
        <v>8</v>
      </c>
      <c r="C7753" s="2" t="s">
        <v>0</v>
      </c>
      <c r="D7753" s="5" t="s">
        <v>6892</v>
      </c>
      <c r="E7753" s="5" t="s">
        <v>6891</v>
      </c>
      <c r="F7753" s="2">
        <v>656</v>
      </c>
      <c r="G7753" s="5" t="s">
        <v>43</v>
      </c>
      <c r="H7753" s="5" t="s">
        <v>28</v>
      </c>
      <c r="I7753" s="5" t="s">
        <v>103</v>
      </c>
      <c r="J7753" s="5" t="s">
        <v>1</v>
      </c>
      <c r="K7753" s="2">
        <v>22</v>
      </c>
      <c r="L7753" s="2">
        <v>2</v>
      </c>
      <c r="M7753" s="5" t="s">
        <v>4</v>
      </c>
      <c r="N7753" s="5" t="s">
        <v>2698</v>
      </c>
      <c r="O7753" s="5" t="s">
        <v>47</v>
      </c>
      <c r="P7753" s="5" t="s">
        <v>47</v>
      </c>
      <c r="Q7753" s="5" t="s">
        <v>1</v>
      </c>
      <c r="R7753" s="5" t="s">
        <v>1</v>
      </c>
      <c r="S7753" s="5" t="s">
        <v>46</v>
      </c>
      <c r="T7753" s="3">
        <v>282700</v>
      </c>
      <c r="U7753" s="3">
        <v>330679</v>
      </c>
      <c r="V7753" s="3">
        <v>1069649</v>
      </c>
      <c r="W7753" s="3">
        <v>1589415</v>
      </c>
      <c r="X7753" s="3">
        <v>1473109</v>
      </c>
      <c r="Y7753" s="3">
        <v>1389811</v>
      </c>
      <c r="Z7753" s="3">
        <v>1818565</v>
      </c>
      <c r="AA7753" s="3">
        <v>1558023</v>
      </c>
      <c r="AB7753" s="3">
        <v>1704397</v>
      </c>
      <c r="AC7753" s="3">
        <v>1295978</v>
      </c>
      <c r="AD7753" s="3">
        <v>1431640</v>
      </c>
      <c r="AE7753" s="3">
        <v>839837</v>
      </c>
      <c r="AF7753" s="3">
        <v>282700</v>
      </c>
      <c r="AG7753" s="3">
        <v>330679</v>
      </c>
      <c r="AH7753" s="3">
        <v>1069649</v>
      </c>
      <c r="AI7753" s="3">
        <v>1589415</v>
      </c>
      <c r="AJ7753" s="3">
        <v>1473109</v>
      </c>
      <c r="AK7753" s="3">
        <v>1389811</v>
      </c>
      <c r="AL7753" s="3">
        <v>1818565</v>
      </c>
      <c r="AM7753" s="3">
        <v>1558023</v>
      </c>
      <c r="AN7753" s="3">
        <v>1704397</v>
      </c>
      <c r="AO7753" s="3">
        <v>1295978</v>
      </c>
      <c r="AP7753" s="3">
        <v>1431640</v>
      </c>
      <c r="AQ7753" s="3">
        <v>839837</v>
      </c>
      <c r="AR7753" s="4">
        <v>1.03</v>
      </c>
      <c r="AS7753" s="4">
        <v>1.03</v>
      </c>
      <c r="AT7753" s="4">
        <v>1.03</v>
      </c>
      <c r="AU7753" s="4">
        <v>1.03</v>
      </c>
      <c r="AV7753" s="4">
        <v>1.03</v>
      </c>
      <c r="AW7753" s="4">
        <v>1.03</v>
      </c>
      <c r="AX7753" s="4">
        <v>1.03</v>
      </c>
      <c r="AY7753" s="4">
        <v>1.03</v>
      </c>
      <c r="AZ7753" s="4">
        <v>1.03</v>
      </c>
      <c r="BA7753" s="4">
        <v>1.03</v>
      </c>
      <c r="BB7753" s="4">
        <v>1.03</v>
      </c>
      <c r="BC7753" s="4">
        <v>1.03</v>
      </c>
      <c r="BD7753" s="3">
        <v>291181</v>
      </c>
      <c r="BE7753" s="3">
        <v>340599</v>
      </c>
      <c r="BF7753" s="3">
        <v>1101738</v>
      </c>
      <c r="BG7753" s="3">
        <v>1637097</v>
      </c>
      <c r="BH7753" s="3">
        <v>1517302</v>
      </c>
      <c r="BI7753" s="3">
        <v>1431505</v>
      </c>
      <c r="BJ7753" s="3">
        <v>1873122</v>
      </c>
      <c r="BK7753" s="3">
        <v>1604764</v>
      </c>
      <c r="BL7753" s="3">
        <v>1755529</v>
      </c>
      <c r="BM7753" s="3">
        <v>1334857</v>
      </c>
      <c r="BN7753" s="3">
        <v>1474589</v>
      </c>
      <c r="BO7753" s="3">
        <v>865032</v>
      </c>
      <c r="BP7753" s="3">
        <v>291181</v>
      </c>
      <c r="BQ7753" s="3">
        <v>340599</v>
      </c>
      <c r="BR7753" s="3">
        <v>1101738</v>
      </c>
      <c r="BS7753" s="3">
        <v>1637097</v>
      </c>
      <c r="BT7753" s="3">
        <v>1517302</v>
      </c>
      <c r="BU7753" s="3">
        <v>1431505</v>
      </c>
      <c r="BV7753" s="3">
        <v>1873122</v>
      </c>
      <c r="BW7753" s="3">
        <v>1604764</v>
      </c>
      <c r="BX7753" s="3">
        <v>1755529</v>
      </c>
      <c r="BY7753" s="3">
        <v>1334857</v>
      </c>
      <c r="BZ7753" s="3">
        <v>1474589</v>
      </c>
      <c r="CA7753" s="3">
        <v>865032</v>
      </c>
      <c r="CB7753" s="3">
        <v>29524</v>
      </c>
      <c r="CC7753" s="3">
        <v>45946</v>
      </c>
      <c r="CD7753" s="3">
        <v>150520</v>
      </c>
      <c r="CE7753" s="3">
        <v>220855</v>
      </c>
      <c r="CF7753" s="3">
        <v>202944</v>
      </c>
      <c r="CG7753" s="3">
        <v>186919</v>
      </c>
      <c r="CH7753" s="3">
        <v>244612</v>
      </c>
      <c r="CI7753" s="3">
        <v>208946</v>
      </c>
      <c r="CJ7753" s="3">
        <v>231749</v>
      </c>
      <c r="CK7753" s="3">
        <v>176717</v>
      </c>
      <c r="CL7753" s="3">
        <v>202787</v>
      </c>
      <c r="CM7753" s="3">
        <v>115860</v>
      </c>
      <c r="CN7753" s="3">
        <v>14783803</v>
      </c>
      <c r="CO7753" s="3">
        <v>14783803</v>
      </c>
      <c r="CP7753" s="3">
        <v>15227315</v>
      </c>
      <c r="CQ7753" s="3">
        <v>15227315</v>
      </c>
      <c r="CR7753" s="3">
        <v>2017379</v>
      </c>
      <c r="CS7753" s="2">
        <v>2017</v>
      </c>
    </row>
    <row r="7754" spans="1:97" x14ac:dyDescent="0.25">
      <c r="A7754" s="2">
        <v>55215</v>
      </c>
      <c r="B7754" s="5" t="s">
        <v>8</v>
      </c>
      <c r="C7754" s="2" t="s">
        <v>0</v>
      </c>
      <c r="D7754" s="5" t="s">
        <v>6890</v>
      </c>
      <c r="E7754" s="5" t="s">
        <v>6665</v>
      </c>
      <c r="F7754" s="2">
        <v>60477</v>
      </c>
      <c r="G7754" s="5" t="s">
        <v>10</v>
      </c>
      <c r="H7754" s="5" t="s">
        <v>9</v>
      </c>
      <c r="I7754" s="5" t="s">
        <v>96</v>
      </c>
      <c r="J7754" s="5" t="s">
        <v>1</v>
      </c>
      <c r="K7754" s="2">
        <v>22</v>
      </c>
      <c r="L7754" s="2">
        <v>2</v>
      </c>
      <c r="M7754" s="5" t="s">
        <v>4</v>
      </c>
      <c r="N7754" s="5" t="s">
        <v>14</v>
      </c>
      <c r="O7754" s="5" t="s">
        <v>47</v>
      </c>
      <c r="P7754" s="5" t="s">
        <v>47</v>
      </c>
      <c r="Q7754" s="5" t="s">
        <v>1</v>
      </c>
      <c r="R7754" s="5" t="s">
        <v>1</v>
      </c>
      <c r="S7754" s="5" t="s">
        <v>46</v>
      </c>
      <c r="T7754" s="3">
        <v>36414</v>
      </c>
      <c r="U7754" s="3">
        <v>21055</v>
      </c>
      <c r="V7754" s="3">
        <v>51891</v>
      </c>
      <c r="W7754" s="3">
        <v>54618</v>
      </c>
      <c r="X7754" s="3">
        <v>102670</v>
      </c>
      <c r="Y7754" s="3">
        <v>178950</v>
      </c>
      <c r="Z7754" s="3">
        <v>286732</v>
      </c>
      <c r="AA7754" s="3">
        <v>410900</v>
      </c>
      <c r="AB7754" s="3">
        <v>199044</v>
      </c>
      <c r="AC7754" s="3">
        <v>125058</v>
      </c>
      <c r="AD7754" s="3">
        <v>94297</v>
      </c>
      <c r="AE7754" s="3">
        <v>146534</v>
      </c>
      <c r="AF7754" s="3">
        <v>36414</v>
      </c>
      <c r="AG7754" s="3">
        <v>21055</v>
      </c>
      <c r="AH7754" s="3">
        <v>51891</v>
      </c>
      <c r="AI7754" s="3">
        <v>54618</v>
      </c>
      <c r="AJ7754" s="3">
        <v>102670</v>
      </c>
      <c r="AK7754" s="3">
        <v>178950</v>
      </c>
      <c r="AL7754" s="3">
        <v>286732</v>
      </c>
      <c r="AM7754" s="3">
        <v>410900</v>
      </c>
      <c r="AN7754" s="3">
        <v>199044</v>
      </c>
      <c r="AO7754" s="3">
        <v>125058</v>
      </c>
      <c r="AP7754" s="3">
        <v>94297</v>
      </c>
      <c r="AQ7754" s="3">
        <v>146534</v>
      </c>
      <c r="AR7754" s="4">
        <v>1.04</v>
      </c>
      <c r="AS7754" s="4">
        <v>1.04</v>
      </c>
      <c r="AT7754" s="4">
        <v>1.05</v>
      </c>
      <c r="AU7754" s="4">
        <v>1.05</v>
      </c>
      <c r="AV7754" s="4">
        <v>1.05</v>
      </c>
      <c r="AW7754" s="4">
        <v>1.05</v>
      </c>
      <c r="AX7754" s="4">
        <v>1.05</v>
      </c>
      <c r="AY7754" s="4">
        <v>1.05</v>
      </c>
      <c r="AZ7754" s="4">
        <v>1.05</v>
      </c>
      <c r="BA7754" s="4">
        <v>1.03</v>
      </c>
      <c r="BB7754" s="4">
        <v>1.03</v>
      </c>
      <c r="BC7754" s="4">
        <v>1.04</v>
      </c>
      <c r="BD7754" s="3">
        <v>37871</v>
      </c>
      <c r="BE7754" s="3">
        <v>21897</v>
      </c>
      <c r="BF7754" s="3">
        <v>54486</v>
      </c>
      <c r="BG7754" s="3">
        <v>57349</v>
      </c>
      <c r="BH7754" s="3">
        <v>107804</v>
      </c>
      <c r="BI7754" s="3">
        <v>187898</v>
      </c>
      <c r="BJ7754" s="3">
        <v>301069</v>
      </c>
      <c r="BK7754" s="3">
        <v>431445</v>
      </c>
      <c r="BL7754" s="3">
        <v>208996</v>
      </c>
      <c r="BM7754" s="3">
        <v>128810</v>
      </c>
      <c r="BN7754" s="3">
        <v>97126</v>
      </c>
      <c r="BO7754" s="3">
        <v>152395</v>
      </c>
      <c r="BP7754" s="3">
        <v>37871</v>
      </c>
      <c r="BQ7754" s="3">
        <v>21897</v>
      </c>
      <c r="BR7754" s="3">
        <v>54486</v>
      </c>
      <c r="BS7754" s="3">
        <v>57349</v>
      </c>
      <c r="BT7754" s="3">
        <v>107804</v>
      </c>
      <c r="BU7754" s="3">
        <v>187898</v>
      </c>
      <c r="BV7754" s="3">
        <v>301069</v>
      </c>
      <c r="BW7754" s="3">
        <v>431445</v>
      </c>
      <c r="BX7754" s="3">
        <v>208996</v>
      </c>
      <c r="BY7754" s="3">
        <v>128810</v>
      </c>
      <c r="BZ7754" s="3">
        <v>97126</v>
      </c>
      <c r="CA7754" s="3">
        <v>152395</v>
      </c>
      <c r="CB7754" s="3">
        <v>72255</v>
      </c>
      <c r="CC7754" s="3">
        <v>61871</v>
      </c>
      <c r="CD7754" s="3">
        <v>74140</v>
      </c>
      <c r="CE7754" s="3">
        <v>52976</v>
      </c>
      <c r="CF7754" s="3">
        <v>86162</v>
      </c>
      <c r="CG7754" s="3">
        <v>139184</v>
      </c>
      <c r="CH7754" s="3">
        <v>190675</v>
      </c>
      <c r="CI7754" s="3">
        <v>260753</v>
      </c>
      <c r="CJ7754" s="3">
        <v>183570</v>
      </c>
      <c r="CK7754" s="3">
        <v>181187</v>
      </c>
      <c r="CL7754" s="3">
        <v>154563</v>
      </c>
      <c r="CM7754" s="3">
        <v>192955</v>
      </c>
      <c r="CN7754" s="3">
        <v>1708163</v>
      </c>
      <c r="CO7754" s="3">
        <v>1708163</v>
      </c>
      <c r="CP7754" s="3">
        <v>1787146</v>
      </c>
      <c r="CQ7754" s="3">
        <v>1787146</v>
      </c>
      <c r="CR7754" s="3">
        <v>1650291</v>
      </c>
      <c r="CS7754" s="2">
        <v>2017</v>
      </c>
    </row>
    <row r="7755" spans="1:97" x14ac:dyDescent="0.25">
      <c r="A7755" s="2">
        <v>55215</v>
      </c>
      <c r="B7755" s="5" t="s">
        <v>8</v>
      </c>
      <c r="C7755" s="2" t="s">
        <v>0</v>
      </c>
      <c r="D7755" s="5" t="s">
        <v>6890</v>
      </c>
      <c r="E7755" s="5" t="s">
        <v>6665</v>
      </c>
      <c r="F7755" s="2">
        <v>60477</v>
      </c>
      <c r="G7755" s="5" t="s">
        <v>10</v>
      </c>
      <c r="H7755" s="5" t="s">
        <v>9</v>
      </c>
      <c r="I7755" s="5" t="s">
        <v>96</v>
      </c>
      <c r="J7755" s="5" t="s">
        <v>1</v>
      </c>
      <c r="K7755" s="2">
        <v>22</v>
      </c>
      <c r="L7755" s="2">
        <v>2</v>
      </c>
      <c r="M7755" s="5" t="s">
        <v>4</v>
      </c>
      <c r="N7755" s="5" t="s">
        <v>87</v>
      </c>
      <c r="O7755" s="5" t="s">
        <v>47</v>
      </c>
      <c r="P7755" s="5" t="s">
        <v>47</v>
      </c>
      <c r="Q7755" s="5" t="s">
        <v>1</v>
      </c>
      <c r="R7755" s="5" t="s">
        <v>1</v>
      </c>
      <c r="S7755" s="5" t="s">
        <v>46</v>
      </c>
      <c r="T7755" s="3">
        <v>1419782</v>
      </c>
      <c r="U7755" s="3">
        <v>1230989</v>
      </c>
      <c r="V7755" s="3">
        <v>1402729</v>
      </c>
      <c r="W7755" s="3">
        <v>1002797</v>
      </c>
      <c r="X7755" s="3">
        <v>1583779</v>
      </c>
      <c r="Y7755" s="3">
        <v>2393277</v>
      </c>
      <c r="Z7755" s="3">
        <v>3143148</v>
      </c>
      <c r="AA7755" s="3">
        <v>4166073</v>
      </c>
      <c r="AB7755" s="3">
        <v>3170847</v>
      </c>
      <c r="AC7755" s="3">
        <v>3343460</v>
      </c>
      <c r="AD7755" s="3">
        <v>2905918</v>
      </c>
      <c r="AE7755" s="3">
        <v>3563245</v>
      </c>
      <c r="AF7755" s="3">
        <v>1419782</v>
      </c>
      <c r="AG7755" s="3">
        <v>1230989</v>
      </c>
      <c r="AH7755" s="3">
        <v>1402729</v>
      </c>
      <c r="AI7755" s="3">
        <v>1002797</v>
      </c>
      <c r="AJ7755" s="3">
        <v>1583779</v>
      </c>
      <c r="AK7755" s="3">
        <v>2393277</v>
      </c>
      <c r="AL7755" s="3">
        <v>3143148</v>
      </c>
      <c r="AM7755" s="3">
        <v>4166073</v>
      </c>
      <c r="AN7755" s="3">
        <v>3170847</v>
      </c>
      <c r="AO7755" s="3">
        <v>3343460</v>
      </c>
      <c r="AP7755" s="3">
        <v>2905918</v>
      </c>
      <c r="AQ7755" s="3">
        <v>3563245</v>
      </c>
      <c r="AR7755" s="4">
        <v>1.04</v>
      </c>
      <c r="AS7755" s="4">
        <v>1.04</v>
      </c>
      <c r="AT7755" s="4">
        <v>1.05</v>
      </c>
      <c r="AU7755" s="4">
        <v>1.05</v>
      </c>
      <c r="AV7755" s="4">
        <v>1.05</v>
      </c>
      <c r="AW7755" s="4">
        <v>1.05</v>
      </c>
      <c r="AX7755" s="4">
        <v>1.05</v>
      </c>
      <c r="AY7755" s="4">
        <v>1.05</v>
      </c>
      <c r="AZ7755" s="4">
        <v>1.05</v>
      </c>
      <c r="BA7755" s="4">
        <v>1.03</v>
      </c>
      <c r="BB7755" s="4">
        <v>1.03</v>
      </c>
      <c r="BC7755" s="4">
        <v>1.04</v>
      </c>
      <c r="BD7755" s="3">
        <v>1476573</v>
      </c>
      <c r="BE7755" s="3">
        <v>1280229</v>
      </c>
      <c r="BF7755" s="3">
        <v>1472865</v>
      </c>
      <c r="BG7755" s="3">
        <v>1052937</v>
      </c>
      <c r="BH7755" s="3">
        <v>1662968</v>
      </c>
      <c r="BI7755" s="3">
        <v>2512941</v>
      </c>
      <c r="BJ7755" s="3">
        <v>3300305</v>
      </c>
      <c r="BK7755" s="3">
        <v>4374377</v>
      </c>
      <c r="BL7755" s="3">
        <v>3329389</v>
      </c>
      <c r="BM7755" s="3">
        <v>3443764</v>
      </c>
      <c r="BN7755" s="3">
        <v>2993096</v>
      </c>
      <c r="BO7755" s="3">
        <v>3705775</v>
      </c>
      <c r="BP7755" s="3">
        <v>1476573</v>
      </c>
      <c r="BQ7755" s="3">
        <v>1280229</v>
      </c>
      <c r="BR7755" s="3">
        <v>1472865</v>
      </c>
      <c r="BS7755" s="3">
        <v>1052937</v>
      </c>
      <c r="BT7755" s="3">
        <v>1662968</v>
      </c>
      <c r="BU7755" s="3">
        <v>2512941</v>
      </c>
      <c r="BV7755" s="3">
        <v>3300305</v>
      </c>
      <c r="BW7755" s="3">
        <v>4374377</v>
      </c>
      <c r="BX7755" s="3">
        <v>3329389</v>
      </c>
      <c r="BY7755" s="3">
        <v>3443764</v>
      </c>
      <c r="BZ7755" s="3">
        <v>2993096</v>
      </c>
      <c r="CA7755" s="3">
        <v>3705775</v>
      </c>
      <c r="CB7755" s="3">
        <v>132281</v>
      </c>
      <c r="CC7755" s="3">
        <v>115292</v>
      </c>
      <c r="CD7755" s="3">
        <v>132739</v>
      </c>
      <c r="CE7755" s="3">
        <v>94179</v>
      </c>
      <c r="CF7755" s="3">
        <v>151883</v>
      </c>
      <c r="CG7755" s="3">
        <v>229284</v>
      </c>
      <c r="CH7755" s="3">
        <v>304338</v>
      </c>
      <c r="CI7755" s="3">
        <v>408928</v>
      </c>
      <c r="CJ7755" s="3">
        <v>309051</v>
      </c>
      <c r="CK7755" s="3">
        <v>329023</v>
      </c>
      <c r="CL7755" s="3">
        <v>284091</v>
      </c>
      <c r="CM7755" s="3">
        <v>354342</v>
      </c>
      <c r="CN7755" s="3">
        <v>29326044</v>
      </c>
      <c r="CO7755" s="3">
        <v>29326044</v>
      </c>
      <c r="CP7755" s="3">
        <v>30605219</v>
      </c>
      <c r="CQ7755" s="3">
        <v>30605219</v>
      </c>
      <c r="CR7755" s="3">
        <v>2845431</v>
      </c>
      <c r="CS7755" s="2">
        <v>2017</v>
      </c>
    </row>
    <row r="7756" spans="1:97" x14ac:dyDescent="0.25">
      <c r="A7756" s="2">
        <v>55216</v>
      </c>
      <c r="B7756" s="5" t="s">
        <v>22</v>
      </c>
      <c r="C7756" s="2" t="s">
        <v>0</v>
      </c>
      <c r="D7756" s="5" t="s">
        <v>6889</v>
      </c>
      <c r="E7756" s="5" t="s">
        <v>6889</v>
      </c>
      <c r="F7756" s="2">
        <v>54755</v>
      </c>
      <c r="G7756" s="5" t="s">
        <v>75</v>
      </c>
      <c r="H7756" s="5" t="s">
        <v>20</v>
      </c>
      <c r="I7756" s="5" t="s">
        <v>99</v>
      </c>
      <c r="J7756" s="5" t="s">
        <v>1</v>
      </c>
      <c r="K7756" s="2">
        <v>22</v>
      </c>
      <c r="L7756" s="2">
        <v>3</v>
      </c>
      <c r="M7756" s="5" t="s">
        <v>48</v>
      </c>
      <c r="N7756" s="5" t="s">
        <v>14</v>
      </c>
      <c r="O7756" s="5" t="s">
        <v>47</v>
      </c>
      <c r="P7756" s="5" t="s">
        <v>47</v>
      </c>
      <c r="Q7756" s="5" t="s">
        <v>1</v>
      </c>
      <c r="R7756" s="5" t="s">
        <v>1</v>
      </c>
      <c r="S7756" s="5" t="s">
        <v>46</v>
      </c>
      <c r="T7756" s="3">
        <v>34309</v>
      </c>
      <c r="U7756" s="3">
        <v>31078</v>
      </c>
      <c r="V7756" s="3">
        <v>29849</v>
      </c>
      <c r="W7756" s="3">
        <v>37397</v>
      </c>
      <c r="X7756" s="3">
        <v>50739</v>
      </c>
      <c r="Y7756" s="3">
        <v>68342</v>
      </c>
      <c r="Z7756" s="3">
        <v>70482</v>
      </c>
      <c r="AA7756" s="3">
        <v>45566</v>
      </c>
      <c r="AB7756" s="3">
        <v>51560</v>
      </c>
      <c r="AC7756" s="3">
        <v>38644</v>
      </c>
      <c r="AD7756" s="3">
        <v>50213</v>
      </c>
      <c r="AE7756" s="3">
        <v>38361</v>
      </c>
      <c r="AF7756" s="3">
        <v>19173</v>
      </c>
      <c r="AG7756" s="3">
        <v>31078</v>
      </c>
      <c r="AH7756" s="3">
        <v>7024</v>
      </c>
      <c r="AI7756" s="3">
        <v>36114</v>
      </c>
      <c r="AJ7756" s="3">
        <v>43093</v>
      </c>
      <c r="AK7756" s="3">
        <v>59056</v>
      </c>
      <c r="AL7756" s="3">
        <v>59347</v>
      </c>
      <c r="AM7756" s="3">
        <v>45566</v>
      </c>
      <c r="AN7756" s="3">
        <v>51560</v>
      </c>
      <c r="AO7756" s="3">
        <v>38644</v>
      </c>
      <c r="AP7756" s="3">
        <v>49295</v>
      </c>
      <c r="AQ7756" s="3">
        <v>38361</v>
      </c>
      <c r="AR7756" s="4">
        <v>1.014</v>
      </c>
      <c r="AS7756" s="4">
        <v>1.014</v>
      </c>
      <c r="AT7756" s="4">
        <v>1.0269999999999999</v>
      </c>
      <c r="AU7756" s="4">
        <v>1.014</v>
      </c>
      <c r="AV7756" s="4">
        <v>1.028</v>
      </c>
      <c r="AW7756" s="4">
        <v>1.0269999999999999</v>
      </c>
      <c r="AX7756" s="4">
        <v>1.0269999999999999</v>
      </c>
      <c r="AY7756" s="4">
        <v>1.024</v>
      </c>
      <c r="AZ7756" s="4">
        <v>1.0429999999999999</v>
      </c>
      <c r="BA7756" s="4">
        <v>1.034</v>
      </c>
      <c r="BB7756" s="4">
        <v>1.034</v>
      </c>
      <c r="BC7756" s="4">
        <v>1.0329999999999999</v>
      </c>
      <c r="BD7756" s="3">
        <v>34789</v>
      </c>
      <c r="BE7756" s="3">
        <v>31513</v>
      </c>
      <c r="BF7756" s="3">
        <v>30655</v>
      </c>
      <c r="BG7756" s="3">
        <v>37921</v>
      </c>
      <c r="BH7756" s="3">
        <v>52160</v>
      </c>
      <c r="BI7756" s="3">
        <v>70187</v>
      </c>
      <c r="BJ7756" s="3">
        <v>72385</v>
      </c>
      <c r="BK7756" s="3">
        <v>46660</v>
      </c>
      <c r="BL7756" s="3">
        <v>53777</v>
      </c>
      <c r="BM7756" s="3">
        <v>39958</v>
      </c>
      <c r="BN7756" s="3">
        <v>51920</v>
      </c>
      <c r="BO7756" s="3">
        <v>39627</v>
      </c>
      <c r="BP7756" s="3">
        <v>19441</v>
      </c>
      <c r="BQ7756" s="3">
        <v>31513</v>
      </c>
      <c r="BR7756" s="3">
        <v>7214</v>
      </c>
      <c r="BS7756" s="3">
        <v>36620</v>
      </c>
      <c r="BT7756" s="3">
        <v>44300</v>
      </c>
      <c r="BU7756" s="3">
        <v>60650</v>
      </c>
      <c r="BV7756" s="3">
        <v>60949</v>
      </c>
      <c r="BW7756" s="3">
        <v>46660</v>
      </c>
      <c r="BX7756" s="3">
        <v>53777</v>
      </c>
      <c r="BY7756" s="3">
        <v>39958</v>
      </c>
      <c r="BZ7756" s="3">
        <v>50971</v>
      </c>
      <c r="CA7756" s="3">
        <v>39627</v>
      </c>
      <c r="CB7756" s="3">
        <v>2740</v>
      </c>
      <c r="CC7756" s="3">
        <v>15661</v>
      </c>
      <c r="CD7756" s="3">
        <v>1018</v>
      </c>
      <c r="CE7756" s="3">
        <v>5165</v>
      </c>
      <c r="CF7756" s="3">
        <v>6253</v>
      </c>
      <c r="CG7756" s="3">
        <v>8555</v>
      </c>
      <c r="CH7756" s="3">
        <v>8591</v>
      </c>
      <c r="CI7756" s="3">
        <v>7144</v>
      </c>
      <c r="CJ7756" s="3">
        <v>8268</v>
      </c>
      <c r="CK7756" s="3">
        <v>6990</v>
      </c>
      <c r="CL7756" s="3">
        <v>7206</v>
      </c>
      <c r="CM7756" s="3">
        <v>7232</v>
      </c>
      <c r="CN7756" s="3">
        <v>546540</v>
      </c>
      <c r="CO7756" s="3">
        <v>478311</v>
      </c>
      <c r="CP7756" s="3">
        <v>561552</v>
      </c>
      <c r="CQ7756" s="3">
        <v>491680</v>
      </c>
      <c r="CR7756" s="3">
        <v>84823</v>
      </c>
      <c r="CS7756" s="2">
        <v>2017</v>
      </c>
    </row>
    <row r="7757" spans="1:97" x14ac:dyDescent="0.25">
      <c r="A7757" s="2">
        <v>55216</v>
      </c>
      <c r="B7757" s="5" t="s">
        <v>22</v>
      </c>
      <c r="C7757" s="2" t="s">
        <v>0</v>
      </c>
      <c r="D7757" s="5" t="s">
        <v>6889</v>
      </c>
      <c r="E7757" s="5" t="s">
        <v>6889</v>
      </c>
      <c r="F7757" s="2">
        <v>54755</v>
      </c>
      <c r="G7757" s="5" t="s">
        <v>75</v>
      </c>
      <c r="H7757" s="5" t="s">
        <v>20</v>
      </c>
      <c r="I7757" s="5" t="s">
        <v>99</v>
      </c>
      <c r="J7757" s="5" t="s">
        <v>1</v>
      </c>
      <c r="K7757" s="2">
        <v>22</v>
      </c>
      <c r="L7757" s="2">
        <v>3</v>
      </c>
      <c r="M7757" s="5" t="s">
        <v>48</v>
      </c>
      <c r="N7757" s="5" t="s">
        <v>14</v>
      </c>
      <c r="O7757" s="5" t="s">
        <v>71</v>
      </c>
      <c r="P7757" s="5" t="s">
        <v>70</v>
      </c>
      <c r="Q7757" s="5" t="s">
        <v>1</v>
      </c>
      <c r="R7757" s="5" t="s">
        <v>1</v>
      </c>
      <c r="S7757" s="5" t="s">
        <v>46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0</v>
      </c>
      <c r="Z7757" s="3">
        <v>0</v>
      </c>
      <c r="AA7757" s="3">
        <v>0</v>
      </c>
      <c r="AB7757" s="3">
        <v>0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4">
        <v>0</v>
      </c>
      <c r="AS7757" s="4">
        <v>0</v>
      </c>
      <c r="AT7757" s="4">
        <v>0</v>
      </c>
      <c r="AU7757" s="4">
        <v>0</v>
      </c>
      <c r="AV7757" s="4">
        <v>0</v>
      </c>
      <c r="AW7757" s="4">
        <v>0</v>
      </c>
      <c r="AX7757" s="4">
        <v>0</v>
      </c>
      <c r="AY7757" s="4">
        <v>0</v>
      </c>
      <c r="AZ7757" s="4">
        <v>0</v>
      </c>
      <c r="BA7757" s="4">
        <v>0</v>
      </c>
      <c r="BB7757" s="4">
        <v>0</v>
      </c>
      <c r="BC7757" s="4">
        <v>0</v>
      </c>
      <c r="BD7757" s="3">
        <v>0</v>
      </c>
      <c r="BE7757" s="3">
        <v>0</v>
      </c>
      <c r="BF7757" s="3">
        <v>0</v>
      </c>
      <c r="BG7757" s="3">
        <v>0</v>
      </c>
      <c r="BH7757" s="3">
        <v>0</v>
      </c>
      <c r="BI7757" s="3">
        <v>0</v>
      </c>
      <c r="BJ7757" s="3">
        <v>0</v>
      </c>
      <c r="BK7757" s="3">
        <v>0</v>
      </c>
      <c r="BL7757" s="3">
        <v>0</v>
      </c>
      <c r="BM7757" s="3">
        <v>0</v>
      </c>
      <c r="BN7757" s="3">
        <v>0</v>
      </c>
      <c r="BO7757" s="3">
        <v>0</v>
      </c>
      <c r="BP7757" s="3">
        <v>0</v>
      </c>
      <c r="BQ7757" s="3">
        <v>0</v>
      </c>
      <c r="BR7757" s="3">
        <v>0</v>
      </c>
      <c r="BS7757" s="3">
        <v>0</v>
      </c>
      <c r="BT7757" s="3">
        <v>0</v>
      </c>
      <c r="BU7757" s="3">
        <v>0</v>
      </c>
      <c r="BV7757" s="3">
        <v>0</v>
      </c>
      <c r="BW7757" s="3">
        <v>0</v>
      </c>
      <c r="BX7757" s="3">
        <v>0</v>
      </c>
      <c r="BY7757" s="3">
        <v>0</v>
      </c>
      <c r="BZ7757" s="3">
        <v>0</v>
      </c>
      <c r="CA7757" s="3">
        <v>0</v>
      </c>
      <c r="CB7757" s="3">
        <v>0</v>
      </c>
      <c r="CC7757" s="3">
        <v>0</v>
      </c>
      <c r="CD7757" s="3">
        <v>0</v>
      </c>
      <c r="CE7757" s="3">
        <v>0</v>
      </c>
      <c r="CF7757" s="3">
        <v>0</v>
      </c>
      <c r="CG7757" s="3">
        <v>0</v>
      </c>
      <c r="CH7757" s="3">
        <v>0</v>
      </c>
      <c r="CI7757" s="3">
        <v>0</v>
      </c>
      <c r="CJ7757" s="3">
        <v>0</v>
      </c>
      <c r="CK7757" s="3">
        <v>0</v>
      </c>
      <c r="CL7757" s="3">
        <v>0</v>
      </c>
      <c r="CM7757" s="3">
        <v>0</v>
      </c>
      <c r="CN7757" s="3">
        <v>0</v>
      </c>
      <c r="CO7757" s="3">
        <v>0</v>
      </c>
      <c r="CP7757" s="3">
        <v>0</v>
      </c>
      <c r="CQ7757" s="3">
        <v>0</v>
      </c>
      <c r="CR7757" s="3">
        <v>0</v>
      </c>
      <c r="CS7757" s="2">
        <v>2017</v>
      </c>
    </row>
    <row r="7758" spans="1:97" x14ac:dyDescent="0.25">
      <c r="A7758" s="2">
        <v>55216</v>
      </c>
      <c r="B7758" s="5" t="s">
        <v>22</v>
      </c>
      <c r="C7758" s="2" t="s">
        <v>0</v>
      </c>
      <c r="D7758" s="5" t="s">
        <v>6889</v>
      </c>
      <c r="E7758" s="5" t="s">
        <v>6889</v>
      </c>
      <c r="F7758" s="2">
        <v>54755</v>
      </c>
      <c r="G7758" s="5" t="s">
        <v>75</v>
      </c>
      <c r="H7758" s="5" t="s">
        <v>20</v>
      </c>
      <c r="I7758" s="5" t="s">
        <v>99</v>
      </c>
      <c r="J7758" s="5" t="s">
        <v>1</v>
      </c>
      <c r="K7758" s="2">
        <v>22</v>
      </c>
      <c r="L7758" s="2">
        <v>3</v>
      </c>
      <c r="M7758" s="5" t="s">
        <v>48</v>
      </c>
      <c r="N7758" s="5" t="s">
        <v>87</v>
      </c>
      <c r="O7758" s="5" t="s">
        <v>47</v>
      </c>
      <c r="P7758" s="5" t="s">
        <v>47</v>
      </c>
      <c r="Q7758" s="5" t="s">
        <v>1</v>
      </c>
      <c r="R7758" s="5" t="s">
        <v>1</v>
      </c>
      <c r="S7758" s="5" t="s">
        <v>46</v>
      </c>
      <c r="T7758" s="3">
        <v>549369</v>
      </c>
      <c r="U7758" s="3">
        <v>501865</v>
      </c>
      <c r="V7758" s="3">
        <v>566198</v>
      </c>
      <c r="W7758" s="3">
        <v>575781</v>
      </c>
      <c r="X7758" s="3">
        <v>590188</v>
      </c>
      <c r="Y7758" s="3">
        <v>579146</v>
      </c>
      <c r="Z7758" s="3">
        <v>603385</v>
      </c>
      <c r="AA7758" s="3">
        <v>597246</v>
      </c>
      <c r="AB7758" s="3">
        <v>569734</v>
      </c>
      <c r="AC7758" s="3">
        <v>596085</v>
      </c>
      <c r="AD7758" s="3">
        <v>577394</v>
      </c>
      <c r="AE7758" s="3">
        <v>634127</v>
      </c>
      <c r="AF7758" s="3">
        <v>322089</v>
      </c>
      <c r="AG7758" s="3">
        <v>285641</v>
      </c>
      <c r="AH7758" s="3">
        <v>315096</v>
      </c>
      <c r="AI7758" s="3">
        <v>324795</v>
      </c>
      <c r="AJ7758" s="3">
        <v>327463</v>
      </c>
      <c r="AK7758" s="3">
        <v>316934</v>
      </c>
      <c r="AL7758" s="3">
        <v>329816</v>
      </c>
      <c r="AM7758" s="3">
        <v>328288</v>
      </c>
      <c r="AN7758" s="3">
        <v>311484</v>
      </c>
      <c r="AO7758" s="3">
        <v>343096</v>
      </c>
      <c r="AP7758" s="3">
        <v>325658</v>
      </c>
      <c r="AQ7758" s="3">
        <v>371771</v>
      </c>
      <c r="AR7758" s="4">
        <v>1.014</v>
      </c>
      <c r="AS7758" s="4">
        <v>1.014</v>
      </c>
      <c r="AT7758" s="4">
        <v>1.0269999999999999</v>
      </c>
      <c r="AU7758" s="4">
        <v>1.014</v>
      </c>
      <c r="AV7758" s="4">
        <v>1.028</v>
      </c>
      <c r="AW7758" s="4">
        <v>1.0269999999999999</v>
      </c>
      <c r="AX7758" s="4">
        <v>1.0269999999999999</v>
      </c>
      <c r="AY7758" s="4">
        <v>1.024</v>
      </c>
      <c r="AZ7758" s="4">
        <v>1.0429999999999999</v>
      </c>
      <c r="BA7758" s="4">
        <v>1.034</v>
      </c>
      <c r="BB7758" s="4">
        <v>1.034</v>
      </c>
      <c r="BC7758" s="4">
        <v>1.0329999999999999</v>
      </c>
      <c r="BD7758" s="3">
        <v>557060</v>
      </c>
      <c r="BE7758" s="3">
        <v>508891</v>
      </c>
      <c r="BF7758" s="3">
        <v>581485</v>
      </c>
      <c r="BG7758" s="3">
        <v>583842</v>
      </c>
      <c r="BH7758" s="3">
        <v>606713</v>
      </c>
      <c r="BI7758" s="3">
        <v>594783</v>
      </c>
      <c r="BJ7758" s="3">
        <v>619676</v>
      </c>
      <c r="BK7758" s="3">
        <v>611580</v>
      </c>
      <c r="BL7758" s="3">
        <v>594233</v>
      </c>
      <c r="BM7758" s="3">
        <v>616352</v>
      </c>
      <c r="BN7758" s="3">
        <v>597025</v>
      </c>
      <c r="BO7758" s="3">
        <v>655053</v>
      </c>
      <c r="BP7758" s="3">
        <v>326598</v>
      </c>
      <c r="BQ7758" s="3">
        <v>289640</v>
      </c>
      <c r="BR7758" s="3">
        <v>323604</v>
      </c>
      <c r="BS7758" s="3">
        <v>329342</v>
      </c>
      <c r="BT7758" s="3">
        <v>336632</v>
      </c>
      <c r="BU7758" s="3">
        <v>325491</v>
      </c>
      <c r="BV7758" s="3">
        <v>338721</v>
      </c>
      <c r="BW7758" s="3">
        <v>336167</v>
      </c>
      <c r="BX7758" s="3">
        <v>324878</v>
      </c>
      <c r="BY7758" s="3">
        <v>354761</v>
      </c>
      <c r="BZ7758" s="3">
        <v>336730</v>
      </c>
      <c r="CA7758" s="3">
        <v>384039</v>
      </c>
      <c r="CB7758" s="3">
        <v>46030</v>
      </c>
      <c r="CC7758" s="3">
        <v>29612</v>
      </c>
      <c r="CD7758" s="3">
        <v>45641</v>
      </c>
      <c r="CE7758" s="3">
        <v>46450</v>
      </c>
      <c r="CF7758" s="3">
        <v>47515</v>
      </c>
      <c r="CG7758" s="3">
        <v>45998</v>
      </c>
      <c r="CH7758" s="3">
        <v>47745</v>
      </c>
      <c r="CI7758" s="3">
        <v>46829</v>
      </c>
      <c r="CJ7758" s="3">
        <v>45240</v>
      </c>
      <c r="CK7758" s="3">
        <v>48878</v>
      </c>
      <c r="CL7758" s="3">
        <v>47607</v>
      </c>
      <c r="CM7758" s="3">
        <v>52697</v>
      </c>
      <c r="CN7758" s="3">
        <v>6940518</v>
      </c>
      <c r="CO7758" s="3">
        <v>3902131</v>
      </c>
      <c r="CP7758" s="3">
        <v>7126693</v>
      </c>
      <c r="CQ7758" s="3">
        <v>4006603</v>
      </c>
      <c r="CR7758" s="3">
        <v>550242</v>
      </c>
      <c r="CS7758" s="2">
        <v>2017</v>
      </c>
    </row>
    <row r="7759" spans="1:97" x14ac:dyDescent="0.25">
      <c r="A7759" s="2">
        <v>55216</v>
      </c>
      <c r="B7759" s="5" t="s">
        <v>22</v>
      </c>
      <c r="C7759" s="2" t="s">
        <v>0</v>
      </c>
      <c r="D7759" s="5" t="s">
        <v>6889</v>
      </c>
      <c r="E7759" s="5" t="s">
        <v>6889</v>
      </c>
      <c r="F7759" s="2">
        <v>54755</v>
      </c>
      <c r="G7759" s="5" t="s">
        <v>75</v>
      </c>
      <c r="H7759" s="5" t="s">
        <v>20</v>
      </c>
      <c r="I7759" s="5" t="s">
        <v>99</v>
      </c>
      <c r="J7759" s="5" t="s">
        <v>1</v>
      </c>
      <c r="K7759" s="2">
        <v>22</v>
      </c>
      <c r="L7759" s="2">
        <v>3</v>
      </c>
      <c r="M7759" s="5" t="s">
        <v>48</v>
      </c>
      <c r="N7759" s="5" t="s">
        <v>87</v>
      </c>
      <c r="O7759" s="5" t="s">
        <v>71</v>
      </c>
      <c r="P7759" s="5" t="s">
        <v>70</v>
      </c>
      <c r="Q7759" s="5" t="s">
        <v>1</v>
      </c>
      <c r="R7759" s="5" t="s">
        <v>1</v>
      </c>
      <c r="S7759" s="5" t="s">
        <v>46</v>
      </c>
      <c r="T7759" s="3">
        <v>0</v>
      </c>
      <c r="U7759" s="3">
        <v>0</v>
      </c>
      <c r="V7759" s="3">
        <v>0</v>
      </c>
      <c r="W7759" s="3">
        <v>0</v>
      </c>
      <c r="X7759" s="3">
        <v>0</v>
      </c>
      <c r="Y7759" s="3">
        <v>0</v>
      </c>
      <c r="Z7759" s="3">
        <v>0</v>
      </c>
      <c r="AA7759" s="3">
        <v>0</v>
      </c>
      <c r="AB7759" s="3">
        <v>0</v>
      </c>
      <c r="AC7759" s="3">
        <v>0</v>
      </c>
      <c r="AD7759" s="3">
        <v>0</v>
      </c>
      <c r="AE7759" s="3">
        <v>0</v>
      </c>
      <c r="AF7759" s="3">
        <v>0</v>
      </c>
      <c r="AG7759" s="3">
        <v>0</v>
      </c>
      <c r="AH7759" s="3">
        <v>0</v>
      </c>
      <c r="AI7759" s="3">
        <v>0</v>
      </c>
      <c r="AJ7759" s="3">
        <v>0</v>
      </c>
      <c r="AK7759" s="3">
        <v>0</v>
      </c>
      <c r="AL7759" s="3">
        <v>0</v>
      </c>
      <c r="AM7759" s="3">
        <v>0</v>
      </c>
      <c r="AN7759" s="3">
        <v>0</v>
      </c>
      <c r="AO7759" s="3">
        <v>0</v>
      </c>
      <c r="AP7759" s="3">
        <v>0</v>
      </c>
      <c r="AQ7759" s="3">
        <v>0</v>
      </c>
      <c r="AR7759" s="4">
        <v>0</v>
      </c>
      <c r="AS7759" s="4">
        <v>0</v>
      </c>
      <c r="AT7759" s="4">
        <v>0</v>
      </c>
      <c r="AU7759" s="4">
        <v>0</v>
      </c>
      <c r="AV7759" s="4">
        <v>0</v>
      </c>
      <c r="AW7759" s="4">
        <v>0</v>
      </c>
      <c r="AX7759" s="4">
        <v>0</v>
      </c>
      <c r="AY7759" s="4">
        <v>0</v>
      </c>
      <c r="AZ7759" s="4">
        <v>0</v>
      </c>
      <c r="BA7759" s="4">
        <v>0</v>
      </c>
      <c r="BB7759" s="4">
        <v>0</v>
      </c>
      <c r="BC7759" s="4">
        <v>0</v>
      </c>
      <c r="BD7759" s="3">
        <v>0</v>
      </c>
      <c r="BE7759" s="3">
        <v>0</v>
      </c>
      <c r="BF7759" s="3">
        <v>0</v>
      </c>
      <c r="BG7759" s="3">
        <v>0</v>
      </c>
      <c r="BH7759" s="3">
        <v>0</v>
      </c>
      <c r="BI7759" s="3">
        <v>0</v>
      </c>
      <c r="BJ7759" s="3">
        <v>0</v>
      </c>
      <c r="BK7759" s="3">
        <v>0</v>
      </c>
      <c r="BL7759" s="3">
        <v>0</v>
      </c>
      <c r="BM7759" s="3">
        <v>0</v>
      </c>
      <c r="BN7759" s="3">
        <v>0</v>
      </c>
      <c r="BO7759" s="3">
        <v>0</v>
      </c>
      <c r="BP7759" s="3">
        <v>0</v>
      </c>
      <c r="BQ7759" s="3">
        <v>0</v>
      </c>
      <c r="BR7759" s="3">
        <v>0</v>
      </c>
      <c r="BS7759" s="3">
        <v>0</v>
      </c>
      <c r="BT7759" s="3">
        <v>0</v>
      </c>
      <c r="BU7759" s="3">
        <v>0</v>
      </c>
      <c r="BV7759" s="3">
        <v>0</v>
      </c>
      <c r="BW7759" s="3">
        <v>0</v>
      </c>
      <c r="BX7759" s="3">
        <v>0</v>
      </c>
      <c r="BY7759" s="3">
        <v>0</v>
      </c>
      <c r="BZ7759" s="3">
        <v>0</v>
      </c>
      <c r="CA7759" s="3">
        <v>0</v>
      </c>
      <c r="CB7759" s="3">
        <v>0</v>
      </c>
      <c r="CC7759" s="3">
        <v>0</v>
      </c>
      <c r="CD7759" s="3">
        <v>0</v>
      </c>
      <c r="CE7759" s="3">
        <v>0</v>
      </c>
      <c r="CF7759" s="3">
        <v>0</v>
      </c>
      <c r="CG7759" s="3">
        <v>0</v>
      </c>
      <c r="CH7759" s="3">
        <v>0</v>
      </c>
      <c r="CI7759" s="3">
        <v>0</v>
      </c>
      <c r="CJ7759" s="3">
        <v>0</v>
      </c>
      <c r="CK7759" s="3">
        <v>0</v>
      </c>
      <c r="CL7759" s="3">
        <v>0</v>
      </c>
      <c r="CM7759" s="3">
        <v>0</v>
      </c>
      <c r="CN7759" s="3">
        <v>0</v>
      </c>
      <c r="CO7759" s="3">
        <v>0</v>
      </c>
      <c r="CP7759" s="3">
        <v>0</v>
      </c>
      <c r="CQ7759" s="3">
        <v>0</v>
      </c>
      <c r="CR7759" s="3">
        <v>0</v>
      </c>
      <c r="CS7759" s="2">
        <v>2017</v>
      </c>
    </row>
    <row r="7760" spans="1:97" x14ac:dyDescent="0.25">
      <c r="A7760" s="2">
        <v>55217</v>
      </c>
      <c r="B7760" s="5" t="s">
        <v>22</v>
      </c>
      <c r="C7760" s="2" t="s">
        <v>0</v>
      </c>
      <c r="D7760" s="5" t="s">
        <v>6888</v>
      </c>
      <c r="E7760" s="5" t="s">
        <v>6887</v>
      </c>
      <c r="F7760" s="2">
        <v>2843</v>
      </c>
      <c r="G7760" s="5" t="s">
        <v>14</v>
      </c>
      <c r="H7760" s="5" t="s">
        <v>5</v>
      </c>
      <c r="I7760" s="5" t="s">
        <v>107</v>
      </c>
      <c r="J7760" s="5" t="s">
        <v>1</v>
      </c>
      <c r="K7760" s="2">
        <v>22</v>
      </c>
      <c r="L7760" s="2">
        <v>3</v>
      </c>
      <c r="M7760" s="5" t="s">
        <v>48</v>
      </c>
      <c r="N7760" s="5" t="s">
        <v>14</v>
      </c>
      <c r="O7760" s="5" t="s">
        <v>47</v>
      </c>
      <c r="P7760" s="5" t="s">
        <v>47</v>
      </c>
      <c r="Q7760" s="5" t="s">
        <v>1</v>
      </c>
      <c r="R7760" s="5" t="s">
        <v>1</v>
      </c>
      <c r="S7760" s="5" t="s">
        <v>46</v>
      </c>
      <c r="T7760" s="3">
        <v>39571</v>
      </c>
      <c r="U7760" s="3">
        <v>13027</v>
      </c>
      <c r="V7760" s="3">
        <v>6548</v>
      </c>
      <c r="W7760" s="3">
        <v>9747</v>
      </c>
      <c r="X7760" s="3">
        <v>29590</v>
      </c>
      <c r="Y7760" s="3">
        <v>45666</v>
      </c>
      <c r="Z7760" s="3">
        <v>89101</v>
      </c>
      <c r="AA7760" s="3">
        <v>99453</v>
      </c>
      <c r="AB7760" s="3">
        <v>103114</v>
      </c>
      <c r="AC7760" s="3">
        <v>60141</v>
      </c>
      <c r="AD7760" s="3">
        <v>53011</v>
      </c>
      <c r="AE7760" s="3">
        <v>71611</v>
      </c>
      <c r="AF7760" s="3">
        <v>39571</v>
      </c>
      <c r="AG7760" s="3">
        <v>13027</v>
      </c>
      <c r="AH7760" s="3">
        <v>6548</v>
      </c>
      <c r="AI7760" s="3">
        <v>9747</v>
      </c>
      <c r="AJ7760" s="3">
        <v>29590</v>
      </c>
      <c r="AK7760" s="3">
        <v>45666</v>
      </c>
      <c r="AL7760" s="3">
        <v>89101</v>
      </c>
      <c r="AM7760" s="3">
        <v>99453</v>
      </c>
      <c r="AN7760" s="3">
        <v>103114</v>
      </c>
      <c r="AO7760" s="3">
        <v>60141</v>
      </c>
      <c r="AP7760" s="3">
        <v>53011</v>
      </c>
      <c r="AQ7760" s="3">
        <v>71611</v>
      </c>
      <c r="AR7760" s="4">
        <v>1.0329999999999999</v>
      </c>
      <c r="AS7760" s="4">
        <v>1.0289999999999999</v>
      </c>
      <c r="AT7760" s="4">
        <v>1.0309999999999999</v>
      </c>
      <c r="AU7760" s="4">
        <v>1.034</v>
      </c>
      <c r="AV7760" s="4">
        <v>1.0329999999999999</v>
      </c>
      <c r="AW7760" s="4">
        <v>1.054</v>
      </c>
      <c r="AX7760" s="4">
        <v>1.042</v>
      </c>
      <c r="AY7760" s="4">
        <v>1.042</v>
      </c>
      <c r="AZ7760" s="4">
        <v>1.0349999999999999</v>
      </c>
      <c r="BA7760" s="4">
        <v>1.0349999999999999</v>
      </c>
      <c r="BB7760" s="4">
        <v>1.038</v>
      </c>
      <c r="BC7760" s="4">
        <v>1.0389999999999999</v>
      </c>
      <c r="BD7760" s="3">
        <v>40877</v>
      </c>
      <c r="BE7760" s="3">
        <v>13405</v>
      </c>
      <c r="BF7760" s="3">
        <v>6751</v>
      </c>
      <c r="BG7760" s="3">
        <v>10078</v>
      </c>
      <c r="BH7760" s="3">
        <v>30566</v>
      </c>
      <c r="BI7760" s="3">
        <v>48132</v>
      </c>
      <c r="BJ7760" s="3">
        <v>92843</v>
      </c>
      <c r="BK7760" s="3">
        <v>103630</v>
      </c>
      <c r="BL7760" s="3">
        <v>106723</v>
      </c>
      <c r="BM7760" s="3">
        <v>62246</v>
      </c>
      <c r="BN7760" s="3">
        <v>55025</v>
      </c>
      <c r="BO7760" s="3">
        <v>74404</v>
      </c>
      <c r="BP7760" s="3">
        <v>40877</v>
      </c>
      <c r="BQ7760" s="3">
        <v>13405</v>
      </c>
      <c r="BR7760" s="3">
        <v>6751</v>
      </c>
      <c r="BS7760" s="3">
        <v>10078</v>
      </c>
      <c r="BT7760" s="3">
        <v>30566</v>
      </c>
      <c r="BU7760" s="3">
        <v>48132</v>
      </c>
      <c r="BV7760" s="3">
        <v>92843</v>
      </c>
      <c r="BW7760" s="3">
        <v>103630</v>
      </c>
      <c r="BX7760" s="3">
        <v>106723</v>
      </c>
      <c r="BY7760" s="3">
        <v>62246</v>
      </c>
      <c r="BZ7760" s="3">
        <v>55025</v>
      </c>
      <c r="CA7760" s="3">
        <v>74404</v>
      </c>
      <c r="CB7760" s="3">
        <v>100988</v>
      </c>
      <c r="CC7760" s="3">
        <v>58281</v>
      </c>
      <c r="CD7760" s="3">
        <v>64933</v>
      </c>
      <c r="CE7760" s="3">
        <v>62591</v>
      </c>
      <c r="CF7760" s="3">
        <v>71675</v>
      </c>
      <c r="CG7760" s="3">
        <v>72354</v>
      </c>
      <c r="CH7760" s="3">
        <v>105796</v>
      </c>
      <c r="CI7760" s="3">
        <v>127218</v>
      </c>
      <c r="CJ7760" s="3">
        <v>101897</v>
      </c>
      <c r="CK7760" s="3">
        <v>111815</v>
      </c>
      <c r="CL7760" s="3">
        <v>104627</v>
      </c>
      <c r="CM7760" s="3">
        <v>127200</v>
      </c>
      <c r="CN7760" s="3">
        <v>620580</v>
      </c>
      <c r="CO7760" s="3">
        <v>620580</v>
      </c>
      <c r="CP7760" s="3">
        <v>644680</v>
      </c>
      <c r="CQ7760" s="3">
        <v>644680</v>
      </c>
      <c r="CR7760" s="3">
        <v>1109375</v>
      </c>
      <c r="CS7760" s="2">
        <v>2017</v>
      </c>
    </row>
    <row r="7761" spans="1:97" x14ac:dyDescent="0.25">
      <c r="A7761" s="2">
        <v>55217</v>
      </c>
      <c r="B7761" s="5" t="s">
        <v>22</v>
      </c>
      <c r="C7761" s="2" t="s">
        <v>0</v>
      </c>
      <c r="D7761" s="5" t="s">
        <v>6888</v>
      </c>
      <c r="E7761" s="5" t="s">
        <v>6887</v>
      </c>
      <c r="F7761" s="2">
        <v>2843</v>
      </c>
      <c r="G7761" s="5" t="s">
        <v>14</v>
      </c>
      <c r="H7761" s="5" t="s">
        <v>5</v>
      </c>
      <c r="I7761" s="5" t="s">
        <v>107</v>
      </c>
      <c r="J7761" s="5" t="s">
        <v>1</v>
      </c>
      <c r="K7761" s="2">
        <v>22</v>
      </c>
      <c r="L7761" s="2">
        <v>3</v>
      </c>
      <c r="M7761" s="5" t="s">
        <v>48</v>
      </c>
      <c r="N7761" s="5" t="s">
        <v>87</v>
      </c>
      <c r="O7761" s="5" t="s">
        <v>47</v>
      </c>
      <c r="P7761" s="5" t="s">
        <v>47</v>
      </c>
      <c r="Q7761" s="5" t="s">
        <v>1</v>
      </c>
      <c r="R7761" s="5" t="s">
        <v>1</v>
      </c>
      <c r="S7761" s="5" t="s">
        <v>46</v>
      </c>
      <c r="T7761" s="3">
        <v>2082789</v>
      </c>
      <c r="U7761" s="3">
        <v>1257446</v>
      </c>
      <c r="V7761" s="3">
        <v>1399378</v>
      </c>
      <c r="W7761" s="3">
        <v>1358486</v>
      </c>
      <c r="X7761" s="3">
        <v>1502335</v>
      </c>
      <c r="Y7761" s="3">
        <v>1451878</v>
      </c>
      <c r="Z7761" s="3">
        <v>2061800</v>
      </c>
      <c r="AA7761" s="3">
        <v>2475920</v>
      </c>
      <c r="AB7761" s="3">
        <v>1956440</v>
      </c>
      <c r="AC7761" s="3">
        <v>2240084</v>
      </c>
      <c r="AD7761" s="3">
        <v>2113436</v>
      </c>
      <c r="AE7761" s="3">
        <v>2533266</v>
      </c>
      <c r="AF7761" s="3">
        <v>1900860</v>
      </c>
      <c r="AG7761" s="3">
        <v>1114672</v>
      </c>
      <c r="AH7761" s="3">
        <v>1236090</v>
      </c>
      <c r="AI7761" s="3">
        <v>1196485</v>
      </c>
      <c r="AJ7761" s="3">
        <v>1320201</v>
      </c>
      <c r="AK7761" s="3">
        <v>1261605</v>
      </c>
      <c r="AL7761" s="3">
        <v>1823702</v>
      </c>
      <c r="AM7761" s="3">
        <v>2210164</v>
      </c>
      <c r="AN7761" s="3">
        <v>1729076</v>
      </c>
      <c r="AO7761" s="3">
        <v>2020367</v>
      </c>
      <c r="AP7761" s="3">
        <v>1894452</v>
      </c>
      <c r="AQ7761" s="3">
        <v>2308635</v>
      </c>
      <c r="AR7761" s="4">
        <v>1.0329999999999999</v>
      </c>
      <c r="AS7761" s="4">
        <v>1.0289999999999999</v>
      </c>
      <c r="AT7761" s="4">
        <v>1.0309999999999999</v>
      </c>
      <c r="AU7761" s="4">
        <v>1.034</v>
      </c>
      <c r="AV7761" s="4">
        <v>1.0329999999999999</v>
      </c>
      <c r="AW7761" s="4">
        <v>1.054</v>
      </c>
      <c r="AX7761" s="4">
        <v>1.042</v>
      </c>
      <c r="AY7761" s="4">
        <v>1.042</v>
      </c>
      <c r="AZ7761" s="4">
        <v>1.0349999999999999</v>
      </c>
      <c r="BA7761" s="4">
        <v>1.0349999999999999</v>
      </c>
      <c r="BB7761" s="4">
        <v>1.038</v>
      </c>
      <c r="BC7761" s="4">
        <v>1.0389999999999999</v>
      </c>
      <c r="BD7761" s="3">
        <v>2151521</v>
      </c>
      <c r="BE7761" s="3">
        <v>1293912</v>
      </c>
      <c r="BF7761" s="3">
        <v>1442759</v>
      </c>
      <c r="BG7761" s="3">
        <v>1404675</v>
      </c>
      <c r="BH7761" s="3">
        <v>1551912</v>
      </c>
      <c r="BI7761" s="3">
        <v>1530279</v>
      </c>
      <c r="BJ7761" s="3">
        <v>2148396</v>
      </c>
      <c r="BK7761" s="3">
        <v>2579909</v>
      </c>
      <c r="BL7761" s="3">
        <v>2024915</v>
      </c>
      <c r="BM7761" s="3">
        <v>2318487</v>
      </c>
      <c r="BN7761" s="3">
        <v>2193747</v>
      </c>
      <c r="BO7761" s="3">
        <v>2632063</v>
      </c>
      <c r="BP7761" s="3">
        <v>1963588</v>
      </c>
      <c r="BQ7761" s="3">
        <v>1146997</v>
      </c>
      <c r="BR7761" s="3">
        <v>1274409</v>
      </c>
      <c r="BS7761" s="3">
        <v>1237166</v>
      </c>
      <c r="BT7761" s="3">
        <v>1363768</v>
      </c>
      <c r="BU7761" s="3">
        <v>1329732</v>
      </c>
      <c r="BV7761" s="3">
        <v>1900297</v>
      </c>
      <c r="BW7761" s="3">
        <v>2302991</v>
      </c>
      <c r="BX7761" s="3">
        <v>1789594</v>
      </c>
      <c r="BY7761" s="3">
        <v>2091080</v>
      </c>
      <c r="BZ7761" s="3">
        <v>1966441</v>
      </c>
      <c r="CA7761" s="3">
        <v>2398672</v>
      </c>
      <c r="CB7761" s="3">
        <v>198506</v>
      </c>
      <c r="CC7761" s="3">
        <v>114688</v>
      </c>
      <c r="CD7761" s="3">
        <v>125895</v>
      </c>
      <c r="CE7761" s="3">
        <v>123112</v>
      </c>
      <c r="CF7761" s="3">
        <v>135865</v>
      </c>
      <c r="CG7761" s="3">
        <v>133096</v>
      </c>
      <c r="CH7761" s="3">
        <v>193044</v>
      </c>
      <c r="CI7761" s="3">
        <v>234468</v>
      </c>
      <c r="CJ7761" s="3">
        <v>182129</v>
      </c>
      <c r="CK7761" s="3">
        <v>211610</v>
      </c>
      <c r="CL7761" s="3">
        <v>198625</v>
      </c>
      <c r="CM7761" s="3">
        <v>245149</v>
      </c>
      <c r="CN7761" s="3">
        <v>22433258</v>
      </c>
      <c r="CO7761" s="3">
        <v>20016309</v>
      </c>
      <c r="CP7761" s="3">
        <v>23272575</v>
      </c>
      <c r="CQ7761" s="3">
        <v>20764735</v>
      </c>
      <c r="CR7761" s="3">
        <v>2096187</v>
      </c>
      <c r="CS7761" s="2">
        <v>2017</v>
      </c>
    </row>
    <row r="7762" spans="1:97" x14ac:dyDescent="0.25">
      <c r="A7762" s="2">
        <v>55218</v>
      </c>
      <c r="B7762" s="5" t="s">
        <v>8</v>
      </c>
      <c r="C7762" s="2" t="s">
        <v>0</v>
      </c>
      <c r="D7762" s="5" t="s">
        <v>6886</v>
      </c>
      <c r="E7762" s="5" t="s">
        <v>6884</v>
      </c>
      <c r="F7762" s="2">
        <v>12685</v>
      </c>
      <c r="G7762" s="5" t="s">
        <v>611</v>
      </c>
      <c r="H7762" s="5" t="s">
        <v>34</v>
      </c>
      <c r="I7762" s="5" t="s">
        <v>92</v>
      </c>
      <c r="J7762" s="5" t="s">
        <v>1</v>
      </c>
      <c r="K7762" s="2">
        <v>22</v>
      </c>
      <c r="L7762" s="2">
        <v>1</v>
      </c>
      <c r="M7762" s="5" t="s">
        <v>33</v>
      </c>
      <c r="N7762" s="5" t="s">
        <v>14</v>
      </c>
      <c r="O7762" s="5" t="s">
        <v>47</v>
      </c>
      <c r="P7762" s="5" t="s">
        <v>47</v>
      </c>
      <c r="Q7762" s="5" t="s">
        <v>1</v>
      </c>
      <c r="R7762" s="5" t="s">
        <v>1</v>
      </c>
      <c r="S7762" s="5" t="s">
        <v>46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4">
        <v>0</v>
      </c>
      <c r="AS7762" s="4">
        <v>0</v>
      </c>
      <c r="AT7762" s="4">
        <v>0</v>
      </c>
      <c r="AU7762" s="4">
        <v>0</v>
      </c>
      <c r="AV7762" s="4">
        <v>0</v>
      </c>
      <c r="AW7762" s="4">
        <v>0</v>
      </c>
      <c r="AX7762" s="4">
        <v>0</v>
      </c>
      <c r="AY7762" s="4">
        <v>0</v>
      </c>
      <c r="AZ7762" s="4">
        <v>0</v>
      </c>
      <c r="BA7762" s="4">
        <v>0</v>
      </c>
      <c r="BB7762" s="4">
        <v>0</v>
      </c>
      <c r="BC7762" s="4">
        <v>0</v>
      </c>
      <c r="BD7762" s="3">
        <v>0</v>
      </c>
      <c r="BE7762" s="3">
        <v>0</v>
      </c>
      <c r="BF7762" s="3">
        <v>0</v>
      </c>
      <c r="BG7762" s="3">
        <v>0</v>
      </c>
      <c r="BH7762" s="3">
        <v>0</v>
      </c>
      <c r="BI7762" s="3">
        <v>0</v>
      </c>
      <c r="BJ7762" s="3">
        <v>0</v>
      </c>
      <c r="BK7762" s="3">
        <v>0</v>
      </c>
      <c r="BL7762" s="3">
        <v>0</v>
      </c>
      <c r="BM7762" s="3">
        <v>0</v>
      </c>
      <c r="BN7762" s="3">
        <v>0</v>
      </c>
      <c r="BO7762" s="3">
        <v>0</v>
      </c>
      <c r="BP7762" s="3">
        <v>0</v>
      </c>
      <c r="BQ7762" s="3">
        <v>0</v>
      </c>
      <c r="BR7762" s="3">
        <v>0</v>
      </c>
      <c r="BS7762" s="3">
        <v>0</v>
      </c>
      <c r="BT7762" s="3">
        <v>0</v>
      </c>
      <c r="BU7762" s="3">
        <v>0</v>
      </c>
      <c r="BV7762" s="3">
        <v>0</v>
      </c>
      <c r="BW7762" s="3">
        <v>0</v>
      </c>
      <c r="BX7762" s="3">
        <v>0</v>
      </c>
      <c r="BY7762" s="3">
        <v>0</v>
      </c>
      <c r="BZ7762" s="3">
        <v>0</v>
      </c>
      <c r="CA7762" s="3">
        <v>0</v>
      </c>
      <c r="CB7762" s="3">
        <v>120517</v>
      </c>
      <c r="CC7762" s="3">
        <v>51545</v>
      </c>
      <c r="CD7762" s="3">
        <v>66027</v>
      </c>
      <c r="CE7762" s="3">
        <v>105741</v>
      </c>
      <c r="CF7762" s="3">
        <v>106266</v>
      </c>
      <c r="CG7762" s="3">
        <v>105030</v>
      </c>
      <c r="CH7762" s="3">
        <v>118369</v>
      </c>
      <c r="CI7762" s="3">
        <v>118148</v>
      </c>
      <c r="CJ7762" s="3">
        <v>112349</v>
      </c>
      <c r="CK7762" s="3">
        <v>117165</v>
      </c>
      <c r="CL7762" s="3">
        <v>57792</v>
      </c>
      <c r="CM7762" s="3">
        <v>67750</v>
      </c>
      <c r="CN7762" s="3">
        <v>0</v>
      </c>
      <c r="CO7762" s="3">
        <v>0</v>
      </c>
      <c r="CP7762" s="3">
        <v>0</v>
      </c>
      <c r="CQ7762" s="3">
        <v>0</v>
      </c>
      <c r="CR7762" s="3">
        <v>1146699</v>
      </c>
      <c r="CS7762" s="2">
        <v>2017</v>
      </c>
    </row>
    <row r="7763" spans="1:97" x14ac:dyDescent="0.25">
      <c r="A7763" s="2">
        <v>55218</v>
      </c>
      <c r="B7763" s="5" t="s">
        <v>8</v>
      </c>
      <c r="C7763" s="2" t="s">
        <v>0</v>
      </c>
      <c r="D7763" s="5" t="s">
        <v>6886</v>
      </c>
      <c r="E7763" s="5" t="s">
        <v>6884</v>
      </c>
      <c r="F7763" s="2">
        <v>12685</v>
      </c>
      <c r="G7763" s="5" t="s">
        <v>611</v>
      </c>
      <c r="H7763" s="5" t="s">
        <v>34</v>
      </c>
      <c r="I7763" s="5" t="s">
        <v>92</v>
      </c>
      <c r="J7763" s="5" t="s">
        <v>1</v>
      </c>
      <c r="K7763" s="2">
        <v>22</v>
      </c>
      <c r="L7763" s="2">
        <v>1</v>
      </c>
      <c r="M7763" s="5" t="s">
        <v>33</v>
      </c>
      <c r="N7763" s="5" t="s">
        <v>87</v>
      </c>
      <c r="O7763" s="5" t="s">
        <v>47</v>
      </c>
      <c r="P7763" s="5" t="s">
        <v>47</v>
      </c>
      <c r="Q7763" s="5" t="s">
        <v>1</v>
      </c>
      <c r="R7763" s="5" t="s">
        <v>1</v>
      </c>
      <c r="S7763" s="5" t="s">
        <v>46</v>
      </c>
      <c r="T7763" s="3">
        <v>2251968</v>
      </c>
      <c r="U7763" s="3">
        <v>973049</v>
      </c>
      <c r="V7763" s="3">
        <v>1210402</v>
      </c>
      <c r="W7763" s="3">
        <v>2001730</v>
      </c>
      <c r="X7763" s="3">
        <v>1989773</v>
      </c>
      <c r="Y7763" s="3">
        <v>1949100</v>
      </c>
      <c r="Z7763" s="3">
        <v>2208983</v>
      </c>
      <c r="AA7763" s="3">
        <v>2191928</v>
      </c>
      <c r="AB7763" s="3">
        <v>2058264</v>
      </c>
      <c r="AC7763" s="3">
        <v>2172556</v>
      </c>
      <c r="AD7763" s="3">
        <v>1178616</v>
      </c>
      <c r="AE7763" s="3">
        <v>1428116</v>
      </c>
      <c r="AF7763" s="3">
        <v>2251968</v>
      </c>
      <c r="AG7763" s="3">
        <v>973049</v>
      </c>
      <c r="AH7763" s="3">
        <v>1210402</v>
      </c>
      <c r="AI7763" s="3">
        <v>2001730</v>
      </c>
      <c r="AJ7763" s="3">
        <v>1989773</v>
      </c>
      <c r="AK7763" s="3">
        <v>1949100</v>
      </c>
      <c r="AL7763" s="3">
        <v>2208983</v>
      </c>
      <c r="AM7763" s="3">
        <v>2191928</v>
      </c>
      <c r="AN7763" s="3">
        <v>2058264</v>
      </c>
      <c r="AO7763" s="3">
        <v>2172556</v>
      </c>
      <c r="AP7763" s="3">
        <v>1178616</v>
      </c>
      <c r="AQ7763" s="3">
        <v>1428116</v>
      </c>
      <c r="AR7763" s="4">
        <v>1.0620000000000001</v>
      </c>
      <c r="AS7763" s="4">
        <v>1.0660000000000001</v>
      </c>
      <c r="AT7763" s="4">
        <v>1.0640000000000001</v>
      </c>
      <c r="AU7763" s="4">
        <v>1.046</v>
      </c>
      <c r="AV7763" s="4">
        <v>1.0620000000000001</v>
      </c>
      <c r="AW7763" s="4">
        <v>1.0589999999999999</v>
      </c>
      <c r="AX7763" s="4">
        <v>1.056</v>
      </c>
      <c r="AY7763" s="4">
        <v>1.06</v>
      </c>
      <c r="AZ7763" s="4">
        <v>1.0669999999999999</v>
      </c>
      <c r="BA7763" s="4">
        <v>1.06</v>
      </c>
      <c r="BB7763" s="4">
        <v>1.0660000000000001</v>
      </c>
      <c r="BC7763" s="4">
        <v>1.0509999999999999</v>
      </c>
      <c r="BD7763" s="3">
        <v>2391590</v>
      </c>
      <c r="BE7763" s="3">
        <v>1037270</v>
      </c>
      <c r="BF7763" s="3">
        <v>1287868</v>
      </c>
      <c r="BG7763" s="3">
        <v>2093810</v>
      </c>
      <c r="BH7763" s="3">
        <v>2113139</v>
      </c>
      <c r="BI7763" s="3">
        <v>2064097</v>
      </c>
      <c r="BJ7763" s="3">
        <v>2332686</v>
      </c>
      <c r="BK7763" s="3">
        <v>2323444</v>
      </c>
      <c r="BL7763" s="3">
        <v>2196168</v>
      </c>
      <c r="BM7763" s="3">
        <v>2302909</v>
      </c>
      <c r="BN7763" s="3">
        <v>1256405</v>
      </c>
      <c r="BO7763" s="3">
        <v>1500950</v>
      </c>
      <c r="BP7763" s="3">
        <v>2391590</v>
      </c>
      <c r="BQ7763" s="3">
        <v>1037270</v>
      </c>
      <c r="BR7763" s="3">
        <v>1287868</v>
      </c>
      <c r="BS7763" s="3">
        <v>2093810</v>
      </c>
      <c r="BT7763" s="3">
        <v>2113139</v>
      </c>
      <c r="BU7763" s="3">
        <v>2064097</v>
      </c>
      <c r="BV7763" s="3">
        <v>2332686</v>
      </c>
      <c r="BW7763" s="3">
        <v>2323444</v>
      </c>
      <c r="BX7763" s="3">
        <v>2196168</v>
      </c>
      <c r="BY7763" s="3">
        <v>2302909</v>
      </c>
      <c r="BZ7763" s="3">
        <v>1256405</v>
      </c>
      <c r="CA7763" s="3">
        <v>1500950</v>
      </c>
      <c r="CB7763" s="3">
        <v>220599</v>
      </c>
      <c r="CC7763" s="3">
        <v>95676</v>
      </c>
      <c r="CD7763" s="3">
        <v>121877</v>
      </c>
      <c r="CE7763" s="3">
        <v>191471</v>
      </c>
      <c r="CF7763" s="3">
        <v>192038</v>
      </c>
      <c r="CG7763" s="3">
        <v>186069</v>
      </c>
      <c r="CH7763" s="3">
        <v>210402</v>
      </c>
      <c r="CI7763" s="3">
        <v>210327</v>
      </c>
      <c r="CJ7763" s="3">
        <v>197042</v>
      </c>
      <c r="CK7763" s="3">
        <v>207586</v>
      </c>
      <c r="CL7763" s="3">
        <v>124543</v>
      </c>
      <c r="CM7763" s="3">
        <v>141120</v>
      </c>
      <c r="CN7763" s="3">
        <v>21614485</v>
      </c>
      <c r="CO7763" s="3">
        <v>21614485</v>
      </c>
      <c r="CP7763" s="3">
        <v>22900336</v>
      </c>
      <c r="CQ7763" s="3">
        <v>22900336</v>
      </c>
      <c r="CR7763" s="3">
        <v>2098750</v>
      </c>
      <c r="CS7763" s="2">
        <v>2017</v>
      </c>
    </row>
    <row r="7764" spans="1:97" x14ac:dyDescent="0.25">
      <c r="A7764" s="2">
        <v>55220</v>
      </c>
      <c r="B7764" s="5" t="s">
        <v>8</v>
      </c>
      <c r="C7764" s="2" t="s">
        <v>0</v>
      </c>
      <c r="D7764" s="5" t="s">
        <v>6885</v>
      </c>
      <c r="E7764" s="5" t="s">
        <v>6884</v>
      </c>
      <c r="F7764" s="2">
        <v>12685</v>
      </c>
      <c r="G7764" s="5" t="s">
        <v>611</v>
      </c>
      <c r="H7764" s="5" t="s">
        <v>34</v>
      </c>
      <c r="I7764" s="5" t="s">
        <v>92</v>
      </c>
      <c r="J7764" s="5" t="s">
        <v>1</v>
      </c>
      <c r="K7764" s="2">
        <v>22</v>
      </c>
      <c r="L7764" s="2">
        <v>1</v>
      </c>
      <c r="M7764" s="5" t="s">
        <v>33</v>
      </c>
      <c r="N7764" s="5" t="s">
        <v>14</v>
      </c>
      <c r="O7764" s="5" t="s">
        <v>47</v>
      </c>
      <c r="P7764" s="5" t="s">
        <v>47</v>
      </c>
      <c r="Q7764" s="5" t="s">
        <v>1</v>
      </c>
      <c r="R7764" s="5" t="s">
        <v>1</v>
      </c>
      <c r="S7764" s="5" t="s">
        <v>46</v>
      </c>
      <c r="T7764" s="3">
        <v>0</v>
      </c>
      <c r="U7764" s="3">
        <v>0</v>
      </c>
      <c r="V7764" s="3">
        <v>0</v>
      </c>
      <c r="W7764" s="3">
        <v>0</v>
      </c>
      <c r="X7764" s="3">
        <v>0</v>
      </c>
      <c r="Y7764" s="3">
        <v>0</v>
      </c>
      <c r="Z7764" s="3">
        <v>0</v>
      </c>
      <c r="AA7764" s="3">
        <v>0</v>
      </c>
      <c r="AB7764" s="3">
        <v>0</v>
      </c>
      <c r="AC7764" s="3">
        <v>0</v>
      </c>
      <c r="AD7764" s="3">
        <v>0</v>
      </c>
      <c r="AE7764" s="3">
        <v>0</v>
      </c>
      <c r="AF7764" s="3">
        <v>0</v>
      </c>
      <c r="AG7764" s="3">
        <v>0</v>
      </c>
      <c r="AH7764" s="3">
        <v>0</v>
      </c>
      <c r="AI7764" s="3">
        <v>0</v>
      </c>
      <c r="AJ7764" s="3">
        <v>0</v>
      </c>
      <c r="AK7764" s="3">
        <v>0</v>
      </c>
      <c r="AL7764" s="3">
        <v>0</v>
      </c>
      <c r="AM7764" s="3">
        <v>0</v>
      </c>
      <c r="AN7764" s="3">
        <v>0</v>
      </c>
      <c r="AO7764" s="3">
        <v>0</v>
      </c>
      <c r="AP7764" s="3">
        <v>0</v>
      </c>
      <c r="AQ7764" s="3">
        <v>0</v>
      </c>
      <c r="AR7764" s="4">
        <v>0</v>
      </c>
      <c r="AS7764" s="4">
        <v>0</v>
      </c>
      <c r="AT7764" s="4">
        <v>0</v>
      </c>
      <c r="AU7764" s="4">
        <v>0</v>
      </c>
      <c r="AV7764" s="4">
        <v>0</v>
      </c>
      <c r="AW7764" s="4">
        <v>0</v>
      </c>
      <c r="AX7764" s="4">
        <v>0</v>
      </c>
      <c r="AY7764" s="4">
        <v>0</v>
      </c>
      <c r="AZ7764" s="4">
        <v>0</v>
      </c>
      <c r="BA7764" s="4">
        <v>0</v>
      </c>
      <c r="BB7764" s="4">
        <v>0</v>
      </c>
      <c r="BC7764" s="4">
        <v>0</v>
      </c>
      <c r="BD7764" s="3">
        <v>0</v>
      </c>
      <c r="BE7764" s="3">
        <v>0</v>
      </c>
      <c r="BF7764" s="3">
        <v>0</v>
      </c>
      <c r="BG7764" s="3">
        <v>0</v>
      </c>
      <c r="BH7764" s="3">
        <v>0</v>
      </c>
      <c r="BI7764" s="3">
        <v>0</v>
      </c>
      <c r="BJ7764" s="3">
        <v>0</v>
      </c>
      <c r="BK7764" s="3">
        <v>0</v>
      </c>
      <c r="BL7764" s="3">
        <v>0</v>
      </c>
      <c r="BM7764" s="3">
        <v>0</v>
      </c>
      <c r="BN7764" s="3">
        <v>0</v>
      </c>
      <c r="BO7764" s="3">
        <v>0</v>
      </c>
      <c r="BP7764" s="3">
        <v>0</v>
      </c>
      <c r="BQ7764" s="3">
        <v>0</v>
      </c>
      <c r="BR7764" s="3">
        <v>0</v>
      </c>
      <c r="BS7764" s="3">
        <v>0</v>
      </c>
      <c r="BT7764" s="3">
        <v>0</v>
      </c>
      <c r="BU7764" s="3">
        <v>0</v>
      </c>
      <c r="BV7764" s="3">
        <v>0</v>
      </c>
      <c r="BW7764" s="3">
        <v>0</v>
      </c>
      <c r="BX7764" s="3">
        <v>0</v>
      </c>
      <c r="BY7764" s="3">
        <v>0</v>
      </c>
      <c r="BZ7764" s="3">
        <v>0</v>
      </c>
      <c r="CA7764" s="3">
        <v>0</v>
      </c>
      <c r="CB7764" s="3">
        <v>100713</v>
      </c>
      <c r="CC7764" s="3">
        <v>28498</v>
      </c>
      <c r="CD7764" s="3">
        <v>110707</v>
      </c>
      <c r="CE7764" s="3">
        <v>32245</v>
      </c>
      <c r="CF7764" s="3">
        <v>60923</v>
      </c>
      <c r="CG7764" s="3">
        <v>76930</v>
      </c>
      <c r="CH7764" s="3">
        <v>103983</v>
      </c>
      <c r="CI7764" s="3">
        <v>66936</v>
      </c>
      <c r="CJ7764" s="3">
        <v>99818</v>
      </c>
      <c r="CK7764" s="3">
        <v>0</v>
      </c>
      <c r="CL7764" s="3">
        <v>49137</v>
      </c>
      <c r="CM7764" s="3">
        <v>75967</v>
      </c>
      <c r="CN7764" s="3">
        <v>0</v>
      </c>
      <c r="CO7764" s="3">
        <v>0</v>
      </c>
      <c r="CP7764" s="3">
        <v>0</v>
      </c>
      <c r="CQ7764" s="3">
        <v>0</v>
      </c>
      <c r="CR7764" s="3">
        <v>805857</v>
      </c>
      <c r="CS7764" s="2">
        <v>2017</v>
      </c>
    </row>
    <row r="7765" spans="1:97" x14ac:dyDescent="0.25">
      <c r="A7765" s="2">
        <v>55220</v>
      </c>
      <c r="B7765" s="5" t="s">
        <v>8</v>
      </c>
      <c r="C7765" s="2" t="s">
        <v>0</v>
      </c>
      <c r="D7765" s="5" t="s">
        <v>6885</v>
      </c>
      <c r="E7765" s="5" t="s">
        <v>6884</v>
      </c>
      <c r="F7765" s="2">
        <v>12685</v>
      </c>
      <c r="G7765" s="5" t="s">
        <v>611</v>
      </c>
      <c r="H7765" s="5" t="s">
        <v>34</v>
      </c>
      <c r="I7765" s="5" t="s">
        <v>92</v>
      </c>
      <c r="J7765" s="5" t="s">
        <v>1</v>
      </c>
      <c r="K7765" s="2">
        <v>22</v>
      </c>
      <c r="L7765" s="2">
        <v>1</v>
      </c>
      <c r="M7765" s="5" t="s">
        <v>33</v>
      </c>
      <c r="N7765" s="5" t="s">
        <v>87</v>
      </c>
      <c r="O7765" s="5" t="s">
        <v>47</v>
      </c>
      <c r="P7765" s="5" t="s">
        <v>47</v>
      </c>
      <c r="Q7765" s="5" t="s">
        <v>1</v>
      </c>
      <c r="R7765" s="5" t="s">
        <v>1</v>
      </c>
      <c r="S7765" s="5" t="s">
        <v>46</v>
      </c>
      <c r="T7765" s="3">
        <v>1982180</v>
      </c>
      <c r="U7765" s="3">
        <v>533546</v>
      </c>
      <c r="V7765" s="3">
        <v>2040318</v>
      </c>
      <c r="W7765" s="3">
        <v>675833</v>
      </c>
      <c r="X7765" s="3">
        <v>1152472</v>
      </c>
      <c r="Y7765" s="3">
        <v>1514063</v>
      </c>
      <c r="Z7765" s="3">
        <v>2005592</v>
      </c>
      <c r="AA7765" s="3">
        <v>1310221</v>
      </c>
      <c r="AB7765" s="3">
        <v>1939490</v>
      </c>
      <c r="AC7765" s="3">
        <v>0</v>
      </c>
      <c r="AD7765" s="3">
        <v>1017742</v>
      </c>
      <c r="AE7765" s="3">
        <v>1531335</v>
      </c>
      <c r="AF7765" s="3">
        <v>1982180</v>
      </c>
      <c r="AG7765" s="3">
        <v>533546</v>
      </c>
      <c r="AH7765" s="3">
        <v>2040318</v>
      </c>
      <c r="AI7765" s="3">
        <v>675833</v>
      </c>
      <c r="AJ7765" s="3">
        <v>1152472</v>
      </c>
      <c r="AK7765" s="3">
        <v>1514063</v>
      </c>
      <c r="AL7765" s="3">
        <v>2005592</v>
      </c>
      <c r="AM7765" s="3">
        <v>1310221</v>
      </c>
      <c r="AN7765" s="3">
        <v>1939490</v>
      </c>
      <c r="AO7765" s="3">
        <v>0</v>
      </c>
      <c r="AP7765" s="3">
        <v>1017742</v>
      </c>
      <c r="AQ7765" s="3">
        <v>1531335</v>
      </c>
      <c r="AR7765" s="4">
        <v>1.05</v>
      </c>
      <c r="AS7765" s="4">
        <v>1.0669999999999999</v>
      </c>
      <c r="AT7765" s="4">
        <v>1.0489999999999999</v>
      </c>
      <c r="AU7765" s="4">
        <v>1.046</v>
      </c>
      <c r="AV7765" s="4">
        <v>1.0449999999999999</v>
      </c>
      <c r="AW7765" s="4">
        <v>1.052</v>
      </c>
      <c r="AX7765" s="4">
        <v>1.056</v>
      </c>
      <c r="AY7765" s="4">
        <v>1.0469999999999999</v>
      </c>
      <c r="AZ7765" s="4">
        <v>1.032</v>
      </c>
      <c r="BA7765" s="4">
        <v>0</v>
      </c>
      <c r="BB7765" s="4">
        <v>1.0389999999999999</v>
      </c>
      <c r="BC7765" s="4">
        <v>1.046</v>
      </c>
      <c r="BD7765" s="3">
        <v>2081289</v>
      </c>
      <c r="BE7765" s="3">
        <v>569294</v>
      </c>
      <c r="BF7765" s="3">
        <v>2140294</v>
      </c>
      <c r="BG7765" s="3">
        <v>706921</v>
      </c>
      <c r="BH7765" s="3">
        <v>1204333</v>
      </c>
      <c r="BI7765" s="3">
        <v>1592794</v>
      </c>
      <c r="BJ7765" s="3">
        <v>2117905</v>
      </c>
      <c r="BK7765" s="3">
        <v>1371801</v>
      </c>
      <c r="BL7765" s="3">
        <v>2001554</v>
      </c>
      <c r="BM7765" s="3">
        <v>0</v>
      </c>
      <c r="BN7765" s="3">
        <v>1057434</v>
      </c>
      <c r="BO7765" s="3">
        <v>1601776</v>
      </c>
      <c r="BP7765" s="3">
        <v>2081289</v>
      </c>
      <c r="BQ7765" s="3">
        <v>569294</v>
      </c>
      <c r="BR7765" s="3">
        <v>2140294</v>
      </c>
      <c r="BS7765" s="3">
        <v>706921</v>
      </c>
      <c r="BT7765" s="3">
        <v>1204333</v>
      </c>
      <c r="BU7765" s="3">
        <v>1592794</v>
      </c>
      <c r="BV7765" s="3">
        <v>2117905</v>
      </c>
      <c r="BW7765" s="3">
        <v>1371801</v>
      </c>
      <c r="BX7765" s="3">
        <v>2001554</v>
      </c>
      <c r="BY7765" s="3">
        <v>0</v>
      </c>
      <c r="BZ7765" s="3">
        <v>1057434</v>
      </c>
      <c r="CA7765" s="3">
        <v>1601776</v>
      </c>
      <c r="CB7765" s="3">
        <v>192378</v>
      </c>
      <c r="CC7765" s="3">
        <v>54895</v>
      </c>
      <c r="CD7765" s="3">
        <v>210431</v>
      </c>
      <c r="CE7765" s="3">
        <v>60967</v>
      </c>
      <c r="CF7765" s="3">
        <v>107007</v>
      </c>
      <c r="CG7765" s="3">
        <v>137147</v>
      </c>
      <c r="CH7765" s="3">
        <v>186811</v>
      </c>
      <c r="CI7765" s="3">
        <v>121903</v>
      </c>
      <c r="CJ7765" s="3">
        <v>178606</v>
      </c>
      <c r="CK7765" s="3">
        <v>-724</v>
      </c>
      <c r="CL7765" s="3">
        <v>92732</v>
      </c>
      <c r="CM7765" s="3">
        <v>147268</v>
      </c>
      <c r="CN7765" s="3">
        <v>15702792</v>
      </c>
      <c r="CO7765" s="3">
        <v>15702792</v>
      </c>
      <c r="CP7765" s="3">
        <v>16445395</v>
      </c>
      <c r="CQ7765" s="3">
        <v>16445395</v>
      </c>
      <c r="CR7765" s="3">
        <v>1489421</v>
      </c>
      <c r="CS7765" s="2">
        <v>2017</v>
      </c>
    </row>
    <row r="7766" spans="1:97" x14ac:dyDescent="0.25">
      <c r="A7766" s="2">
        <v>55221</v>
      </c>
      <c r="B7766" s="5" t="s">
        <v>8</v>
      </c>
      <c r="C7766" s="2" t="s">
        <v>0</v>
      </c>
      <c r="D7766" s="5" t="s">
        <v>6883</v>
      </c>
      <c r="E7766" s="5" t="s">
        <v>5881</v>
      </c>
      <c r="F7766" s="2">
        <v>807</v>
      </c>
      <c r="G7766" s="5" t="s">
        <v>69</v>
      </c>
      <c r="H7766" s="5" t="s">
        <v>9</v>
      </c>
      <c r="I7766" s="5" t="s">
        <v>92</v>
      </c>
      <c r="J7766" s="5" t="s">
        <v>1</v>
      </c>
      <c r="K7766" s="2">
        <v>22</v>
      </c>
      <c r="L7766" s="2">
        <v>1</v>
      </c>
      <c r="M7766" s="5" t="s">
        <v>33</v>
      </c>
      <c r="N7766" s="5" t="s">
        <v>14</v>
      </c>
      <c r="O7766" s="5" t="s">
        <v>47</v>
      </c>
      <c r="P7766" s="5" t="s">
        <v>47</v>
      </c>
      <c r="Q7766" s="5" t="s">
        <v>1</v>
      </c>
      <c r="R7766" s="5" t="s">
        <v>1</v>
      </c>
      <c r="S7766" s="5" t="s">
        <v>46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0</v>
      </c>
      <c r="AH7766" s="3">
        <v>0</v>
      </c>
      <c r="AI7766" s="3">
        <v>0</v>
      </c>
      <c r="AJ7766" s="3">
        <v>0</v>
      </c>
      <c r="AK7766" s="3">
        <v>0</v>
      </c>
      <c r="AL7766" s="3">
        <v>0</v>
      </c>
      <c r="AM7766" s="3">
        <v>0</v>
      </c>
      <c r="AN7766" s="3">
        <v>0</v>
      </c>
      <c r="AO7766" s="3">
        <v>0</v>
      </c>
      <c r="AP7766" s="3">
        <v>0</v>
      </c>
      <c r="AQ7766" s="3">
        <v>0</v>
      </c>
      <c r="AR7766" s="4">
        <v>0</v>
      </c>
      <c r="AS7766" s="4">
        <v>0</v>
      </c>
      <c r="AT7766" s="4">
        <v>0</v>
      </c>
      <c r="AU7766" s="4">
        <v>0</v>
      </c>
      <c r="AV7766" s="4">
        <v>0</v>
      </c>
      <c r="AW7766" s="4">
        <v>0</v>
      </c>
      <c r="AX7766" s="4">
        <v>0</v>
      </c>
      <c r="AY7766" s="4">
        <v>0</v>
      </c>
      <c r="AZ7766" s="4">
        <v>0</v>
      </c>
      <c r="BA7766" s="4">
        <v>0</v>
      </c>
      <c r="BB7766" s="4">
        <v>0</v>
      </c>
      <c r="BC7766" s="4">
        <v>0</v>
      </c>
      <c r="BD7766" s="3">
        <v>0</v>
      </c>
      <c r="BE7766" s="3">
        <v>0</v>
      </c>
      <c r="BF7766" s="3">
        <v>0</v>
      </c>
      <c r="BG7766" s="3">
        <v>0</v>
      </c>
      <c r="BH7766" s="3">
        <v>0</v>
      </c>
      <c r="BI7766" s="3">
        <v>0</v>
      </c>
      <c r="BJ7766" s="3">
        <v>0</v>
      </c>
      <c r="BK7766" s="3">
        <v>0</v>
      </c>
      <c r="BL7766" s="3">
        <v>0</v>
      </c>
      <c r="BM7766" s="3">
        <v>0</v>
      </c>
      <c r="BN7766" s="3">
        <v>0</v>
      </c>
      <c r="BO7766" s="3">
        <v>0</v>
      </c>
      <c r="BP7766" s="3">
        <v>0</v>
      </c>
      <c r="BQ7766" s="3">
        <v>0</v>
      </c>
      <c r="BR7766" s="3">
        <v>0</v>
      </c>
      <c r="BS7766" s="3">
        <v>0</v>
      </c>
      <c r="BT7766" s="3">
        <v>0</v>
      </c>
      <c r="BU7766" s="3">
        <v>0</v>
      </c>
      <c r="BV7766" s="3">
        <v>0</v>
      </c>
      <c r="BW7766" s="3">
        <v>0</v>
      </c>
      <c r="BX7766" s="3">
        <v>0</v>
      </c>
      <c r="BY7766" s="3">
        <v>0</v>
      </c>
      <c r="BZ7766" s="3">
        <v>0</v>
      </c>
      <c r="CA7766" s="3">
        <v>0</v>
      </c>
      <c r="CB7766" s="3">
        <v>0</v>
      </c>
      <c r="CC7766" s="3">
        <v>226</v>
      </c>
      <c r="CD7766" s="3">
        <v>4329</v>
      </c>
      <c r="CE7766" s="3">
        <v>10036</v>
      </c>
      <c r="CF7766" s="3">
        <v>14568</v>
      </c>
      <c r="CG7766" s="3">
        <v>9598</v>
      </c>
      <c r="CH7766" s="3">
        <v>12489</v>
      </c>
      <c r="CI7766" s="3">
        <v>7775</v>
      </c>
      <c r="CJ7766" s="3">
        <v>2124</v>
      </c>
      <c r="CK7766" s="3">
        <v>5878</v>
      </c>
      <c r="CL7766" s="3">
        <v>1104</v>
      </c>
      <c r="CM7766" s="3">
        <v>1037</v>
      </c>
      <c r="CN7766" s="3">
        <v>0</v>
      </c>
      <c r="CO7766" s="3">
        <v>0</v>
      </c>
      <c r="CP7766" s="3">
        <v>0</v>
      </c>
      <c r="CQ7766" s="3">
        <v>0</v>
      </c>
      <c r="CR7766" s="3">
        <v>69164</v>
      </c>
      <c r="CS7766" s="2">
        <v>2017</v>
      </c>
    </row>
    <row r="7767" spans="1:97" x14ac:dyDescent="0.25">
      <c r="A7767" s="2">
        <v>55221</v>
      </c>
      <c r="B7767" s="5" t="s">
        <v>8</v>
      </c>
      <c r="C7767" s="2" t="s">
        <v>0</v>
      </c>
      <c r="D7767" s="5" t="s">
        <v>6883</v>
      </c>
      <c r="E7767" s="5" t="s">
        <v>5881</v>
      </c>
      <c r="F7767" s="2">
        <v>807</v>
      </c>
      <c r="G7767" s="5" t="s">
        <v>69</v>
      </c>
      <c r="H7767" s="5" t="s">
        <v>9</v>
      </c>
      <c r="I7767" s="5" t="s">
        <v>92</v>
      </c>
      <c r="J7767" s="5" t="s">
        <v>1</v>
      </c>
      <c r="K7767" s="2">
        <v>22</v>
      </c>
      <c r="L7767" s="2">
        <v>1</v>
      </c>
      <c r="M7767" s="5" t="s">
        <v>33</v>
      </c>
      <c r="N7767" s="5" t="s">
        <v>87</v>
      </c>
      <c r="O7767" s="5" t="s">
        <v>47</v>
      </c>
      <c r="P7767" s="5" t="s">
        <v>47</v>
      </c>
      <c r="Q7767" s="5" t="s">
        <v>1</v>
      </c>
      <c r="R7767" s="5" t="s">
        <v>1</v>
      </c>
      <c r="S7767" s="5" t="s">
        <v>46</v>
      </c>
      <c r="T7767" s="3">
        <v>0</v>
      </c>
      <c r="U7767" s="3">
        <v>8306</v>
      </c>
      <c r="V7767" s="3">
        <v>153221</v>
      </c>
      <c r="W7767" s="3">
        <v>403476</v>
      </c>
      <c r="X7767" s="3">
        <v>527583</v>
      </c>
      <c r="Y7767" s="3">
        <v>393070</v>
      </c>
      <c r="Z7767" s="3">
        <v>482193</v>
      </c>
      <c r="AA7767" s="3">
        <v>295582</v>
      </c>
      <c r="AB7767" s="3">
        <v>83090</v>
      </c>
      <c r="AC7767" s="3">
        <v>179841</v>
      </c>
      <c r="AD7767" s="3">
        <v>43081</v>
      </c>
      <c r="AE7767" s="3">
        <v>37950</v>
      </c>
      <c r="AF7767" s="3">
        <v>0</v>
      </c>
      <c r="AG7767" s="3">
        <v>8306</v>
      </c>
      <c r="AH7767" s="3">
        <v>153221</v>
      </c>
      <c r="AI7767" s="3">
        <v>403476</v>
      </c>
      <c r="AJ7767" s="3">
        <v>527583</v>
      </c>
      <c r="AK7767" s="3">
        <v>393070</v>
      </c>
      <c r="AL7767" s="3">
        <v>482193</v>
      </c>
      <c r="AM7767" s="3">
        <v>295582</v>
      </c>
      <c r="AN7767" s="3">
        <v>83090</v>
      </c>
      <c r="AO7767" s="3">
        <v>179841</v>
      </c>
      <c r="AP7767" s="3">
        <v>43081</v>
      </c>
      <c r="AQ7767" s="3">
        <v>37950</v>
      </c>
      <c r="AR7767" s="4">
        <v>0</v>
      </c>
      <c r="AS7767" s="4">
        <v>1.07</v>
      </c>
      <c r="AT7767" s="4">
        <v>1.03</v>
      </c>
      <c r="AU7767" s="4">
        <v>1.03</v>
      </c>
      <c r="AV7767" s="4">
        <v>1.03</v>
      </c>
      <c r="AW7767" s="4">
        <v>1.03</v>
      </c>
      <c r="AX7767" s="4">
        <v>1.03</v>
      </c>
      <c r="AY7767" s="4">
        <v>1.02</v>
      </c>
      <c r="AZ7767" s="4">
        <v>1.04</v>
      </c>
      <c r="BA7767" s="4">
        <v>1.04</v>
      </c>
      <c r="BB7767" s="4">
        <v>1.04</v>
      </c>
      <c r="BC7767" s="4">
        <v>0.96</v>
      </c>
      <c r="BD7767" s="3">
        <v>0</v>
      </c>
      <c r="BE7767" s="3">
        <v>8887</v>
      </c>
      <c r="BF7767" s="3">
        <v>157818</v>
      </c>
      <c r="BG7767" s="3">
        <v>415580</v>
      </c>
      <c r="BH7767" s="3">
        <v>543410</v>
      </c>
      <c r="BI7767" s="3">
        <v>404862</v>
      </c>
      <c r="BJ7767" s="3">
        <v>496659</v>
      </c>
      <c r="BK7767" s="3">
        <v>301494</v>
      </c>
      <c r="BL7767" s="3">
        <v>86414</v>
      </c>
      <c r="BM7767" s="3">
        <v>187035</v>
      </c>
      <c r="BN7767" s="3">
        <v>44804</v>
      </c>
      <c r="BO7767" s="3">
        <v>36432</v>
      </c>
      <c r="BP7767" s="3">
        <v>0</v>
      </c>
      <c r="BQ7767" s="3">
        <v>8887</v>
      </c>
      <c r="BR7767" s="3">
        <v>157818</v>
      </c>
      <c r="BS7767" s="3">
        <v>415580</v>
      </c>
      <c r="BT7767" s="3">
        <v>543410</v>
      </c>
      <c r="BU7767" s="3">
        <v>404862</v>
      </c>
      <c r="BV7767" s="3">
        <v>496659</v>
      </c>
      <c r="BW7767" s="3">
        <v>301494</v>
      </c>
      <c r="BX7767" s="3">
        <v>86414</v>
      </c>
      <c r="BY7767" s="3">
        <v>187035</v>
      </c>
      <c r="BZ7767" s="3">
        <v>44804</v>
      </c>
      <c r="CA7767" s="3">
        <v>36432</v>
      </c>
      <c r="CB7767" s="3">
        <v>0</v>
      </c>
      <c r="CC7767" s="3">
        <v>636</v>
      </c>
      <c r="CD7767" s="3">
        <v>13816</v>
      </c>
      <c r="CE7767" s="3">
        <v>37521</v>
      </c>
      <c r="CF7767" s="3">
        <v>49382</v>
      </c>
      <c r="CG7767" s="3">
        <v>37498</v>
      </c>
      <c r="CH7767" s="3">
        <v>44880</v>
      </c>
      <c r="CI7767" s="3">
        <v>27535</v>
      </c>
      <c r="CJ7767" s="3">
        <v>7577</v>
      </c>
      <c r="CK7767" s="3">
        <v>15374</v>
      </c>
      <c r="CL7767" s="3">
        <v>4261</v>
      </c>
      <c r="CM7767" s="3">
        <v>2731</v>
      </c>
      <c r="CN7767" s="3">
        <v>2607393</v>
      </c>
      <c r="CO7767" s="3">
        <v>2607393</v>
      </c>
      <c r="CP7767" s="3">
        <v>2683395</v>
      </c>
      <c r="CQ7767" s="3">
        <v>2683395</v>
      </c>
      <c r="CR7767" s="3">
        <v>241211</v>
      </c>
      <c r="CS7767" s="2">
        <v>2017</v>
      </c>
    </row>
    <row r="7768" spans="1:97" x14ac:dyDescent="0.25">
      <c r="A7768" s="2">
        <v>55222</v>
      </c>
      <c r="B7768" s="5" t="s">
        <v>8</v>
      </c>
      <c r="C7768" s="2" t="s">
        <v>0</v>
      </c>
      <c r="D7768" s="5" t="s">
        <v>6882</v>
      </c>
      <c r="E7768" s="5" t="s">
        <v>6881</v>
      </c>
      <c r="F7768" s="2">
        <v>50094</v>
      </c>
      <c r="G7768" s="5" t="s">
        <v>75</v>
      </c>
      <c r="H7768" s="5" t="s">
        <v>20</v>
      </c>
      <c r="I7768" s="5" t="s">
        <v>99</v>
      </c>
      <c r="J7768" s="5" t="s">
        <v>1</v>
      </c>
      <c r="K7768" s="2">
        <v>22</v>
      </c>
      <c r="L7768" s="2">
        <v>2</v>
      </c>
      <c r="M7768" s="5" t="s">
        <v>4</v>
      </c>
      <c r="N7768" s="5" t="s">
        <v>85</v>
      </c>
      <c r="O7768" s="5" t="s">
        <v>47</v>
      </c>
      <c r="P7768" s="5" t="s">
        <v>47</v>
      </c>
      <c r="Q7768" s="5" t="s">
        <v>1</v>
      </c>
      <c r="R7768" s="5" t="s">
        <v>1</v>
      </c>
      <c r="S7768" s="5" t="s">
        <v>46</v>
      </c>
      <c r="T7768" s="3">
        <v>25470</v>
      </c>
      <c r="U7768" s="3">
        <v>24895</v>
      </c>
      <c r="V7768" s="3">
        <v>30989</v>
      </c>
      <c r="W7768" s="3">
        <v>24886</v>
      </c>
      <c r="X7768" s="3">
        <v>26993</v>
      </c>
      <c r="Y7768" s="3">
        <v>36440</v>
      </c>
      <c r="Z7768" s="3">
        <v>43552</v>
      </c>
      <c r="AA7768" s="3">
        <v>35411</v>
      </c>
      <c r="AB7768" s="3">
        <v>26960</v>
      </c>
      <c r="AC7768" s="3">
        <v>26661</v>
      </c>
      <c r="AD7768" s="3">
        <v>20003</v>
      </c>
      <c r="AE7768" s="3">
        <v>32429</v>
      </c>
      <c r="AF7768" s="3">
        <v>25470</v>
      </c>
      <c r="AG7768" s="3">
        <v>24895</v>
      </c>
      <c r="AH7768" s="3">
        <v>30989</v>
      </c>
      <c r="AI7768" s="3">
        <v>24886</v>
      </c>
      <c r="AJ7768" s="3">
        <v>26993</v>
      </c>
      <c r="AK7768" s="3">
        <v>36440</v>
      </c>
      <c r="AL7768" s="3">
        <v>43552</v>
      </c>
      <c r="AM7768" s="3">
        <v>35411</v>
      </c>
      <c r="AN7768" s="3">
        <v>26960</v>
      </c>
      <c r="AO7768" s="3">
        <v>26661</v>
      </c>
      <c r="AP7768" s="3">
        <v>20003</v>
      </c>
      <c r="AQ7768" s="3">
        <v>32429</v>
      </c>
      <c r="AR7768" s="4">
        <v>1.0620000000000001</v>
      </c>
      <c r="AS7768" s="4">
        <v>1.0620000000000001</v>
      </c>
      <c r="AT7768" s="4">
        <v>1.0620000000000001</v>
      </c>
      <c r="AU7768" s="4">
        <v>1.0620000000000001</v>
      </c>
      <c r="AV7768" s="4">
        <v>1.0620000000000001</v>
      </c>
      <c r="AW7768" s="4">
        <v>1.0620000000000001</v>
      </c>
      <c r="AX7768" s="4">
        <v>1.0620000000000001</v>
      </c>
      <c r="AY7768" s="4">
        <v>1.0620000000000001</v>
      </c>
      <c r="AZ7768" s="4">
        <v>1.0620000000000001</v>
      </c>
      <c r="BA7768" s="4">
        <v>1.0620000000000001</v>
      </c>
      <c r="BB7768" s="4">
        <v>1.0620000000000001</v>
      </c>
      <c r="BC7768" s="4">
        <v>1.0620000000000001</v>
      </c>
      <c r="BD7768" s="3">
        <v>27049</v>
      </c>
      <c r="BE7768" s="3">
        <v>26438</v>
      </c>
      <c r="BF7768" s="3">
        <v>32910</v>
      </c>
      <c r="BG7768" s="3">
        <v>26429</v>
      </c>
      <c r="BH7768" s="3">
        <v>28667</v>
      </c>
      <c r="BI7768" s="3">
        <v>38699</v>
      </c>
      <c r="BJ7768" s="3">
        <v>46252</v>
      </c>
      <c r="BK7768" s="3">
        <v>37606</v>
      </c>
      <c r="BL7768" s="3">
        <v>28632</v>
      </c>
      <c r="BM7768" s="3">
        <v>28314</v>
      </c>
      <c r="BN7768" s="3">
        <v>21243</v>
      </c>
      <c r="BO7768" s="3">
        <v>34440</v>
      </c>
      <c r="BP7768" s="3">
        <v>27049</v>
      </c>
      <c r="BQ7768" s="3">
        <v>26438</v>
      </c>
      <c r="BR7768" s="3">
        <v>32910</v>
      </c>
      <c r="BS7768" s="3">
        <v>26429</v>
      </c>
      <c r="BT7768" s="3">
        <v>28667</v>
      </c>
      <c r="BU7768" s="3">
        <v>38699</v>
      </c>
      <c r="BV7768" s="3">
        <v>46252</v>
      </c>
      <c r="BW7768" s="3">
        <v>37606</v>
      </c>
      <c r="BX7768" s="3">
        <v>28632</v>
      </c>
      <c r="BY7768" s="3">
        <v>28314</v>
      </c>
      <c r="BZ7768" s="3">
        <v>21243</v>
      </c>
      <c r="CA7768" s="3">
        <v>34440</v>
      </c>
      <c r="CB7768" s="3">
        <v>2014.6759999999999</v>
      </c>
      <c r="CC7768" s="3">
        <v>1969.3</v>
      </c>
      <c r="CD7768" s="3">
        <v>2451.3310000000001</v>
      </c>
      <c r="CE7768" s="3">
        <v>1968.5930000000001</v>
      </c>
      <c r="CF7768" s="3">
        <v>2135.2649999999999</v>
      </c>
      <c r="CG7768" s="3">
        <v>2882.5219999999999</v>
      </c>
      <c r="CH7768" s="3">
        <v>3445.0659999999998</v>
      </c>
      <c r="CI7768" s="3">
        <v>2801.09</v>
      </c>
      <c r="CJ7768" s="3">
        <v>2132.6030000000001</v>
      </c>
      <c r="CK7768" s="3">
        <v>2109</v>
      </c>
      <c r="CL7768" s="3">
        <v>1582.2950000000001</v>
      </c>
      <c r="CM7768" s="3">
        <v>2565.259</v>
      </c>
      <c r="CN7768" s="3">
        <v>354689</v>
      </c>
      <c r="CO7768" s="3">
        <v>354689</v>
      </c>
      <c r="CP7768" s="3">
        <v>376679</v>
      </c>
      <c r="CQ7768" s="3">
        <v>376679</v>
      </c>
      <c r="CR7768" s="3">
        <v>28057</v>
      </c>
      <c r="CS7768" s="2">
        <v>2017</v>
      </c>
    </row>
    <row r="7769" spans="1:97" x14ac:dyDescent="0.25">
      <c r="A7769" s="2">
        <v>55223</v>
      </c>
      <c r="B7769" s="5" t="s">
        <v>8</v>
      </c>
      <c r="C7769" s="2" t="s">
        <v>0</v>
      </c>
      <c r="D7769" s="5" t="s">
        <v>6880</v>
      </c>
      <c r="E7769" s="5" t="s">
        <v>6880</v>
      </c>
      <c r="F7769" s="2">
        <v>5761</v>
      </c>
      <c r="G7769" s="5" t="s">
        <v>10</v>
      </c>
      <c r="H7769" s="5" t="s">
        <v>9</v>
      </c>
      <c r="I7769" s="5" t="s">
        <v>96</v>
      </c>
      <c r="J7769" s="5" t="s">
        <v>1</v>
      </c>
      <c r="K7769" s="2">
        <v>22</v>
      </c>
      <c r="L7769" s="2">
        <v>2</v>
      </c>
      <c r="M7769" s="5" t="s">
        <v>4</v>
      </c>
      <c r="N7769" s="5" t="s">
        <v>14</v>
      </c>
      <c r="O7769" s="5" t="s">
        <v>47</v>
      </c>
      <c r="P7769" s="5" t="s">
        <v>47</v>
      </c>
      <c r="Q7769" s="5" t="s">
        <v>1</v>
      </c>
      <c r="R7769" s="5" t="s">
        <v>1</v>
      </c>
      <c r="S7769" s="5" t="s">
        <v>46</v>
      </c>
      <c r="T7769" s="3">
        <v>0</v>
      </c>
      <c r="U7769" s="3">
        <v>0</v>
      </c>
      <c r="V7769" s="3">
        <v>0</v>
      </c>
      <c r="W7769" s="3">
        <v>0</v>
      </c>
      <c r="X7769" s="3">
        <v>0</v>
      </c>
      <c r="Y7769" s="3">
        <v>0</v>
      </c>
      <c r="Z7769" s="3">
        <v>0</v>
      </c>
      <c r="AA7769" s="3">
        <v>0</v>
      </c>
      <c r="AB7769" s="3">
        <v>0</v>
      </c>
      <c r="AC7769" s="3">
        <v>0</v>
      </c>
      <c r="AD7769" s="3">
        <v>0</v>
      </c>
      <c r="AE7769" s="3">
        <v>0</v>
      </c>
      <c r="AF7769" s="3">
        <v>0</v>
      </c>
      <c r="AG7769" s="3">
        <v>0</v>
      </c>
      <c r="AH7769" s="3">
        <v>0</v>
      </c>
      <c r="AI7769" s="3">
        <v>0</v>
      </c>
      <c r="AJ7769" s="3">
        <v>0</v>
      </c>
      <c r="AK7769" s="3">
        <v>0</v>
      </c>
      <c r="AL7769" s="3">
        <v>0</v>
      </c>
      <c r="AM7769" s="3">
        <v>0</v>
      </c>
      <c r="AN7769" s="3">
        <v>0</v>
      </c>
      <c r="AO7769" s="3">
        <v>0</v>
      </c>
      <c r="AP7769" s="3">
        <v>0</v>
      </c>
      <c r="AQ7769" s="3">
        <v>0</v>
      </c>
      <c r="AR7769" s="4">
        <v>0</v>
      </c>
      <c r="AS7769" s="4">
        <v>0</v>
      </c>
      <c r="AT7769" s="4">
        <v>0</v>
      </c>
      <c r="AU7769" s="4">
        <v>0</v>
      </c>
      <c r="AV7769" s="4">
        <v>0</v>
      </c>
      <c r="AW7769" s="4">
        <v>0</v>
      </c>
      <c r="AX7769" s="4">
        <v>0</v>
      </c>
      <c r="AY7769" s="4">
        <v>0</v>
      </c>
      <c r="AZ7769" s="4">
        <v>0</v>
      </c>
      <c r="BA7769" s="4">
        <v>0</v>
      </c>
      <c r="BB7769" s="4">
        <v>0</v>
      </c>
      <c r="BC7769" s="4">
        <v>0</v>
      </c>
      <c r="BD7769" s="3">
        <v>0</v>
      </c>
      <c r="BE7769" s="3">
        <v>0</v>
      </c>
      <c r="BF7769" s="3">
        <v>0</v>
      </c>
      <c r="BG7769" s="3">
        <v>0</v>
      </c>
      <c r="BH7769" s="3">
        <v>0</v>
      </c>
      <c r="BI7769" s="3">
        <v>0</v>
      </c>
      <c r="BJ7769" s="3">
        <v>0</v>
      </c>
      <c r="BK7769" s="3">
        <v>0</v>
      </c>
      <c r="BL7769" s="3">
        <v>0</v>
      </c>
      <c r="BM7769" s="3">
        <v>0</v>
      </c>
      <c r="BN7769" s="3">
        <v>0</v>
      </c>
      <c r="BO7769" s="3">
        <v>0</v>
      </c>
      <c r="BP7769" s="3">
        <v>0</v>
      </c>
      <c r="BQ7769" s="3">
        <v>0</v>
      </c>
      <c r="BR7769" s="3">
        <v>0</v>
      </c>
      <c r="BS7769" s="3">
        <v>0</v>
      </c>
      <c r="BT7769" s="3">
        <v>0</v>
      </c>
      <c r="BU7769" s="3">
        <v>0</v>
      </c>
      <c r="BV7769" s="3">
        <v>0</v>
      </c>
      <c r="BW7769" s="3">
        <v>0</v>
      </c>
      <c r="BX7769" s="3">
        <v>0</v>
      </c>
      <c r="BY7769" s="3">
        <v>0</v>
      </c>
      <c r="BZ7769" s="3">
        <v>0</v>
      </c>
      <c r="CA7769" s="3">
        <v>0</v>
      </c>
      <c r="CB7769" s="3">
        <v>17848</v>
      </c>
      <c r="CC7769" s="3">
        <v>9771</v>
      </c>
      <c r="CD7769" s="3">
        <v>9821</v>
      </c>
      <c r="CE7769" s="3">
        <v>0</v>
      </c>
      <c r="CF7769" s="3">
        <v>8315</v>
      </c>
      <c r="CG7769" s="3">
        <v>61233</v>
      </c>
      <c r="CH7769" s="3">
        <v>72125</v>
      </c>
      <c r="CI7769" s="3">
        <v>63214</v>
      </c>
      <c r="CJ7769" s="3">
        <v>33993</v>
      </c>
      <c r="CK7769" s="3">
        <v>15083</v>
      </c>
      <c r="CL7769" s="3">
        <v>14348</v>
      </c>
      <c r="CM7769" s="3">
        <v>24616</v>
      </c>
      <c r="CN7769" s="3">
        <v>0</v>
      </c>
      <c r="CO7769" s="3">
        <v>0</v>
      </c>
      <c r="CP7769" s="3">
        <v>0</v>
      </c>
      <c r="CQ7769" s="3">
        <v>0</v>
      </c>
      <c r="CR7769" s="3">
        <v>330367</v>
      </c>
      <c r="CS7769" s="2">
        <v>2017</v>
      </c>
    </row>
    <row r="7770" spans="1:97" x14ac:dyDescent="0.25">
      <c r="A7770" s="2">
        <v>55223</v>
      </c>
      <c r="B7770" s="5" t="s">
        <v>8</v>
      </c>
      <c r="C7770" s="2" t="s">
        <v>0</v>
      </c>
      <c r="D7770" s="5" t="s">
        <v>6880</v>
      </c>
      <c r="E7770" s="5" t="s">
        <v>6880</v>
      </c>
      <c r="F7770" s="2">
        <v>5761</v>
      </c>
      <c r="G7770" s="5" t="s">
        <v>10</v>
      </c>
      <c r="H7770" s="5" t="s">
        <v>9</v>
      </c>
      <c r="I7770" s="5" t="s">
        <v>96</v>
      </c>
      <c r="J7770" s="5" t="s">
        <v>1</v>
      </c>
      <c r="K7770" s="2">
        <v>22</v>
      </c>
      <c r="L7770" s="2">
        <v>2</v>
      </c>
      <c r="M7770" s="5" t="s">
        <v>4</v>
      </c>
      <c r="N7770" s="5" t="s">
        <v>87</v>
      </c>
      <c r="O7770" s="5" t="s">
        <v>47</v>
      </c>
      <c r="P7770" s="5" t="s">
        <v>47</v>
      </c>
      <c r="Q7770" s="5" t="s">
        <v>1</v>
      </c>
      <c r="R7770" s="5" t="s">
        <v>1</v>
      </c>
      <c r="S7770" s="5" t="s">
        <v>46</v>
      </c>
      <c r="T7770" s="3">
        <v>372038</v>
      </c>
      <c r="U7770" s="3">
        <v>193140</v>
      </c>
      <c r="V7770" s="3">
        <v>141940</v>
      </c>
      <c r="W7770" s="3">
        <v>0</v>
      </c>
      <c r="X7770" s="3">
        <v>193542</v>
      </c>
      <c r="Y7770" s="3">
        <v>1078841</v>
      </c>
      <c r="Z7770" s="3">
        <v>1408963</v>
      </c>
      <c r="AA7770" s="3">
        <v>1233248</v>
      </c>
      <c r="AB7770" s="3">
        <v>525135</v>
      </c>
      <c r="AC7770" s="3">
        <v>331655</v>
      </c>
      <c r="AD7770" s="3">
        <v>222318</v>
      </c>
      <c r="AE7770" s="3">
        <v>504542</v>
      </c>
      <c r="AF7770" s="3">
        <v>372038</v>
      </c>
      <c r="AG7770" s="3">
        <v>193140</v>
      </c>
      <c r="AH7770" s="3">
        <v>141940</v>
      </c>
      <c r="AI7770" s="3">
        <v>0</v>
      </c>
      <c r="AJ7770" s="3">
        <v>193542</v>
      </c>
      <c r="AK7770" s="3">
        <v>1078841</v>
      </c>
      <c r="AL7770" s="3">
        <v>1408963</v>
      </c>
      <c r="AM7770" s="3">
        <v>1233248</v>
      </c>
      <c r="AN7770" s="3">
        <v>525135</v>
      </c>
      <c r="AO7770" s="3">
        <v>331655</v>
      </c>
      <c r="AP7770" s="3">
        <v>222318</v>
      </c>
      <c r="AQ7770" s="3">
        <v>504542</v>
      </c>
      <c r="AR7770" s="4">
        <v>1.2030000000000001</v>
      </c>
      <c r="AS7770" s="4">
        <v>1.198</v>
      </c>
      <c r="AT7770" s="4">
        <v>1.2</v>
      </c>
      <c r="AU7770" s="4">
        <v>0</v>
      </c>
      <c r="AV7770" s="4">
        <v>1.0269999999999999</v>
      </c>
      <c r="AW7770" s="4">
        <v>1.167</v>
      </c>
      <c r="AX7770" s="4">
        <v>1.0669999999999999</v>
      </c>
      <c r="AY7770" s="4">
        <v>1.0720000000000001</v>
      </c>
      <c r="AZ7770" s="4">
        <v>1.0660000000000001</v>
      </c>
      <c r="BA7770" s="4">
        <v>1.2</v>
      </c>
      <c r="BB7770" s="4">
        <v>1.0369999999999999</v>
      </c>
      <c r="BC7770" s="4">
        <v>1.198</v>
      </c>
      <c r="BD7770" s="3">
        <v>447562</v>
      </c>
      <c r="BE7770" s="3">
        <v>231382</v>
      </c>
      <c r="BF7770" s="3">
        <v>170328</v>
      </c>
      <c r="BG7770" s="3">
        <v>0</v>
      </c>
      <c r="BH7770" s="3">
        <v>198768</v>
      </c>
      <c r="BI7770" s="3">
        <v>1259007</v>
      </c>
      <c r="BJ7770" s="3">
        <v>1503364</v>
      </c>
      <c r="BK7770" s="3">
        <v>1322042</v>
      </c>
      <c r="BL7770" s="3">
        <v>559794</v>
      </c>
      <c r="BM7770" s="3">
        <v>397986</v>
      </c>
      <c r="BN7770" s="3">
        <v>230544</v>
      </c>
      <c r="BO7770" s="3">
        <v>604441</v>
      </c>
      <c r="BP7770" s="3">
        <v>447562</v>
      </c>
      <c r="BQ7770" s="3">
        <v>231382</v>
      </c>
      <c r="BR7770" s="3">
        <v>170328</v>
      </c>
      <c r="BS7770" s="3">
        <v>0</v>
      </c>
      <c r="BT7770" s="3">
        <v>198768</v>
      </c>
      <c r="BU7770" s="3">
        <v>1259007</v>
      </c>
      <c r="BV7770" s="3">
        <v>1503364</v>
      </c>
      <c r="BW7770" s="3">
        <v>1322042</v>
      </c>
      <c r="BX7770" s="3">
        <v>559794</v>
      </c>
      <c r="BY7770" s="3">
        <v>397986</v>
      </c>
      <c r="BZ7770" s="3">
        <v>230544</v>
      </c>
      <c r="CA7770" s="3">
        <v>604441</v>
      </c>
      <c r="CB7770" s="3">
        <v>32684</v>
      </c>
      <c r="CC7770" s="3">
        <v>16330</v>
      </c>
      <c r="CD7770" s="3">
        <v>15355</v>
      </c>
      <c r="CE7770" s="3">
        <v>0</v>
      </c>
      <c r="CF7770" s="3">
        <v>14101</v>
      </c>
      <c r="CG7770" s="3">
        <v>97772</v>
      </c>
      <c r="CH7770" s="3">
        <v>119135</v>
      </c>
      <c r="CI7770" s="3">
        <v>103629</v>
      </c>
      <c r="CJ7770" s="3">
        <v>47683</v>
      </c>
      <c r="CK7770" s="3">
        <v>24209</v>
      </c>
      <c r="CL7770" s="3">
        <v>23060</v>
      </c>
      <c r="CM7770" s="3">
        <v>43233</v>
      </c>
      <c r="CN7770" s="3">
        <v>6205362</v>
      </c>
      <c r="CO7770" s="3">
        <v>6205362</v>
      </c>
      <c r="CP7770" s="3">
        <v>6925218</v>
      </c>
      <c r="CQ7770" s="3">
        <v>6925218</v>
      </c>
      <c r="CR7770" s="3">
        <v>537191</v>
      </c>
      <c r="CS7770" s="2">
        <v>2017</v>
      </c>
    </row>
    <row r="7771" spans="1:97" x14ac:dyDescent="0.25">
      <c r="A7771" s="2">
        <v>55224</v>
      </c>
      <c r="B7771" s="5" t="s">
        <v>8</v>
      </c>
      <c r="C7771" s="2" t="s">
        <v>0</v>
      </c>
      <c r="D7771" s="5" t="s">
        <v>6879</v>
      </c>
      <c r="E7771" s="5" t="s">
        <v>1400</v>
      </c>
      <c r="F7771" s="2">
        <v>15470</v>
      </c>
      <c r="G7771" s="5" t="s">
        <v>79</v>
      </c>
      <c r="H7771" s="5" t="s">
        <v>20</v>
      </c>
      <c r="I7771" s="5" t="s">
        <v>99</v>
      </c>
      <c r="J7771" s="5" t="s">
        <v>1</v>
      </c>
      <c r="K7771" s="2">
        <v>22</v>
      </c>
      <c r="L7771" s="2">
        <v>1</v>
      </c>
      <c r="M7771" s="5" t="s">
        <v>33</v>
      </c>
      <c r="N7771" s="5" t="s">
        <v>85</v>
      </c>
      <c r="O7771" s="5" t="s">
        <v>47</v>
      </c>
      <c r="P7771" s="5" t="s">
        <v>47</v>
      </c>
      <c r="Q7771" s="5" t="s">
        <v>1</v>
      </c>
      <c r="R7771" s="5" t="s">
        <v>1</v>
      </c>
      <c r="S7771" s="5" t="s">
        <v>46</v>
      </c>
      <c r="T7771" s="3">
        <v>81142</v>
      </c>
      <c r="U7771" s="3">
        <v>73727</v>
      </c>
      <c r="V7771" s="3">
        <v>89995</v>
      </c>
      <c r="W7771" s="3">
        <v>64582</v>
      </c>
      <c r="X7771" s="3">
        <v>48262</v>
      </c>
      <c r="Y7771" s="3">
        <v>74368</v>
      </c>
      <c r="Z7771" s="3">
        <v>91344</v>
      </c>
      <c r="AA7771" s="3">
        <v>83751</v>
      </c>
      <c r="AB7771" s="3">
        <v>82413</v>
      </c>
      <c r="AC7771" s="3">
        <v>79772</v>
      </c>
      <c r="AD7771" s="3">
        <v>83779</v>
      </c>
      <c r="AE7771" s="3">
        <v>111584</v>
      </c>
      <c r="AF7771" s="3">
        <v>81142</v>
      </c>
      <c r="AG7771" s="3">
        <v>73727</v>
      </c>
      <c r="AH7771" s="3">
        <v>89995</v>
      </c>
      <c r="AI7771" s="3">
        <v>64582</v>
      </c>
      <c r="AJ7771" s="3">
        <v>48262</v>
      </c>
      <c r="AK7771" s="3">
        <v>74368</v>
      </c>
      <c r="AL7771" s="3">
        <v>91344</v>
      </c>
      <c r="AM7771" s="3">
        <v>83751</v>
      </c>
      <c r="AN7771" s="3">
        <v>82413</v>
      </c>
      <c r="AO7771" s="3">
        <v>79772</v>
      </c>
      <c r="AP7771" s="3">
        <v>83779</v>
      </c>
      <c r="AQ7771" s="3">
        <v>111584</v>
      </c>
      <c r="AR7771" s="4">
        <v>1.028</v>
      </c>
      <c r="AS7771" s="4">
        <v>1.028</v>
      </c>
      <c r="AT7771" s="4">
        <v>1.028</v>
      </c>
      <c r="AU7771" s="4">
        <v>1.028</v>
      </c>
      <c r="AV7771" s="4">
        <v>1.028</v>
      </c>
      <c r="AW7771" s="4">
        <v>1.028</v>
      </c>
      <c r="AX7771" s="4">
        <v>1.028</v>
      </c>
      <c r="AY7771" s="4">
        <v>1.028</v>
      </c>
      <c r="AZ7771" s="4">
        <v>1.028</v>
      </c>
      <c r="BA7771" s="4">
        <v>1.028</v>
      </c>
      <c r="BB7771" s="4">
        <v>1.028</v>
      </c>
      <c r="BC7771" s="4">
        <v>1.028</v>
      </c>
      <c r="BD7771" s="3">
        <v>83414</v>
      </c>
      <c r="BE7771" s="3">
        <v>75791</v>
      </c>
      <c r="BF7771" s="3">
        <v>92515</v>
      </c>
      <c r="BG7771" s="3">
        <v>66390</v>
      </c>
      <c r="BH7771" s="3">
        <v>49613</v>
      </c>
      <c r="BI7771" s="3">
        <v>76450</v>
      </c>
      <c r="BJ7771" s="3">
        <v>93902</v>
      </c>
      <c r="BK7771" s="3">
        <v>86096</v>
      </c>
      <c r="BL7771" s="3">
        <v>84721</v>
      </c>
      <c r="BM7771" s="3">
        <v>82006</v>
      </c>
      <c r="BN7771" s="3">
        <v>86125</v>
      </c>
      <c r="BO7771" s="3">
        <v>114708</v>
      </c>
      <c r="BP7771" s="3">
        <v>83414</v>
      </c>
      <c r="BQ7771" s="3">
        <v>75791</v>
      </c>
      <c r="BR7771" s="3">
        <v>92515</v>
      </c>
      <c r="BS7771" s="3">
        <v>66390</v>
      </c>
      <c r="BT7771" s="3">
        <v>49613</v>
      </c>
      <c r="BU7771" s="3">
        <v>76450</v>
      </c>
      <c r="BV7771" s="3">
        <v>93902</v>
      </c>
      <c r="BW7771" s="3">
        <v>86096</v>
      </c>
      <c r="BX7771" s="3">
        <v>84721</v>
      </c>
      <c r="BY7771" s="3">
        <v>82006</v>
      </c>
      <c r="BZ7771" s="3">
        <v>86125</v>
      </c>
      <c r="CA7771" s="3">
        <v>114708</v>
      </c>
      <c r="CB7771" s="3">
        <v>6040.3630000000003</v>
      </c>
      <c r="CC7771" s="3">
        <v>5488.3249999999998</v>
      </c>
      <c r="CD7771" s="3">
        <v>6699.3540000000003</v>
      </c>
      <c r="CE7771" s="3">
        <v>4807.5519999999997</v>
      </c>
      <c r="CF7771" s="3">
        <v>3592.7220000000002</v>
      </c>
      <c r="CG7771" s="3">
        <v>5536.0720000000001</v>
      </c>
      <c r="CH7771" s="3">
        <v>6799.7479999999996</v>
      </c>
      <c r="CI7771" s="3">
        <v>6234.509</v>
      </c>
      <c r="CJ7771" s="3">
        <v>6134.9589999999998</v>
      </c>
      <c r="CK7771" s="3">
        <v>5938.3280000000004</v>
      </c>
      <c r="CL7771" s="3">
        <v>6236.6369999999997</v>
      </c>
      <c r="CM7771" s="3">
        <v>8306.4310000000005</v>
      </c>
      <c r="CN7771" s="3">
        <v>964719</v>
      </c>
      <c r="CO7771" s="3">
        <v>964719</v>
      </c>
      <c r="CP7771" s="3">
        <v>991731</v>
      </c>
      <c r="CQ7771" s="3">
        <v>991731</v>
      </c>
      <c r="CR7771" s="3">
        <v>71815</v>
      </c>
      <c r="CS7771" s="2">
        <v>2017</v>
      </c>
    </row>
    <row r="7772" spans="1:97" x14ac:dyDescent="0.25">
      <c r="A7772" s="2">
        <v>55225</v>
      </c>
      <c r="B7772" s="5" t="s">
        <v>8</v>
      </c>
      <c r="C7772" s="2" t="s">
        <v>0</v>
      </c>
      <c r="D7772" s="5" t="s">
        <v>6878</v>
      </c>
      <c r="E7772" s="5" t="s">
        <v>6877</v>
      </c>
      <c r="F7772" s="2">
        <v>2897</v>
      </c>
      <c r="G7772" s="5" t="s">
        <v>88</v>
      </c>
      <c r="H7772" s="5" t="s">
        <v>9</v>
      </c>
      <c r="I7772" s="5" t="s">
        <v>113</v>
      </c>
      <c r="J7772" s="5" t="s">
        <v>1</v>
      </c>
      <c r="K7772" s="2">
        <v>22</v>
      </c>
      <c r="L7772" s="2">
        <v>2</v>
      </c>
      <c r="M7772" s="5" t="s">
        <v>4</v>
      </c>
      <c r="N7772" s="5" t="s">
        <v>14</v>
      </c>
      <c r="O7772" s="5" t="s">
        <v>47</v>
      </c>
      <c r="P7772" s="5" t="s">
        <v>47</v>
      </c>
      <c r="Q7772" s="5" t="s">
        <v>1</v>
      </c>
      <c r="R7772" s="5" t="s">
        <v>1</v>
      </c>
      <c r="S7772" s="5" t="s">
        <v>46</v>
      </c>
      <c r="T7772" s="3">
        <v>9551</v>
      </c>
      <c r="U7772" s="3">
        <v>11847</v>
      </c>
      <c r="V7772" s="3">
        <v>77027</v>
      </c>
      <c r="W7772" s="3">
        <v>134946</v>
      </c>
      <c r="X7772" s="3">
        <v>147875</v>
      </c>
      <c r="Y7772" s="3">
        <v>154069</v>
      </c>
      <c r="Z7772" s="3">
        <v>273661</v>
      </c>
      <c r="AA7772" s="3">
        <v>200096</v>
      </c>
      <c r="AB7772" s="3">
        <v>161093</v>
      </c>
      <c r="AC7772" s="3">
        <v>135961</v>
      </c>
      <c r="AD7772" s="3">
        <v>106219</v>
      </c>
      <c r="AE7772" s="3">
        <v>144258</v>
      </c>
      <c r="AF7772" s="3">
        <v>9551</v>
      </c>
      <c r="AG7772" s="3">
        <v>11847</v>
      </c>
      <c r="AH7772" s="3">
        <v>77027</v>
      </c>
      <c r="AI7772" s="3">
        <v>134946</v>
      </c>
      <c r="AJ7772" s="3">
        <v>147875</v>
      </c>
      <c r="AK7772" s="3">
        <v>154069</v>
      </c>
      <c r="AL7772" s="3">
        <v>273661</v>
      </c>
      <c r="AM7772" s="3">
        <v>200096</v>
      </c>
      <c r="AN7772" s="3">
        <v>161093</v>
      </c>
      <c r="AO7772" s="3">
        <v>135961</v>
      </c>
      <c r="AP7772" s="3">
        <v>106219</v>
      </c>
      <c r="AQ7772" s="3">
        <v>144258</v>
      </c>
      <c r="AR7772" s="4">
        <v>1.0529999999999999</v>
      </c>
      <c r="AS7772" s="4">
        <v>1.0509999999999999</v>
      </c>
      <c r="AT7772" s="4">
        <v>1.0469999999999999</v>
      </c>
      <c r="AU7772" s="4">
        <v>1.04</v>
      </c>
      <c r="AV7772" s="4">
        <v>1.042</v>
      </c>
      <c r="AW7772" s="4">
        <v>1.0429999999999999</v>
      </c>
      <c r="AX7772" s="4">
        <v>1.0449999999999999</v>
      </c>
      <c r="AY7772" s="4">
        <v>1.038</v>
      </c>
      <c r="AZ7772" s="4">
        <v>1.05</v>
      </c>
      <c r="BA7772" s="4">
        <v>1.0229999999999999</v>
      </c>
      <c r="BB7772" s="4">
        <v>1.0289999999999999</v>
      </c>
      <c r="BC7772" s="4">
        <v>1.0349999999999999</v>
      </c>
      <c r="BD7772" s="3">
        <v>10057</v>
      </c>
      <c r="BE7772" s="3">
        <v>12451</v>
      </c>
      <c r="BF7772" s="3">
        <v>80647</v>
      </c>
      <c r="BG7772" s="3">
        <v>140344</v>
      </c>
      <c r="BH7772" s="3">
        <v>154086</v>
      </c>
      <c r="BI7772" s="3">
        <v>160694</v>
      </c>
      <c r="BJ7772" s="3">
        <v>285976</v>
      </c>
      <c r="BK7772" s="3">
        <v>207700</v>
      </c>
      <c r="BL7772" s="3">
        <v>169148</v>
      </c>
      <c r="BM7772" s="3">
        <v>139088</v>
      </c>
      <c r="BN7772" s="3">
        <v>109299</v>
      </c>
      <c r="BO7772" s="3">
        <v>149307</v>
      </c>
      <c r="BP7772" s="3">
        <v>10057</v>
      </c>
      <c r="BQ7772" s="3">
        <v>12451</v>
      </c>
      <c r="BR7772" s="3">
        <v>80647</v>
      </c>
      <c r="BS7772" s="3">
        <v>140344</v>
      </c>
      <c r="BT7772" s="3">
        <v>154086</v>
      </c>
      <c r="BU7772" s="3">
        <v>160694</v>
      </c>
      <c r="BV7772" s="3">
        <v>285976</v>
      </c>
      <c r="BW7772" s="3">
        <v>207700</v>
      </c>
      <c r="BX7772" s="3">
        <v>169148</v>
      </c>
      <c r="BY7772" s="3">
        <v>139088</v>
      </c>
      <c r="BZ7772" s="3">
        <v>109299</v>
      </c>
      <c r="CA7772" s="3">
        <v>149307</v>
      </c>
      <c r="CB7772" s="3">
        <v>46030</v>
      </c>
      <c r="CC7772" s="3">
        <v>42552</v>
      </c>
      <c r="CD7772" s="3">
        <v>108914</v>
      </c>
      <c r="CE7772" s="3">
        <v>143967</v>
      </c>
      <c r="CF7772" s="3">
        <v>147294</v>
      </c>
      <c r="CG7772" s="3">
        <v>136325</v>
      </c>
      <c r="CH7772" s="3">
        <v>219437</v>
      </c>
      <c r="CI7772" s="3">
        <v>196111</v>
      </c>
      <c r="CJ7772" s="3">
        <v>146984</v>
      </c>
      <c r="CK7772" s="3">
        <v>152671</v>
      </c>
      <c r="CL7772" s="3">
        <v>102496</v>
      </c>
      <c r="CM7772" s="3">
        <v>189324</v>
      </c>
      <c r="CN7772" s="3">
        <v>1556603</v>
      </c>
      <c r="CO7772" s="3">
        <v>1556603</v>
      </c>
      <c r="CP7772" s="3">
        <v>1618797</v>
      </c>
      <c r="CQ7772" s="3">
        <v>1618797</v>
      </c>
      <c r="CR7772" s="3">
        <v>1632105</v>
      </c>
      <c r="CS7772" s="2">
        <v>2017</v>
      </c>
    </row>
    <row r="7773" spans="1:97" x14ac:dyDescent="0.25">
      <c r="A7773" s="2">
        <v>55225</v>
      </c>
      <c r="B7773" s="5" t="s">
        <v>8</v>
      </c>
      <c r="C7773" s="2" t="s">
        <v>0</v>
      </c>
      <c r="D7773" s="5" t="s">
        <v>6878</v>
      </c>
      <c r="E7773" s="5" t="s">
        <v>6877</v>
      </c>
      <c r="F7773" s="2">
        <v>2897</v>
      </c>
      <c r="G7773" s="5" t="s">
        <v>88</v>
      </c>
      <c r="H7773" s="5" t="s">
        <v>9</v>
      </c>
      <c r="I7773" s="5" t="s">
        <v>113</v>
      </c>
      <c r="J7773" s="5" t="s">
        <v>1</v>
      </c>
      <c r="K7773" s="2">
        <v>22</v>
      </c>
      <c r="L7773" s="2">
        <v>2</v>
      </c>
      <c r="M7773" s="5" t="s">
        <v>4</v>
      </c>
      <c r="N7773" s="5" t="s">
        <v>87</v>
      </c>
      <c r="O7773" s="5" t="s">
        <v>47</v>
      </c>
      <c r="P7773" s="5" t="s">
        <v>47</v>
      </c>
      <c r="Q7773" s="5" t="s">
        <v>1</v>
      </c>
      <c r="R7773" s="5" t="s">
        <v>1</v>
      </c>
      <c r="S7773" s="5" t="s">
        <v>46</v>
      </c>
      <c r="T7773" s="3">
        <v>871335</v>
      </c>
      <c r="U7773" s="3">
        <v>795998</v>
      </c>
      <c r="V7773" s="3">
        <v>1920293</v>
      </c>
      <c r="W7773" s="3">
        <v>2441459</v>
      </c>
      <c r="X7773" s="3">
        <v>2523774</v>
      </c>
      <c r="Y7773" s="3">
        <v>2227159</v>
      </c>
      <c r="Z7773" s="3">
        <v>3535687</v>
      </c>
      <c r="AA7773" s="3">
        <v>3319026</v>
      </c>
      <c r="AB7773" s="3">
        <v>2447262</v>
      </c>
      <c r="AC7773" s="3">
        <v>2730395</v>
      </c>
      <c r="AD7773" s="3">
        <v>1847681</v>
      </c>
      <c r="AE7773" s="3">
        <v>3604265</v>
      </c>
      <c r="AF7773" s="3">
        <v>871335</v>
      </c>
      <c r="AG7773" s="3">
        <v>795998</v>
      </c>
      <c r="AH7773" s="3">
        <v>1920293</v>
      </c>
      <c r="AI7773" s="3">
        <v>2441459</v>
      </c>
      <c r="AJ7773" s="3">
        <v>2523774</v>
      </c>
      <c r="AK7773" s="3">
        <v>2227159</v>
      </c>
      <c r="AL7773" s="3">
        <v>3535687</v>
      </c>
      <c r="AM7773" s="3">
        <v>3319026</v>
      </c>
      <c r="AN7773" s="3">
        <v>2447262</v>
      </c>
      <c r="AO7773" s="3">
        <v>2730395</v>
      </c>
      <c r="AP7773" s="3">
        <v>1847681</v>
      </c>
      <c r="AQ7773" s="3">
        <v>3604265</v>
      </c>
      <c r="AR7773" s="4">
        <v>1.0529999999999999</v>
      </c>
      <c r="AS7773" s="4">
        <v>1.0509999999999999</v>
      </c>
      <c r="AT7773" s="4">
        <v>1.0469999999999999</v>
      </c>
      <c r="AU7773" s="4">
        <v>1.04</v>
      </c>
      <c r="AV7773" s="4">
        <v>1.042</v>
      </c>
      <c r="AW7773" s="4">
        <v>1.0429999999999999</v>
      </c>
      <c r="AX7773" s="4">
        <v>1.0449999999999999</v>
      </c>
      <c r="AY7773" s="4">
        <v>1.038</v>
      </c>
      <c r="AZ7773" s="4">
        <v>1.05</v>
      </c>
      <c r="BA7773" s="4">
        <v>1.0229999999999999</v>
      </c>
      <c r="BB7773" s="4">
        <v>1.0289999999999999</v>
      </c>
      <c r="BC7773" s="4">
        <v>1.0349999999999999</v>
      </c>
      <c r="BD7773" s="3">
        <v>917516</v>
      </c>
      <c r="BE7773" s="3">
        <v>836594</v>
      </c>
      <c r="BF7773" s="3">
        <v>2010547</v>
      </c>
      <c r="BG7773" s="3">
        <v>2539117</v>
      </c>
      <c r="BH7773" s="3">
        <v>2629773</v>
      </c>
      <c r="BI7773" s="3">
        <v>2322927</v>
      </c>
      <c r="BJ7773" s="3">
        <v>3694793</v>
      </c>
      <c r="BK7773" s="3">
        <v>3445149</v>
      </c>
      <c r="BL7773" s="3">
        <v>2569625</v>
      </c>
      <c r="BM7773" s="3">
        <v>2793194</v>
      </c>
      <c r="BN7773" s="3">
        <v>1901264</v>
      </c>
      <c r="BO7773" s="3">
        <v>3730414</v>
      </c>
      <c r="BP7773" s="3">
        <v>917516</v>
      </c>
      <c r="BQ7773" s="3">
        <v>836594</v>
      </c>
      <c r="BR7773" s="3">
        <v>2010547</v>
      </c>
      <c r="BS7773" s="3">
        <v>2539117</v>
      </c>
      <c r="BT7773" s="3">
        <v>2629773</v>
      </c>
      <c r="BU7773" s="3">
        <v>2322927</v>
      </c>
      <c r="BV7773" s="3">
        <v>3694793</v>
      </c>
      <c r="BW7773" s="3">
        <v>3445149</v>
      </c>
      <c r="BX7773" s="3">
        <v>2569625</v>
      </c>
      <c r="BY7773" s="3">
        <v>2793194</v>
      </c>
      <c r="BZ7773" s="3">
        <v>1901264</v>
      </c>
      <c r="CA7773" s="3">
        <v>3730414</v>
      </c>
      <c r="CB7773" s="3">
        <v>82528</v>
      </c>
      <c r="CC7773" s="3">
        <v>74916</v>
      </c>
      <c r="CD7773" s="3">
        <v>184548</v>
      </c>
      <c r="CE7773" s="3">
        <v>230164</v>
      </c>
      <c r="CF7773" s="3">
        <v>235047</v>
      </c>
      <c r="CG7773" s="3">
        <v>209970</v>
      </c>
      <c r="CH7773" s="3">
        <v>323808</v>
      </c>
      <c r="CI7773" s="3">
        <v>302399</v>
      </c>
      <c r="CJ7773" s="3">
        <v>227632</v>
      </c>
      <c r="CK7773" s="3">
        <v>245652</v>
      </c>
      <c r="CL7773" s="3">
        <v>170346</v>
      </c>
      <c r="CM7773" s="3">
        <v>328309</v>
      </c>
      <c r="CN7773" s="3">
        <v>28264334</v>
      </c>
      <c r="CO7773" s="3">
        <v>28264334</v>
      </c>
      <c r="CP7773" s="3">
        <v>29390913</v>
      </c>
      <c r="CQ7773" s="3">
        <v>29390913</v>
      </c>
      <c r="CR7773" s="3">
        <v>2615319</v>
      </c>
      <c r="CS7773" s="2">
        <v>2017</v>
      </c>
    </row>
    <row r="7774" spans="1:97" x14ac:dyDescent="0.25">
      <c r="A7774" s="2">
        <v>55226</v>
      </c>
      <c r="B7774" s="5" t="s">
        <v>8</v>
      </c>
      <c r="C7774" s="2" t="s">
        <v>0</v>
      </c>
      <c r="D7774" s="5" t="s">
        <v>6876</v>
      </c>
      <c r="E7774" s="5" t="s">
        <v>6875</v>
      </c>
      <c r="F7774" s="2">
        <v>6763</v>
      </c>
      <c r="G7774" s="5" t="s">
        <v>10</v>
      </c>
      <c r="H7774" s="5" t="s">
        <v>9</v>
      </c>
      <c r="I7774" s="5" t="s">
        <v>96</v>
      </c>
      <c r="J7774" s="5" t="s">
        <v>1</v>
      </c>
      <c r="K7774" s="2">
        <v>22</v>
      </c>
      <c r="L7774" s="2">
        <v>2</v>
      </c>
      <c r="M7774" s="5" t="s">
        <v>4</v>
      </c>
      <c r="N7774" s="5" t="s">
        <v>14</v>
      </c>
      <c r="O7774" s="5" t="s">
        <v>47</v>
      </c>
      <c r="P7774" s="5" t="s">
        <v>47</v>
      </c>
      <c r="Q7774" s="5" t="s">
        <v>1</v>
      </c>
      <c r="R7774" s="5" t="s">
        <v>1</v>
      </c>
      <c r="S7774" s="5" t="s">
        <v>46</v>
      </c>
      <c r="T7774" s="3">
        <v>0</v>
      </c>
      <c r="U7774" s="3">
        <v>0</v>
      </c>
      <c r="V7774" s="3">
        <v>0</v>
      </c>
      <c r="W7774" s="3">
        <v>0</v>
      </c>
      <c r="X7774" s="3">
        <v>0</v>
      </c>
      <c r="Y7774" s="3">
        <v>0</v>
      </c>
      <c r="Z7774" s="3">
        <v>0</v>
      </c>
      <c r="AA7774" s="3">
        <v>0</v>
      </c>
      <c r="AB7774" s="3">
        <v>0</v>
      </c>
      <c r="AC7774" s="3">
        <v>0</v>
      </c>
      <c r="AD7774" s="3">
        <v>0</v>
      </c>
      <c r="AE7774" s="3">
        <v>0</v>
      </c>
      <c r="AF7774" s="3">
        <v>0</v>
      </c>
      <c r="AG7774" s="3">
        <v>0</v>
      </c>
      <c r="AH7774" s="3">
        <v>0</v>
      </c>
      <c r="AI7774" s="3">
        <v>0</v>
      </c>
      <c r="AJ7774" s="3">
        <v>0</v>
      </c>
      <c r="AK7774" s="3">
        <v>0</v>
      </c>
      <c r="AL7774" s="3">
        <v>0</v>
      </c>
      <c r="AM7774" s="3">
        <v>0</v>
      </c>
      <c r="AN7774" s="3">
        <v>0</v>
      </c>
      <c r="AO7774" s="3">
        <v>0</v>
      </c>
      <c r="AP7774" s="3">
        <v>0</v>
      </c>
      <c r="AQ7774" s="3">
        <v>0</v>
      </c>
      <c r="AR7774" s="4">
        <v>0</v>
      </c>
      <c r="AS7774" s="4">
        <v>0</v>
      </c>
      <c r="AT7774" s="4">
        <v>0</v>
      </c>
      <c r="AU7774" s="4">
        <v>0</v>
      </c>
      <c r="AV7774" s="4">
        <v>0</v>
      </c>
      <c r="AW7774" s="4">
        <v>0</v>
      </c>
      <c r="AX7774" s="4">
        <v>0</v>
      </c>
      <c r="AY7774" s="4">
        <v>0</v>
      </c>
      <c r="AZ7774" s="4">
        <v>0</v>
      </c>
      <c r="BA7774" s="4">
        <v>0</v>
      </c>
      <c r="BB7774" s="4">
        <v>0</v>
      </c>
      <c r="BC7774" s="4">
        <v>0</v>
      </c>
      <c r="BD7774" s="3">
        <v>0</v>
      </c>
      <c r="BE7774" s="3">
        <v>0</v>
      </c>
      <c r="BF7774" s="3">
        <v>0</v>
      </c>
      <c r="BG7774" s="3">
        <v>0</v>
      </c>
      <c r="BH7774" s="3">
        <v>0</v>
      </c>
      <c r="BI7774" s="3">
        <v>0</v>
      </c>
      <c r="BJ7774" s="3">
        <v>0</v>
      </c>
      <c r="BK7774" s="3">
        <v>0</v>
      </c>
      <c r="BL7774" s="3">
        <v>0</v>
      </c>
      <c r="BM7774" s="3">
        <v>0</v>
      </c>
      <c r="BN7774" s="3">
        <v>0</v>
      </c>
      <c r="BO7774" s="3">
        <v>0</v>
      </c>
      <c r="BP7774" s="3">
        <v>0</v>
      </c>
      <c r="BQ7774" s="3">
        <v>0</v>
      </c>
      <c r="BR7774" s="3">
        <v>0</v>
      </c>
      <c r="BS7774" s="3">
        <v>0</v>
      </c>
      <c r="BT7774" s="3">
        <v>0</v>
      </c>
      <c r="BU7774" s="3">
        <v>0</v>
      </c>
      <c r="BV7774" s="3">
        <v>0</v>
      </c>
      <c r="BW7774" s="3">
        <v>0</v>
      </c>
      <c r="BX7774" s="3">
        <v>0</v>
      </c>
      <c r="BY7774" s="3">
        <v>0</v>
      </c>
      <c r="BZ7774" s="3">
        <v>0</v>
      </c>
      <c r="CA7774" s="3">
        <v>0</v>
      </c>
      <c r="CB7774" s="3">
        <v>122602</v>
      </c>
      <c r="CC7774" s="3">
        <v>123902</v>
      </c>
      <c r="CD7774" s="3">
        <v>166251</v>
      </c>
      <c r="CE7774" s="3">
        <v>152772</v>
      </c>
      <c r="CF7774" s="3">
        <v>211707</v>
      </c>
      <c r="CG7774" s="3">
        <v>229426</v>
      </c>
      <c r="CH7774" s="3">
        <v>243239</v>
      </c>
      <c r="CI7774" s="3">
        <v>246462</v>
      </c>
      <c r="CJ7774" s="3">
        <v>200244</v>
      </c>
      <c r="CK7774" s="3">
        <v>105784</v>
      </c>
      <c r="CL7774" s="3">
        <v>57633</v>
      </c>
      <c r="CM7774" s="3">
        <v>103329</v>
      </c>
      <c r="CN7774" s="3">
        <v>0</v>
      </c>
      <c r="CO7774" s="3">
        <v>0</v>
      </c>
      <c r="CP7774" s="3">
        <v>0</v>
      </c>
      <c r="CQ7774" s="3">
        <v>0</v>
      </c>
      <c r="CR7774" s="3">
        <v>1963351</v>
      </c>
      <c r="CS7774" s="2">
        <v>2017</v>
      </c>
    </row>
    <row r="7775" spans="1:97" x14ac:dyDescent="0.25">
      <c r="A7775" s="2">
        <v>55226</v>
      </c>
      <c r="B7775" s="5" t="s">
        <v>8</v>
      </c>
      <c r="C7775" s="2" t="s">
        <v>0</v>
      </c>
      <c r="D7775" s="5" t="s">
        <v>6876</v>
      </c>
      <c r="E7775" s="5" t="s">
        <v>6875</v>
      </c>
      <c r="F7775" s="2">
        <v>6763</v>
      </c>
      <c r="G7775" s="5" t="s">
        <v>10</v>
      </c>
      <c r="H7775" s="5" t="s">
        <v>9</v>
      </c>
      <c r="I7775" s="5" t="s">
        <v>96</v>
      </c>
      <c r="J7775" s="5" t="s">
        <v>1</v>
      </c>
      <c r="K7775" s="2">
        <v>22</v>
      </c>
      <c r="L7775" s="2">
        <v>2</v>
      </c>
      <c r="M7775" s="5" t="s">
        <v>4</v>
      </c>
      <c r="N7775" s="5" t="s">
        <v>87</v>
      </c>
      <c r="O7775" s="5" t="s">
        <v>47</v>
      </c>
      <c r="P7775" s="5" t="s">
        <v>47</v>
      </c>
      <c r="Q7775" s="5" t="s">
        <v>1</v>
      </c>
      <c r="R7775" s="5" t="s">
        <v>1</v>
      </c>
      <c r="S7775" s="5" t="s">
        <v>46</v>
      </c>
      <c r="T7775" s="3">
        <v>2440879</v>
      </c>
      <c r="U7775" s="3">
        <v>2363252</v>
      </c>
      <c r="V7775" s="3">
        <v>3164541</v>
      </c>
      <c r="W7775" s="3">
        <v>2843676</v>
      </c>
      <c r="X7775" s="3">
        <v>4014709</v>
      </c>
      <c r="Y7775" s="3">
        <v>4404415</v>
      </c>
      <c r="Z7775" s="3">
        <v>4657148</v>
      </c>
      <c r="AA7775" s="3">
        <v>4730807</v>
      </c>
      <c r="AB7775" s="3">
        <v>3856371</v>
      </c>
      <c r="AC7775" s="3">
        <v>2068442</v>
      </c>
      <c r="AD7775" s="3">
        <v>1145941</v>
      </c>
      <c r="AE7775" s="3">
        <v>2146182</v>
      </c>
      <c r="AF7775" s="3">
        <v>2440879</v>
      </c>
      <c r="AG7775" s="3">
        <v>2363252</v>
      </c>
      <c r="AH7775" s="3">
        <v>3164541</v>
      </c>
      <c r="AI7775" s="3">
        <v>2843676</v>
      </c>
      <c r="AJ7775" s="3">
        <v>4014709</v>
      </c>
      <c r="AK7775" s="3">
        <v>4404415</v>
      </c>
      <c r="AL7775" s="3">
        <v>4657148</v>
      </c>
      <c r="AM7775" s="3">
        <v>4730807</v>
      </c>
      <c r="AN7775" s="3">
        <v>3856371</v>
      </c>
      <c r="AO7775" s="3">
        <v>2068442</v>
      </c>
      <c r="AP7775" s="3">
        <v>1145941</v>
      </c>
      <c r="AQ7775" s="3">
        <v>2146182</v>
      </c>
      <c r="AR7775" s="4">
        <v>1.0309999999999999</v>
      </c>
      <c r="AS7775" s="4">
        <v>1.0249999999999999</v>
      </c>
      <c r="AT7775" s="4">
        <v>1.028</v>
      </c>
      <c r="AU7775" s="4">
        <v>1.0349999999999999</v>
      </c>
      <c r="AV7775" s="4">
        <v>1.028</v>
      </c>
      <c r="AW7775" s="4">
        <v>1.032</v>
      </c>
      <c r="AX7775" s="4">
        <v>1.0309999999999999</v>
      </c>
      <c r="AY7775" s="4">
        <v>1.0309999999999999</v>
      </c>
      <c r="AZ7775" s="4">
        <v>1.0389999999999999</v>
      </c>
      <c r="BA7775" s="4">
        <v>1.03</v>
      </c>
      <c r="BB7775" s="4">
        <v>1.03</v>
      </c>
      <c r="BC7775" s="4">
        <v>1.03</v>
      </c>
      <c r="BD7775" s="3">
        <v>2516546</v>
      </c>
      <c r="BE7775" s="3">
        <v>2422333</v>
      </c>
      <c r="BF7775" s="3">
        <v>3253148</v>
      </c>
      <c r="BG7775" s="3">
        <v>2943205</v>
      </c>
      <c r="BH7775" s="3">
        <v>4127121</v>
      </c>
      <c r="BI7775" s="3">
        <v>4545356</v>
      </c>
      <c r="BJ7775" s="3">
        <v>4801520</v>
      </c>
      <c r="BK7775" s="3">
        <v>4877462</v>
      </c>
      <c r="BL7775" s="3">
        <v>4006769</v>
      </c>
      <c r="BM7775" s="3">
        <v>2130495</v>
      </c>
      <c r="BN7775" s="3">
        <v>1180319</v>
      </c>
      <c r="BO7775" s="3">
        <v>2210567</v>
      </c>
      <c r="BP7775" s="3">
        <v>2516546</v>
      </c>
      <c r="BQ7775" s="3">
        <v>2422333</v>
      </c>
      <c r="BR7775" s="3">
        <v>3253148</v>
      </c>
      <c r="BS7775" s="3">
        <v>2943205</v>
      </c>
      <c r="BT7775" s="3">
        <v>4127121</v>
      </c>
      <c r="BU7775" s="3">
        <v>4545356</v>
      </c>
      <c r="BV7775" s="3">
        <v>4801520</v>
      </c>
      <c r="BW7775" s="3">
        <v>4877462</v>
      </c>
      <c r="BX7775" s="3">
        <v>4006769</v>
      </c>
      <c r="BY7775" s="3">
        <v>2130495</v>
      </c>
      <c r="BZ7775" s="3">
        <v>1180319</v>
      </c>
      <c r="CA7775" s="3">
        <v>2210567</v>
      </c>
      <c r="CB7775" s="3">
        <v>211601</v>
      </c>
      <c r="CC7775" s="3">
        <v>208151</v>
      </c>
      <c r="CD7775" s="3">
        <v>264520</v>
      </c>
      <c r="CE7775" s="3">
        <v>244418</v>
      </c>
      <c r="CF7775" s="3">
        <v>367662</v>
      </c>
      <c r="CG7775" s="3">
        <v>400475</v>
      </c>
      <c r="CH7775" s="3">
        <v>424060</v>
      </c>
      <c r="CI7775" s="3">
        <v>428456</v>
      </c>
      <c r="CJ7775" s="3">
        <v>348535</v>
      </c>
      <c r="CK7775" s="3">
        <v>184174</v>
      </c>
      <c r="CL7775" s="3">
        <v>101929</v>
      </c>
      <c r="CM7775" s="3">
        <v>195744</v>
      </c>
      <c r="CN7775" s="3">
        <v>37836363</v>
      </c>
      <c r="CO7775" s="3">
        <v>37836363</v>
      </c>
      <c r="CP7775" s="3">
        <v>39014841</v>
      </c>
      <c r="CQ7775" s="3">
        <v>39014841</v>
      </c>
      <c r="CR7775" s="3">
        <v>3379725</v>
      </c>
      <c r="CS7775" s="2">
        <v>2017</v>
      </c>
    </row>
    <row r="7776" spans="1:97" x14ac:dyDescent="0.25">
      <c r="A7776" s="2">
        <v>55228</v>
      </c>
      <c r="B7776" s="5" t="s">
        <v>8</v>
      </c>
      <c r="C7776" s="2" t="s">
        <v>0</v>
      </c>
      <c r="D7776" s="5" t="s">
        <v>6874</v>
      </c>
      <c r="E7776" s="5" t="s">
        <v>6873</v>
      </c>
      <c r="F7776" s="2">
        <v>7004</v>
      </c>
      <c r="G7776" s="5" t="s">
        <v>25</v>
      </c>
      <c r="H7776" s="5" t="s">
        <v>20</v>
      </c>
      <c r="I7776" s="5" t="s">
        <v>99</v>
      </c>
      <c r="J7776" s="5" t="s">
        <v>1</v>
      </c>
      <c r="K7776" s="2">
        <v>22</v>
      </c>
      <c r="L7776" s="2">
        <v>1</v>
      </c>
      <c r="M7776" s="5" t="s">
        <v>33</v>
      </c>
      <c r="N7776" s="5" t="s">
        <v>85</v>
      </c>
      <c r="O7776" s="5" t="s">
        <v>47</v>
      </c>
      <c r="P7776" s="5" t="s">
        <v>47</v>
      </c>
      <c r="Q7776" s="5" t="s">
        <v>1</v>
      </c>
      <c r="R7776" s="5" t="s">
        <v>1</v>
      </c>
      <c r="S7776" s="5" t="s">
        <v>46</v>
      </c>
      <c r="T7776" s="3">
        <v>71494</v>
      </c>
      <c r="U7776" s="3">
        <v>68774</v>
      </c>
      <c r="V7776" s="3">
        <v>71576</v>
      </c>
      <c r="W7776" s="3">
        <v>54511</v>
      </c>
      <c r="X7776" s="3">
        <v>65986</v>
      </c>
      <c r="Y7776" s="3">
        <v>73515</v>
      </c>
      <c r="Z7776" s="3">
        <v>89388</v>
      </c>
      <c r="AA7776" s="3">
        <v>88054</v>
      </c>
      <c r="AB7776" s="3">
        <v>76360</v>
      </c>
      <c r="AC7776" s="3">
        <v>66078</v>
      </c>
      <c r="AD7776" s="3">
        <v>92205</v>
      </c>
      <c r="AE7776" s="3">
        <v>102191</v>
      </c>
      <c r="AF7776" s="3">
        <v>71494</v>
      </c>
      <c r="AG7776" s="3">
        <v>68774</v>
      </c>
      <c r="AH7776" s="3">
        <v>71576</v>
      </c>
      <c r="AI7776" s="3">
        <v>54511</v>
      </c>
      <c r="AJ7776" s="3">
        <v>65986</v>
      </c>
      <c r="AK7776" s="3">
        <v>73515</v>
      </c>
      <c r="AL7776" s="3">
        <v>89388</v>
      </c>
      <c r="AM7776" s="3">
        <v>88054</v>
      </c>
      <c r="AN7776" s="3">
        <v>76360</v>
      </c>
      <c r="AO7776" s="3">
        <v>66078</v>
      </c>
      <c r="AP7776" s="3">
        <v>92205</v>
      </c>
      <c r="AQ7776" s="3">
        <v>102191</v>
      </c>
      <c r="AR7776" s="4">
        <v>1.0409999999999999</v>
      </c>
      <c r="AS7776" s="4">
        <v>1.0409999999999999</v>
      </c>
      <c r="AT7776" s="4">
        <v>1.0409999999999999</v>
      </c>
      <c r="AU7776" s="4">
        <v>1.0409999999999999</v>
      </c>
      <c r="AV7776" s="4">
        <v>1.0409999999999999</v>
      </c>
      <c r="AW7776" s="4">
        <v>1.0409999999999999</v>
      </c>
      <c r="AX7776" s="4">
        <v>1.0409999999999999</v>
      </c>
      <c r="AY7776" s="4">
        <v>1.0409999999999999</v>
      </c>
      <c r="AZ7776" s="4">
        <v>1.0409999999999999</v>
      </c>
      <c r="BA7776" s="4">
        <v>1.0409999999999999</v>
      </c>
      <c r="BB7776" s="4">
        <v>1.0409999999999999</v>
      </c>
      <c r="BC7776" s="4">
        <v>1.0409999999999999</v>
      </c>
      <c r="BD7776" s="3">
        <v>74425</v>
      </c>
      <c r="BE7776" s="3">
        <v>71594</v>
      </c>
      <c r="BF7776" s="3">
        <v>74511</v>
      </c>
      <c r="BG7776" s="3">
        <v>56746</v>
      </c>
      <c r="BH7776" s="3">
        <v>68691</v>
      </c>
      <c r="BI7776" s="3">
        <v>76529</v>
      </c>
      <c r="BJ7776" s="3">
        <v>93053</v>
      </c>
      <c r="BK7776" s="3">
        <v>91664</v>
      </c>
      <c r="BL7776" s="3">
        <v>79491</v>
      </c>
      <c r="BM7776" s="3">
        <v>68787</v>
      </c>
      <c r="BN7776" s="3">
        <v>95985</v>
      </c>
      <c r="BO7776" s="3">
        <v>106381</v>
      </c>
      <c r="BP7776" s="3">
        <v>74425</v>
      </c>
      <c r="BQ7776" s="3">
        <v>71594</v>
      </c>
      <c r="BR7776" s="3">
        <v>74511</v>
      </c>
      <c r="BS7776" s="3">
        <v>56746</v>
      </c>
      <c r="BT7776" s="3">
        <v>68691</v>
      </c>
      <c r="BU7776" s="3">
        <v>76529</v>
      </c>
      <c r="BV7776" s="3">
        <v>93053</v>
      </c>
      <c r="BW7776" s="3">
        <v>91664</v>
      </c>
      <c r="BX7776" s="3">
        <v>79491</v>
      </c>
      <c r="BY7776" s="3">
        <v>68787</v>
      </c>
      <c r="BZ7776" s="3">
        <v>95985</v>
      </c>
      <c r="CA7776" s="3">
        <v>106381</v>
      </c>
      <c r="CB7776" s="3">
        <v>7274.9340000000002</v>
      </c>
      <c r="CC7776" s="3">
        <v>6998.0169999999998</v>
      </c>
      <c r="CD7776" s="3">
        <v>7283.1540000000005</v>
      </c>
      <c r="CE7776" s="3">
        <v>5546.7020000000002</v>
      </c>
      <c r="CF7776" s="3">
        <v>6714.2960000000003</v>
      </c>
      <c r="CG7776" s="3">
        <v>7480.3860000000004</v>
      </c>
      <c r="CH7776" s="3">
        <v>9095.5419999999995</v>
      </c>
      <c r="CI7776" s="3">
        <v>8959.85</v>
      </c>
      <c r="CJ7776" s="3">
        <v>7769.9030000000002</v>
      </c>
      <c r="CK7776" s="3">
        <v>6723.6620000000003</v>
      </c>
      <c r="CL7776" s="3">
        <v>9382.2330000000002</v>
      </c>
      <c r="CM7776" s="3">
        <v>10398.321</v>
      </c>
      <c r="CN7776" s="3">
        <v>920132</v>
      </c>
      <c r="CO7776" s="3">
        <v>920132</v>
      </c>
      <c r="CP7776" s="3">
        <v>957857</v>
      </c>
      <c r="CQ7776" s="3">
        <v>957857</v>
      </c>
      <c r="CR7776" s="3">
        <v>93627</v>
      </c>
      <c r="CS7776" s="2">
        <v>2017</v>
      </c>
    </row>
    <row r="7777" spans="1:97" x14ac:dyDescent="0.25">
      <c r="A7777" s="2">
        <v>55229</v>
      </c>
      <c r="B7777" s="5" t="s">
        <v>8</v>
      </c>
      <c r="C7777" s="2" t="s">
        <v>0</v>
      </c>
      <c r="D7777" s="5" t="s">
        <v>6872</v>
      </c>
      <c r="E7777" s="5" t="s">
        <v>6846</v>
      </c>
      <c r="F7777" s="2">
        <v>5302</v>
      </c>
      <c r="G7777" s="5" t="s">
        <v>79</v>
      </c>
      <c r="H7777" s="5" t="s">
        <v>20</v>
      </c>
      <c r="I7777" s="5" t="s">
        <v>99</v>
      </c>
      <c r="J7777" s="5" t="s">
        <v>1</v>
      </c>
      <c r="K7777" s="2">
        <v>22</v>
      </c>
      <c r="L7777" s="2">
        <v>2</v>
      </c>
      <c r="M7777" s="5" t="s">
        <v>4</v>
      </c>
      <c r="N7777" s="5" t="s">
        <v>85</v>
      </c>
      <c r="O7777" s="5" t="s">
        <v>54</v>
      </c>
      <c r="P7777" s="5" t="s">
        <v>54</v>
      </c>
      <c r="Q7777" s="5" t="s">
        <v>1</v>
      </c>
      <c r="R7777" s="5" t="s">
        <v>1</v>
      </c>
      <c r="S7777" s="5" t="s">
        <v>40</v>
      </c>
      <c r="T7777" s="3">
        <v>0</v>
      </c>
      <c r="U7777" s="3">
        <v>0</v>
      </c>
      <c r="V7777" s="3">
        <v>0</v>
      </c>
      <c r="W7777" s="3">
        <v>0</v>
      </c>
      <c r="X7777" s="3">
        <v>0</v>
      </c>
      <c r="Y7777" s="3">
        <v>0</v>
      </c>
      <c r="Z7777" s="3">
        <v>0</v>
      </c>
      <c r="AA7777" s="3">
        <v>0</v>
      </c>
      <c r="AB7777" s="3">
        <v>0</v>
      </c>
      <c r="AC7777" s="3">
        <v>0</v>
      </c>
      <c r="AD7777" s="3">
        <v>233</v>
      </c>
      <c r="AE7777" s="3">
        <v>2263</v>
      </c>
      <c r="AF7777" s="3">
        <v>0</v>
      </c>
      <c r="AG7777" s="3">
        <v>0</v>
      </c>
      <c r="AH7777" s="3">
        <v>0</v>
      </c>
      <c r="AI7777" s="3">
        <v>0</v>
      </c>
      <c r="AJ7777" s="3">
        <v>0</v>
      </c>
      <c r="AK7777" s="3">
        <v>0</v>
      </c>
      <c r="AL7777" s="3">
        <v>0</v>
      </c>
      <c r="AM7777" s="3">
        <v>0</v>
      </c>
      <c r="AN7777" s="3">
        <v>0</v>
      </c>
      <c r="AO7777" s="3">
        <v>0</v>
      </c>
      <c r="AP7777" s="3">
        <v>233</v>
      </c>
      <c r="AQ7777" s="3">
        <v>2263</v>
      </c>
      <c r="AR7777" s="4">
        <v>0</v>
      </c>
      <c r="AS7777" s="4">
        <v>0</v>
      </c>
      <c r="AT7777" s="4">
        <v>0</v>
      </c>
      <c r="AU7777" s="4">
        <v>0</v>
      </c>
      <c r="AV7777" s="4">
        <v>0</v>
      </c>
      <c r="AW7777" s="4">
        <v>0</v>
      </c>
      <c r="AX7777" s="4">
        <v>0</v>
      </c>
      <c r="AY7777" s="4">
        <v>0</v>
      </c>
      <c r="AZ7777" s="4">
        <v>0</v>
      </c>
      <c r="BA7777" s="4">
        <v>0</v>
      </c>
      <c r="BB7777" s="4">
        <v>5.7460000000000004</v>
      </c>
      <c r="BC7777" s="4">
        <v>5.7460000000000004</v>
      </c>
      <c r="BD7777" s="3">
        <v>0</v>
      </c>
      <c r="BE7777" s="3">
        <v>0</v>
      </c>
      <c r="BF7777" s="3">
        <v>0</v>
      </c>
      <c r="BG7777" s="3">
        <v>0</v>
      </c>
      <c r="BH7777" s="3">
        <v>0</v>
      </c>
      <c r="BI7777" s="3">
        <v>0</v>
      </c>
      <c r="BJ7777" s="3">
        <v>0</v>
      </c>
      <c r="BK7777" s="3">
        <v>0</v>
      </c>
      <c r="BL7777" s="3">
        <v>0</v>
      </c>
      <c r="BM7777" s="3">
        <v>0</v>
      </c>
      <c r="BN7777" s="3">
        <v>1339</v>
      </c>
      <c r="BO7777" s="3">
        <v>13003</v>
      </c>
      <c r="BP7777" s="3">
        <v>0</v>
      </c>
      <c r="BQ7777" s="3">
        <v>0</v>
      </c>
      <c r="BR7777" s="3">
        <v>0</v>
      </c>
      <c r="BS7777" s="3">
        <v>0</v>
      </c>
      <c r="BT7777" s="3">
        <v>0</v>
      </c>
      <c r="BU7777" s="3">
        <v>0</v>
      </c>
      <c r="BV7777" s="3">
        <v>0</v>
      </c>
      <c r="BW7777" s="3">
        <v>0</v>
      </c>
      <c r="BX7777" s="3">
        <v>0</v>
      </c>
      <c r="BY7777" s="3">
        <v>0</v>
      </c>
      <c r="BZ7777" s="3">
        <v>1339</v>
      </c>
      <c r="CA7777" s="3">
        <v>13003</v>
      </c>
      <c r="CB7777" s="3">
        <v>0</v>
      </c>
      <c r="CC7777" s="3">
        <v>0</v>
      </c>
      <c r="CD7777" s="3">
        <v>0</v>
      </c>
      <c r="CE7777" s="3">
        <v>0</v>
      </c>
      <c r="CF7777" s="3">
        <v>0</v>
      </c>
      <c r="CG7777" s="3">
        <v>0</v>
      </c>
      <c r="CH7777" s="3">
        <v>0</v>
      </c>
      <c r="CI7777" s="3">
        <v>0</v>
      </c>
      <c r="CJ7777" s="3">
        <v>0</v>
      </c>
      <c r="CK7777" s="3">
        <v>0</v>
      </c>
      <c r="CL7777" s="3">
        <v>105.60599999999999</v>
      </c>
      <c r="CM7777" s="3">
        <v>1224.222</v>
      </c>
      <c r="CN7777" s="3">
        <v>2496</v>
      </c>
      <c r="CO7777" s="3">
        <v>2496</v>
      </c>
      <c r="CP7777" s="3">
        <v>14342</v>
      </c>
      <c r="CQ7777" s="3">
        <v>14342</v>
      </c>
      <c r="CR7777" s="3">
        <v>1329.828</v>
      </c>
      <c r="CS7777" s="2">
        <v>2017</v>
      </c>
    </row>
    <row r="7778" spans="1:97" x14ac:dyDescent="0.25">
      <c r="A7778" s="2">
        <v>55229</v>
      </c>
      <c r="B7778" s="5" t="s">
        <v>8</v>
      </c>
      <c r="C7778" s="2" t="s">
        <v>0</v>
      </c>
      <c r="D7778" s="5" t="s">
        <v>6872</v>
      </c>
      <c r="E7778" s="5" t="s">
        <v>6846</v>
      </c>
      <c r="F7778" s="2">
        <v>5302</v>
      </c>
      <c r="G7778" s="5" t="s">
        <v>79</v>
      </c>
      <c r="H7778" s="5" t="s">
        <v>20</v>
      </c>
      <c r="I7778" s="5" t="s">
        <v>99</v>
      </c>
      <c r="J7778" s="5" t="s">
        <v>1</v>
      </c>
      <c r="K7778" s="2">
        <v>22</v>
      </c>
      <c r="L7778" s="2">
        <v>2</v>
      </c>
      <c r="M7778" s="5" t="s">
        <v>4</v>
      </c>
      <c r="N7778" s="5" t="s">
        <v>85</v>
      </c>
      <c r="O7778" s="5" t="s">
        <v>47</v>
      </c>
      <c r="P7778" s="5" t="s">
        <v>47</v>
      </c>
      <c r="Q7778" s="5" t="s">
        <v>1</v>
      </c>
      <c r="R7778" s="5" t="s">
        <v>1</v>
      </c>
      <c r="S7778" s="5" t="s">
        <v>46</v>
      </c>
      <c r="T7778" s="3">
        <v>92867</v>
      </c>
      <c r="U7778" s="3">
        <v>20592</v>
      </c>
      <c r="V7778" s="3">
        <v>256678</v>
      </c>
      <c r="W7778" s="3">
        <v>158102</v>
      </c>
      <c r="X7778" s="3">
        <v>149328</v>
      </c>
      <c r="Y7778" s="3">
        <v>148721</v>
      </c>
      <c r="Z7778" s="3">
        <v>215054</v>
      </c>
      <c r="AA7778" s="3">
        <v>87692</v>
      </c>
      <c r="AB7778" s="3">
        <v>196610</v>
      </c>
      <c r="AC7778" s="3">
        <v>72352</v>
      </c>
      <c r="AD7778" s="3">
        <v>20492</v>
      </c>
      <c r="AE7778" s="3">
        <v>78247</v>
      </c>
      <c r="AF7778" s="3">
        <v>92867</v>
      </c>
      <c r="AG7778" s="3">
        <v>20592</v>
      </c>
      <c r="AH7778" s="3">
        <v>256678</v>
      </c>
      <c r="AI7778" s="3">
        <v>158102</v>
      </c>
      <c r="AJ7778" s="3">
        <v>149328</v>
      </c>
      <c r="AK7778" s="3">
        <v>148721</v>
      </c>
      <c r="AL7778" s="3">
        <v>215054</v>
      </c>
      <c r="AM7778" s="3">
        <v>87692</v>
      </c>
      <c r="AN7778" s="3">
        <v>196610</v>
      </c>
      <c r="AO7778" s="3">
        <v>72352</v>
      </c>
      <c r="AP7778" s="3">
        <v>20492</v>
      </c>
      <c r="AQ7778" s="3">
        <v>78247</v>
      </c>
      <c r="AR7778" s="4">
        <v>1.0580000000000001</v>
      </c>
      <c r="AS7778" s="4">
        <v>1.056</v>
      </c>
      <c r="AT7778" s="4">
        <v>1.0489999999999999</v>
      </c>
      <c r="AU7778" s="4">
        <v>1.0509999999999999</v>
      </c>
      <c r="AV7778" s="4">
        <v>1.0509999999999999</v>
      </c>
      <c r="AW7778" s="4">
        <v>1.06</v>
      </c>
      <c r="AX7778" s="4">
        <v>1.0469999999999999</v>
      </c>
      <c r="AY7778" s="4">
        <v>1.038</v>
      </c>
      <c r="AZ7778" s="4">
        <v>1.06</v>
      </c>
      <c r="BA7778" s="4">
        <v>1.17</v>
      </c>
      <c r="BB7778" s="4">
        <v>1.06</v>
      </c>
      <c r="BC7778" s="4">
        <v>1</v>
      </c>
      <c r="BD7778" s="3">
        <v>98253</v>
      </c>
      <c r="BE7778" s="3">
        <v>21745</v>
      </c>
      <c r="BF7778" s="3">
        <v>269255</v>
      </c>
      <c r="BG7778" s="3">
        <v>166165</v>
      </c>
      <c r="BH7778" s="3">
        <v>156944</v>
      </c>
      <c r="BI7778" s="3">
        <v>157644</v>
      </c>
      <c r="BJ7778" s="3">
        <v>225162</v>
      </c>
      <c r="BK7778" s="3">
        <v>91024</v>
      </c>
      <c r="BL7778" s="3">
        <v>208407</v>
      </c>
      <c r="BM7778" s="3">
        <v>84652</v>
      </c>
      <c r="BN7778" s="3">
        <v>21722</v>
      </c>
      <c r="BO7778" s="3">
        <v>78247</v>
      </c>
      <c r="BP7778" s="3">
        <v>98253</v>
      </c>
      <c r="BQ7778" s="3">
        <v>21745</v>
      </c>
      <c r="BR7778" s="3">
        <v>269255</v>
      </c>
      <c r="BS7778" s="3">
        <v>166165</v>
      </c>
      <c r="BT7778" s="3">
        <v>156944</v>
      </c>
      <c r="BU7778" s="3">
        <v>157644</v>
      </c>
      <c r="BV7778" s="3">
        <v>225162</v>
      </c>
      <c r="BW7778" s="3">
        <v>91024</v>
      </c>
      <c r="BX7778" s="3">
        <v>208407</v>
      </c>
      <c r="BY7778" s="3">
        <v>84652</v>
      </c>
      <c r="BZ7778" s="3">
        <v>21722</v>
      </c>
      <c r="CA7778" s="3">
        <v>78247</v>
      </c>
      <c r="CB7778" s="3">
        <v>8597</v>
      </c>
      <c r="CC7778" s="3">
        <v>1791</v>
      </c>
      <c r="CD7778" s="3">
        <v>24378</v>
      </c>
      <c r="CE7778" s="3">
        <v>14211</v>
      </c>
      <c r="CF7778" s="3">
        <v>13747</v>
      </c>
      <c r="CG7778" s="3">
        <v>13584</v>
      </c>
      <c r="CH7778" s="3">
        <v>20045</v>
      </c>
      <c r="CI7778" s="3">
        <v>7824</v>
      </c>
      <c r="CJ7778" s="3">
        <v>18784</v>
      </c>
      <c r="CK7778" s="3">
        <v>7515</v>
      </c>
      <c r="CL7778" s="3">
        <v>1713.394</v>
      </c>
      <c r="CM7778" s="3">
        <v>7366.7780000000002</v>
      </c>
      <c r="CN7778" s="3">
        <v>1496735</v>
      </c>
      <c r="CO7778" s="3">
        <v>1496735</v>
      </c>
      <c r="CP7778" s="3">
        <v>1579220</v>
      </c>
      <c r="CQ7778" s="3">
        <v>1579220</v>
      </c>
      <c r="CR7778" s="3">
        <v>139556.17000000001</v>
      </c>
      <c r="CS7778" s="2">
        <v>2017</v>
      </c>
    </row>
    <row r="7779" spans="1:97" x14ac:dyDescent="0.25">
      <c r="A7779" s="2">
        <v>55230</v>
      </c>
      <c r="B7779" s="5" t="s">
        <v>8</v>
      </c>
      <c r="C7779" s="2" t="s">
        <v>0</v>
      </c>
      <c r="D7779" s="5" t="s">
        <v>6871</v>
      </c>
      <c r="E7779" s="5" t="s">
        <v>6870</v>
      </c>
      <c r="F7779" s="2">
        <v>2172</v>
      </c>
      <c r="G7779" s="5" t="s">
        <v>10</v>
      </c>
      <c r="H7779" s="5" t="s">
        <v>9</v>
      </c>
      <c r="I7779" s="5" t="s">
        <v>96</v>
      </c>
      <c r="J7779" s="5" t="s">
        <v>1</v>
      </c>
      <c r="K7779" s="2">
        <v>22</v>
      </c>
      <c r="L7779" s="2">
        <v>1</v>
      </c>
      <c r="M7779" s="5" t="s">
        <v>33</v>
      </c>
      <c r="N7779" s="5" t="s">
        <v>14</v>
      </c>
      <c r="O7779" s="5" t="s">
        <v>47</v>
      </c>
      <c r="P7779" s="5" t="s">
        <v>47</v>
      </c>
      <c r="Q7779" s="5" t="s">
        <v>1</v>
      </c>
      <c r="R7779" s="5" t="s">
        <v>1</v>
      </c>
      <c r="S7779" s="5" t="s">
        <v>46</v>
      </c>
      <c r="T7779" s="3">
        <v>46041</v>
      </c>
      <c r="U7779" s="3">
        <v>13895</v>
      </c>
      <c r="V7779" s="3">
        <v>63824</v>
      </c>
      <c r="W7779" s="3">
        <v>28093</v>
      </c>
      <c r="X7779" s="3">
        <v>55465</v>
      </c>
      <c r="Y7779" s="3">
        <v>175837</v>
      </c>
      <c r="Z7779" s="3">
        <v>442843</v>
      </c>
      <c r="AA7779" s="3">
        <v>355022</v>
      </c>
      <c r="AB7779" s="3">
        <v>112192</v>
      </c>
      <c r="AC7779" s="3">
        <v>69217</v>
      </c>
      <c r="AD7779" s="3">
        <v>12331</v>
      </c>
      <c r="AE7779" s="3">
        <v>45530</v>
      </c>
      <c r="AF7779" s="3">
        <v>46041</v>
      </c>
      <c r="AG7779" s="3">
        <v>13895</v>
      </c>
      <c r="AH7779" s="3">
        <v>63824</v>
      </c>
      <c r="AI7779" s="3">
        <v>28093</v>
      </c>
      <c r="AJ7779" s="3">
        <v>55465</v>
      </c>
      <c r="AK7779" s="3">
        <v>175837</v>
      </c>
      <c r="AL7779" s="3">
        <v>442843</v>
      </c>
      <c r="AM7779" s="3">
        <v>355022</v>
      </c>
      <c r="AN7779" s="3">
        <v>112192</v>
      </c>
      <c r="AO7779" s="3">
        <v>69217</v>
      </c>
      <c r="AP7779" s="3">
        <v>12331</v>
      </c>
      <c r="AQ7779" s="3">
        <v>45530</v>
      </c>
      <c r="AR7779" s="4">
        <v>1.0209999999999999</v>
      </c>
      <c r="AS7779" s="4">
        <v>1.022</v>
      </c>
      <c r="AT7779" s="4">
        <v>1.0209999999999999</v>
      </c>
      <c r="AU7779" s="4">
        <v>1.0289999999999999</v>
      </c>
      <c r="AV7779" s="4">
        <v>1.0289999999999999</v>
      </c>
      <c r="AW7779" s="4">
        <v>1.0209999999999999</v>
      </c>
      <c r="AX7779" s="4">
        <v>1.02</v>
      </c>
      <c r="AY7779" s="4">
        <v>1.026</v>
      </c>
      <c r="AZ7779" s="4">
        <v>1.036</v>
      </c>
      <c r="BA7779" s="4">
        <v>1.0289999999999999</v>
      </c>
      <c r="BB7779" s="4">
        <v>1.024</v>
      </c>
      <c r="BC7779" s="4">
        <v>1.02</v>
      </c>
      <c r="BD7779" s="3">
        <v>47008</v>
      </c>
      <c r="BE7779" s="3">
        <v>14201</v>
      </c>
      <c r="BF7779" s="3">
        <v>65164</v>
      </c>
      <c r="BG7779" s="3">
        <v>28908</v>
      </c>
      <c r="BH7779" s="3">
        <v>57073</v>
      </c>
      <c r="BI7779" s="3">
        <v>179530</v>
      </c>
      <c r="BJ7779" s="3">
        <v>451700</v>
      </c>
      <c r="BK7779" s="3">
        <v>364253</v>
      </c>
      <c r="BL7779" s="3">
        <v>116231</v>
      </c>
      <c r="BM7779" s="3">
        <v>71224</v>
      </c>
      <c r="BN7779" s="3">
        <v>12627</v>
      </c>
      <c r="BO7779" s="3">
        <v>46441</v>
      </c>
      <c r="BP7779" s="3">
        <v>47008</v>
      </c>
      <c r="BQ7779" s="3">
        <v>14201</v>
      </c>
      <c r="BR7779" s="3">
        <v>65164</v>
      </c>
      <c r="BS7779" s="3">
        <v>28908</v>
      </c>
      <c r="BT7779" s="3">
        <v>57073</v>
      </c>
      <c r="BU7779" s="3">
        <v>179530</v>
      </c>
      <c r="BV7779" s="3">
        <v>451700</v>
      </c>
      <c r="BW7779" s="3">
        <v>364253</v>
      </c>
      <c r="BX7779" s="3">
        <v>116231</v>
      </c>
      <c r="BY7779" s="3">
        <v>71224</v>
      </c>
      <c r="BZ7779" s="3">
        <v>12627</v>
      </c>
      <c r="CA7779" s="3">
        <v>46441</v>
      </c>
      <c r="CB7779" s="3">
        <v>111235</v>
      </c>
      <c r="CC7779" s="3">
        <v>69845</v>
      </c>
      <c r="CD7779" s="3">
        <v>106317</v>
      </c>
      <c r="CE7779" s="3">
        <v>45474</v>
      </c>
      <c r="CF7779" s="3">
        <v>90962</v>
      </c>
      <c r="CG7779" s="3">
        <v>154826</v>
      </c>
      <c r="CH7779" s="3">
        <v>251838</v>
      </c>
      <c r="CI7779" s="3">
        <v>197597</v>
      </c>
      <c r="CJ7779" s="3">
        <v>120171</v>
      </c>
      <c r="CK7779" s="3">
        <v>81083</v>
      </c>
      <c r="CL7779" s="3">
        <v>34621</v>
      </c>
      <c r="CM7779" s="3">
        <v>85357</v>
      </c>
      <c r="CN7779" s="3">
        <v>1420290</v>
      </c>
      <c r="CO7779" s="3">
        <v>1420290</v>
      </c>
      <c r="CP7779" s="3">
        <v>1454360</v>
      </c>
      <c r="CQ7779" s="3">
        <v>1454360</v>
      </c>
      <c r="CR7779" s="3">
        <v>1349326</v>
      </c>
      <c r="CS7779" s="2">
        <v>2017</v>
      </c>
    </row>
    <row r="7780" spans="1:97" x14ac:dyDescent="0.25">
      <c r="A7780" s="2">
        <v>55230</v>
      </c>
      <c r="B7780" s="5" t="s">
        <v>8</v>
      </c>
      <c r="C7780" s="2" t="s">
        <v>0</v>
      </c>
      <c r="D7780" s="5" t="s">
        <v>6871</v>
      </c>
      <c r="E7780" s="5" t="s">
        <v>6870</v>
      </c>
      <c r="F7780" s="2">
        <v>2172</v>
      </c>
      <c r="G7780" s="5" t="s">
        <v>10</v>
      </c>
      <c r="H7780" s="5" t="s">
        <v>9</v>
      </c>
      <c r="I7780" s="5" t="s">
        <v>96</v>
      </c>
      <c r="J7780" s="5" t="s">
        <v>1</v>
      </c>
      <c r="K7780" s="2">
        <v>22</v>
      </c>
      <c r="L7780" s="2">
        <v>1</v>
      </c>
      <c r="M7780" s="5" t="s">
        <v>33</v>
      </c>
      <c r="N7780" s="5" t="s">
        <v>87</v>
      </c>
      <c r="O7780" s="5" t="s">
        <v>47</v>
      </c>
      <c r="P7780" s="5" t="s">
        <v>47</v>
      </c>
      <c r="Q7780" s="5" t="s">
        <v>1</v>
      </c>
      <c r="R7780" s="5" t="s">
        <v>1</v>
      </c>
      <c r="S7780" s="5" t="s">
        <v>46</v>
      </c>
      <c r="T7780" s="3">
        <v>1933002</v>
      </c>
      <c r="U7780" s="3">
        <v>1242761</v>
      </c>
      <c r="V7780" s="3">
        <v>1795984</v>
      </c>
      <c r="W7780" s="3">
        <v>776246</v>
      </c>
      <c r="X7780" s="3">
        <v>1532598</v>
      </c>
      <c r="Y7780" s="3">
        <v>2531460</v>
      </c>
      <c r="Z7780" s="3">
        <v>3743662</v>
      </c>
      <c r="AA7780" s="3">
        <v>2986572</v>
      </c>
      <c r="AB7780" s="3">
        <v>1986140</v>
      </c>
      <c r="AC7780" s="3">
        <v>1373625</v>
      </c>
      <c r="AD7780" s="3">
        <v>618295</v>
      </c>
      <c r="AE7780" s="3">
        <v>1625074</v>
      </c>
      <c r="AF7780" s="3">
        <v>1933002</v>
      </c>
      <c r="AG7780" s="3">
        <v>1242761</v>
      </c>
      <c r="AH7780" s="3">
        <v>1795984</v>
      </c>
      <c r="AI7780" s="3">
        <v>776246</v>
      </c>
      <c r="AJ7780" s="3">
        <v>1532598</v>
      </c>
      <c r="AK7780" s="3">
        <v>2531460</v>
      </c>
      <c r="AL7780" s="3">
        <v>3743662</v>
      </c>
      <c r="AM7780" s="3">
        <v>2986572</v>
      </c>
      <c r="AN7780" s="3">
        <v>1986140</v>
      </c>
      <c r="AO7780" s="3">
        <v>1373625</v>
      </c>
      <c r="AP7780" s="3">
        <v>618295</v>
      </c>
      <c r="AQ7780" s="3">
        <v>1625074</v>
      </c>
      <c r="AR7780" s="4">
        <v>1.0209999999999999</v>
      </c>
      <c r="AS7780" s="4">
        <v>1.022</v>
      </c>
      <c r="AT7780" s="4">
        <v>1.0209999999999999</v>
      </c>
      <c r="AU7780" s="4">
        <v>1.0289999999999999</v>
      </c>
      <c r="AV7780" s="4">
        <v>1.0289999999999999</v>
      </c>
      <c r="AW7780" s="4">
        <v>1.0209999999999999</v>
      </c>
      <c r="AX7780" s="4">
        <v>1.02</v>
      </c>
      <c r="AY7780" s="4">
        <v>1.026</v>
      </c>
      <c r="AZ7780" s="4">
        <v>1.036</v>
      </c>
      <c r="BA7780" s="4">
        <v>1.0289999999999999</v>
      </c>
      <c r="BB7780" s="4">
        <v>1.024</v>
      </c>
      <c r="BC7780" s="4">
        <v>1.02</v>
      </c>
      <c r="BD7780" s="3">
        <v>1973595</v>
      </c>
      <c r="BE7780" s="3">
        <v>1270102</v>
      </c>
      <c r="BF7780" s="3">
        <v>1833700</v>
      </c>
      <c r="BG7780" s="3">
        <v>798757</v>
      </c>
      <c r="BH7780" s="3">
        <v>1577043</v>
      </c>
      <c r="BI7780" s="3">
        <v>2584621</v>
      </c>
      <c r="BJ7780" s="3">
        <v>3818535</v>
      </c>
      <c r="BK7780" s="3">
        <v>3064223</v>
      </c>
      <c r="BL7780" s="3">
        <v>2057641</v>
      </c>
      <c r="BM7780" s="3">
        <v>1413460</v>
      </c>
      <c r="BN7780" s="3">
        <v>633134</v>
      </c>
      <c r="BO7780" s="3">
        <v>1657575</v>
      </c>
      <c r="BP7780" s="3">
        <v>1973595</v>
      </c>
      <c r="BQ7780" s="3">
        <v>1270102</v>
      </c>
      <c r="BR7780" s="3">
        <v>1833700</v>
      </c>
      <c r="BS7780" s="3">
        <v>798757</v>
      </c>
      <c r="BT7780" s="3">
        <v>1577043</v>
      </c>
      <c r="BU7780" s="3">
        <v>2584621</v>
      </c>
      <c r="BV7780" s="3">
        <v>3818535</v>
      </c>
      <c r="BW7780" s="3">
        <v>3064223</v>
      </c>
      <c r="BX7780" s="3">
        <v>2057641</v>
      </c>
      <c r="BY7780" s="3">
        <v>1413460</v>
      </c>
      <c r="BZ7780" s="3">
        <v>633134</v>
      </c>
      <c r="CA7780" s="3">
        <v>1657575</v>
      </c>
      <c r="CB7780" s="3">
        <v>159608</v>
      </c>
      <c r="CC7780" s="3">
        <v>100257</v>
      </c>
      <c r="CD7780" s="3">
        <v>150898</v>
      </c>
      <c r="CE7780" s="3">
        <v>64616</v>
      </c>
      <c r="CF7780" s="3">
        <v>129200</v>
      </c>
      <c r="CG7780" s="3">
        <v>218472</v>
      </c>
      <c r="CH7780" s="3">
        <v>333911</v>
      </c>
      <c r="CI7780" s="3">
        <v>268034</v>
      </c>
      <c r="CJ7780" s="3">
        <v>171547</v>
      </c>
      <c r="CK7780" s="3">
        <v>114991</v>
      </c>
      <c r="CL7780" s="3">
        <v>48649</v>
      </c>
      <c r="CM7780" s="3">
        <v>135366</v>
      </c>
      <c r="CN7780" s="3">
        <v>22145419</v>
      </c>
      <c r="CO7780" s="3">
        <v>22145419</v>
      </c>
      <c r="CP7780" s="3">
        <v>22682386</v>
      </c>
      <c r="CQ7780" s="3">
        <v>22682386</v>
      </c>
      <c r="CR7780" s="3">
        <v>1895549</v>
      </c>
      <c r="CS7780" s="2">
        <v>2017</v>
      </c>
    </row>
    <row r="7781" spans="1:97" x14ac:dyDescent="0.25">
      <c r="A7781" s="2">
        <v>55231</v>
      </c>
      <c r="B7781" s="5" t="s">
        <v>8</v>
      </c>
      <c r="C7781" s="2" t="s">
        <v>0</v>
      </c>
      <c r="D7781" s="5" t="s">
        <v>6869</v>
      </c>
      <c r="E7781" s="5" t="s">
        <v>6868</v>
      </c>
      <c r="F7781" s="2">
        <v>27031</v>
      </c>
      <c r="G7781" s="5" t="s">
        <v>86</v>
      </c>
      <c r="H7781" s="5" t="s">
        <v>49</v>
      </c>
      <c r="I7781" s="5" t="s">
        <v>99</v>
      </c>
      <c r="J7781" s="5" t="s">
        <v>1</v>
      </c>
      <c r="K7781" s="2">
        <v>22</v>
      </c>
      <c r="L7781" s="2">
        <v>2</v>
      </c>
      <c r="M7781" s="5" t="s">
        <v>4</v>
      </c>
      <c r="N7781" s="5" t="s">
        <v>14</v>
      </c>
      <c r="O7781" s="5" t="s">
        <v>47</v>
      </c>
      <c r="P7781" s="5" t="s">
        <v>47</v>
      </c>
      <c r="Q7781" s="5" t="s">
        <v>1</v>
      </c>
      <c r="R7781" s="5" t="s">
        <v>1</v>
      </c>
      <c r="S7781" s="5" t="s">
        <v>46</v>
      </c>
      <c r="T7781" s="3">
        <v>45005</v>
      </c>
      <c r="U7781" s="3">
        <v>38041</v>
      </c>
      <c r="V7781" s="3">
        <v>114694</v>
      </c>
      <c r="W7781" s="3">
        <v>100367</v>
      </c>
      <c r="X7781" s="3">
        <v>1159</v>
      </c>
      <c r="Y7781" s="3">
        <v>147497</v>
      </c>
      <c r="Z7781" s="3">
        <v>214370</v>
      </c>
      <c r="AA7781" s="3">
        <v>222142</v>
      </c>
      <c r="AB7781" s="3">
        <v>226765</v>
      </c>
      <c r="AC7781" s="3">
        <v>266742</v>
      </c>
      <c r="AD7781" s="3">
        <v>75323</v>
      </c>
      <c r="AE7781" s="3">
        <v>374893</v>
      </c>
      <c r="AF7781" s="3">
        <v>45005</v>
      </c>
      <c r="AG7781" s="3">
        <v>38041</v>
      </c>
      <c r="AH7781" s="3">
        <v>114694</v>
      </c>
      <c r="AI7781" s="3">
        <v>100367</v>
      </c>
      <c r="AJ7781" s="3">
        <v>1159</v>
      </c>
      <c r="AK7781" s="3">
        <v>147497</v>
      </c>
      <c r="AL7781" s="3">
        <v>214370</v>
      </c>
      <c r="AM7781" s="3">
        <v>222142</v>
      </c>
      <c r="AN7781" s="3">
        <v>226765</v>
      </c>
      <c r="AO7781" s="3">
        <v>266742</v>
      </c>
      <c r="AP7781" s="3">
        <v>75323</v>
      </c>
      <c r="AQ7781" s="3">
        <v>374893</v>
      </c>
      <c r="AR7781" s="4">
        <v>1.052</v>
      </c>
      <c r="AS7781" s="4">
        <v>1.0509999999999999</v>
      </c>
      <c r="AT7781" s="4">
        <v>1.0489999999999999</v>
      </c>
      <c r="AU7781" s="4">
        <v>1.05</v>
      </c>
      <c r="AV7781" s="4">
        <v>1.05</v>
      </c>
      <c r="AW7781" s="4">
        <v>1.0509999999999999</v>
      </c>
      <c r="AX7781" s="4">
        <v>1.0509999999999999</v>
      </c>
      <c r="AY7781" s="4">
        <v>1.05</v>
      </c>
      <c r="AZ7781" s="4">
        <v>1.05</v>
      </c>
      <c r="BA7781" s="4">
        <v>1.0529999999999999</v>
      </c>
      <c r="BB7781" s="4">
        <v>1.0529999999999999</v>
      </c>
      <c r="BC7781" s="4">
        <v>1.0529999999999999</v>
      </c>
      <c r="BD7781" s="3">
        <v>47345</v>
      </c>
      <c r="BE7781" s="3">
        <v>39981</v>
      </c>
      <c r="BF7781" s="3">
        <v>120314</v>
      </c>
      <c r="BG7781" s="3">
        <v>105385</v>
      </c>
      <c r="BH7781" s="3">
        <v>1217</v>
      </c>
      <c r="BI7781" s="3">
        <v>155019</v>
      </c>
      <c r="BJ7781" s="3">
        <v>225303</v>
      </c>
      <c r="BK7781" s="3">
        <v>233249</v>
      </c>
      <c r="BL7781" s="3">
        <v>238103</v>
      </c>
      <c r="BM7781" s="3">
        <v>280879</v>
      </c>
      <c r="BN7781" s="3">
        <v>79315</v>
      </c>
      <c r="BO7781" s="3">
        <v>394762</v>
      </c>
      <c r="BP7781" s="3">
        <v>47345</v>
      </c>
      <c r="BQ7781" s="3">
        <v>39981</v>
      </c>
      <c r="BR7781" s="3">
        <v>120314</v>
      </c>
      <c r="BS7781" s="3">
        <v>105385</v>
      </c>
      <c r="BT7781" s="3">
        <v>1217</v>
      </c>
      <c r="BU7781" s="3">
        <v>155019</v>
      </c>
      <c r="BV7781" s="3">
        <v>225303</v>
      </c>
      <c r="BW7781" s="3">
        <v>233249</v>
      </c>
      <c r="BX7781" s="3">
        <v>238103</v>
      </c>
      <c r="BY7781" s="3">
        <v>280879</v>
      </c>
      <c r="BZ7781" s="3">
        <v>79315</v>
      </c>
      <c r="CA7781" s="3">
        <v>394762</v>
      </c>
      <c r="CB7781" s="3">
        <v>135669</v>
      </c>
      <c r="CC7781" s="3">
        <v>122179</v>
      </c>
      <c r="CD7781" s="3">
        <v>139291</v>
      </c>
      <c r="CE7781" s="3">
        <v>129303</v>
      </c>
      <c r="CF7781" s="3">
        <v>16276</v>
      </c>
      <c r="CG7781" s="3">
        <v>143511</v>
      </c>
      <c r="CH7781" s="3">
        <v>157482</v>
      </c>
      <c r="CI7781" s="3">
        <v>157576</v>
      </c>
      <c r="CJ7781" s="3">
        <v>154612</v>
      </c>
      <c r="CK7781" s="3">
        <v>166532</v>
      </c>
      <c r="CL7781" s="3">
        <v>119254</v>
      </c>
      <c r="CM7781" s="3">
        <v>132873</v>
      </c>
      <c r="CN7781" s="3">
        <v>1826998</v>
      </c>
      <c r="CO7781" s="3">
        <v>1826998</v>
      </c>
      <c r="CP7781" s="3">
        <v>1920872</v>
      </c>
      <c r="CQ7781" s="3">
        <v>1920872</v>
      </c>
      <c r="CR7781" s="3">
        <v>1574558</v>
      </c>
      <c r="CS7781" s="2">
        <v>2017</v>
      </c>
    </row>
    <row r="7782" spans="1:97" x14ac:dyDescent="0.25">
      <c r="A7782" s="2">
        <v>55231</v>
      </c>
      <c r="B7782" s="5" t="s">
        <v>8</v>
      </c>
      <c r="C7782" s="2" t="s">
        <v>0</v>
      </c>
      <c r="D7782" s="5" t="s">
        <v>6869</v>
      </c>
      <c r="E7782" s="5" t="s">
        <v>6868</v>
      </c>
      <c r="F7782" s="2">
        <v>27031</v>
      </c>
      <c r="G7782" s="5" t="s">
        <v>86</v>
      </c>
      <c r="H7782" s="5" t="s">
        <v>49</v>
      </c>
      <c r="I7782" s="5" t="s">
        <v>99</v>
      </c>
      <c r="J7782" s="5" t="s">
        <v>1</v>
      </c>
      <c r="K7782" s="2">
        <v>22</v>
      </c>
      <c r="L7782" s="2">
        <v>2</v>
      </c>
      <c r="M7782" s="5" t="s">
        <v>4</v>
      </c>
      <c r="N7782" s="5" t="s">
        <v>87</v>
      </c>
      <c r="O7782" s="5" t="s">
        <v>47</v>
      </c>
      <c r="P7782" s="5" t="s">
        <v>47</v>
      </c>
      <c r="Q7782" s="5" t="s">
        <v>1</v>
      </c>
      <c r="R7782" s="5" t="s">
        <v>1</v>
      </c>
      <c r="S7782" s="5" t="s">
        <v>46</v>
      </c>
      <c r="T7782" s="3">
        <v>2556864</v>
      </c>
      <c r="U7782" s="3">
        <v>2295894</v>
      </c>
      <c r="V7782" s="3">
        <v>2474360</v>
      </c>
      <c r="W7782" s="3">
        <v>2249327</v>
      </c>
      <c r="X7782" s="3">
        <v>365792</v>
      </c>
      <c r="Y7782" s="3">
        <v>2422042</v>
      </c>
      <c r="Z7782" s="3">
        <v>2526365</v>
      </c>
      <c r="AA7782" s="3">
        <v>2512100</v>
      </c>
      <c r="AB7782" s="3">
        <v>2427746</v>
      </c>
      <c r="AC7782" s="3">
        <v>2577988</v>
      </c>
      <c r="AD7782" s="3">
        <v>2148815</v>
      </c>
      <c r="AE7782" s="3">
        <v>2204911</v>
      </c>
      <c r="AF7782" s="3">
        <v>2556864</v>
      </c>
      <c r="AG7782" s="3">
        <v>2295894</v>
      </c>
      <c r="AH7782" s="3">
        <v>2474360</v>
      </c>
      <c r="AI7782" s="3">
        <v>2249327</v>
      </c>
      <c r="AJ7782" s="3">
        <v>365792</v>
      </c>
      <c r="AK7782" s="3">
        <v>2422042</v>
      </c>
      <c r="AL7782" s="3">
        <v>2526365</v>
      </c>
      <c r="AM7782" s="3">
        <v>2512100</v>
      </c>
      <c r="AN7782" s="3">
        <v>2427746</v>
      </c>
      <c r="AO7782" s="3">
        <v>2577988</v>
      </c>
      <c r="AP7782" s="3">
        <v>2148815</v>
      </c>
      <c r="AQ7782" s="3">
        <v>2204911</v>
      </c>
      <c r="AR7782" s="4">
        <v>1.052</v>
      </c>
      <c r="AS7782" s="4">
        <v>1.0509999999999999</v>
      </c>
      <c r="AT7782" s="4">
        <v>1.0489999999999999</v>
      </c>
      <c r="AU7782" s="4">
        <v>1.05</v>
      </c>
      <c r="AV7782" s="4">
        <v>1.05</v>
      </c>
      <c r="AW7782" s="4">
        <v>1.0509999999999999</v>
      </c>
      <c r="AX7782" s="4">
        <v>1.0509999999999999</v>
      </c>
      <c r="AY7782" s="4">
        <v>1.05</v>
      </c>
      <c r="AZ7782" s="4">
        <v>1.05</v>
      </c>
      <c r="BA7782" s="4">
        <v>1.0529999999999999</v>
      </c>
      <c r="BB7782" s="4">
        <v>1.0529999999999999</v>
      </c>
      <c r="BC7782" s="4">
        <v>1.0529999999999999</v>
      </c>
      <c r="BD7782" s="3">
        <v>2689821</v>
      </c>
      <c r="BE7782" s="3">
        <v>2412985</v>
      </c>
      <c r="BF7782" s="3">
        <v>2595604</v>
      </c>
      <c r="BG7782" s="3">
        <v>2361793</v>
      </c>
      <c r="BH7782" s="3">
        <v>384082</v>
      </c>
      <c r="BI7782" s="3">
        <v>2545566</v>
      </c>
      <c r="BJ7782" s="3">
        <v>2655210</v>
      </c>
      <c r="BK7782" s="3">
        <v>2637705</v>
      </c>
      <c r="BL7782" s="3">
        <v>2549133</v>
      </c>
      <c r="BM7782" s="3">
        <v>2714621</v>
      </c>
      <c r="BN7782" s="3">
        <v>2262702</v>
      </c>
      <c r="BO7782" s="3">
        <v>2321771</v>
      </c>
      <c r="BP7782" s="3">
        <v>2689821</v>
      </c>
      <c r="BQ7782" s="3">
        <v>2412985</v>
      </c>
      <c r="BR7782" s="3">
        <v>2595604</v>
      </c>
      <c r="BS7782" s="3">
        <v>2361793</v>
      </c>
      <c r="BT7782" s="3">
        <v>384082</v>
      </c>
      <c r="BU7782" s="3">
        <v>2545566</v>
      </c>
      <c r="BV7782" s="3">
        <v>2655210</v>
      </c>
      <c r="BW7782" s="3">
        <v>2637705</v>
      </c>
      <c r="BX7782" s="3">
        <v>2549133</v>
      </c>
      <c r="BY7782" s="3">
        <v>2714621</v>
      </c>
      <c r="BZ7782" s="3">
        <v>2262702</v>
      </c>
      <c r="CA7782" s="3">
        <v>2321771</v>
      </c>
      <c r="CB7782" s="3">
        <v>245932</v>
      </c>
      <c r="CC7782" s="3">
        <v>218595</v>
      </c>
      <c r="CD7782" s="3">
        <v>235041</v>
      </c>
      <c r="CE7782" s="3">
        <v>212635</v>
      </c>
      <c r="CF7782" s="3">
        <v>31386</v>
      </c>
      <c r="CG7782" s="3">
        <v>228018</v>
      </c>
      <c r="CH7782" s="3">
        <v>237069</v>
      </c>
      <c r="CI7782" s="3">
        <v>235746</v>
      </c>
      <c r="CJ7782" s="3">
        <v>227040</v>
      </c>
      <c r="CK7782" s="3">
        <v>244736</v>
      </c>
      <c r="CL7782" s="3">
        <v>206241</v>
      </c>
      <c r="CM7782" s="3">
        <v>243920</v>
      </c>
      <c r="CN7782" s="3">
        <v>26762204</v>
      </c>
      <c r="CO7782" s="3">
        <v>26762204</v>
      </c>
      <c r="CP7782" s="3">
        <v>28130993</v>
      </c>
      <c r="CQ7782" s="3">
        <v>28130993</v>
      </c>
      <c r="CR7782" s="3">
        <v>2566359</v>
      </c>
      <c r="CS7782" s="2">
        <v>2017</v>
      </c>
    </row>
    <row r="7783" spans="1:97" x14ac:dyDescent="0.25">
      <c r="A7783" s="2">
        <v>55232</v>
      </c>
      <c r="B7783" s="5" t="s">
        <v>8</v>
      </c>
      <c r="C7783" s="2" t="s">
        <v>0</v>
      </c>
      <c r="D7783" s="5" t="s">
        <v>6867</v>
      </c>
      <c r="E7783" s="5" t="s">
        <v>6536</v>
      </c>
      <c r="F7783" s="2">
        <v>18642</v>
      </c>
      <c r="G7783" s="5" t="s">
        <v>176</v>
      </c>
      <c r="H7783" s="5" t="s">
        <v>34</v>
      </c>
      <c r="I7783" s="5" t="s">
        <v>92</v>
      </c>
      <c r="J7783" s="5" t="s">
        <v>1</v>
      </c>
      <c r="K7783" s="2">
        <v>22</v>
      </c>
      <c r="L7783" s="2">
        <v>1</v>
      </c>
      <c r="M7783" s="5" t="s">
        <v>33</v>
      </c>
      <c r="N7783" s="5" t="s">
        <v>85</v>
      </c>
      <c r="O7783" s="5" t="s">
        <v>54</v>
      </c>
      <c r="P7783" s="5" t="s">
        <v>54</v>
      </c>
      <c r="Q7783" s="5" t="s">
        <v>1</v>
      </c>
      <c r="R7783" s="5" t="s">
        <v>1</v>
      </c>
      <c r="S7783" s="5" t="s">
        <v>40</v>
      </c>
      <c r="T7783" s="3">
        <v>323</v>
      </c>
      <c r="U7783" s="3">
        <v>0</v>
      </c>
      <c r="V7783" s="3">
        <v>592</v>
      </c>
      <c r="W7783" s="3">
        <v>0</v>
      </c>
      <c r="X7783" s="3">
        <v>430</v>
      </c>
      <c r="Y7783" s="3">
        <v>0</v>
      </c>
      <c r="Z7783" s="3">
        <v>376</v>
      </c>
      <c r="AA7783" s="3">
        <v>376</v>
      </c>
      <c r="AB7783" s="3">
        <v>0</v>
      </c>
      <c r="AC7783" s="3">
        <v>54</v>
      </c>
      <c r="AD7783" s="3">
        <v>323</v>
      </c>
      <c r="AE7783" s="3">
        <v>215</v>
      </c>
      <c r="AF7783" s="3">
        <v>323</v>
      </c>
      <c r="AG7783" s="3">
        <v>0</v>
      </c>
      <c r="AH7783" s="3">
        <v>592</v>
      </c>
      <c r="AI7783" s="3">
        <v>0</v>
      </c>
      <c r="AJ7783" s="3">
        <v>430</v>
      </c>
      <c r="AK7783" s="3">
        <v>0</v>
      </c>
      <c r="AL7783" s="3">
        <v>376</v>
      </c>
      <c r="AM7783" s="3">
        <v>376</v>
      </c>
      <c r="AN7783" s="3">
        <v>0</v>
      </c>
      <c r="AO7783" s="3">
        <v>54</v>
      </c>
      <c r="AP7783" s="3">
        <v>323</v>
      </c>
      <c r="AQ7783" s="3">
        <v>215</v>
      </c>
      <c r="AR7783" s="4">
        <v>5.7</v>
      </c>
      <c r="AS7783" s="4">
        <v>0</v>
      </c>
      <c r="AT7783" s="4">
        <v>5.8</v>
      </c>
      <c r="AU7783" s="4">
        <v>0</v>
      </c>
      <c r="AV7783" s="4">
        <v>5.8</v>
      </c>
      <c r="AW7783" s="4">
        <v>0</v>
      </c>
      <c r="AX7783" s="4">
        <v>5.8</v>
      </c>
      <c r="AY7783" s="4">
        <v>5.7</v>
      </c>
      <c r="AZ7783" s="4">
        <v>0</v>
      </c>
      <c r="BA7783" s="4">
        <v>5.7</v>
      </c>
      <c r="BB7783" s="4">
        <v>5.7</v>
      </c>
      <c r="BC7783" s="4">
        <v>5.7</v>
      </c>
      <c r="BD7783" s="3">
        <v>1841</v>
      </c>
      <c r="BE7783" s="3">
        <v>0</v>
      </c>
      <c r="BF7783" s="3">
        <v>3434</v>
      </c>
      <c r="BG7783" s="3">
        <v>0</v>
      </c>
      <c r="BH7783" s="3">
        <v>2494</v>
      </c>
      <c r="BI7783" s="3">
        <v>0</v>
      </c>
      <c r="BJ7783" s="3">
        <v>2181</v>
      </c>
      <c r="BK7783" s="3">
        <v>2143</v>
      </c>
      <c r="BL7783" s="3">
        <v>0</v>
      </c>
      <c r="BM7783" s="3">
        <v>308</v>
      </c>
      <c r="BN7783" s="3">
        <v>1841</v>
      </c>
      <c r="BO7783" s="3">
        <v>1226</v>
      </c>
      <c r="BP7783" s="3">
        <v>1841</v>
      </c>
      <c r="BQ7783" s="3">
        <v>0</v>
      </c>
      <c r="BR7783" s="3">
        <v>3434</v>
      </c>
      <c r="BS7783" s="3">
        <v>0</v>
      </c>
      <c r="BT7783" s="3">
        <v>2494</v>
      </c>
      <c r="BU7783" s="3">
        <v>0</v>
      </c>
      <c r="BV7783" s="3">
        <v>2181</v>
      </c>
      <c r="BW7783" s="3">
        <v>2143</v>
      </c>
      <c r="BX7783" s="3">
        <v>0</v>
      </c>
      <c r="BY7783" s="3">
        <v>308</v>
      </c>
      <c r="BZ7783" s="3">
        <v>1841</v>
      </c>
      <c r="CA7783" s="3">
        <v>1226</v>
      </c>
      <c r="CB7783" s="3">
        <v>157.13999999999999</v>
      </c>
      <c r="CC7783" s="3">
        <v>-3.5470000000000002</v>
      </c>
      <c r="CD7783" s="3">
        <v>290.03399999999999</v>
      </c>
      <c r="CE7783" s="3">
        <v>0</v>
      </c>
      <c r="CF7783" s="3">
        <v>202.745</v>
      </c>
      <c r="CG7783" s="3">
        <v>0</v>
      </c>
      <c r="CH7783" s="3">
        <v>175.14500000000001</v>
      </c>
      <c r="CI7783" s="3">
        <v>154.18700000000001</v>
      </c>
      <c r="CJ7783" s="3">
        <v>0</v>
      </c>
      <c r="CK7783" s="3">
        <v>22.428999999999998</v>
      </c>
      <c r="CL7783" s="3">
        <v>138.17599999999999</v>
      </c>
      <c r="CM7783" s="3">
        <v>88.992999999999995</v>
      </c>
      <c r="CN7783" s="3">
        <v>2689</v>
      </c>
      <c r="CO7783" s="3">
        <v>2689</v>
      </c>
      <c r="CP7783" s="3">
        <v>15468</v>
      </c>
      <c r="CQ7783" s="3">
        <v>15468</v>
      </c>
      <c r="CR7783" s="3">
        <v>1225.3019999999999</v>
      </c>
      <c r="CS7783" s="2">
        <v>2017</v>
      </c>
    </row>
    <row r="7784" spans="1:97" x14ac:dyDescent="0.25">
      <c r="A7784" s="2">
        <v>55232</v>
      </c>
      <c r="B7784" s="5" t="s">
        <v>8</v>
      </c>
      <c r="C7784" s="2" t="s">
        <v>0</v>
      </c>
      <c r="D7784" s="5" t="s">
        <v>6867</v>
      </c>
      <c r="E7784" s="5" t="s">
        <v>6536</v>
      </c>
      <c r="F7784" s="2">
        <v>18642</v>
      </c>
      <c r="G7784" s="5" t="s">
        <v>176</v>
      </c>
      <c r="H7784" s="5" t="s">
        <v>34</v>
      </c>
      <c r="I7784" s="5" t="s">
        <v>92</v>
      </c>
      <c r="J7784" s="5" t="s">
        <v>1</v>
      </c>
      <c r="K7784" s="2">
        <v>22</v>
      </c>
      <c r="L7784" s="2">
        <v>1</v>
      </c>
      <c r="M7784" s="5" t="s">
        <v>33</v>
      </c>
      <c r="N7784" s="5" t="s">
        <v>85</v>
      </c>
      <c r="O7784" s="5" t="s">
        <v>47</v>
      </c>
      <c r="P7784" s="5" t="s">
        <v>47</v>
      </c>
      <c r="Q7784" s="5" t="s">
        <v>1</v>
      </c>
      <c r="R7784" s="5" t="s">
        <v>1</v>
      </c>
      <c r="S7784" s="5" t="s">
        <v>46</v>
      </c>
      <c r="T7784" s="3">
        <v>640742</v>
      </c>
      <c r="U7784" s="3">
        <v>0</v>
      </c>
      <c r="V7784" s="3">
        <v>1024970</v>
      </c>
      <c r="W7784" s="3">
        <v>587179</v>
      </c>
      <c r="X7784" s="3">
        <v>532335</v>
      </c>
      <c r="Y7784" s="3">
        <v>163027</v>
      </c>
      <c r="Z7784" s="3">
        <v>566946</v>
      </c>
      <c r="AA7784" s="3">
        <v>47591</v>
      </c>
      <c r="AB7784" s="3">
        <v>95009</v>
      </c>
      <c r="AC7784" s="3">
        <v>55808</v>
      </c>
      <c r="AD7784" s="3">
        <v>57732</v>
      </c>
      <c r="AE7784" s="3">
        <v>500897</v>
      </c>
      <c r="AF7784" s="3">
        <v>640742</v>
      </c>
      <c r="AG7784" s="3">
        <v>0</v>
      </c>
      <c r="AH7784" s="3">
        <v>1024970</v>
      </c>
      <c r="AI7784" s="3">
        <v>587179</v>
      </c>
      <c r="AJ7784" s="3">
        <v>532335</v>
      </c>
      <c r="AK7784" s="3">
        <v>163027</v>
      </c>
      <c r="AL7784" s="3">
        <v>566946</v>
      </c>
      <c r="AM7784" s="3">
        <v>47591</v>
      </c>
      <c r="AN7784" s="3">
        <v>95009</v>
      </c>
      <c r="AO7784" s="3">
        <v>55808</v>
      </c>
      <c r="AP7784" s="3">
        <v>57732</v>
      </c>
      <c r="AQ7784" s="3">
        <v>500897</v>
      </c>
      <c r="AR7784" s="4">
        <v>1.004</v>
      </c>
      <c r="AS7784" s="4">
        <v>0</v>
      </c>
      <c r="AT7784" s="4">
        <v>1.004</v>
      </c>
      <c r="AU7784" s="4">
        <v>1.004</v>
      </c>
      <c r="AV7784" s="4">
        <v>1.004</v>
      </c>
      <c r="AW7784" s="4">
        <v>1.004</v>
      </c>
      <c r="AX7784" s="4">
        <v>1.004</v>
      </c>
      <c r="AY7784" s="4">
        <v>1</v>
      </c>
      <c r="AZ7784" s="4">
        <v>1</v>
      </c>
      <c r="BA7784" s="4">
        <v>1</v>
      </c>
      <c r="BB7784" s="4">
        <v>1</v>
      </c>
      <c r="BC7784" s="4">
        <v>1</v>
      </c>
      <c r="BD7784" s="3">
        <v>643305</v>
      </c>
      <c r="BE7784" s="3">
        <v>0</v>
      </c>
      <c r="BF7784" s="3">
        <v>1029070</v>
      </c>
      <c r="BG7784" s="3">
        <v>589528</v>
      </c>
      <c r="BH7784" s="3">
        <v>534464</v>
      </c>
      <c r="BI7784" s="3">
        <v>163679</v>
      </c>
      <c r="BJ7784" s="3">
        <v>569214</v>
      </c>
      <c r="BK7784" s="3">
        <v>47591</v>
      </c>
      <c r="BL7784" s="3">
        <v>95009</v>
      </c>
      <c r="BM7784" s="3">
        <v>55808</v>
      </c>
      <c r="BN7784" s="3">
        <v>57732</v>
      </c>
      <c r="BO7784" s="3">
        <v>500897</v>
      </c>
      <c r="BP7784" s="3">
        <v>643305</v>
      </c>
      <c r="BQ7784" s="3">
        <v>0</v>
      </c>
      <c r="BR7784" s="3">
        <v>1029070</v>
      </c>
      <c r="BS7784" s="3">
        <v>589528</v>
      </c>
      <c r="BT7784" s="3">
        <v>534464</v>
      </c>
      <c r="BU7784" s="3">
        <v>163679</v>
      </c>
      <c r="BV7784" s="3">
        <v>569214</v>
      </c>
      <c r="BW7784" s="3">
        <v>47591</v>
      </c>
      <c r="BX7784" s="3">
        <v>95009</v>
      </c>
      <c r="BY7784" s="3">
        <v>55808</v>
      </c>
      <c r="BZ7784" s="3">
        <v>57732</v>
      </c>
      <c r="CA7784" s="3">
        <v>500897</v>
      </c>
      <c r="CB7784" s="3">
        <v>54906.86</v>
      </c>
      <c r="CC7784" s="3">
        <v>-485.45299999999997</v>
      </c>
      <c r="CD7784" s="3">
        <v>86924.966</v>
      </c>
      <c r="CE7784" s="3">
        <v>48816</v>
      </c>
      <c r="CF7784" s="3">
        <v>43448.254999999997</v>
      </c>
      <c r="CG7784" s="3">
        <v>12880</v>
      </c>
      <c r="CH7784" s="3">
        <v>45714.855000000003</v>
      </c>
      <c r="CI7784" s="3">
        <v>3423.8130000000001</v>
      </c>
      <c r="CJ7784" s="3">
        <v>7265</v>
      </c>
      <c r="CK7784" s="3">
        <v>4066.5709999999999</v>
      </c>
      <c r="CL7784" s="3">
        <v>4332.8239999999996</v>
      </c>
      <c r="CM7784" s="3">
        <v>36374.006999999998</v>
      </c>
      <c r="CN7784" s="3">
        <v>4272236</v>
      </c>
      <c r="CO7784" s="3">
        <v>4272236</v>
      </c>
      <c r="CP7784" s="3">
        <v>4286297</v>
      </c>
      <c r="CQ7784" s="3">
        <v>4286297</v>
      </c>
      <c r="CR7784" s="3">
        <v>347667.7</v>
      </c>
      <c r="CS7784" s="2">
        <v>2017</v>
      </c>
    </row>
    <row r="7785" spans="1:97" x14ac:dyDescent="0.25">
      <c r="A7785" s="2">
        <v>55233</v>
      </c>
      <c r="B7785" s="5" t="s">
        <v>8</v>
      </c>
      <c r="C7785" s="2" t="s">
        <v>0</v>
      </c>
      <c r="D7785" s="5" t="s">
        <v>6866</v>
      </c>
      <c r="E7785" s="5" t="s">
        <v>6866</v>
      </c>
      <c r="F7785" s="2">
        <v>8027</v>
      </c>
      <c r="G7785" s="5" t="s">
        <v>86</v>
      </c>
      <c r="H7785" s="5" t="s">
        <v>49</v>
      </c>
      <c r="I7785" s="5" t="s">
        <v>99</v>
      </c>
      <c r="J7785" s="5" t="s">
        <v>1</v>
      </c>
      <c r="K7785" s="2">
        <v>22</v>
      </c>
      <c r="L7785" s="2">
        <v>2</v>
      </c>
      <c r="M7785" s="5" t="s">
        <v>4</v>
      </c>
      <c r="N7785" s="5" t="s">
        <v>85</v>
      </c>
      <c r="O7785" s="5" t="s">
        <v>47</v>
      </c>
      <c r="P7785" s="5" t="s">
        <v>47</v>
      </c>
      <c r="Q7785" s="5" t="s">
        <v>1</v>
      </c>
      <c r="R7785" s="5" t="s">
        <v>1</v>
      </c>
      <c r="S7785" s="5" t="s">
        <v>46</v>
      </c>
      <c r="T7785" s="3">
        <v>176766</v>
      </c>
      <c r="U7785" s="3">
        <v>165512</v>
      </c>
      <c r="V7785" s="3">
        <v>163650</v>
      </c>
      <c r="W7785" s="3">
        <v>135020</v>
      </c>
      <c r="X7785" s="3">
        <v>142794</v>
      </c>
      <c r="Y7785" s="3">
        <v>180533</v>
      </c>
      <c r="Z7785" s="3">
        <v>231939</v>
      </c>
      <c r="AA7785" s="3">
        <v>224845</v>
      </c>
      <c r="AB7785" s="3">
        <v>208852</v>
      </c>
      <c r="AC7785" s="3">
        <v>206552</v>
      </c>
      <c r="AD7785" s="3">
        <v>165733</v>
      </c>
      <c r="AE7785" s="3">
        <v>177372</v>
      </c>
      <c r="AF7785" s="3">
        <v>176766</v>
      </c>
      <c r="AG7785" s="3">
        <v>165512</v>
      </c>
      <c r="AH7785" s="3">
        <v>163650</v>
      </c>
      <c r="AI7785" s="3">
        <v>135020</v>
      </c>
      <c r="AJ7785" s="3">
        <v>142794</v>
      </c>
      <c r="AK7785" s="3">
        <v>180533</v>
      </c>
      <c r="AL7785" s="3">
        <v>231939</v>
      </c>
      <c r="AM7785" s="3">
        <v>224845</v>
      </c>
      <c r="AN7785" s="3">
        <v>208852</v>
      </c>
      <c r="AO7785" s="3">
        <v>206552</v>
      </c>
      <c r="AP7785" s="3">
        <v>165733</v>
      </c>
      <c r="AQ7785" s="3">
        <v>177372</v>
      </c>
      <c r="AR7785" s="4">
        <v>1.0249999999999999</v>
      </c>
      <c r="AS7785" s="4">
        <v>1.0249999999999999</v>
      </c>
      <c r="AT7785" s="4">
        <v>1.0249999999999999</v>
      </c>
      <c r="AU7785" s="4">
        <v>1.0249999999999999</v>
      </c>
      <c r="AV7785" s="4">
        <v>1.0249999999999999</v>
      </c>
      <c r="AW7785" s="4">
        <v>1.0249999999999999</v>
      </c>
      <c r="AX7785" s="4">
        <v>1.0249999999999999</v>
      </c>
      <c r="AY7785" s="4">
        <v>1.0249999999999999</v>
      </c>
      <c r="AZ7785" s="4">
        <v>1.0249999999999999</v>
      </c>
      <c r="BA7785" s="4">
        <v>1.0249999999999999</v>
      </c>
      <c r="BB7785" s="4">
        <v>1.0249999999999999</v>
      </c>
      <c r="BC7785" s="4">
        <v>1.0249999999999999</v>
      </c>
      <c r="BD7785" s="3">
        <v>181185</v>
      </c>
      <c r="BE7785" s="3">
        <v>169650</v>
      </c>
      <c r="BF7785" s="3">
        <v>167741</v>
      </c>
      <c r="BG7785" s="3">
        <v>138396</v>
      </c>
      <c r="BH7785" s="3">
        <v>146364</v>
      </c>
      <c r="BI7785" s="3">
        <v>185046</v>
      </c>
      <c r="BJ7785" s="3">
        <v>237737</v>
      </c>
      <c r="BK7785" s="3">
        <v>230466</v>
      </c>
      <c r="BL7785" s="3">
        <v>214073</v>
      </c>
      <c r="BM7785" s="3">
        <v>211716</v>
      </c>
      <c r="BN7785" s="3">
        <v>169876</v>
      </c>
      <c r="BO7785" s="3">
        <v>181806</v>
      </c>
      <c r="BP7785" s="3">
        <v>181185</v>
      </c>
      <c r="BQ7785" s="3">
        <v>169650</v>
      </c>
      <c r="BR7785" s="3">
        <v>167741</v>
      </c>
      <c r="BS7785" s="3">
        <v>138396</v>
      </c>
      <c r="BT7785" s="3">
        <v>146364</v>
      </c>
      <c r="BU7785" s="3">
        <v>185046</v>
      </c>
      <c r="BV7785" s="3">
        <v>237737</v>
      </c>
      <c r="BW7785" s="3">
        <v>230466</v>
      </c>
      <c r="BX7785" s="3">
        <v>214073</v>
      </c>
      <c r="BY7785" s="3">
        <v>211716</v>
      </c>
      <c r="BZ7785" s="3">
        <v>169876</v>
      </c>
      <c r="CA7785" s="3">
        <v>181806</v>
      </c>
      <c r="CB7785" s="3">
        <v>14691.057000000001</v>
      </c>
      <c r="CC7785" s="3">
        <v>13755.708000000001</v>
      </c>
      <c r="CD7785" s="3">
        <v>13600.968999999999</v>
      </c>
      <c r="CE7785" s="3">
        <v>11221.5</v>
      </c>
      <c r="CF7785" s="3">
        <v>11867.627</v>
      </c>
      <c r="CG7785" s="3">
        <v>15004.138000000001</v>
      </c>
      <c r="CH7785" s="3">
        <v>19276.433000000001</v>
      </c>
      <c r="CI7785" s="3">
        <v>18686.918000000001</v>
      </c>
      <c r="CJ7785" s="3">
        <v>17357.685000000001</v>
      </c>
      <c r="CK7785" s="3">
        <v>17166.55</v>
      </c>
      <c r="CL7785" s="3">
        <v>13774.049000000001</v>
      </c>
      <c r="CM7785" s="3">
        <v>14741.366</v>
      </c>
      <c r="CN7785" s="3">
        <v>2179568</v>
      </c>
      <c r="CO7785" s="3">
        <v>2179568</v>
      </c>
      <c r="CP7785" s="3">
        <v>2234056</v>
      </c>
      <c r="CQ7785" s="3">
        <v>2234056</v>
      </c>
      <c r="CR7785" s="3">
        <v>181144</v>
      </c>
      <c r="CS7785" s="2">
        <v>2017</v>
      </c>
    </row>
    <row r="7786" spans="1:97" x14ac:dyDescent="0.25">
      <c r="A7786" s="2">
        <v>55234</v>
      </c>
      <c r="B7786" s="5" t="s">
        <v>8</v>
      </c>
      <c r="C7786" s="2" t="s">
        <v>0</v>
      </c>
      <c r="D7786" s="5" t="s">
        <v>6865</v>
      </c>
      <c r="E7786" s="5" t="s">
        <v>6656</v>
      </c>
      <c r="F7786" s="2">
        <v>19436</v>
      </c>
      <c r="G7786" s="5" t="s">
        <v>37</v>
      </c>
      <c r="H7786" s="5" t="s">
        <v>26</v>
      </c>
      <c r="I7786" s="5" t="s">
        <v>92</v>
      </c>
      <c r="J7786" s="5" t="s">
        <v>1</v>
      </c>
      <c r="K7786" s="2">
        <v>22</v>
      </c>
      <c r="L7786" s="2">
        <v>1</v>
      </c>
      <c r="M7786" s="5" t="s">
        <v>33</v>
      </c>
      <c r="N7786" s="5" t="s">
        <v>85</v>
      </c>
      <c r="O7786" s="5" t="s">
        <v>47</v>
      </c>
      <c r="P7786" s="5" t="s">
        <v>47</v>
      </c>
      <c r="Q7786" s="5" t="s">
        <v>1</v>
      </c>
      <c r="R7786" s="5" t="s">
        <v>1</v>
      </c>
      <c r="S7786" s="5" t="s">
        <v>46</v>
      </c>
      <c r="T7786" s="3">
        <v>25944</v>
      </c>
      <c r="U7786" s="3">
        <v>24593</v>
      </c>
      <c r="V7786" s="3">
        <v>30610</v>
      </c>
      <c r="W7786" s="3">
        <v>17902</v>
      </c>
      <c r="X7786" s="3">
        <v>27580</v>
      </c>
      <c r="Y7786" s="3">
        <v>44636</v>
      </c>
      <c r="Z7786" s="3">
        <v>62643</v>
      </c>
      <c r="AA7786" s="3">
        <v>39307</v>
      </c>
      <c r="AB7786" s="3">
        <v>39232</v>
      </c>
      <c r="AC7786" s="3">
        <v>23280</v>
      </c>
      <c r="AD7786" s="3">
        <v>21374</v>
      </c>
      <c r="AE7786" s="3">
        <v>38968</v>
      </c>
      <c r="AF7786" s="3">
        <v>25944</v>
      </c>
      <c r="AG7786" s="3">
        <v>24593</v>
      </c>
      <c r="AH7786" s="3">
        <v>30610</v>
      </c>
      <c r="AI7786" s="3">
        <v>17902</v>
      </c>
      <c r="AJ7786" s="3">
        <v>27580</v>
      </c>
      <c r="AK7786" s="3">
        <v>44636</v>
      </c>
      <c r="AL7786" s="3">
        <v>62643</v>
      </c>
      <c r="AM7786" s="3">
        <v>39307</v>
      </c>
      <c r="AN7786" s="3">
        <v>39232</v>
      </c>
      <c r="AO7786" s="3">
        <v>23280</v>
      </c>
      <c r="AP7786" s="3">
        <v>21374</v>
      </c>
      <c r="AQ7786" s="3">
        <v>38968</v>
      </c>
      <c r="AR7786" s="4">
        <v>1.024</v>
      </c>
      <c r="AS7786" s="4">
        <v>1.024</v>
      </c>
      <c r="AT7786" s="4">
        <v>1.024</v>
      </c>
      <c r="AU7786" s="4">
        <v>1.024</v>
      </c>
      <c r="AV7786" s="4">
        <v>1.024</v>
      </c>
      <c r="AW7786" s="4">
        <v>1.024</v>
      </c>
      <c r="AX7786" s="4">
        <v>1.024</v>
      </c>
      <c r="AY7786" s="4">
        <v>1.024</v>
      </c>
      <c r="AZ7786" s="4">
        <v>1.024</v>
      </c>
      <c r="BA7786" s="4">
        <v>1.024</v>
      </c>
      <c r="BB7786" s="4">
        <v>1.024</v>
      </c>
      <c r="BC7786" s="4">
        <v>1.024</v>
      </c>
      <c r="BD7786" s="3">
        <v>26567</v>
      </c>
      <c r="BE7786" s="3">
        <v>25183</v>
      </c>
      <c r="BF7786" s="3">
        <v>31345</v>
      </c>
      <c r="BG7786" s="3">
        <v>18332</v>
      </c>
      <c r="BH7786" s="3">
        <v>28242</v>
      </c>
      <c r="BI7786" s="3">
        <v>45707</v>
      </c>
      <c r="BJ7786" s="3">
        <v>64146</v>
      </c>
      <c r="BK7786" s="3">
        <v>40250</v>
      </c>
      <c r="BL7786" s="3">
        <v>40174</v>
      </c>
      <c r="BM7786" s="3">
        <v>23839</v>
      </c>
      <c r="BN7786" s="3">
        <v>21887</v>
      </c>
      <c r="BO7786" s="3">
        <v>39903</v>
      </c>
      <c r="BP7786" s="3">
        <v>26567</v>
      </c>
      <c r="BQ7786" s="3">
        <v>25183</v>
      </c>
      <c r="BR7786" s="3">
        <v>31345</v>
      </c>
      <c r="BS7786" s="3">
        <v>18332</v>
      </c>
      <c r="BT7786" s="3">
        <v>28242</v>
      </c>
      <c r="BU7786" s="3">
        <v>45707</v>
      </c>
      <c r="BV7786" s="3">
        <v>64146</v>
      </c>
      <c r="BW7786" s="3">
        <v>40250</v>
      </c>
      <c r="BX7786" s="3">
        <v>40174</v>
      </c>
      <c r="BY7786" s="3">
        <v>23839</v>
      </c>
      <c r="BZ7786" s="3">
        <v>21887</v>
      </c>
      <c r="CA7786" s="3">
        <v>39903</v>
      </c>
      <c r="CB7786" s="3">
        <v>2162.7199999999998</v>
      </c>
      <c r="CC7786" s="3">
        <v>2050.08</v>
      </c>
      <c r="CD7786" s="3">
        <v>2551.7330000000002</v>
      </c>
      <c r="CE7786" s="3">
        <v>1492.3620000000001</v>
      </c>
      <c r="CF7786" s="3">
        <v>2299.1289999999999</v>
      </c>
      <c r="CG7786" s="3">
        <v>3720.895</v>
      </c>
      <c r="CH7786" s="3">
        <v>5222.0339999999997</v>
      </c>
      <c r="CI7786" s="3">
        <v>3276.721</v>
      </c>
      <c r="CJ7786" s="3">
        <v>3270.46</v>
      </c>
      <c r="CK7786" s="3">
        <v>1940.665</v>
      </c>
      <c r="CL7786" s="3">
        <v>1781.752</v>
      </c>
      <c r="CM7786" s="3">
        <v>3248.4490000000001</v>
      </c>
      <c r="CN7786" s="3">
        <v>396069</v>
      </c>
      <c r="CO7786" s="3">
        <v>396069</v>
      </c>
      <c r="CP7786" s="3">
        <v>405575</v>
      </c>
      <c r="CQ7786" s="3">
        <v>405575</v>
      </c>
      <c r="CR7786" s="3">
        <v>33017</v>
      </c>
      <c r="CS7786" s="2">
        <v>2017</v>
      </c>
    </row>
    <row r="7787" spans="1:97" x14ac:dyDescent="0.25">
      <c r="A7787" s="2">
        <v>55236</v>
      </c>
      <c r="B7787" s="5" t="s">
        <v>8</v>
      </c>
      <c r="C7787" s="2" t="s">
        <v>0</v>
      </c>
      <c r="D7787" s="5" t="s">
        <v>6864</v>
      </c>
      <c r="E7787" s="5" t="s">
        <v>6863</v>
      </c>
      <c r="F7787" s="2">
        <v>59921</v>
      </c>
      <c r="G7787" s="5" t="s">
        <v>75</v>
      </c>
      <c r="H7787" s="5" t="s">
        <v>20</v>
      </c>
      <c r="I7787" s="5" t="s">
        <v>99</v>
      </c>
      <c r="J7787" s="5" t="s">
        <v>1</v>
      </c>
      <c r="K7787" s="2">
        <v>22</v>
      </c>
      <c r="L7787" s="2">
        <v>2</v>
      </c>
      <c r="M7787" s="5" t="s">
        <v>4</v>
      </c>
      <c r="N7787" s="5" t="s">
        <v>85</v>
      </c>
      <c r="O7787" s="5" t="s">
        <v>47</v>
      </c>
      <c r="P7787" s="5" t="s">
        <v>47</v>
      </c>
      <c r="Q7787" s="5" t="s">
        <v>1</v>
      </c>
      <c r="R7787" s="5" t="s">
        <v>1</v>
      </c>
      <c r="S7787" s="5" t="s">
        <v>46</v>
      </c>
      <c r="T7787" s="3">
        <v>81754</v>
      </c>
      <c r="U7787" s="3">
        <v>79915</v>
      </c>
      <c r="V7787" s="3">
        <v>99476</v>
      </c>
      <c r="W7787" s="3">
        <v>79886</v>
      </c>
      <c r="X7787" s="3">
        <v>86650</v>
      </c>
      <c r="Y7787" s="3">
        <v>116973</v>
      </c>
      <c r="Z7787" s="3">
        <v>139802</v>
      </c>
      <c r="AA7787" s="3">
        <v>113669</v>
      </c>
      <c r="AB7787" s="3">
        <v>86542</v>
      </c>
      <c r="AC7787" s="3">
        <v>85584</v>
      </c>
      <c r="AD7787" s="3">
        <v>64210</v>
      </c>
      <c r="AE7787" s="3">
        <v>104099</v>
      </c>
      <c r="AF7787" s="3">
        <v>81754</v>
      </c>
      <c r="AG7787" s="3">
        <v>79915</v>
      </c>
      <c r="AH7787" s="3">
        <v>99476</v>
      </c>
      <c r="AI7787" s="3">
        <v>79886</v>
      </c>
      <c r="AJ7787" s="3">
        <v>86650</v>
      </c>
      <c r="AK7787" s="3">
        <v>116973</v>
      </c>
      <c r="AL7787" s="3">
        <v>139802</v>
      </c>
      <c r="AM7787" s="3">
        <v>113669</v>
      </c>
      <c r="AN7787" s="3">
        <v>86542</v>
      </c>
      <c r="AO7787" s="3">
        <v>85584</v>
      </c>
      <c r="AP7787" s="3">
        <v>64210</v>
      </c>
      <c r="AQ7787" s="3">
        <v>104099</v>
      </c>
      <c r="AR7787" s="4">
        <v>1.0509999999999999</v>
      </c>
      <c r="AS7787" s="4">
        <v>1.0509999999999999</v>
      </c>
      <c r="AT7787" s="4">
        <v>1.0509999999999999</v>
      </c>
      <c r="AU7787" s="4">
        <v>1.0509999999999999</v>
      </c>
      <c r="AV7787" s="4">
        <v>1.0509999999999999</v>
      </c>
      <c r="AW7787" s="4">
        <v>1.0509999999999999</v>
      </c>
      <c r="AX7787" s="4">
        <v>1.0509999999999999</v>
      </c>
      <c r="AY7787" s="4">
        <v>1.0509999999999999</v>
      </c>
      <c r="AZ7787" s="4">
        <v>1.0509999999999999</v>
      </c>
      <c r="BA7787" s="4">
        <v>1.0509999999999999</v>
      </c>
      <c r="BB7787" s="4">
        <v>1.0509999999999999</v>
      </c>
      <c r="BC7787" s="4">
        <v>1.0509999999999999</v>
      </c>
      <c r="BD7787" s="3">
        <v>85923</v>
      </c>
      <c r="BE7787" s="3">
        <v>83991</v>
      </c>
      <c r="BF7787" s="3">
        <v>104549</v>
      </c>
      <c r="BG7787" s="3">
        <v>83960</v>
      </c>
      <c r="BH7787" s="3">
        <v>91069</v>
      </c>
      <c r="BI7787" s="3">
        <v>122939</v>
      </c>
      <c r="BJ7787" s="3">
        <v>146932</v>
      </c>
      <c r="BK7787" s="3">
        <v>119466</v>
      </c>
      <c r="BL7787" s="3">
        <v>90956</v>
      </c>
      <c r="BM7787" s="3">
        <v>89949</v>
      </c>
      <c r="BN7787" s="3">
        <v>67485</v>
      </c>
      <c r="BO7787" s="3">
        <v>109408</v>
      </c>
      <c r="BP7787" s="3">
        <v>85923</v>
      </c>
      <c r="BQ7787" s="3">
        <v>83991</v>
      </c>
      <c r="BR7787" s="3">
        <v>104549</v>
      </c>
      <c r="BS7787" s="3">
        <v>83960</v>
      </c>
      <c r="BT7787" s="3">
        <v>91069</v>
      </c>
      <c r="BU7787" s="3">
        <v>122939</v>
      </c>
      <c r="BV7787" s="3">
        <v>146932</v>
      </c>
      <c r="BW7787" s="3">
        <v>119466</v>
      </c>
      <c r="BX7787" s="3">
        <v>90956</v>
      </c>
      <c r="BY7787" s="3">
        <v>89949</v>
      </c>
      <c r="BZ7787" s="3">
        <v>67485</v>
      </c>
      <c r="CA7787" s="3">
        <v>109408</v>
      </c>
      <c r="CB7787" s="3">
        <v>6986.4170000000004</v>
      </c>
      <c r="CC7787" s="3">
        <v>6829.0649999999996</v>
      </c>
      <c r="CD7787" s="3">
        <v>8500.6319999999996</v>
      </c>
      <c r="CE7787" s="3">
        <v>6826.6109999999999</v>
      </c>
      <c r="CF7787" s="3">
        <v>7404.5929999999998</v>
      </c>
      <c r="CG7787" s="3">
        <v>9995.902</v>
      </c>
      <c r="CH7787" s="3">
        <v>11946.668</v>
      </c>
      <c r="CI7787" s="3">
        <v>9713.5130000000008</v>
      </c>
      <c r="CJ7787" s="3">
        <v>7395.3590000000004</v>
      </c>
      <c r="CK7787" s="3">
        <v>7313.5110000000004</v>
      </c>
      <c r="CL7787" s="3">
        <v>5487.0219999999999</v>
      </c>
      <c r="CM7787" s="3">
        <v>8895.7070000000003</v>
      </c>
      <c r="CN7787" s="3">
        <v>1138560</v>
      </c>
      <c r="CO7787" s="3">
        <v>1138560</v>
      </c>
      <c r="CP7787" s="3">
        <v>1196627</v>
      </c>
      <c r="CQ7787" s="3">
        <v>1196627</v>
      </c>
      <c r="CR7787" s="3">
        <v>97295</v>
      </c>
      <c r="CS7787" s="2">
        <v>2017</v>
      </c>
    </row>
    <row r="7788" spans="1:97" x14ac:dyDescent="0.25">
      <c r="A7788" s="2">
        <v>55237</v>
      </c>
      <c r="B7788" s="5" t="s">
        <v>8</v>
      </c>
      <c r="C7788" s="2" t="s">
        <v>0</v>
      </c>
      <c r="D7788" s="5" t="s">
        <v>6862</v>
      </c>
      <c r="E7788" s="5" t="s">
        <v>6861</v>
      </c>
      <c r="F7788" s="2">
        <v>60168</v>
      </c>
      <c r="G7788" s="5" t="s">
        <v>75</v>
      </c>
      <c r="H7788" s="5" t="s">
        <v>20</v>
      </c>
      <c r="I7788" s="5" t="s">
        <v>92</v>
      </c>
      <c r="J7788" s="5" t="s">
        <v>1</v>
      </c>
      <c r="K7788" s="2">
        <v>22</v>
      </c>
      <c r="L7788" s="2">
        <v>2</v>
      </c>
      <c r="M7788" s="5" t="s">
        <v>4</v>
      </c>
      <c r="N7788" s="5" t="s">
        <v>85</v>
      </c>
      <c r="O7788" s="5" t="s">
        <v>47</v>
      </c>
      <c r="P7788" s="5" t="s">
        <v>47</v>
      </c>
      <c r="Q7788" s="5" t="s">
        <v>1</v>
      </c>
      <c r="R7788" s="5" t="s">
        <v>1</v>
      </c>
      <c r="S7788" s="5" t="s">
        <v>46</v>
      </c>
      <c r="T7788" s="3">
        <v>80209</v>
      </c>
      <c r="U7788" s="3">
        <v>78403</v>
      </c>
      <c r="V7788" s="3">
        <v>97594</v>
      </c>
      <c r="W7788" s="3">
        <v>78375</v>
      </c>
      <c r="X7788" s="3">
        <v>85010</v>
      </c>
      <c r="Y7788" s="3">
        <v>114760</v>
      </c>
      <c r="Z7788" s="3">
        <v>137157</v>
      </c>
      <c r="AA7788" s="3">
        <v>111518</v>
      </c>
      <c r="AB7788" s="3">
        <v>84904</v>
      </c>
      <c r="AC7788" s="3">
        <v>83965</v>
      </c>
      <c r="AD7788" s="3">
        <v>62995</v>
      </c>
      <c r="AE7788" s="3">
        <v>102129</v>
      </c>
      <c r="AF7788" s="3">
        <v>80209</v>
      </c>
      <c r="AG7788" s="3">
        <v>78403</v>
      </c>
      <c r="AH7788" s="3">
        <v>97594</v>
      </c>
      <c r="AI7788" s="3">
        <v>78375</v>
      </c>
      <c r="AJ7788" s="3">
        <v>85010</v>
      </c>
      <c r="AK7788" s="3">
        <v>114760</v>
      </c>
      <c r="AL7788" s="3">
        <v>137157</v>
      </c>
      <c r="AM7788" s="3">
        <v>111518</v>
      </c>
      <c r="AN7788" s="3">
        <v>84904</v>
      </c>
      <c r="AO7788" s="3">
        <v>83965</v>
      </c>
      <c r="AP7788" s="3">
        <v>62995</v>
      </c>
      <c r="AQ7788" s="3">
        <v>102129</v>
      </c>
      <c r="AR7788" s="4">
        <v>1.026</v>
      </c>
      <c r="AS7788" s="4">
        <v>1.026</v>
      </c>
      <c r="AT7788" s="4">
        <v>1.026</v>
      </c>
      <c r="AU7788" s="4">
        <v>1.026</v>
      </c>
      <c r="AV7788" s="4">
        <v>1.026</v>
      </c>
      <c r="AW7788" s="4">
        <v>1.026</v>
      </c>
      <c r="AX7788" s="4">
        <v>1.026</v>
      </c>
      <c r="AY7788" s="4">
        <v>1.026</v>
      </c>
      <c r="AZ7788" s="4">
        <v>1.026</v>
      </c>
      <c r="BA7788" s="4">
        <v>1.026</v>
      </c>
      <c r="BB7788" s="4">
        <v>1.026</v>
      </c>
      <c r="BC7788" s="4">
        <v>1.026</v>
      </c>
      <c r="BD7788" s="3">
        <v>82294</v>
      </c>
      <c r="BE7788" s="3">
        <v>80441</v>
      </c>
      <c r="BF7788" s="3">
        <v>100131</v>
      </c>
      <c r="BG7788" s="3">
        <v>80413</v>
      </c>
      <c r="BH7788" s="3">
        <v>87220</v>
      </c>
      <c r="BI7788" s="3">
        <v>117744</v>
      </c>
      <c r="BJ7788" s="3">
        <v>140723</v>
      </c>
      <c r="BK7788" s="3">
        <v>114417</v>
      </c>
      <c r="BL7788" s="3">
        <v>87112</v>
      </c>
      <c r="BM7788" s="3">
        <v>86148</v>
      </c>
      <c r="BN7788" s="3">
        <v>64633</v>
      </c>
      <c r="BO7788" s="3">
        <v>104784</v>
      </c>
      <c r="BP7788" s="3">
        <v>82294</v>
      </c>
      <c r="BQ7788" s="3">
        <v>80441</v>
      </c>
      <c r="BR7788" s="3">
        <v>100131</v>
      </c>
      <c r="BS7788" s="3">
        <v>80413</v>
      </c>
      <c r="BT7788" s="3">
        <v>87220</v>
      </c>
      <c r="BU7788" s="3">
        <v>117744</v>
      </c>
      <c r="BV7788" s="3">
        <v>140723</v>
      </c>
      <c r="BW7788" s="3">
        <v>114417</v>
      </c>
      <c r="BX7788" s="3">
        <v>87112</v>
      </c>
      <c r="BY7788" s="3">
        <v>86148</v>
      </c>
      <c r="BZ7788" s="3">
        <v>64633</v>
      </c>
      <c r="CA7788" s="3">
        <v>104784</v>
      </c>
      <c r="CB7788" s="3">
        <v>8310.5290000000005</v>
      </c>
      <c r="CC7788" s="3">
        <v>8123.3549999999996</v>
      </c>
      <c r="CD7788" s="3">
        <v>10111.728999999999</v>
      </c>
      <c r="CE7788" s="3">
        <v>8120.4359999999997</v>
      </c>
      <c r="CF7788" s="3">
        <v>8807.9609999999993</v>
      </c>
      <c r="CG7788" s="3">
        <v>11890.392</v>
      </c>
      <c r="CH7788" s="3">
        <v>14210.880999999999</v>
      </c>
      <c r="CI7788" s="3">
        <v>11554.483</v>
      </c>
      <c r="CJ7788" s="3">
        <v>8796.9770000000008</v>
      </c>
      <c r="CK7788" s="3">
        <v>8699.6170000000002</v>
      </c>
      <c r="CL7788" s="3">
        <v>6526.96</v>
      </c>
      <c r="CM7788" s="3">
        <v>10581.68</v>
      </c>
      <c r="CN7788" s="3">
        <v>1117019</v>
      </c>
      <c r="CO7788" s="3">
        <v>1117019</v>
      </c>
      <c r="CP7788" s="3">
        <v>1146060</v>
      </c>
      <c r="CQ7788" s="3">
        <v>1146060</v>
      </c>
      <c r="CR7788" s="3">
        <v>115735</v>
      </c>
      <c r="CS7788" s="2">
        <v>2017</v>
      </c>
    </row>
    <row r="7789" spans="1:97" x14ac:dyDescent="0.25">
      <c r="A7789" s="2">
        <v>55238</v>
      </c>
      <c r="B7789" s="5" t="s">
        <v>8</v>
      </c>
      <c r="C7789" s="2" t="s">
        <v>0</v>
      </c>
      <c r="D7789" s="5" t="s">
        <v>6860</v>
      </c>
      <c r="E7789" s="5" t="s">
        <v>6407</v>
      </c>
      <c r="F7789" s="2">
        <v>60504</v>
      </c>
      <c r="G7789" s="5" t="s">
        <v>75</v>
      </c>
      <c r="H7789" s="5" t="s">
        <v>20</v>
      </c>
      <c r="I7789" s="5" t="s">
        <v>99</v>
      </c>
      <c r="J7789" s="5" t="s">
        <v>1</v>
      </c>
      <c r="K7789" s="2">
        <v>22</v>
      </c>
      <c r="L7789" s="2">
        <v>2</v>
      </c>
      <c r="M7789" s="5" t="s">
        <v>4</v>
      </c>
      <c r="N7789" s="5" t="s">
        <v>85</v>
      </c>
      <c r="O7789" s="5" t="s">
        <v>47</v>
      </c>
      <c r="P7789" s="5" t="s">
        <v>47</v>
      </c>
      <c r="Q7789" s="5" t="s">
        <v>1</v>
      </c>
      <c r="R7789" s="5" t="s">
        <v>1</v>
      </c>
      <c r="S7789" s="5" t="s">
        <v>46</v>
      </c>
      <c r="T7789" s="3">
        <v>54117</v>
      </c>
      <c r="U7789" s="3">
        <v>52900</v>
      </c>
      <c r="V7789" s="3">
        <v>65848</v>
      </c>
      <c r="W7789" s="3">
        <v>52881</v>
      </c>
      <c r="X7789" s="3">
        <v>57358</v>
      </c>
      <c r="Y7789" s="3">
        <v>77431</v>
      </c>
      <c r="Z7789" s="3">
        <v>92542</v>
      </c>
      <c r="AA7789" s="3">
        <v>75243</v>
      </c>
      <c r="AB7789" s="3">
        <v>57286</v>
      </c>
      <c r="AC7789" s="3">
        <v>56652</v>
      </c>
      <c r="AD7789" s="3">
        <v>42504</v>
      </c>
      <c r="AE7789" s="3">
        <v>68908</v>
      </c>
      <c r="AF7789" s="3">
        <v>54117</v>
      </c>
      <c r="AG7789" s="3">
        <v>52900</v>
      </c>
      <c r="AH7789" s="3">
        <v>65848</v>
      </c>
      <c r="AI7789" s="3">
        <v>52881</v>
      </c>
      <c r="AJ7789" s="3">
        <v>57358</v>
      </c>
      <c r="AK7789" s="3">
        <v>77431</v>
      </c>
      <c r="AL7789" s="3">
        <v>92542</v>
      </c>
      <c r="AM7789" s="3">
        <v>75243</v>
      </c>
      <c r="AN7789" s="3">
        <v>57286</v>
      </c>
      <c r="AO7789" s="3">
        <v>56652</v>
      </c>
      <c r="AP7789" s="3">
        <v>42504</v>
      </c>
      <c r="AQ7789" s="3">
        <v>68908</v>
      </c>
      <c r="AR7789" s="4">
        <v>1.06</v>
      </c>
      <c r="AS7789" s="4">
        <v>1.06</v>
      </c>
      <c r="AT7789" s="4">
        <v>1.06</v>
      </c>
      <c r="AU7789" s="4">
        <v>1.06</v>
      </c>
      <c r="AV7789" s="4">
        <v>1.06</v>
      </c>
      <c r="AW7789" s="4">
        <v>1.06</v>
      </c>
      <c r="AX7789" s="4">
        <v>1.06</v>
      </c>
      <c r="AY7789" s="4">
        <v>1.06</v>
      </c>
      <c r="AZ7789" s="4">
        <v>1.06</v>
      </c>
      <c r="BA7789" s="4">
        <v>1.06</v>
      </c>
      <c r="BB7789" s="4">
        <v>1.06</v>
      </c>
      <c r="BC7789" s="4">
        <v>1.06</v>
      </c>
      <c r="BD7789" s="3">
        <v>57364</v>
      </c>
      <c r="BE7789" s="3">
        <v>56074</v>
      </c>
      <c r="BF7789" s="3">
        <v>69799</v>
      </c>
      <c r="BG7789" s="3">
        <v>56054</v>
      </c>
      <c r="BH7789" s="3">
        <v>60799</v>
      </c>
      <c r="BI7789" s="3">
        <v>82077</v>
      </c>
      <c r="BJ7789" s="3">
        <v>98095</v>
      </c>
      <c r="BK7789" s="3">
        <v>79758</v>
      </c>
      <c r="BL7789" s="3">
        <v>60723</v>
      </c>
      <c r="BM7789" s="3">
        <v>60051</v>
      </c>
      <c r="BN7789" s="3">
        <v>45054</v>
      </c>
      <c r="BO7789" s="3">
        <v>73042</v>
      </c>
      <c r="BP7789" s="3">
        <v>57364</v>
      </c>
      <c r="BQ7789" s="3">
        <v>56074</v>
      </c>
      <c r="BR7789" s="3">
        <v>69799</v>
      </c>
      <c r="BS7789" s="3">
        <v>56054</v>
      </c>
      <c r="BT7789" s="3">
        <v>60799</v>
      </c>
      <c r="BU7789" s="3">
        <v>82077</v>
      </c>
      <c r="BV7789" s="3">
        <v>98095</v>
      </c>
      <c r="BW7789" s="3">
        <v>79758</v>
      </c>
      <c r="BX7789" s="3">
        <v>60723</v>
      </c>
      <c r="BY7789" s="3">
        <v>60051</v>
      </c>
      <c r="BZ7789" s="3">
        <v>45054</v>
      </c>
      <c r="CA7789" s="3">
        <v>73042</v>
      </c>
      <c r="CB7789" s="3">
        <v>5328.1170000000002</v>
      </c>
      <c r="CC7789" s="3">
        <v>5208.1139999999996</v>
      </c>
      <c r="CD7789" s="3">
        <v>6482.9170000000004</v>
      </c>
      <c r="CE7789" s="3">
        <v>5206.2430000000004</v>
      </c>
      <c r="CF7789" s="3">
        <v>5647.0339999999997</v>
      </c>
      <c r="CG7789" s="3">
        <v>7623.2690000000002</v>
      </c>
      <c r="CH7789" s="3">
        <v>9111</v>
      </c>
      <c r="CI7789" s="3">
        <v>7407.9070000000002</v>
      </c>
      <c r="CJ7789" s="3">
        <v>5639.9920000000002</v>
      </c>
      <c r="CK7789" s="3">
        <v>5577.5720000000001</v>
      </c>
      <c r="CL7789" s="3">
        <v>4184.6189999999997</v>
      </c>
      <c r="CM7789" s="3">
        <v>6784.2160000000003</v>
      </c>
      <c r="CN7789" s="3">
        <v>753670</v>
      </c>
      <c r="CO7789" s="3">
        <v>753670</v>
      </c>
      <c r="CP7789" s="3">
        <v>798890</v>
      </c>
      <c r="CQ7789" s="3">
        <v>798890</v>
      </c>
      <c r="CR7789" s="3">
        <v>74201</v>
      </c>
      <c r="CS7789" s="2">
        <v>2017</v>
      </c>
    </row>
    <row r="7790" spans="1:97" x14ac:dyDescent="0.25">
      <c r="A7790" s="2">
        <v>55239</v>
      </c>
      <c r="B7790" s="5" t="s">
        <v>8</v>
      </c>
      <c r="C7790" s="2" t="s">
        <v>0</v>
      </c>
      <c r="D7790" s="5" t="s">
        <v>6859</v>
      </c>
      <c r="E7790" s="5" t="s">
        <v>6858</v>
      </c>
      <c r="F7790" s="2">
        <v>22131</v>
      </c>
      <c r="G7790" s="5" t="s">
        <v>50</v>
      </c>
      <c r="H7790" s="5" t="s">
        <v>49</v>
      </c>
      <c r="I7790" s="5" t="s">
        <v>99</v>
      </c>
      <c r="J7790" s="5" t="s">
        <v>1</v>
      </c>
      <c r="K7790" s="2">
        <v>22</v>
      </c>
      <c r="L7790" s="2">
        <v>2</v>
      </c>
      <c r="M7790" s="5" t="s">
        <v>4</v>
      </c>
      <c r="N7790" s="5" t="s">
        <v>14</v>
      </c>
      <c r="O7790" s="5" t="s">
        <v>47</v>
      </c>
      <c r="P7790" s="5" t="s">
        <v>47</v>
      </c>
      <c r="Q7790" s="5" t="s">
        <v>1</v>
      </c>
      <c r="R7790" s="5" t="s">
        <v>1</v>
      </c>
      <c r="S7790" s="5" t="s">
        <v>46</v>
      </c>
      <c r="T7790" s="3">
        <v>0</v>
      </c>
      <c r="U7790" s="3">
        <v>0</v>
      </c>
      <c r="V7790" s="3">
        <v>0</v>
      </c>
      <c r="W7790" s="3">
        <v>0</v>
      </c>
      <c r="X7790" s="3">
        <v>0</v>
      </c>
      <c r="Y7790" s="3">
        <v>0</v>
      </c>
      <c r="Z7790" s="3">
        <v>0</v>
      </c>
      <c r="AA7790" s="3">
        <v>0</v>
      </c>
      <c r="AB7790" s="3">
        <v>0</v>
      </c>
      <c r="AC7790" s="3">
        <v>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4">
        <v>0</v>
      </c>
      <c r="AS7790" s="4">
        <v>0</v>
      </c>
      <c r="AT7790" s="4">
        <v>0</v>
      </c>
      <c r="AU7790" s="4">
        <v>0</v>
      </c>
      <c r="AV7790" s="4">
        <v>0</v>
      </c>
      <c r="AW7790" s="4">
        <v>0</v>
      </c>
      <c r="AX7790" s="4">
        <v>0</v>
      </c>
      <c r="AY7790" s="4">
        <v>0</v>
      </c>
      <c r="AZ7790" s="4">
        <v>0</v>
      </c>
      <c r="BA7790" s="4">
        <v>0</v>
      </c>
      <c r="BB7790" s="4">
        <v>0</v>
      </c>
      <c r="BC7790" s="4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0</v>
      </c>
      <c r="BL7790" s="3">
        <v>0</v>
      </c>
      <c r="BM7790" s="3">
        <v>0</v>
      </c>
      <c r="BN7790" s="3">
        <v>0</v>
      </c>
      <c r="BO7790" s="3">
        <v>0</v>
      </c>
      <c r="BP7790" s="3">
        <v>0</v>
      </c>
      <c r="BQ7790" s="3">
        <v>0</v>
      </c>
      <c r="BR7790" s="3">
        <v>0</v>
      </c>
      <c r="BS7790" s="3">
        <v>0</v>
      </c>
      <c r="BT7790" s="3">
        <v>0</v>
      </c>
      <c r="BU7790" s="3">
        <v>0</v>
      </c>
      <c r="BV7790" s="3">
        <v>0</v>
      </c>
      <c r="BW7790" s="3">
        <v>0</v>
      </c>
      <c r="BX7790" s="3">
        <v>0</v>
      </c>
      <c r="BY7790" s="3">
        <v>0</v>
      </c>
      <c r="BZ7790" s="3">
        <v>0</v>
      </c>
      <c r="CA7790" s="3">
        <v>0</v>
      </c>
      <c r="CB7790" s="3">
        <v>171169</v>
      </c>
      <c r="CC7790" s="3">
        <v>171484</v>
      </c>
      <c r="CD7790" s="3">
        <v>169506</v>
      </c>
      <c r="CE7790" s="3">
        <v>90801</v>
      </c>
      <c r="CF7790" s="3">
        <v>162862</v>
      </c>
      <c r="CG7790" s="3">
        <v>186909</v>
      </c>
      <c r="CH7790" s="3">
        <v>198324</v>
      </c>
      <c r="CI7790" s="3">
        <v>198359</v>
      </c>
      <c r="CJ7790" s="3">
        <v>189063</v>
      </c>
      <c r="CK7790" s="3">
        <v>42252</v>
      </c>
      <c r="CL7790" s="3">
        <v>116264</v>
      </c>
      <c r="CM7790" s="3">
        <v>166066</v>
      </c>
      <c r="CN7790" s="3">
        <v>0</v>
      </c>
      <c r="CO7790" s="3">
        <v>0</v>
      </c>
      <c r="CP7790" s="3">
        <v>0</v>
      </c>
      <c r="CQ7790" s="3">
        <v>0</v>
      </c>
      <c r="CR7790" s="3">
        <v>1863059</v>
      </c>
      <c r="CS7790" s="2">
        <v>2017</v>
      </c>
    </row>
    <row r="7791" spans="1:97" x14ac:dyDescent="0.25">
      <c r="A7791" s="2">
        <v>55239</v>
      </c>
      <c r="B7791" s="5" t="s">
        <v>8</v>
      </c>
      <c r="C7791" s="2" t="s">
        <v>0</v>
      </c>
      <c r="D7791" s="5" t="s">
        <v>6859</v>
      </c>
      <c r="E7791" s="5" t="s">
        <v>6858</v>
      </c>
      <c r="F7791" s="2">
        <v>22131</v>
      </c>
      <c r="G7791" s="5" t="s">
        <v>50</v>
      </c>
      <c r="H7791" s="5" t="s">
        <v>49</v>
      </c>
      <c r="I7791" s="5" t="s">
        <v>99</v>
      </c>
      <c r="J7791" s="5" t="s">
        <v>1</v>
      </c>
      <c r="K7791" s="2">
        <v>22</v>
      </c>
      <c r="L7791" s="2">
        <v>2</v>
      </c>
      <c r="M7791" s="5" t="s">
        <v>4</v>
      </c>
      <c r="N7791" s="5" t="s">
        <v>87</v>
      </c>
      <c r="O7791" s="5" t="s">
        <v>47</v>
      </c>
      <c r="P7791" s="5" t="s">
        <v>47</v>
      </c>
      <c r="Q7791" s="5" t="s">
        <v>1</v>
      </c>
      <c r="R7791" s="5" t="s">
        <v>1</v>
      </c>
      <c r="S7791" s="5" t="s">
        <v>46</v>
      </c>
      <c r="T7791" s="3">
        <v>3385630</v>
      </c>
      <c r="U7791" s="3">
        <v>3382945</v>
      </c>
      <c r="V7791" s="3">
        <v>3380711</v>
      </c>
      <c r="W7791" s="3">
        <v>1732939</v>
      </c>
      <c r="X7791" s="3">
        <v>3124965</v>
      </c>
      <c r="Y7791" s="3">
        <v>3576102</v>
      </c>
      <c r="Z7791" s="3">
        <v>3775715</v>
      </c>
      <c r="AA7791" s="3">
        <v>3782439</v>
      </c>
      <c r="AB7791" s="3">
        <v>3604633</v>
      </c>
      <c r="AC7791" s="3">
        <v>821653</v>
      </c>
      <c r="AD7791" s="3">
        <v>2318485</v>
      </c>
      <c r="AE7791" s="3">
        <v>3357120</v>
      </c>
      <c r="AF7791" s="3">
        <v>3385630</v>
      </c>
      <c r="AG7791" s="3">
        <v>3382945</v>
      </c>
      <c r="AH7791" s="3">
        <v>3380711</v>
      </c>
      <c r="AI7791" s="3">
        <v>1732939</v>
      </c>
      <c r="AJ7791" s="3">
        <v>3124965</v>
      </c>
      <c r="AK7791" s="3">
        <v>3576102</v>
      </c>
      <c r="AL7791" s="3">
        <v>3775715</v>
      </c>
      <c r="AM7791" s="3">
        <v>3782439</v>
      </c>
      <c r="AN7791" s="3">
        <v>3604633</v>
      </c>
      <c r="AO7791" s="3">
        <v>821653</v>
      </c>
      <c r="AP7791" s="3">
        <v>2318485</v>
      </c>
      <c r="AQ7791" s="3">
        <v>3357120</v>
      </c>
      <c r="AR7791" s="4">
        <v>1.048</v>
      </c>
      <c r="AS7791" s="4">
        <v>1.0489999999999999</v>
      </c>
      <c r="AT7791" s="4">
        <v>1.054</v>
      </c>
      <c r="AU7791" s="4">
        <v>1.052</v>
      </c>
      <c r="AV7791" s="4">
        <v>1.05</v>
      </c>
      <c r="AW7791" s="4">
        <v>1.0509999999999999</v>
      </c>
      <c r="AX7791" s="4">
        <v>1.052</v>
      </c>
      <c r="AY7791" s="4">
        <v>1.054</v>
      </c>
      <c r="AZ7791" s="4">
        <v>1.054</v>
      </c>
      <c r="BA7791" s="4">
        <v>1.0549999999999999</v>
      </c>
      <c r="BB7791" s="4">
        <v>1.0529999999999999</v>
      </c>
      <c r="BC7791" s="4">
        <v>1.0489999999999999</v>
      </c>
      <c r="BD7791" s="3">
        <v>3548140</v>
      </c>
      <c r="BE7791" s="3">
        <v>3548709</v>
      </c>
      <c r="BF7791" s="3">
        <v>3563269</v>
      </c>
      <c r="BG7791" s="3">
        <v>1823052</v>
      </c>
      <c r="BH7791" s="3">
        <v>3281213</v>
      </c>
      <c r="BI7791" s="3">
        <v>3758483</v>
      </c>
      <c r="BJ7791" s="3">
        <v>3972052</v>
      </c>
      <c r="BK7791" s="3">
        <v>3986691</v>
      </c>
      <c r="BL7791" s="3">
        <v>3799283</v>
      </c>
      <c r="BM7791" s="3">
        <v>866844</v>
      </c>
      <c r="BN7791" s="3">
        <v>2441365</v>
      </c>
      <c r="BO7791" s="3">
        <v>3521619</v>
      </c>
      <c r="BP7791" s="3">
        <v>3548140</v>
      </c>
      <c r="BQ7791" s="3">
        <v>3548709</v>
      </c>
      <c r="BR7791" s="3">
        <v>3563269</v>
      </c>
      <c r="BS7791" s="3">
        <v>1823052</v>
      </c>
      <c r="BT7791" s="3">
        <v>3281213</v>
      </c>
      <c r="BU7791" s="3">
        <v>3758483</v>
      </c>
      <c r="BV7791" s="3">
        <v>3972052</v>
      </c>
      <c r="BW7791" s="3">
        <v>3986691</v>
      </c>
      <c r="BX7791" s="3">
        <v>3799283</v>
      </c>
      <c r="BY7791" s="3">
        <v>866844</v>
      </c>
      <c r="BZ7791" s="3">
        <v>2441365</v>
      </c>
      <c r="CA7791" s="3">
        <v>3521619</v>
      </c>
      <c r="CB7791" s="3">
        <v>316277</v>
      </c>
      <c r="CC7791" s="3">
        <v>318568</v>
      </c>
      <c r="CD7791" s="3">
        <v>318148</v>
      </c>
      <c r="CE7791" s="3">
        <v>160983</v>
      </c>
      <c r="CF7791" s="3">
        <v>294486</v>
      </c>
      <c r="CG7791" s="3">
        <v>337920</v>
      </c>
      <c r="CH7791" s="3">
        <v>356443</v>
      </c>
      <c r="CI7791" s="3">
        <v>358561</v>
      </c>
      <c r="CJ7791" s="3">
        <v>341636</v>
      </c>
      <c r="CK7791" s="3">
        <v>77953</v>
      </c>
      <c r="CL7791" s="3">
        <v>223995</v>
      </c>
      <c r="CM7791" s="3">
        <v>325575</v>
      </c>
      <c r="CN7791" s="3">
        <v>36243337</v>
      </c>
      <c r="CO7791" s="3">
        <v>36243337</v>
      </c>
      <c r="CP7791" s="3">
        <v>38110720</v>
      </c>
      <c r="CQ7791" s="3">
        <v>38110720</v>
      </c>
      <c r="CR7791" s="3">
        <v>3430545</v>
      </c>
      <c r="CS7791" s="2">
        <v>2017</v>
      </c>
    </row>
    <row r="7792" spans="1:97" x14ac:dyDescent="0.25">
      <c r="A7792" s="2">
        <v>55241</v>
      </c>
      <c r="B7792" s="5" t="s">
        <v>8</v>
      </c>
      <c r="C7792" s="2" t="s">
        <v>0</v>
      </c>
      <c r="D7792" s="5" t="s">
        <v>6857</v>
      </c>
      <c r="E7792" s="5" t="s">
        <v>6856</v>
      </c>
      <c r="F7792" s="2">
        <v>12739</v>
      </c>
      <c r="G7792" s="5" t="s">
        <v>93</v>
      </c>
      <c r="H7792" s="5" t="s">
        <v>34</v>
      </c>
      <c r="I7792" s="5" t="s">
        <v>92</v>
      </c>
      <c r="J7792" s="5" t="s">
        <v>1</v>
      </c>
      <c r="K7792" s="2">
        <v>22</v>
      </c>
      <c r="L7792" s="2">
        <v>2</v>
      </c>
      <c r="M7792" s="5" t="s">
        <v>4</v>
      </c>
      <c r="N7792" s="5" t="s">
        <v>14</v>
      </c>
      <c r="O7792" s="5" t="s">
        <v>54</v>
      </c>
      <c r="P7792" s="5" t="s">
        <v>54</v>
      </c>
      <c r="Q7792" s="5" t="s">
        <v>1</v>
      </c>
      <c r="R7792" s="5" t="s">
        <v>1</v>
      </c>
      <c r="S7792" s="5" t="s">
        <v>40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4">
        <v>0</v>
      </c>
      <c r="AS7792" s="4">
        <v>0</v>
      </c>
      <c r="AT7792" s="4">
        <v>0</v>
      </c>
      <c r="AU7792" s="4">
        <v>0</v>
      </c>
      <c r="AV7792" s="4">
        <v>0</v>
      </c>
      <c r="AW7792" s="4">
        <v>0</v>
      </c>
      <c r="AX7792" s="4">
        <v>0</v>
      </c>
      <c r="AY7792" s="4">
        <v>0</v>
      </c>
      <c r="AZ7792" s="4">
        <v>0</v>
      </c>
      <c r="BA7792" s="4">
        <v>0</v>
      </c>
      <c r="BB7792" s="4">
        <v>0</v>
      </c>
      <c r="BC7792" s="4">
        <v>0</v>
      </c>
      <c r="BD7792" s="3">
        <v>0</v>
      </c>
      <c r="BE7792" s="3">
        <v>0</v>
      </c>
      <c r="BF7792" s="3">
        <v>0</v>
      </c>
      <c r="BG7792" s="3">
        <v>0</v>
      </c>
      <c r="BH7792" s="3">
        <v>0</v>
      </c>
      <c r="BI7792" s="3">
        <v>0</v>
      </c>
      <c r="BJ7792" s="3">
        <v>0</v>
      </c>
      <c r="BK7792" s="3">
        <v>0</v>
      </c>
      <c r="BL7792" s="3">
        <v>0</v>
      </c>
      <c r="BM7792" s="3">
        <v>0</v>
      </c>
      <c r="BN7792" s="3">
        <v>0</v>
      </c>
      <c r="BO7792" s="3">
        <v>0</v>
      </c>
      <c r="BP7792" s="3">
        <v>0</v>
      </c>
      <c r="BQ7792" s="3">
        <v>0</v>
      </c>
      <c r="BR7792" s="3">
        <v>0</v>
      </c>
      <c r="BS7792" s="3">
        <v>0</v>
      </c>
      <c r="BT7792" s="3">
        <v>0</v>
      </c>
      <c r="BU7792" s="3">
        <v>0</v>
      </c>
      <c r="BV7792" s="3">
        <v>0</v>
      </c>
      <c r="BW7792" s="3">
        <v>0</v>
      </c>
      <c r="BX7792" s="3">
        <v>0</v>
      </c>
      <c r="BY7792" s="3">
        <v>0</v>
      </c>
      <c r="BZ7792" s="3">
        <v>0</v>
      </c>
      <c r="CA7792" s="3">
        <v>0</v>
      </c>
      <c r="CB7792" s="3">
        <v>0</v>
      </c>
      <c r="CC7792" s="3">
        <v>0</v>
      </c>
      <c r="CD7792" s="3">
        <v>0</v>
      </c>
      <c r="CE7792" s="3">
        <v>0</v>
      </c>
      <c r="CF7792" s="3">
        <v>0</v>
      </c>
      <c r="CG7792" s="3">
        <v>0</v>
      </c>
      <c r="CH7792" s="3">
        <v>0</v>
      </c>
      <c r="CI7792" s="3">
        <v>0</v>
      </c>
      <c r="CJ7792" s="3">
        <v>0</v>
      </c>
      <c r="CK7792" s="3">
        <v>0</v>
      </c>
      <c r="CL7792" s="3">
        <v>0</v>
      </c>
      <c r="CM7792" s="3">
        <v>0</v>
      </c>
      <c r="CN7792" s="3">
        <v>0</v>
      </c>
      <c r="CO7792" s="3">
        <v>0</v>
      </c>
      <c r="CP7792" s="3">
        <v>0</v>
      </c>
      <c r="CQ7792" s="3">
        <v>0</v>
      </c>
      <c r="CR7792" s="3">
        <v>0</v>
      </c>
      <c r="CS7792" s="2">
        <v>2017</v>
      </c>
    </row>
    <row r="7793" spans="1:97" x14ac:dyDescent="0.25">
      <c r="A7793" s="2">
        <v>55241</v>
      </c>
      <c r="B7793" s="5" t="s">
        <v>8</v>
      </c>
      <c r="C7793" s="2" t="s">
        <v>0</v>
      </c>
      <c r="D7793" s="5" t="s">
        <v>6857</v>
      </c>
      <c r="E7793" s="5" t="s">
        <v>6856</v>
      </c>
      <c r="F7793" s="2">
        <v>12739</v>
      </c>
      <c r="G7793" s="5" t="s">
        <v>93</v>
      </c>
      <c r="H7793" s="5" t="s">
        <v>34</v>
      </c>
      <c r="I7793" s="5" t="s">
        <v>92</v>
      </c>
      <c r="J7793" s="5" t="s">
        <v>1</v>
      </c>
      <c r="K7793" s="2">
        <v>22</v>
      </c>
      <c r="L7793" s="2">
        <v>2</v>
      </c>
      <c r="M7793" s="5" t="s">
        <v>4</v>
      </c>
      <c r="N7793" s="5" t="s">
        <v>14</v>
      </c>
      <c r="O7793" s="5" t="s">
        <v>47</v>
      </c>
      <c r="P7793" s="5" t="s">
        <v>47</v>
      </c>
      <c r="Q7793" s="5" t="s">
        <v>1</v>
      </c>
      <c r="R7793" s="5" t="s">
        <v>1</v>
      </c>
      <c r="S7793" s="5" t="s">
        <v>46</v>
      </c>
      <c r="T7793" s="3">
        <v>0</v>
      </c>
      <c r="U7793" s="3">
        <v>0</v>
      </c>
      <c r="V7793" s="3">
        <v>0</v>
      </c>
      <c r="W7793" s="3">
        <v>0</v>
      </c>
      <c r="X7793" s="3">
        <v>0</v>
      </c>
      <c r="Y7793" s="3">
        <v>0</v>
      </c>
      <c r="Z7793" s="3">
        <v>0</v>
      </c>
      <c r="AA7793" s="3">
        <v>0</v>
      </c>
      <c r="AB7793" s="3">
        <v>0</v>
      </c>
      <c r="AC7793" s="3">
        <v>0</v>
      </c>
      <c r="AD7793" s="3">
        <v>0</v>
      </c>
      <c r="AE7793" s="3">
        <v>0</v>
      </c>
      <c r="AF7793" s="3">
        <v>0</v>
      </c>
      <c r="AG7793" s="3">
        <v>0</v>
      </c>
      <c r="AH7793" s="3">
        <v>0</v>
      </c>
      <c r="AI7793" s="3">
        <v>0</v>
      </c>
      <c r="AJ7793" s="3">
        <v>0</v>
      </c>
      <c r="AK7793" s="3">
        <v>0</v>
      </c>
      <c r="AL7793" s="3">
        <v>0</v>
      </c>
      <c r="AM7793" s="3">
        <v>0</v>
      </c>
      <c r="AN7793" s="3">
        <v>0</v>
      </c>
      <c r="AO7793" s="3">
        <v>0</v>
      </c>
      <c r="AP7793" s="3">
        <v>0</v>
      </c>
      <c r="AQ7793" s="3">
        <v>0</v>
      </c>
      <c r="AR7793" s="4">
        <v>0</v>
      </c>
      <c r="AS7793" s="4">
        <v>0</v>
      </c>
      <c r="AT7793" s="4">
        <v>0</v>
      </c>
      <c r="AU7793" s="4">
        <v>0</v>
      </c>
      <c r="AV7793" s="4">
        <v>0</v>
      </c>
      <c r="AW7793" s="4">
        <v>0</v>
      </c>
      <c r="AX7793" s="4">
        <v>0</v>
      </c>
      <c r="AY7793" s="4">
        <v>0</v>
      </c>
      <c r="AZ7793" s="4">
        <v>0</v>
      </c>
      <c r="BA7793" s="4">
        <v>0</v>
      </c>
      <c r="BB7793" s="4">
        <v>0</v>
      </c>
      <c r="BC7793" s="4">
        <v>0</v>
      </c>
      <c r="BD7793" s="3">
        <v>0</v>
      </c>
      <c r="BE7793" s="3">
        <v>0</v>
      </c>
      <c r="BF7793" s="3">
        <v>0</v>
      </c>
      <c r="BG7793" s="3">
        <v>0</v>
      </c>
      <c r="BH7793" s="3">
        <v>0</v>
      </c>
      <c r="BI7793" s="3">
        <v>0</v>
      </c>
      <c r="BJ7793" s="3">
        <v>0</v>
      </c>
      <c r="BK7793" s="3">
        <v>0</v>
      </c>
      <c r="BL7793" s="3">
        <v>0</v>
      </c>
      <c r="BM7793" s="3">
        <v>0</v>
      </c>
      <c r="BN7793" s="3">
        <v>0</v>
      </c>
      <c r="BO7793" s="3">
        <v>0</v>
      </c>
      <c r="BP7793" s="3">
        <v>0</v>
      </c>
      <c r="BQ7793" s="3">
        <v>0</v>
      </c>
      <c r="BR7793" s="3">
        <v>0</v>
      </c>
      <c r="BS7793" s="3">
        <v>0</v>
      </c>
      <c r="BT7793" s="3">
        <v>0</v>
      </c>
      <c r="BU7793" s="3">
        <v>0</v>
      </c>
      <c r="BV7793" s="3">
        <v>0</v>
      </c>
      <c r="BW7793" s="3">
        <v>0</v>
      </c>
      <c r="BX7793" s="3">
        <v>0</v>
      </c>
      <c r="BY7793" s="3">
        <v>0</v>
      </c>
      <c r="BZ7793" s="3">
        <v>0</v>
      </c>
      <c r="CA7793" s="3">
        <v>0</v>
      </c>
      <c r="CB7793" s="3">
        <v>5190</v>
      </c>
      <c r="CC7793" s="3">
        <v>0</v>
      </c>
      <c r="CD7793" s="3">
        <v>9298</v>
      </c>
      <c r="CE7793" s="3">
        <v>7444</v>
      </c>
      <c r="CF7793" s="3">
        <v>14551</v>
      </c>
      <c r="CG7793" s="3">
        <v>0</v>
      </c>
      <c r="CH7793" s="3">
        <v>18362</v>
      </c>
      <c r="CI7793" s="3">
        <v>21528</v>
      </c>
      <c r="CJ7793" s="3">
        <v>15778</v>
      </c>
      <c r="CK7793" s="3">
        <v>16275</v>
      </c>
      <c r="CL7793" s="3">
        <v>33249</v>
      </c>
      <c r="CM7793" s="3">
        <v>30103</v>
      </c>
      <c r="CN7793" s="3">
        <v>0</v>
      </c>
      <c r="CO7793" s="3">
        <v>0</v>
      </c>
      <c r="CP7793" s="3">
        <v>0</v>
      </c>
      <c r="CQ7793" s="3">
        <v>0</v>
      </c>
      <c r="CR7793" s="3">
        <v>171778</v>
      </c>
      <c r="CS7793" s="2">
        <v>2017</v>
      </c>
    </row>
    <row r="7794" spans="1:97" x14ac:dyDescent="0.25">
      <c r="A7794" s="2">
        <v>55241</v>
      </c>
      <c r="B7794" s="5" t="s">
        <v>8</v>
      </c>
      <c r="C7794" s="2" t="s">
        <v>0</v>
      </c>
      <c r="D7794" s="5" t="s">
        <v>6857</v>
      </c>
      <c r="E7794" s="5" t="s">
        <v>6856</v>
      </c>
      <c r="F7794" s="2">
        <v>12739</v>
      </c>
      <c r="G7794" s="5" t="s">
        <v>93</v>
      </c>
      <c r="H7794" s="5" t="s">
        <v>34</v>
      </c>
      <c r="I7794" s="5" t="s">
        <v>92</v>
      </c>
      <c r="J7794" s="5" t="s">
        <v>1</v>
      </c>
      <c r="K7794" s="2">
        <v>22</v>
      </c>
      <c r="L7794" s="2">
        <v>2</v>
      </c>
      <c r="M7794" s="5" t="s">
        <v>4</v>
      </c>
      <c r="N7794" s="5" t="s">
        <v>87</v>
      </c>
      <c r="O7794" s="5" t="s">
        <v>54</v>
      </c>
      <c r="P7794" s="5" t="s">
        <v>54</v>
      </c>
      <c r="Q7794" s="5" t="s">
        <v>1</v>
      </c>
      <c r="R7794" s="5" t="s">
        <v>1</v>
      </c>
      <c r="S7794" s="5" t="s">
        <v>40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0</v>
      </c>
      <c r="Z7794" s="3">
        <v>0</v>
      </c>
      <c r="AA7794" s="3">
        <v>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0</v>
      </c>
      <c r="AJ7794" s="3">
        <v>0</v>
      </c>
      <c r="AK7794" s="3">
        <v>0</v>
      </c>
      <c r="AL7794" s="3">
        <v>0</v>
      </c>
      <c r="AM7794" s="3">
        <v>0</v>
      </c>
      <c r="AN7794" s="3">
        <v>0</v>
      </c>
      <c r="AO7794" s="3">
        <v>0</v>
      </c>
      <c r="AP7794" s="3">
        <v>0</v>
      </c>
      <c r="AQ7794" s="3">
        <v>0</v>
      </c>
      <c r="AR7794" s="4">
        <v>0</v>
      </c>
      <c r="AS7794" s="4">
        <v>0</v>
      </c>
      <c r="AT7794" s="4">
        <v>0</v>
      </c>
      <c r="AU7794" s="4">
        <v>0</v>
      </c>
      <c r="AV7794" s="4">
        <v>0</v>
      </c>
      <c r="AW7794" s="4">
        <v>0</v>
      </c>
      <c r="AX7794" s="4">
        <v>0</v>
      </c>
      <c r="AY7794" s="4">
        <v>0</v>
      </c>
      <c r="AZ7794" s="4">
        <v>0</v>
      </c>
      <c r="BA7794" s="4">
        <v>0</v>
      </c>
      <c r="BB7794" s="4">
        <v>0</v>
      </c>
      <c r="BC7794" s="4">
        <v>0</v>
      </c>
      <c r="BD7794" s="3">
        <v>0</v>
      </c>
      <c r="BE7794" s="3">
        <v>0</v>
      </c>
      <c r="BF7794" s="3">
        <v>0</v>
      </c>
      <c r="BG7794" s="3">
        <v>0</v>
      </c>
      <c r="BH7794" s="3">
        <v>0</v>
      </c>
      <c r="BI7794" s="3">
        <v>0</v>
      </c>
      <c r="BJ7794" s="3">
        <v>0</v>
      </c>
      <c r="BK7794" s="3">
        <v>0</v>
      </c>
      <c r="BL7794" s="3">
        <v>0</v>
      </c>
      <c r="BM7794" s="3">
        <v>0</v>
      </c>
      <c r="BN7794" s="3">
        <v>0</v>
      </c>
      <c r="BO7794" s="3">
        <v>0</v>
      </c>
      <c r="BP7794" s="3">
        <v>0</v>
      </c>
      <c r="BQ7794" s="3">
        <v>0</v>
      </c>
      <c r="BR7794" s="3">
        <v>0</v>
      </c>
      <c r="BS7794" s="3">
        <v>0</v>
      </c>
      <c r="BT7794" s="3">
        <v>0</v>
      </c>
      <c r="BU7794" s="3">
        <v>0</v>
      </c>
      <c r="BV7794" s="3">
        <v>0</v>
      </c>
      <c r="BW7794" s="3">
        <v>0</v>
      </c>
      <c r="BX7794" s="3">
        <v>0</v>
      </c>
      <c r="BY7794" s="3">
        <v>0</v>
      </c>
      <c r="BZ7794" s="3">
        <v>0</v>
      </c>
      <c r="CA7794" s="3">
        <v>0</v>
      </c>
      <c r="CB7794" s="3">
        <v>0</v>
      </c>
      <c r="CC7794" s="3">
        <v>0</v>
      </c>
      <c r="CD7794" s="3">
        <v>0</v>
      </c>
      <c r="CE7794" s="3">
        <v>0</v>
      </c>
      <c r="CF7794" s="3">
        <v>0</v>
      </c>
      <c r="CG7794" s="3">
        <v>0</v>
      </c>
      <c r="CH7794" s="3">
        <v>0</v>
      </c>
      <c r="CI7794" s="3">
        <v>0</v>
      </c>
      <c r="CJ7794" s="3">
        <v>0</v>
      </c>
      <c r="CK7794" s="3">
        <v>0</v>
      </c>
      <c r="CL7794" s="3">
        <v>0</v>
      </c>
      <c r="CM7794" s="3">
        <v>0</v>
      </c>
      <c r="CN7794" s="3">
        <v>0</v>
      </c>
      <c r="CO7794" s="3">
        <v>0</v>
      </c>
      <c r="CP7794" s="3">
        <v>0</v>
      </c>
      <c r="CQ7794" s="3">
        <v>0</v>
      </c>
      <c r="CR7794" s="3">
        <v>0</v>
      </c>
      <c r="CS7794" s="2">
        <v>2017</v>
      </c>
    </row>
    <row r="7795" spans="1:97" x14ac:dyDescent="0.25">
      <c r="A7795" s="2">
        <v>55241</v>
      </c>
      <c r="B7795" s="5" t="s">
        <v>8</v>
      </c>
      <c r="C7795" s="2" t="s">
        <v>0</v>
      </c>
      <c r="D7795" s="5" t="s">
        <v>6857</v>
      </c>
      <c r="E7795" s="5" t="s">
        <v>6856</v>
      </c>
      <c r="F7795" s="2">
        <v>12739</v>
      </c>
      <c r="G7795" s="5" t="s">
        <v>93</v>
      </c>
      <c r="H7795" s="5" t="s">
        <v>34</v>
      </c>
      <c r="I7795" s="5" t="s">
        <v>92</v>
      </c>
      <c r="J7795" s="5" t="s">
        <v>1</v>
      </c>
      <c r="K7795" s="2">
        <v>22</v>
      </c>
      <c r="L7795" s="2">
        <v>2</v>
      </c>
      <c r="M7795" s="5" t="s">
        <v>4</v>
      </c>
      <c r="N7795" s="5" t="s">
        <v>87</v>
      </c>
      <c r="O7795" s="5" t="s">
        <v>47</v>
      </c>
      <c r="P7795" s="5" t="s">
        <v>47</v>
      </c>
      <c r="Q7795" s="5" t="s">
        <v>1</v>
      </c>
      <c r="R7795" s="5" t="s">
        <v>1</v>
      </c>
      <c r="S7795" s="5" t="s">
        <v>46</v>
      </c>
      <c r="T7795" s="3">
        <v>123184</v>
      </c>
      <c r="U7795" s="3">
        <v>0</v>
      </c>
      <c r="V7795" s="3">
        <v>213688</v>
      </c>
      <c r="W7795" s="3">
        <v>162226</v>
      </c>
      <c r="X7795" s="3">
        <v>331289</v>
      </c>
      <c r="Y7795" s="3">
        <v>0</v>
      </c>
      <c r="Z7795" s="3">
        <v>397923</v>
      </c>
      <c r="AA7795" s="3">
        <v>459116</v>
      </c>
      <c r="AB7795" s="3">
        <v>348996</v>
      </c>
      <c r="AC7795" s="3">
        <v>380497</v>
      </c>
      <c r="AD7795" s="3">
        <v>746414</v>
      </c>
      <c r="AE7795" s="3">
        <v>697056</v>
      </c>
      <c r="AF7795" s="3">
        <v>123184</v>
      </c>
      <c r="AG7795" s="3">
        <v>0</v>
      </c>
      <c r="AH7795" s="3">
        <v>213688</v>
      </c>
      <c r="AI7795" s="3">
        <v>162226</v>
      </c>
      <c r="AJ7795" s="3">
        <v>331289</v>
      </c>
      <c r="AK7795" s="3">
        <v>0</v>
      </c>
      <c r="AL7795" s="3">
        <v>397923</v>
      </c>
      <c r="AM7795" s="3">
        <v>459116</v>
      </c>
      <c r="AN7795" s="3">
        <v>348996</v>
      </c>
      <c r="AO7795" s="3">
        <v>380497</v>
      </c>
      <c r="AP7795" s="3">
        <v>746414</v>
      </c>
      <c r="AQ7795" s="3">
        <v>697056</v>
      </c>
      <c r="AR7795" s="4">
        <v>1.0289999999999999</v>
      </c>
      <c r="AS7795" s="4">
        <v>0</v>
      </c>
      <c r="AT7795" s="4">
        <v>1.028</v>
      </c>
      <c r="AU7795" s="4">
        <v>1.024</v>
      </c>
      <c r="AV7795" s="4">
        <v>1.026</v>
      </c>
      <c r="AW7795" s="4">
        <v>0</v>
      </c>
      <c r="AX7795" s="4">
        <v>1.0309999999999999</v>
      </c>
      <c r="AY7795" s="4">
        <v>1.024</v>
      </c>
      <c r="AZ7795" s="4">
        <v>1.0229999999999999</v>
      </c>
      <c r="BA7795" s="4">
        <v>1.0209999999999999</v>
      </c>
      <c r="BB7795" s="4">
        <v>1.0169999999999999</v>
      </c>
      <c r="BC7795" s="4">
        <v>1.0229999999999999</v>
      </c>
      <c r="BD7795" s="3">
        <v>126756</v>
      </c>
      <c r="BE7795" s="3">
        <v>0</v>
      </c>
      <c r="BF7795" s="3">
        <v>219671</v>
      </c>
      <c r="BG7795" s="3">
        <v>166119</v>
      </c>
      <c r="BH7795" s="3">
        <v>339903</v>
      </c>
      <c r="BI7795" s="3">
        <v>0</v>
      </c>
      <c r="BJ7795" s="3">
        <v>410259</v>
      </c>
      <c r="BK7795" s="3">
        <v>470135</v>
      </c>
      <c r="BL7795" s="3">
        <v>357023</v>
      </c>
      <c r="BM7795" s="3">
        <v>388487</v>
      </c>
      <c r="BN7795" s="3">
        <v>759103</v>
      </c>
      <c r="BO7795" s="3">
        <v>713088</v>
      </c>
      <c r="BP7795" s="3">
        <v>126756</v>
      </c>
      <c r="BQ7795" s="3">
        <v>0</v>
      </c>
      <c r="BR7795" s="3">
        <v>219671</v>
      </c>
      <c r="BS7795" s="3">
        <v>166119</v>
      </c>
      <c r="BT7795" s="3">
        <v>339903</v>
      </c>
      <c r="BU7795" s="3">
        <v>0</v>
      </c>
      <c r="BV7795" s="3">
        <v>410259</v>
      </c>
      <c r="BW7795" s="3">
        <v>470135</v>
      </c>
      <c r="BX7795" s="3">
        <v>357023</v>
      </c>
      <c r="BY7795" s="3">
        <v>388487</v>
      </c>
      <c r="BZ7795" s="3">
        <v>759103</v>
      </c>
      <c r="CA7795" s="3">
        <v>713088</v>
      </c>
      <c r="CB7795" s="3">
        <v>11812</v>
      </c>
      <c r="CC7795" s="3">
        <v>0</v>
      </c>
      <c r="CD7795" s="3">
        <v>20412</v>
      </c>
      <c r="CE7795" s="3">
        <v>14423</v>
      </c>
      <c r="CF7795" s="3">
        <v>28679</v>
      </c>
      <c r="CG7795" s="3">
        <v>0</v>
      </c>
      <c r="CH7795" s="3">
        <v>35831</v>
      </c>
      <c r="CI7795" s="3">
        <v>41514</v>
      </c>
      <c r="CJ7795" s="3">
        <v>31089</v>
      </c>
      <c r="CK7795" s="3">
        <v>33474</v>
      </c>
      <c r="CL7795" s="3">
        <v>68683</v>
      </c>
      <c r="CM7795" s="3">
        <v>63653</v>
      </c>
      <c r="CN7795" s="3">
        <v>3860389</v>
      </c>
      <c r="CO7795" s="3">
        <v>3860389</v>
      </c>
      <c r="CP7795" s="3">
        <v>3950544</v>
      </c>
      <c r="CQ7795" s="3">
        <v>3950544</v>
      </c>
      <c r="CR7795" s="3">
        <v>349570</v>
      </c>
      <c r="CS7795" s="2">
        <v>2017</v>
      </c>
    </row>
    <row r="7796" spans="1:97" x14ac:dyDescent="0.25">
      <c r="A7796" s="2">
        <v>55242</v>
      </c>
      <c r="B7796" s="5" t="s">
        <v>22</v>
      </c>
      <c r="C7796" s="2" t="s">
        <v>0</v>
      </c>
      <c r="D7796" s="5" t="s">
        <v>6855</v>
      </c>
      <c r="E7796" s="5" t="s">
        <v>6854</v>
      </c>
      <c r="F7796" s="2">
        <v>54692</v>
      </c>
      <c r="G7796" s="5" t="s">
        <v>30</v>
      </c>
      <c r="H7796" s="5" t="s">
        <v>23</v>
      </c>
      <c r="I7796" s="5" t="s">
        <v>92</v>
      </c>
      <c r="J7796" s="5" t="s">
        <v>1</v>
      </c>
      <c r="K7796" s="2">
        <v>22</v>
      </c>
      <c r="L7796" s="2">
        <v>3</v>
      </c>
      <c r="M7796" s="5" t="s">
        <v>48</v>
      </c>
      <c r="N7796" s="5" t="s">
        <v>14</v>
      </c>
      <c r="O7796" s="5" t="s">
        <v>47</v>
      </c>
      <c r="P7796" s="5" t="s">
        <v>47</v>
      </c>
      <c r="Q7796" s="5" t="s">
        <v>1</v>
      </c>
      <c r="R7796" s="5" t="s">
        <v>1</v>
      </c>
      <c r="S7796" s="5" t="s">
        <v>46</v>
      </c>
      <c r="T7796" s="3">
        <v>0</v>
      </c>
      <c r="U7796" s="3">
        <v>0</v>
      </c>
      <c r="V7796" s="3">
        <v>0</v>
      </c>
      <c r="W7796" s="3">
        <v>0</v>
      </c>
      <c r="X7796" s="3">
        <v>0</v>
      </c>
      <c r="Y7796" s="3">
        <v>0</v>
      </c>
      <c r="Z7796" s="3">
        <v>0</v>
      </c>
      <c r="AA7796" s="3">
        <v>0</v>
      </c>
      <c r="AB7796" s="3">
        <v>0</v>
      </c>
      <c r="AC7796" s="3">
        <v>0</v>
      </c>
      <c r="AD7796" s="3">
        <v>0</v>
      </c>
      <c r="AE7796" s="3">
        <v>0</v>
      </c>
      <c r="AF7796" s="3">
        <v>0</v>
      </c>
      <c r="AG7796" s="3">
        <v>0</v>
      </c>
      <c r="AH7796" s="3">
        <v>0</v>
      </c>
      <c r="AI7796" s="3">
        <v>0</v>
      </c>
      <c r="AJ7796" s="3">
        <v>0</v>
      </c>
      <c r="AK7796" s="3">
        <v>0</v>
      </c>
      <c r="AL7796" s="3">
        <v>0</v>
      </c>
      <c r="AM7796" s="3">
        <v>0</v>
      </c>
      <c r="AN7796" s="3">
        <v>0</v>
      </c>
      <c r="AO7796" s="3">
        <v>0</v>
      </c>
      <c r="AP7796" s="3">
        <v>0</v>
      </c>
      <c r="AQ7796" s="3">
        <v>0</v>
      </c>
      <c r="AR7796" s="4">
        <v>0</v>
      </c>
      <c r="AS7796" s="4">
        <v>0</v>
      </c>
      <c r="AT7796" s="4">
        <v>0</v>
      </c>
      <c r="AU7796" s="4">
        <v>0</v>
      </c>
      <c r="AV7796" s="4">
        <v>0</v>
      </c>
      <c r="AW7796" s="4">
        <v>0</v>
      </c>
      <c r="AX7796" s="4">
        <v>0</v>
      </c>
      <c r="AY7796" s="4">
        <v>0</v>
      </c>
      <c r="AZ7796" s="4">
        <v>0</v>
      </c>
      <c r="BA7796" s="4">
        <v>0</v>
      </c>
      <c r="BB7796" s="4">
        <v>0</v>
      </c>
      <c r="BC7796" s="4">
        <v>0</v>
      </c>
      <c r="BD7796" s="3">
        <v>0</v>
      </c>
      <c r="BE7796" s="3">
        <v>0</v>
      </c>
      <c r="BF7796" s="3">
        <v>0</v>
      </c>
      <c r="BG7796" s="3">
        <v>0</v>
      </c>
      <c r="BH7796" s="3">
        <v>0</v>
      </c>
      <c r="BI7796" s="3">
        <v>0</v>
      </c>
      <c r="BJ7796" s="3">
        <v>0</v>
      </c>
      <c r="BK7796" s="3">
        <v>0</v>
      </c>
      <c r="BL7796" s="3">
        <v>0</v>
      </c>
      <c r="BM7796" s="3">
        <v>0</v>
      </c>
      <c r="BN7796" s="3">
        <v>0</v>
      </c>
      <c r="BO7796" s="3">
        <v>0</v>
      </c>
      <c r="BP7796" s="3">
        <v>0</v>
      </c>
      <c r="BQ7796" s="3">
        <v>0</v>
      </c>
      <c r="BR7796" s="3">
        <v>0</v>
      </c>
      <c r="BS7796" s="3">
        <v>0</v>
      </c>
      <c r="BT7796" s="3">
        <v>0</v>
      </c>
      <c r="BU7796" s="3">
        <v>0</v>
      </c>
      <c r="BV7796" s="3">
        <v>0</v>
      </c>
      <c r="BW7796" s="3">
        <v>0</v>
      </c>
      <c r="BX7796" s="3">
        <v>0</v>
      </c>
      <c r="BY7796" s="3">
        <v>0</v>
      </c>
      <c r="BZ7796" s="3">
        <v>0</v>
      </c>
      <c r="CA7796" s="3">
        <v>0</v>
      </c>
      <c r="CB7796" s="3">
        <v>53975</v>
      </c>
      <c r="CC7796" s="3">
        <v>48759</v>
      </c>
      <c r="CD7796" s="3">
        <v>3516</v>
      </c>
      <c r="CE7796" s="3">
        <v>2451</v>
      </c>
      <c r="CF7796" s="3">
        <v>23057</v>
      </c>
      <c r="CG7796" s="3">
        <v>20955</v>
      </c>
      <c r="CH7796" s="3">
        <v>22490</v>
      </c>
      <c r="CI7796" s="3">
        <v>14065</v>
      </c>
      <c r="CJ7796" s="3">
        <v>15644</v>
      </c>
      <c r="CK7796" s="3">
        <v>18072</v>
      </c>
      <c r="CL7796" s="3">
        <v>23963</v>
      </c>
      <c r="CM7796" s="3">
        <v>38409</v>
      </c>
      <c r="CN7796" s="3">
        <v>0</v>
      </c>
      <c r="CO7796" s="3">
        <v>0</v>
      </c>
      <c r="CP7796" s="3">
        <v>0</v>
      </c>
      <c r="CQ7796" s="3">
        <v>0</v>
      </c>
      <c r="CR7796" s="3">
        <v>285356</v>
      </c>
      <c r="CS7796" s="2">
        <v>2017</v>
      </c>
    </row>
    <row r="7797" spans="1:97" x14ac:dyDescent="0.25">
      <c r="A7797" s="2">
        <v>55242</v>
      </c>
      <c r="B7797" s="5" t="s">
        <v>22</v>
      </c>
      <c r="C7797" s="2" t="s">
        <v>0</v>
      </c>
      <c r="D7797" s="5" t="s">
        <v>6855</v>
      </c>
      <c r="E7797" s="5" t="s">
        <v>6854</v>
      </c>
      <c r="F7797" s="2">
        <v>54692</v>
      </c>
      <c r="G7797" s="5" t="s">
        <v>30</v>
      </c>
      <c r="H7797" s="5" t="s">
        <v>23</v>
      </c>
      <c r="I7797" s="5" t="s">
        <v>92</v>
      </c>
      <c r="J7797" s="5" t="s">
        <v>1</v>
      </c>
      <c r="K7797" s="2">
        <v>22</v>
      </c>
      <c r="L7797" s="2">
        <v>3</v>
      </c>
      <c r="M7797" s="5" t="s">
        <v>48</v>
      </c>
      <c r="N7797" s="5" t="s">
        <v>87</v>
      </c>
      <c r="O7797" s="5" t="s">
        <v>47</v>
      </c>
      <c r="P7797" s="5" t="s">
        <v>47</v>
      </c>
      <c r="Q7797" s="5" t="s">
        <v>1</v>
      </c>
      <c r="R7797" s="5" t="s">
        <v>1</v>
      </c>
      <c r="S7797" s="5" t="s">
        <v>46</v>
      </c>
      <c r="T7797" s="3">
        <v>1259428</v>
      </c>
      <c r="U7797" s="3">
        <v>1121086</v>
      </c>
      <c r="V7797" s="3">
        <v>86238</v>
      </c>
      <c r="W7797" s="3">
        <v>61345</v>
      </c>
      <c r="X7797" s="3">
        <v>548747</v>
      </c>
      <c r="Y7797" s="3">
        <v>482706</v>
      </c>
      <c r="Z7797" s="3">
        <v>507771</v>
      </c>
      <c r="AA7797" s="3">
        <v>317928</v>
      </c>
      <c r="AB7797" s="3">
        <v>360890</v>
      </c>
      <c r="AC7797" s="3">
        <v>437014</v>
      </c>
      <c r="AD7797" s="3">
        <v>563433</v>
      </c>
      <c r="AE7797" s="3">
        <v>927933</v>
      </c>
      <c r="AF7797" s="3">
        <v>1259428</v>
      </c>
      <c r="AG7797" s="3">
        <v>1121086</v>
      </c>
      <c r="AH7797" s="3">
        <v>85976</v>
      </c>
      <c r="AI7797" s="3">
        <v>56639</v>
      </c>
      <c r="AJ7797" s="3">
        <v>535960</v>
      </c>
      <c r="AK7797" s="3">
        <v>471996</v>
      </c>
      <c r="AL7797" s="3">
        <v>501038</v>
      </c>
      <c r="AM7797" s="3">
        <v>317928</v>
      </c>
      <c r="AN7797" s="3">
        <v>357554</v>
      </c>
      <c r="AO7797" s="3">
        <v>425616</v>
      </c>
      <c r="AP7797" s="3">
        <v>563433</v>
      </c>
      <c r="AQ7797" s="3">
        <v>925135</v>
      </c>
      <c r="AR7797" s="4">
        <v>1.02</v>
      </c>
      <c r="AS7797" s="4">
        <v>1.02</v>
      </c>
      <c r="AT7797" s="4">
        <v>1.02</v>
      </c>
      <c r="AU7797" s="4">
        <v>1.03</v>
      </c>
      <c r="AV7797" s="4">
        <v>1.03</v>
      </c>
      <c r="AW7797" s="4">
        <v>1.03</v>
      </c>
      <c r="AX7797" s="4">
        <v>1.03</v>
      </c>
      <c r="AY7797" s="4">
        <v>1.02</v>
      </c>
      <c r="AZ7797" s="4">
        <v>1.02</v>
      </c>
      <c r="BA7797" s="4">
        <v>1.02</v>
      </c>
      <c r="BB7797" s="4">
        <v>1.02</v>
      </c>
      <c r="BC7797" s="4">
        <v>1.02</v>
      </c>
      <c r="BD7797" s="3">
        <v>1284617</v>
      </c>
      <c r="BE7797" s="3">
        <v>1143508</v>
      </c>
      <c r="BF7797" s="3">
        <v>87963</v>
      </c>
      <c r="BG7797" s="3">
        <v>63185</v>
      </c>
      <c r="BH7797" s="3">
        <v>565209</v>
      </c>
      <c r="BI7797" s="3">
        <v>497187</v>
      </c>
      <c r="BJ7797" s="3">
        <v>523004</v>
      </c>
      <c r="BK7797" s="3">
        <v>324287</v>
      </c>
      <c r="BL7797" s="3">
        <v>368108</v>
      </c>
      <c r="BM7797" s="3">
        <v>445754</v>
      </c>
      <c r="BN7797" s="3">
        <v>574702</v>
      </c>
      <c r="BO7797" s="3">
        <v>946492</v>
      </c>
      <c r="BP7797" s="3">
        <v>1284617</v>
      </c>
      <c r="BQ7797" s="3">
        <v>1143508</v>
      </c>
      <c r="BR7797" s="3">
        <v>87696</v>
      </c>
      <c r="BS7797" s="3">
        <v>58338</v>
      </c>
      <c r="BT7797" s="3">
        <v>552039</v>
      </c>
      <c r="BU7797" s="3">
        <v>486156</v>
      </c>
      <c r="BV7797" s="3">
        <v>516069</v>
      </c>
      <c r="BW7797" s="3">
        <v>324287</v>
      </c>
      <c r="BX7797" s="3">
        <v>364705</v>
      </c>
      <c r="BY7797" s="3">
        <v>434128</v>
      </c>
      <c r="BZ7797" s="3">
        <v>574702</v>
      </c>
      <c r="CA7797" s="3">
        <v>943638</v>
      </c>
      <c r="CB7797" s="3">
        <v>114134</v>
      </c>
      <c r="CC7797" s="3">
        <v>102554</v>
      </c>
      <c r="CD7797" s="3">
        <v>7819</v>
      </c>
      <c r="CE7797" s="3">
        <v>5059</v>
      </c>
      <c r="CF7797" s="3">
        <v>48168</v>
      </c>
      <c r="CG7797" s="3">
        <v>41734</v>
      </c>
      <c r="CH7797" s="3">
        <v>44101</v>
      </c>
      <c r="CI7797" s="3">
        <v>28424</v>
      </c>
      <c r="CJ7797" s="3">
        <v>31392</v>
      </c>
      <c r="CK7797" s="3">
        <v>38033</v>
      </c>
      <c r="CL7797" s="3">
        <v>51059</v>
      </c>
      <c r="CM7797" s="3">
        <v>83640</v>
      </c>
      <c r="CN7797" s="3">
        <v>6674519</v>
      </c>
      <c r="CO7797" s="3">
        <v>6621789</v>
      </c>
      <c r="CP7797" s="3">
        <v>6824016</v>
      </c>
      <c r="CQ7797" s="3">
        <v>6769883</v>
      </c>
      <c r="CR7797" s="3">
        <v>596117</v>
      </c>
      <c r="CS7797" s="2">
        <v>2017</v>
      </c>
    </row>
    <row r="7798" spans="1:97" x14ac:dyDescent="0.25">
      <c r="A7798" s="2">
        <v>55243</v>
      </c>
      <c r="B7798" s="5" t="s">
        <v>8</v>
      </c>
      <c r="C7798" s="2" t="s">
        <v>0</v>
      </c>
      <c r="D7798" s="5" t="s">
        <v>6853</v>
      </c>
      <c r="E7798" s="5" t="s">
        <v>6852</v>
      </c>
      <c r="F7798" s="2">
        <v>13582</v>
      </c>
      <c r="G7798" s="5" t="s">
        <v>63</v>
      </c>
      <c r="H7798" s="5" t="s">
        <v>49</v>
      </c>
      <c r="I7798" s="5" t="s">
        <v>103</v>
      </c>
      <c r="J7798" s="5" t="s">
        <v>1</v>
      </c>
      <c r="K7798" s="2">
        <v>22</v>
      </c>
      <c r="L7798" s="2">
        <v>2</v>
      </c>
      <c r="M7798" s="5" t="s">
        <v>4</v>
      </c>
      <c r="N7798" s="5" t="s">
        <v>85</v>
      </c>
      <c r="O7798" s="5" t="s">
        <v>5275</v>
      </c>
      <c r="P7798" s="5" t="s">
        <v>4321</v>
      </c>
      <c r="Q7798" s="5" t="s">
        <v>1</v>
      </c>
      <c r="R7798" s="5" t="s">
        <v>1</v>
      </c>
      <c r="S7798" s="5" t="s">
        <v>40</v>
      </c>
      <c r="T7798" s="3">
        <v>62</v>
      </c>
      <c r="U7798" s="3">
        <v>52</v>
      </c>
      <c r="V7798" s="3">
        <v>79</v>
      </c>
      <c r="W7798" s="3">
        <v>75</v>
      </c>
      <c r="X7798" s="3">
        <v>38</v>
      </c>
      <c r="Y7798" s="3">
        <v>30</v>
      </c>
      <c r="Z7798" s="3">
        <v>28</v>
      </c>
      <c r="AA7798" s="3">
        <v>22</v>
      </c>
      <c r="AB7798" s="3">
        <v>23</v>
      </c>
      <c r="AC7798" s="3">
        <v>42</v>
      </c>
      <c r="AD7798" s="3">
        <v>49</v>
      </c>
      <c r="AE7798" s="3">
        <v>747</v>
      </c>
      <c r="AF7798" s="3">
        <v>62</v>
      </c>
      <c r="AG7798" s="3">
        <v>52</v>
      </c>
      <c r="AH7798" s="3">
        <v>79</v>
      </c>
      <c r="AI7798" s="3">
        <v>75</v>
      </c>
      <c r="AJ7798" s="3">
        <v>38</v>
      </c>
      <c r="AK7798" s="3">
        <v>30</v>
      </c>
      <c r="AL7798" s="3">
        <v>28</v>
      </c>
      <c r="AM7798" s="3">
        <v>22</v>
      </c>
      <c r="AN7798" s="3">
        <v>23</v>
      </c>
      <c r="AO7798" s="3">
        <v>42</v>
      </c>
      <c r="AP7798" s="3">
        <v>49</v>
      </c>
      <c r="AQ7798" s="3">
        <v>747</v>
      </c>
      <c r="AR7798" s="4">
        <v>5.6</v>
      </c>
      <c r="AS7798" s="4">
        <v>5.6</v>
      </c>
      <c r="AT7798" s="4">
        <v>5.6</v>
      </c>
      <c r="AU7798" s="4">
        <v>5.6</v>
      </c>
      <c r="AV7798" s="4">
        <v>5.6</v>
      </c>
      <c r="AW7798" s="4">
        <v>5.6</v>
      </c>
      <c r="AX7798" s="4">
        <v>5.6</v>
      </c>
      <c r="AY7798" s="4">
        <v>5.6</v>
      </c>
      <c r="AZ7798" s="4">
        <v>5.6</v>
      </c>
      <c r="BA7798" s="4">
        <v>5.6</v>
      </c>
      <c r="BB7798" s="4">
        <v>5.6</v>
      </c>
      <c r="BC7798" s="4">
        <v>5.6</v>
      </c>
      <c r="BD7798" s="3">
        <v>347</v>
      </c>
      <c r="BE7798" s="3">
        <v>291</v>
      </c>
      <c r="BF7798" s="3">
        <v>442</v>
      </c>
      <c r="BG7798" s="3">
        <v>420</v>
      </c>
      <c r="BH7798" s="3">
        <v>213</v>
      </c>
      <c r="BI7798" s="3">
        <v>168</v>
      </c>
      <c r="BJ7798" s="3">
        <v>157</v>
      </c>
      <c r="BK7798" s="3">
        <v>123</v>
      </c>
      <c r="BL7798" s="3">
        <v>129</v>
      </c>
      <c r="BM7798" s="3">
        <v>235</v>
      </c>
      <c r="BN7798" s="3">
        <v>274</v>
      </c>
      <c r="BO7798" s="3">
        <v>4183</v>
      </c>
      <c r="BP7798" s="3">
        <v>347</v>
      </c>
      <c r="BQ7798" s="3">
        <v>291</v>
      </c>
      <c r="BR7798" s="3">
        <v>442</v>
      </c>
      <c r="BS7798" s="3">
        <v>420</v>
      </c>
      <c r="BT7798" s="3">
        <v>213</v>
      </c>
      <c r="BU7798" s="3">
        <v>168</v>
      </c>
      <c r="BV7798" s="3">
        <v>157</v>
      </c>
      <c r="BW7798" s="3">
        <v>123</v>
      </c>
      <c r="BX7798" s="3">
        <v>129</v>
      </c>
      <c r="BY7798" s="3">
        <v>235</v>
      </c>
      <c r="BZ7798" s="3">
        <v>274</v>
      </c>
      <c r="CA7798" s="3">
        <v>4183</v>
      </c>
      <c r="CB7798" s="3">
        <v>23.582000000000001</v>
      </c>
      <c r="CC7798" s="3">
        <v>19.643000000000001</v>
      </c>
      <c r="CD7798" s="3">
        <v>29.946000000000002</v>
      </c>
      <c r="CE7798" s="3">
        <v>28.329000000000001</v>
      </c>
      <c r="CF7798" s="3">
        <v>14.573</v>
      </c>
      <c r="CG7798" s="3">
        <v>11.239000000000001</v>
      </c>
      <c r="CH7798" s="3">
        <v>10.622999999999999</v>
      </c>
      <c r="CI7798" s="3">
        <v>8.15</v>
      </c>
      <c r="CJ7798" s="3">
        <v>8.8520000000000003</v>
      </c>
      <c r="CK7798" s="3">
        <v>15.941000000000001</v>
      </c>
      <c r="CL7798" s="3">
        <v>18.5</v>
      </c>
      <c r="CM7798" s="3">
        <v>283.27699999999999</v>
      </c>
      <c r="CN7798" s="3">
        <v>1247</v>
      </c>
      <c r="CO7798" s="3">
        <v>1247</v>
      </c>
      <c r="CP7798" s="3">
        <v>6982</v>
      </c>
      <c r="CQ7798" s="3">
        <v>6982</v>
      </c>
      <c r="CR7798" s="3">
        <v>472.65499999999997</v>
      </c>
      <c r="CS7798" s="2">
        <v>2017</v>
      </c>
    </row>
    <row r="7799" spans="1:97" x14ac:dyDescent="0.25">
      <c r="A7799" s="2">
        <v>55243</v>
      </c>
      <c r="B7799" s="5" t="s">
        <v>8</v>
      </c>
      <c r="C7799" s="2" t="s">
        <v>0</v>
      </c>
      <c r="D7799" s="5" t="s">
        <v>6853</v>
      </c>
      <c r="E7799" s="5" t="s">
        <v>6852</v>
      </c>
      <c r="F7799" s="2">
        <v>13582</v>
      </c>
      <c r="G7799" s="5" t="s">
        <v>63</v>
      </c>
      <c r="H7799" s="5" t="s">
        <v>49</v>
      </c>
      <c r="I7799" s="5" t="s">
        <v>103</v>
      </c>
      <c r="J7799" s="5" t="s">
        <v>1</v>
      </c>
      <c r="K7799" s="2">
        <v>22</v>
      </c>
      <c r="L7799" s="2">
        <v>2</v>
      </c>
      <c r="M7799" s="5" t="s">
        <v>4</v>
      </c>
      <c r="N7799" s="5" t="s">
        <v>85</v>
      </c>
      <c r="O7799" s="5" t="s">
        <v>47</v>
      </c>
      <c r="P7799" s="5" t="s">
        <v>47</v>
      </c>
      <c r="Q7799" s="5" t="s">
        <v>1</v>
      </c>
      <c r="R7799" s="5" t="s">
        <v>1</v>
      </c>
      <c r="S7799" s="5" t="s">
        <v>46</v>
      </c>
      <c r="T7799" s="3">
        <v>34156</v>
      </c>
      <c r="U7799" s="3">
        <v>29662</v>
      </c>
      <c r="V7799" s="3">
        <v>32360</v>
      </c>
      <c r="W7799" s="3">
        <v>28072</v>
      </c>
      <c r="X7799" s="3">
        <v>30391</v>
      </c>
      <c r="Y7799" s="3">
        <v>38027</v>
      </c>
      <c r="Z7799" s="3">
        <v>48397</v>
      </c>
      <c r="AA7799" s="3">
        <v>45791</v>
      </c>
      <c r="AB7799" s="3">
        <v>37930</v>
      </c>
      <c r="AC7799" s="3">
        <v>30371</v>
      </c>
      <c r="AD7799" s="3">
        <v>27498</v>
      </c>
      <c r="AE7799" s="3">
        <v>33142</v>
      </c>
      <c r="AF7799" s="3">
        <v>34156</v>
      </c>
      <c r="AG7799" s="3">
        <v>29662</v>
      </c>
      <c r="AH7799" s="3">
        <v>32360</v>
      </c>
      <c r="AI7799" s="3">
        <v>28072</v>
      </c>
      <c r="AJ7799" s="3">
        <v>30391</v>
      </c>
      <c r="AK7799" s="3">
        <v>38027</v>
      </c>
      <c r="AL7799" s="3">
        <v>48397</v>
      </c>
      <c r="AM7799" s="3">
        <v>45791</v>
      </c>
      <c r="AN7799" s="3">
        <v>37930</v>
      </c>
      <c r="AO7799" s="3">
        <v>30371</v>
      </c>
      <c r="AP7799" s="3">
        <v>27498</v>
      </c>
      <c r="AQ7799" s="3">
        <v>33142</v>
      </c>
      <c r="AR7799" s="4">
        <v>1.03</v>
      </c>
      <c r="AS7799" s="4">
        <v>1.03</v>
      </c>
      <c r="AT7799" s="4">
        <v>1.03</v>
      </c>
      <c r="AU7799" s="4">
        <v>1.03</v>
      </c>
      <c r="AV7799" s="4">
        <v>1.03</v>
      </c>
      <c r="AW7799" s="4">
        <v>1.03</v>
      </c>
      <c r="AX7799" s="4">
        <v>1.03</v>
      </c>
      <c r="AY7799" s="4">
        <v>1.03</v>
      </c>
      <c r="AZ7799" s="4">
        <v>1.03</v>
      </c>
      <c r="BA7799" s="4">
        <v>1.03</v>
      </c>
      <c r="BB7799" s="4">
        <v>1.03</v>
      </c>
      <c r="BC7799" s="4">
        <v>1.03</v>
      </c>
      <c r="BD7799" s="3">
        <v>35181</v>
      </c>
      <c r="BE7799" s="3">
        <v>30552</v>
      </c>
      <c r="BF7799" s="3">
        <v>33331</v>
      </c>
      <c r="BG7799" s="3">
        <v>28914</v>
      </c>
      <c r="BH7799" s="3">
        <v>31303</v>
      </c>
      <c r="BI7799" s="3">
        <v>39168</v>
      </c>
      <c r="BJ7799" s="3">
        <v>49849</v>
      </c>
      <c r="BK7799" s="3">
        <v>47165</v>
      </c>
      <c r="BL7799" s="3">
        <v>39068</v>
      </c>
      <c r="BM7799" s="3">
        <v>31282</v>
      </c>
      <c r="BN7799" s="3">
        <v>28323</v>
      </c>
      <c r="BO7799" s="3">
        <v>34136</v>
      </c>
      <c r="BP7799" s="3">
        <v>35181</v>
      </c>
      <c r="BQ7799" s="3">
        <v>30552</v>
      </c>
      <c r="BR7799" s="3">
        <v>33331</v>
      </c>
      <c r="BS7799" s="3">
        <v>28914</v>
      </c>
      <c r="BT7799" s="3">
        <v>31303</v>
      </c>
      <c r="BU7799" s="3">
        <v>39168</v>
      </c>
      <c r="BV7799" s="3">
        <v>49849</v>
      </c>
      <c r="BW7799" s="3">
        <v>47165</v>
      </c>
      <c r="BX7799" s="3">
        <v>39068</v>
      </c>
      <c r="BY7799" s="3">
        <v>31282</v>
      </c>
      <c r="BZ7799" s="3">
        <v>28323</v>
      </c>
      <c r="CA7799" s="3">
        <v>34136</v>
      </c>
      <c r="CB7799" s="3">
        <v>2381.1799999999998</v>
      </c>
      <c r="CC7799" s="3">
        <v>2067.877</v>
      </c>
      <c r="CD7799" s="3">
        <v>2256.002</v>
      </c>
      <c r="CE7799" s="3">
        <v>1957.0609999999999</v>
      </c>
      <c r="CF7799" s="3">
        <v>2118.7220000000002</v>
      </c>
      <c r="CG7799" s="3">
        <v>2651.08</v>
      </c>
      <c r="CH7799" s="3">
        <v>3374.027</v>
      </c>
      <c r="CI7799" s="3">
        <v>3192.3310000000001</v>
      </c>
      <c r="CJ7799" s="3">
        <v>2644.2860000000001</v>
      </c>
      <c r="CK7799" s="3">
        <v>2117.2910000000002</v>
      </c>
      <c r="CL7799" s="3">
        <v>1917.018</v>
      </c>
      <c r="CM7799" s="3">
        <v>2310.4699999999998</v>
      </c>
      <c r="CN7799" s="3">
        <v>415797</v>
      </c>
      <c r="CO7799" s="3">
        <v>415797</v>
      </c>
      <c r="CP7799" s="3">
        <v>428272</v>
      </c>
      <c r="CQ7799" s="3">
        <v>428272</v>
      </c>
      <c r="CR7799" s="3">
        <v>28987.345000000001</v>
      </c>
      <c r="CS7799" s="2">
        <v>2017</v>
      </c>
    </row>
    <row r="7800" spans="1:97" x14ac:dyDescent="0.25">
      <c r="A7800" s="2">
        <v>55244</v>
      </c>
      <c r="B7800" s="5" t="s">
        <v>8</v>
      </c>
      <c r="C7800" s="2" t="s">
        <v>0</v>
      </c>
      <c r="D7800" s="5" t="s">
        <v>6851</v>
      </c>
      <c r="E7800" s="5" t="s">
        <v>6729</v>
      </c>
      <c r="F7800" s="2">
        <v>13994</v>
      </c>
      <c r="G7800" s="5" t="s">
        <v>78</v>
      </c>
      <c r="H7800" s="5" t="s">
        <v>23</v>
      </c>
      <c r="I7800" s="5" t="s">
        <v>92</v>
      </c>
      <c r="J7800" s="5" t="s">
        <v>1</v>
      </c>
      <c r="K7800" s="2">
        <v>22</v>
      </c>
      <c r="L7800" s="2">
        <v>1</v>
      </c>
      <c r="M7800" s="5" t="s">
        <v>33</v>
      </c>
      <c r="N7800" s="5" t="s">
        <v>85</v>
      </c>
      <c r="O7800" s="5" t="s">
        <v>47</v>
      </c>
      <c r="P7800" s="5" t="s">
        <v>47</v>
      </c>
      <c r="Q7800" s="5" t="s">
        <v>1</v>
      </c>
      <c r="R7800" s="5" t="s">
        <v>1</v>
      </c>
      <c r="S7800" s="5" t="s">
        <v>46</v>
      </c>
      <c r="T7800" s="3">
        <v>37751</v>
      </c>
      <c r="U7800" s="3">
        <v>37648</v>
      </c>
      <c r="V7800" s="3">
        <v>33643</v>
      </c>
      <c r="W7800" s="3">
        <v>30982</v>
      </c>
      <c r="X7800" s="3">
        <v>37869</v>
      </c>
      <c r="Y7800" s="3">
        <v>41074</v>
      </c>
      <c r="Z7800" s="3">
        <v>44206</v>
      </c>
      <c r="AA7800" s="3">
        <v>47117</v>
      </c>
      <c r="AB7800" s="3">
        <v>39335</v>
      </c>
      <c r="AC7800" s="3">
        <v>36006</v>
      </c>
      <c r="AD7800" s="3">
        <v>33766</v>
      </c>
      <c r="AE7800" s="3">
        <v>40700</v>
      </c>
      <c r="AF7800" s="3">
        <v>37751</v>
      </c>
      <c r="AG7800" s="3">
        <v>37648</v>
      </c>
      <c r="AH7800" s="3">
        <v>33643</v>
      </c>
      <c r="AI7800" s="3">
        <v>30982</v>
      </c>
      <c r="AJ7800" s="3">
        <v>37869</v>
      </c>
      <c r="AK7800" s="3">
        <v>41074</v>
      </c>
      <c r="AL7800" s="3">
        <v>44206</v>
      </c>
      <c r="AM7800" s="3">
        <v>47117</v>
      </c>
      <c r="AN7800" s="3">
        <v>39335</v>
      </c>
      <c r="AO7800" s="3">
        <v>36006</v>
      </c>
      <c r="AP7800" s="3">
        <v>33766</v>
      </c>
      <c r="AQ7800" s="3">
        <v>40700</v>
      </c>
      <c r="AR7800" s="4">
        <v>1.02</v>
      </c>
      <c r="AS7800" s="4">
        <v>1.02</v>
      </c>
      <c r="AT7800" s="4">
        <v>1.02</v>
      </c>
      <c r="AU7800" s="4">
        <v>1.02</v>
      </c>
      <c r="AV7800" s="4">
        <v>1.02</v>
      </c>
      <c r="AW7800" s="4">
        <v>1.02</v>
      </c>
      <c r="AX7800" s="4">
        <v>1.02</v>
      </c>
      <c r="AY7800" s="4">
        <v>1.02</v>
      </c>
      <c r="AZ7800" s="4">
        <v>1.02</v>
      </c>
      <c r="BA7800" s="4">
        <v>1.02</v>
      </c>
      <c r="BB7800" s="4">
        <v>1.02</v>
      </c>
      <c r="BC7800" s="4">
        <v>1.02</v>
      </c>
      <c r="BD7800" s="3">
        <v>38506</v>
      </c>
      <c r="BE7800" s="3">
        <v>38401</v>
      </c>
      <c r="BF7800" s="3">
        <v>34316</v>
      </c>
      <c r="BG7800" s="3">
        <v>31602</v>
      </c>
      <c r="BH7800" s="3">
        <v>38626</v>
      </c>
      <c r="BI7800" s="3">
        <v>41895</v>
      </c>
      <c r="BJ7800" s="3">
        <v>45090</v>
      </c>
      <c r="BK7800" s="3">
        <v>48059</v>
      </c>
      <c r="BL7800" s="3">
        <v>40122</v>
      </c>
      <c r="BM7800" s="3">
        <v>36726</v>
      </c>
      <c r="BN7800" s="3">
        <v>34441</v>
      </c>
      <c r="BO7800" s="3">
        <v>41514</v>
      </c>
      <c r="BP7800" s="3">
        <v>38506</v>
      </c>
      <c r="BQ7800" s="3">
        <v>38401</v>
      </c>
      <c r="BR7800" s="3">
        <v>34316</v>
      </c>
      <c r="BS7800" s="3">
        <v>31602</v>
      </c>
      <c r="BT7800" s="3">
        <v>38626</v>
      </c>
      <c r="BU7800" s="3">
        <v>41895</v>
      </c>
      <c r="BV7800" s="3">
        <v>45090</v>
      </c>
      <c r="BW7800" s="3">
        <v>48059</v>
      </c>
      <c r="BX7800" s="3">
        <v>40122</v>
      </c>
      <c r="BY7800" s="3">
        <v>36726</v>
      </c>
      <c r="BZ7800" s="3">
        <v>34441</v>
      </c>
      <c r="CA7800" s="3">
        <v>41514</v>
      </c>
      <c r="CB7800" s="3">
        <v>2784.7510000000002</v>
      </c>
      <c r="CC7800" s="3">
        <v>2777.0659999999998</v>
      </c>
      <c r="CD7800" s="3">
        <v>2481.6950000000002</v>
      </c>
      <c r="CE7800" s="3">
        <v>2285.3850000000002</v>
      </c>
      <c r="CF7800" s="3">
        <v>2793.4009999999998</v>
      </c>
      <c r="CG7800" s="3">
        <v>3029.8229999999999</v>
      </c>
      <c r="CH7800" s="3">
        <v>3260.828</v>
      </c>
      <c r="CI7800" s="3">
        <v>3475.5929999999998</v>
      </c>
      <c r="CJ7800" s="3">
        <v>2901.5250000000001</v>
      </c>
      <c r="CK7800" s="3">
        <v>2655.9639999999999</v>
      </c>
      <c r="CL7800" s="3">
        <v>2490.752</v>
      </c>
      <c r="CM7800" s="3">
        <v>3002.2170000000001</v>
      </c>
      <c r="CN7800" s="3">
        <v>460097</v>
      </c>
      <c r="CO7800" s="3">
        <v>460097</v>
      </c>
      <c r="CP7800" s="3">
        <v>469298</v>
      </c>
      <c r="CQ7800" s="3">
        <v>469298</v>
      </c>
      <c r="CR7800" s="3">
        <v>33939</v>
      </c>
      <c r="CS7800" s="2">
        <v>2017</v>
      </c>
    </row>
    <row r="7801" spans="1:97" x14ac:dyDescent="0.25">
      <c r="A7801" s="2">
        <v>55245</v>
      </c>
      <c r="B7801" s="5" t="s">
        <v>22</v>
      </c>
      <c r="C7801" s="2" t="s">
        <v>0</v>
      </c>
      <c r="D7801" s="5" t="s">
        <v>6850</v>
      </c>
      <c r="E7801" s="5" t="s">
        <v>6849</v>
      </c>
      <c r="F7801" s="2">
        <v>19145</v>
      </c>
      <c r="G7801" s="5" t="s">
        <v>75</v>
      </c>
      <c r="H7801" s="5" t="s">
        <v>20</v>
      </c>
      <c r="I7801" s="5" t="s">
        <v>92</v>
      </c>
      <c r="J7801" s="5" t="s">
        <v>1</v>
      </c>
      <c r="K7801" s="2">
        <v>325</v>
      </c>
      <c r="L7801" s="2">
        <v>7</v>
      </c>
      <c r="M7801" s="5" t="s">
        <v>19</v>
      </c>
      <c r="N7801" s="5" t="s">
        <v>18</v>
      </c>
      <c r="O7801" s="5" t="s">
        <v>59</v>
      </c>
      <c r="P7801" s="5" t="s">
        <v>31</v>
      </c>
      <c r="Q7801" s="5" t="s">
        <v>1</v>
      </c>
      <c r="R7801" s="5" t="s">
        <v>1</v>
      </c>
      <c r="S7801" s="5" t="s">
        <v>15</v>
      </c>
      <c r="T7801" s="3">
        <v>0</v>
      </c>
      <c r="U7801" s="3">
        <v>0</v>
      </c>
      <c r="V7801" s="3">
        <v>0</v>
      </c>
      <c r="W7801" s="3">
        <v>0</v>
      </c>
      <c r="X7801" s="3">
        <v>0</v>
      </c>
      <c r="Y7801" s="3">
        <v>0</v>
      </c>
      <c r="Z7801" s="3">
        <v>0</v>
      </c>
      <c r="AA7801" s="3">
        <v>0</v>
      </c>
      <c r="AB7801" s="3">
        <v>0</v>
      </c>
      <c r="AC7801" s="3">
        <v>0</v>
      </c>
      <c r="AD7801" s="3">
        <v>0</v>
      </c>
      <c r="AE7801" s="3">
        <v>0</v>
      </c>
      <c r="AF7801" s="3">
        <v>0</v>
      </c>
      <c r="AG7801" s="3">
        <v>0</v>
      </c>
      <c r="AH7801" s="3">
        <v>0</v>
      </c>
      <c r="AI7801" s="3">
        <v>0</v>
      </c>
      <c r="AJ7801" s="3">
        <v>0</v>
      </c>
      <c r="AK7801" s="3">
        <v>0</v>
      </c>
      <c r="AL7801" s="3">
        <v>0</v>
      </c>
      <c r="AM7801" s="3">
        <v>0</v>
      </c>
      <c r="AN7801" s="3">
        <v>0</v>
      </c>
      <c r="AO7801" s="3">
        <v>0</v>
      </c>
      <c r="AP7801" s="3">
        <v>0</v>
      </c>
      <c r="AQ7801" s="3">
        <v>0</v>
      </c>
      <c r="AR7801" s="4">
        <v>0</v>
      </c>
      <c r="AS7801" s="4">
        <v>0</v>
      </c>
      <c r="AT7801" s="4">
        <v>0</v>
      </c>
      <c r="AU7801" s="4">
        <v>0</v>
      </c>
      <c r="AV7801" s="4">
        <v>0</v>
      </c>
      <c r="AW7801" s="4">
        <v>0</v>
      </c>
      <c r="AX7801" s="4">
        <v>0</v>
      </c>
      <c r="AY7801" s="4">
        <v>0</v>
      </c>
      <c r="AZ7801" s="4">
        <v>0</v>
      </c>
      <c r="BA7801" s="4">
        <v>0</v>
      </c>
      <c r="BB7801" s="4">
        <v>0</v>
      </c>
      <c r="BC7801" s="4">
        <v>0</v>
      </c>
      <c r="BD7801" s="3">
        <v>0</v>
      </c>
      <c r="BE7801" s="3">
        <v>0</v>
      </c>
      <c r="BF7801" s="3">
        <v>0</v>
      </c>
      <c r="BG7801" s="3">
        <v>0</v>
      </c>
      <c r="BH7801" s="3">
        <v>0</v>
      </c>
      <c r="BI7801" s="3">
        <v>0</v>
      </c>
      <c r="BJ7801" s="3">
        <v>0</v>
      </c>
      <c r="BK7801" s="3">
        <v>0</v>
      </c>
      <c r="BL7801" s="3">
        <v>0</v>
      </c>
      <c r="BM7801" s="3">
        <v>0</v>
      </c>
      <c r="BN7801" s="3">
        <v>0</v>
      </c>
      <c r="BO7801" s="3">
        <v>0</v>
      </c>
      <c r="BP7801" s="3">
        <v>0</v>
      </c>
      <c r="BQ7801" s="3">
        <v>0</v>
      </c>
      <c r="BR7801" s="3">
        <v>0</v>
      </c>
      <c r="BS7801" s="3">
        <v>0</v>
      </c>
      <c r="BT7801" s="3">
        <v>0</v>
      </c>
      <c r="BU7801" s="3">
        <v>0</v>
      </c>
      <c r="BV7801" s="3">
        <v>0</v>
      </c>
      <c r="BW7801" s="3">
        <v>0</v>
      </c>
      <c r="BX7801" s="3">
        <v>0</v>
      </c>
      <c r="BY7801" s="3">
        <v>0</v>
      </c>
      <c r="BZ7801" s="3">
        <v>0</v>
      </c>
      <c r="CA7801" s="3">
        <v>0</v>
      </c>
      <c r="CB7801" s="3">
        <v>0</v>
      </c>
      <c r="CC7801" s="3">
        <v>0</v>
      </c>
      <c r="CD7801" s="3">
        <v>0</v>
      </c>
      <c r="CE7801" s="3">
        <v>0</v>
      </c>
      <c r="CF7801" s="3">
        <v>0</v>
      </c>
      <c r="CG7801" s="3">
        <v>0</v>
      </c>
      <c r="CH7801" s="3">
        <v>0</v>
      </c>
      <c r="CI7801" s="3">
        <v>0</v>
      </c>
      <c r="CJ7801" s="3">
        <v>0</v>
      </c>
      <c r="CK7801" s="3">
        <v>0</v>
      </c>
      <c r="CL7801" s="3">
        <v>0</v>
      </c>
      <c r="CM7801" s="3">
        <v>0</v>
      </c>
      <c r="CN7801" s="3">
        <v>0</v>
      </c>
      <c r="CO7801" s="3">
        <v>0</v>
      </c>
      <c r="CP7801" s="3">
        <v>0</v>
      </c>
      <c r="CQ7801" s="3">
        <v>0</v>
      </c>
      <c r="CR7801" s="3">
        <v>0</v>
      </c>
      <c r="CS7801" s="2">
        <v>2017</v>
      </c>
    </row>
    <row r="7802" spans="1:97" x14ac:dyDescent="0.25">
      <c r="A7802" s="2">
        <v>55245</v>
      </c>
      <c r="B7802" s="5" t="s">
        <v>22</v>
      </c>
      <c r="C7802" s="2" t="s">
        <v>0</v>
      </c>
      <c r="D7802" s="5" t="s">
        <v>6850</v>
      </c>
      <c r="E7802" s="5" t="s">
        <v>6849</v>
      </c>
      <c r="F7802" s="2">
        <v>19145</v>
      </c>
      <c r="G7802" s="5" t="s">
        <v>75</v>
      </c>
      <c r="H7802" s="5" t="s">
        <v>20</v>
      </c>
      <c r="I7802" s="5" t="s">
        <v>92</v>
      </c>
      <c r="J7802" s="5" t="s">
        <v>1</v>
      </c>
      <c r="K7802" s="2">
        <v>325</v>
      </c>
      <c r="L7802" s="2">
        <v>7</v>
      </c>
      <c r="M7802" s="5" t="s">
        <v>19</v>
      </c>
      <c r="N7802" s="5" t="s">
        <v>18</v>
      </c>
      <c r="O7802" s="5" t="s">
        <v>47</v>
      </c>
      <c r="P7802" s="5" t="s">
        <v>47</v>
      </c>
      <c r="Q7802" s="5" t="s">
        <v>1</v>
      </c>
      <c r="R7802" s="5" t="s">
        <v>1</v>
      </c>
      <c r="S7802" s="5" t="s">
        <v>46</v>
      </c>
      <c r="T7802" s="3">
        <v>334047</v>
      </c>
      <c r="U7802" s="3">
        <v>306424</v>
      </c>
      <c r="V7802" s="3">
        <v>303415</v>
      </c>
      <c r="W7802" s="3">
        <v>273203</v>
      </c>
      <c r="X7802" s="3">
        <v>302968</v>
      </c>
      <c r="Y7802" s="3">
        <v>246011</v>
      </c>
      <c r="Z7802" s="3">
        <v>319162</v>
      </c>
      <c r="AA7802" s="3">
        <v>314032</v>
      </c>
      <c r="AB7802" s="3">
        <v>294013</v>
      </c>
      <c r="AC7802" s="3">
        <v>323647</v>
      </c>
      <c r="AD7802" s="3">
        <v>234714</v>
      </c>
      <c r="AE7802" s="3">
        <v>193913</v>
      </c>
      <c r="AF7802" s="3">
        <v>26914</v>
      </c>
      <c r="AG7802" s="3">
        <v>24424</v>
      </c>
      <c r="AH7802" s="3">
        <v>27046</v>
      </c>
      <c r="AI7802" s="3">
        <v>24054</v>
      </c>
      <c r="AJ7802" s="3">
        <v>28015</v>
      </c>
      <c r="AK7802" s="3">
        <v>12002</v>
      </c>
      <c r="AL7802" s="3">
        <v>35403</v>
      </c>
      <c r="AM7802" s="3">
        <v>29350</v>
      </c>
      <c r="AN7802" s="3">
        <v>25963</v>
      </c>
      <c r="AO7802" s="3">
        <v>29773</v>
      </c>
      <c r="AP7802" s="3">
        <v>28856</v>
      </c>
      <c r="AQ7802" s="3">
        <v>28629</v>
      </c>
      <c r="AR7802" s="4">
        <v>1.0289999999999999</v>
      </c>
      <c r="AS7802" s="4">
        <v>1.0289999999999999</v>
      </c>
      <c r="AT7802" s="4">
        <v>1.024</v>
      </c>
      <c r="AU7802" s="4">
        <v>1.026</v>
      </c>
      <c r="AV7802" s="4">
        <v>1.0289999999999999</v>
      </c>
      <c r="AW7802" s="4">
        <v>1.03</v>
      </c>
      <c r="AX7802" s="4">
        <v>1.0229999999999999</v>
      </c>
      <c r="AY7802" s="4">
        <v>1.026</v>
      </c>
      <c r="AZ7802" s="4">
        <v>1.0309999999999999</v>
      </c>
      <c r="BA7802" s="4">
        <v>1.0229999999999999</v>
      </c>
      <c r="BB7802" s="4">
        <v>1.0169999999999999</v>
      </c>
      <c r="BC7802" s="4">
        <v>1.02</v>
      </c>
      <c r="BD7802" s="3">
        <v>343734</v>
      </c>
      <c r="BE7802" s="3">
        <v>315310</v>
      </c>
      <c r="BF7802" s="3">
        <v>310697</v>
      </c>
      <c r="BG7802" s="3">
        <v>280306</v>
      </c>
      <c r="BH7802" s="3">
        <v>311754</v>
      </c>
      <c r="BI7802" s="3">
        <v>253391</v>
      </c>
      <c r="BJ7802" s="3">
        <v>326503</v>
      </c>
      <c r="BK7802" s="3">
        <v>322197</v>
      </c>
      <c r="BL7802" s="3">
        <v>303127</v>
      </c>
      <c r="BM7802" s="3">
        <v>331091</v>
      </c>
      <c r="BN7802" s="3">
        <v>238704</v>
      </c>
      <c r="BO7802" s="3">
        <v>197791</v>
      </c>
      <c r="BP7802" s="3">
        <v>27695</v>
      </c>
      <c r="BQ7802" s="3">
        <v>25132</v>
      </c>
      <c r="BR7802" s="3">
        <v>27695</v>
      </c>
      <c r="BS7802" s="3">
        <v>24679</v>
      </c>
      <c r="BT7802" s="3">
        <v>28827</v>
      </c>
      <c r="BU7802" s="3">
        <v>12362</v>
      </c>
      <c r="BV7802" s="3">
        <v>36217</v>
      </c>
      <c r="BW7802" s="3">
        <v>30113</v>
      </c>
      <c r="BX7802" s="3">
        <v>26768</v>
      </c>
      <c r="BY7802" s="3">
        <v>30458</v>
      </c>
      <c r="BZ7802" s="3">
        <v>29347</v>
      </c>
      <c r="CA7802" s="3">
        <v>29202</v>
      </c>
      <c r="CB7802" s="3">
        <v>6391.7569999999996</v>
      </c>
      <c r="CC7802" s="3">
        <v>5800.2120000000004</v>
      </c>
      <c r="CD7802" s="3">
        <v>6391.7569999999996</v>
      </c>
      <c r="CE7802" s="3">
        <v>5695.5389999999998</v>
      </c>
      <c r="CF7802" s="3">
        <v>6652.9589999999998</v>
      </c>
      <c r="CG7802" s="3">
        <v>2853.0520000000001</v>
      </c>
      <c r="CH7802" s="3">
        <v>8358.4509999999991</v>
      </c>
      <c r="CI7802" s="3">
        <v>6949.692</v>
      </c>
      <c r="CJ7802" s="3">
        <v>6177.61</v>
      </c>
      <c r="CK7802" s="3">
        <v>7029.3959999999997</v>
      </c>
      <c r="CL7802" s="3">
        <v>6772.9960000000001</v>
      </c>
      <c r="CM7802" s="3">
        <v>6739.3850000000002</v>
      </c>
      <c r="CN7802" s="3">
        <v>3445549</v>
      </c>
      <c r="CO7802" s="3">
        <v>320429</v>
      </c>
      <c r="CP7802" s="3">
        <v>3534605</v>
      </c>
      <c r="CQ7802" s="3">
        <v>328495</v>
      </c>
      <c r="CR7802" s="3">
        <v>75812.805999999997</v>
      </c>
      <c r="CS7802" s="2">
        <v>2017</v>
      </c>
    </row>
    <row r="7803" spans="1:97" x14ac:dyDescent="0.25">
      <c r="A7803" s="2">
        <v>55247</v>
      </c>
      <c r="B7803" s="5" t="s">
        <v>8</v>
      </c>
      <c r="C7803" s="2" t="s">
        <v>0</v>
      </c>
      <c r="D7803" s="5" t="s">
        <v>6848</v>
      </c>
      <c r="E7803" s="5" t="s">
        <v>6848</v>
      </c>
      <c r="F7803" s="2">
        <v>61134</v>
      </c>
      <c r="G7803" s="5" t="s">
        <v>25</v>
      </c>
      <c r="H7803" s="5" t="s">
        <v>20</v>
      </c>
      <c r="I7803" s="5" t="s">
        <v>99</v>
      </c>
      <c r="J7803" s="5" t="s">
        <v>1</v>
      </c>
      <c r="K7803" s="2">
        <v>22</v>
      </c>
      <c r="L7803" s="2">
        <v>2</v>
      </c>
      <c r="M7803" s="5" t="s">
        <v>4</v>
      </c>
      <c r="N7803" s="5" t="s">
        <v>85</v>
      </c>
      <c r="O7803" s="5" t="s">
        <v>54</v>
      </c>
      <c r="P7803" s="5" t="s">
        <v>54</v>
      </c>
      <c r="Q7803" s="5" t="s">
        <v>1</v>
      </c>
      <c r="R7803" s="5" t="s">
        <v>1</v>
      </c>
      <c r="S7803" s="5" t="s">
        <v>40</v>
      </c>
      <c r="T7803" s="3">
        <v>30</v>
      </c>
      <c r="U7803" s="3">
        <v>23</v>
      </c>
      <c r="V7803" s="3">
        <v>31</v>
      </c>
      <c r="W7803" s="3">
        <v>23</v>
      </c>
      <c r="X7803" s="3">
        <v>34</v>
      </c>
      <c r="Y7803" s="3">
        <v>34</v>
      </c>
      <c r="Z7803" s="3">
        <v>32</v>
      </c>
      <c r="AA7803" s="3">
        <v>27</v>
      </c>
      <c r="AB7803" s="3">
        <v>26</v>
      </c>
      <c r="AC7803" s="3">
        <v>24</v>
      </c>
      <c r="AD7803" s="3">
        <v>51</v>
      </c>
      <c r="AE7803" s="3">
        <v>29</v>
      </c>
      <c r="AF7803" s="3">
        <v>30</v>
      </c>
      <c r="AG7803" s="3">
        <v>23</v>
      </c>
      <c r="AH7803" s="3">
        <v>31</v>
      </c>
      <c r="AI7803" s="3">
        <v>23</v>
      </c>
      <c r="AJ7803" s="3">
        <v>34</v>
      </c>
      <c r="AK7803" s="3">
        <v>34</v>
      </c>
      <c r="AL7803" s="3">
        <v>32</v>
      </c>
      <c r="AM7803" s="3">
        <v>27</v>
      </c>
      <c r="AN7803" s="3">
        <v>26</v>
      </c>
      <c r="AO7803" s="3">
        <v>24</v>
      </c>
      <c r="AP7803" s="3">
        <v>51</v>
      </c>
      <c r="AQ7803" s="3">
        <v>29</v>
      </c>
      <c r="AR7803" s="4">
        <v>5.8</v>
      </c>
      <c r="AS7803" s="4">
        <v>5.8</v>
      </c>
      <c r="AT7803" s="4">
        <v>5.8</v>
      </c>
      <c r="AU7803" s="4">
        <v>5.8</v>
      </c>
      <c r="AV7803" s="4">
        <v>5.8</v>
      </c>
      <c r="AW7803" s="4">
        <v>5.8</v>
      </c>
      <c r="AX7803" s="4">
        <v>5.8</v>
      </c>
      <c r="AY7803" s="4">
        <v>5.8</v>
      </c>
      <c r="AZ7803" s="4">
        <v>5.8</v>
      </c>
      <c r="BA7803" s="4">
        <v>5.8</v>
      </c>
      <c r="BB7803" s="4">
        <v>5.8</v>
      </c>
      <c r="BC7803" s="4">
        <v>5.8</v>
      </c>
      <c r="BD7803" s="3">
        <v>174</v>
      </c>
      <c r="BE7803" s="3">
        <v>133</v>
      </c>
      <c r="BF7803" s="3">
        <v>180</v>
      </c>
      <c r="BG7803" s="3">
        <v>133</v>
      </c>
      <c r="BH7803" s="3">
        <v>197</v>
      </c>
      <c r="BI7803" s="3">
        <v>197</v>
      </c>
      <c r="BJ7803" s="3">
        <v>186</v>
      </c>
      <c r="BK7803" s="3">
        <v>157</v>
      </c>
      <c r="BL7803" s="3">
        <v>151</v>
      </c>
      <c r="BM7803" s="3">
        <v>139</v>
      </c>
      <c r="BN7803" s="3">
        <v>296</v>
      </c>
      <c r="BO7803" s="3">
        <v>168</v>
      </c>
      <c r="BP7803" s="3">
        <v>174</v>
      </c>
      <c r="BQ7803" s="3">
        <v>133</v>
      </c>
      <c r="BR7803" s="3">
        <v>180</v>
      </c>
      <c r="BS7803" s="3">
        <v>133</v>
      </c>
      <c r="BT7803" s="3">
        <v>197</v>
      </c>
      <c r="BU7803" s="3">
        <v>197</v>
      </c>
      <c r="BV7803" s="3">
        <v>186</v>
      </c>
      <c r="BW7803" s="3">
        <v>157</v>
      </c>
      <c r="BX7803" s="3">
        <v>151</v>
      </c>
      <c r="BY7803" s="3">
        <v>139</v>
      </c>
      <c r="BZ7803" s="3">
        <v>296</v>
      </c>
      <c r="CA7803" s="3">
        <v>168</v>
      </c>
      <c r="CB7803" s="3">
        <v>13.298</v>
      </c>
      <c r="CC7803" s="3">
        <v>10.481</v>
      </c>
      <c r="CD7803" s="3">
        <v>13.79</v>
      </c>
      <c r="CE7803" s="3">
        <v>10.499000000000001</v>
      </c>
      <c r="CF7803" s="3">
        <v>15.343</v>
      </c>
      <c r="CG7803" s="3">
        <v>15.401999999999999</v>
      </c>
      <c r="CH7803" s="3">
        <v>14.340999999999999</v>
      </c>
      <c r="CI7803" s="3">
        <v>11.951000000000001</v>
      </c>
      <c r="CJ7803" s="3">
        <v>11.446999999999999</v>
      </c>
      <c r="CK7803" s="3">
        <v>10.657</v>
      </c>
      <c r="CL7803" s="3">
        <v>22.846</v>
      </c>
      <c r="CM7803" s="3">
        <v>13.057</v>
      </c>
      <c r="CN7803" s="3">
        <v>364</v>
      </c>
      <c r="CO7803" s="3">
        <v>364</v>
      </c>
      <c r="CP7803" s="3">
        <v>2111</v>
      </c>
      <c r="CQ7803" s="3">
        <v>2111</v>
      </c>
      <c r="CR7803" s="3">
        <v>163.11199999999999</v>
      </c>
      <c r="CS7803" s="2">
        <v>2017</v>
      </c>
    </row>
    <row r="7804" spans="1:97" x14ac:dyDescent="0.25">
      <c r="A7804" s="2">
        <v>55247</v>
      </c>
      <c r="B7804" s="5" t="s">
        <v>8</v>
      </c>
      <c r="C7804" s="2" t="s">
        <v>0</v>
      </c>
      <c r="D7804" s="5" t="s">
        <v>6848</v>
      </c>
      <c r="E7804" s="5" t="s">
        <v>6848</v>
      </c>
      <c r="F7804" s="2">
        <v>61134</v>
      </c>
      <c r="G7804" s="5" t="s">
        <v>25</v>
      </c>
      <c r="H7804" s="5" t="s">
        <v>20</v>
      </c>
      <c r="I7804" s="5" t="s">
        <v>99</v>
      </c>
      <c r="J7804" s="5" t="s">
        <v>1</v>
      </c>
      <c r="K7804" s="2">
        <v>22</v>
      </c>
      <c r="L7804" s="2">
        <v>2</v>
      </c>
      <c r="M7804" s="5" t="s">
        <v>4</v>
      </c>
      <c r="N7804" s="5" t="s">
        <v>85</v>
      </c>
      <c r="O7804" s="5" t="s">
        <v>47</v>
      </c>
      <c r="P7804" s="5" t="s">
        <v>47</v>
      </c>
      <c r="Q7804" s="5" t="s">
        <v>1</v>
      </c>
      <c r="R7804" s="5" t="s">
        <v>1</v>
      </c>
      <c r="S7804" s="5" t="s">
        <v>46</v>
      </c>
      <c r="T7804" s="3">
        <v>135451</v>
      </c>
      <c r="U7804" s="3">
        <v>130295</v>
      </c>
      <c r="V7804" s="3">
        <v>135604</v>
      </c>
      <c r="W7804" s="3">
        <v>103273</v>
      </c>
      <c r="X7804" s="3">
        <v>125012</v>
      </c>
      <c r="Y7804" s="3">
        <v>139276</v>
      </c>
      <c r="Z7804" s="3">
        <v>169349</v>
      </c>
      <c r="AA7804" s="3">
        <v>166822</v>
      </c>
      <c r="AB7804" s="3">
        <v>144667</v>
      </c>
      <c r="AC7804" s="3">
        <v>125187</v>
      </c>
      <c r="AD7804" s="3">
        <v>174686</v>
      </c>
      <c r="AE7804" s="3">
        <v>193605</v>
      </c>
      <c r="AF7804" s="3">
        <v>135451</v>
      </c>
      <c r="AG7804" s="3">
        <v>130295</v>
      </c>
      <c r="AH7804" s="3">
        <v>135604</v>
      </c>
      <c r="AI7804" s="3">
        <v>103273</v>
      </c>
      <c r="AJ7804" s="3">
        <v>125012</v>
      </c>
      <c r="AK7804" s="3">
        <v>139276</v>
      </c>
      <c r="AL7804" s="3">
        <v>169349</v>
      </c>
      <c r="AM7804" s="3">
        <v>166822</v>
      </c>
      <c r="AN7804" s="3">
        <v>144667</v>
      </c>
      <c r="AO7804" s="3">
        <v>125187</v>
      </c>
      <c r="AP7804" s="3">
        <v>174686</v>
      </c>
      <c r="AQ7804" s="3">
        <v>193605</v>
      </c>
      <c r="AR7804" s="4">
        <v>1.079</v>
      </c>
      <c r="AS7804" s="4">
        <v>1.079</v>
      </c>
      <c r="AT7804" s="4">
        <v>1.079</v>
      </c>
      <c r="AU7804" s="4">
        <v>1.079</v>
      </c>
      <c r="AV7804" s="4">
        <v>1.079</v>
      </c>
      <c r="AW7804" s="4">
        <v>1.079</v>
      </c>
      <c r="AX7804" s="4">
        <v>1.079</v>
      </c>
      <c r="AY7804" s="4">
        <v>1.079</v>
      </c>
      <c r="AZ7804" s="4">
        <v>1.079</v>
      </c>
      <c r="BA7804" s="4">
        <v>1.079</v>
      </c>
      <c r="BB7804" s="4">
        <v>1.079</v>
      </c>
      <c r="BC7804" s="4">
        <v>1.079</v>
      </c>
      <c r="BD7804" s="3">
        <v>146152</v>
      </c>
      <c r="BE7804" s="3">
        <v>140588</v>
      </c>
      <c r="BF7804" s="3">
        <v>146317</v>
      </c>
      <c r="BG7804" s="3">
        <v>111432</v>
      </c>
      <c r="BH7804" s="3">
        <v>134888</v>
      </c>
      <c r="BI7804" s="3">
        <v>150279</v>
      </c>
      <c r="BJ7804" s="3">
        <v>182728</v>
      </c>
      <c r="BK7804" s="3">
        <v>180001</v>
      </c>
      <c r="BL7804" s="3">
        <v>156096</v>
      </c>
      <c r="BM7804" s="3">
        <v>135077</v>
      </c>
      <c r="BN7804" s="3">
        <v>188486</v>
      </c>
      <c r="BO7804" s="3">
        <v>208900</v>
      </c>
      <c r="BP7804" s="3">
        <v>146152</v>
      </c>
      <c r="BQ7804" s="3">
        <v>140588</v>
      </c>
      <c r="BR7804" s="3">
        <v>146317</v>
      </c>
      <c r="BS7804" s="3">
        <v>111432</v>
      </c>
      <c r="BT7804" s="3">
        <v>134888</v>
      </c>
      <c r="BU7804" s="3">
        <v>150279</v>
      </c>
      <c r="BV7804" s="3">
        <v>182728</v>
      </c>
      <c r="BW7804" s="3">
        <v>180001</v>
      </c>
      <c r="BX7804" s="3">
        <v>156096</v>
      </c>
      <c r="BY7804" s="3">
        <v>135077</v>
      </c>
      <c r="BZ7804" s="3">
        <v>188486</v>
      </c>
      <c r="CA7804" s="3">
        <v>208900</v>
      </c>
      <c r="CB7804" s="3">
        <v>11291.69</v>
      </c>
      <c r="CC7804" s="3">
        <v>10861.877</v>
      </c>
      <c r="CD7804" s="3">
        <v>11304.449000000001</v>
      </c>
      <c r="CE7804" s="3">
        <v>8609.2389999999996</v>
      </c>
      <c r="CF7804" s="3">
        <v>10421.504000000001</v>
      </c>
      <c r="CG7804" s="3">
        <v>11610.581</v>
      </c>
      <c r="CH7804" s="3">
        <v>14117.522999999999</v>
      </c>
      <c r="CI7804" s="3">
        <v>13906.911</v>
      </c>
      <c r="CJ7804" s="3">
        <v>12059.950999999999</v>
      </c>
      <c r="CK7804" s="3">
        <v>10436.041999999999</v>
      </c>
      <c r="CL7804" s="3">
        <v>14562.507</v>
      </c>
      <c r="CM7804" s="3">
        <v>16139.614</v>
      </c>
      <c r="CN7804" s="3">
        <v>1743227</v>
      </c>
      <c r="CO7804" s="3">
        <v>1743227</v>
      </c>
      <c r="CP7804" s="3">
        <v>1880944</v>
      </c>
      <c r="CQ7804" s="3">
        <v>1880944</v>
      </c>
      <c r="CR7804" s="3">
        <v>145321.89000000001</v>
      </c>
      <c r="CS7804" s="2">
        <v>2017</v>
      </c>
    </row>
    <row r="7805" spans="1:97" x14ac:dyDescent="0.25">
      <c r="A7805" s="2">
        <v>55248</v>
      </c>
      <c r="B7805" s="5" t="s">
        <v>8</v>
      </c>
      <c r="C7805" s="2" t="s">
        <v>0</v>
      </c>
      <c r="D7805" s="5" t="s">
        <v>6847</v>
      </c>
      <c r="E7805" s="5" t="s">
        <v>6846</v>
      </c>
      <c r="F7805" s="2">
        <v>5302</v>
      </c>
      <c r="G7805" s="5" t="s">
        <v>25</v>
      </c>
      <c r="H7805" s="5" t="s">
        <v>20</v>
      </c>
      <c r="I7805" s="5" t="s">
        <v>99</v>
      </c>
      <c r="J7805" s="5" t="s">
        <v>1</v>
      </c>
      <c r="K7805" s="2">
        <v>22</v>
      </c>
      <c r="L7805" s="2">
        <v>2</v>
      </c>
      <c r="M7805" s="5" t="s">
        <v>4</v>
      </c>
      <c r="N7805" s="5" t="s">
        <v>85</v>
      </c>
      <c r="O7805" s="5" t="s">
        <v>54</v>
      </c>
      <c r="P7805" s="5" t="s">
        <v>54</v>
      </c>
      <c r="Q7805" s="5" t="s">
        <v>1</v>
      </c>
      <c r="R7805" s="5" t="s">
        <v>1</v>
      </c>
      <c r="S7805" s="5" t="s">
        <v>40</v>
      </c>
      <c r="T7805" s="3">
        <v>14</v>
      </c>
      <c r="U7805" s="3">
        <v>11</v>
      </c>
      <c r="V7805" s="3">
        <v>14</v>
      </c>
      <c r="W7805" s="3">
        <v>11</v>
      </c>
      <c r="X7805" s="3">
        <v>16</v>
      </c>
      <c r="Y7805" s="3">
        <v>16</v>
      </c>
      <c r="Z7805" s="3">
        <v>15</v>
      </c>
      <c r="AA7805" s="3">
        <v>13</v>
      </c>
      <c r="AB7805" s="3">
        <v>12</v>
      </c>
      <c r="AC7805" s="3">
        <v>11</v>
      </c>
      <c r="AD7805" s="3">
        <v>24</v>
      </c>
      <c r="AE7805" s="3">
        <v>14</v>
      </c>
      <c r="AF7805" s="3">
        <v>14</v>
      </c>
      <c r="AG7805" s="3">
        <v>11</v>
      </c>
      <c r="AH7805" s="3">
        <v>14</v>
      </c>
      <c r="AI7805" s="3">
        <v>11</v>
      </c>
      <c r="AJ7805" s="3">
        <v>16</v>
      </c>
      <c r="AK7805" s="3">
        <v>16</v>
      </c>
      <c r="AL7805" s="3">
        <v>15</v>
      </c>
      <c r="AM7805" s="3">
        <v>13</v>
      </c>
      <c r="AN7805" s="3">
        <v>12</v>
      </c>
      <c r="AO7805" s="3">
        <v>11</v>
      </c>
      <c r="AP7805" s="3">
        <v>24</v>
      </c>
      <c r="AQ7805" s="3">
        <v>14</v>
      </c>
      <c r="AR7805" s="4">
        <v>5.7460000000000004</v>
      </c>
      <c r="AS7805" s="4">
        <v>5.7460000000000004</v>
      </c>
      <c r="AT7805" s="4">
        <v>5.7460000000000004</v>
      </c>
      <c r="AU7805" s="4">
        <v>5.7460000000000004</v>
      </c>
      <c r="AV7805" s="4">
        <v>5.7460000000000004</v>
      </c>
      <c r="AW7805" s="4">
        <v>5.7460000000000004</v>
      </c>
      <c r="AX7805" s="4">
        <v>5.7460000000000004</v>
      </c>
      <c r="AY7805" s="4">
        <v>5.7460000000000004</v>
      </c>
      <c r="AZ7805" s="4">
        <v>5.7460000000000004</v>
      </c>
      <c r="BA7805" s="4">
        <v>5.7460000000000004</v>
      </c>
      <c r="BB7805" s="4">
        <v>5.7460000000000004</v>
      </c>
      <c r="BC7805" s="4">
        <v>5.7460000000000004</v>
      </c>
      <c r="BD7805" s="3">
        <v>80</v>
      </c>
      <c r="BE7805" s="3">
        <v>63</v>
      </c>
      <c r="BF7805" s="3">
        <v>80</v>
      </c>
      <c r="BG7805" s="3">
        <v>63</v>
      </c>
      <c r="BH7805" s="3">
        <v>92</v>
      </c>
      <c r="BI7805" s="3">
        <v>92</v>
      </c>
      <c r="BJ7805" s="3">
        <v>86</v>
      </c>
      <c r="BK7805" s="3">
        <v>75</v>
      </c>
      <c r="BL7805" s="3">
        <v>69</v>
      </c>
      <c r="BM7805" s="3">
        <v>63</v>
      </c>
      <c r="BN7805" s="3">
        <v>138</v>
      </c>
      <c r="BO7805" s="3">
        <v>80</v>
      </c>
      <c r="BP7805" s="3">
        <v>80</v>
      </c>
      <c r="BQ7805" s="3">
        <v>63</v>
      </c>
      <c r="BR7805" s="3">
        <v>80</v>
      </c>
      <c r="BS7805" s="3">
        <v>63</v>
      </c>
      <c r="BT7805" s="3">
        <v>92</v>
      </c>
      <c r="BU7805" s="3">
        <v>92</v>
      </c>
      <c r="BV7805" s="3">
        <v>86</v>
      </c>
      <c r="BW7805" s="3">
        <v>75</v>
      </c>
      <c r="BX7805" s="3">
        <v>69</v>
      </c>
      <c r="BY7805" s="3">
        <v>63</v>
      </c>
      <c r="BZ7805" s="3">
        <v>138</v>
      </c>
      <c r="CA7805" s="3">
        <v>80</v>
      </c>
      <c r="CB7805" s="3">
        <v>6.6440000000000001</v>
      </c>
      <c r="CC7805" s="3">
        <v>5.2359999999999998</v>
      </c>
      <c r="CD7805" s="3">
        <v>6.89</v>
      </c>
      <c r="CE7805" s="3">
        <v>5.2460000000000004</v>
      </c>
      <c r="CF7805" s="3">
        <v>7.665</v>
      </c>
      <c r="CG7805" s="3">
        <v>7.6950000000000003</v>
      </c>
      <c r="CH7805" s="3">
        <v>7.165</v>
      </c>
      <c r="CI7805" s="3">
        <v>5.9710000000000001</v>
      </c>
      <c r="CJ7805" s="3">
        <v>5.7190000000000003</v>
      </c>
      <c r="CK7805" s="3">
        <v>5.3239999999999998</v>
      </c>
      <c r="CL7805" s="3">
        <v>11.414</v>
      </c>
      <c r="CM7805" s="3">
        <v>6.5229999999999997</v>
      </c>
      <c r="CN7805" s="3">
        <v>171</v>
      </c>
      <c r="CO7805" s="3">
        <v>171</v>
      </c>
      <c r="CP7805" s="3">
        <v>981</v>
      </c>
      <c r="CQ7805" s="3">
        <v>981</v>
      </c>
      <c r="CR7805" s="3">
        <v>81.492000000000004</v>
      </c>
      <c r="CS7805" s="2">
        <v>2017</v>
      </c>
    </row>
    <row r="7806" spans="1:97" x14ac:dyDescent="0.25">
      <c r="A7806" s="2">
        <v>55248</v>
      </c>
      <c r="B7806" s="5" t="s">
        <v>8</v>
      </c>
      <c r="C7806" s="2" t="s">
        <v>0</v>
      </c>
      <c r="D7806" s="5" t="s">
        <v>6847</v>
      </c>
      <c r="E7806" s="5" t="s">
        <v>6846</v>
      </c>
      <c r="F7806" s="2">
        <v>5302</v>
      </c>
      <c r="G7806" s="5" t="s">
        <v>25</v>
      </c>
      <c r="H7806" s="5" t="s">
        <v>20</v>
      </c>
      <c r="I7806" s="5" t="s">
        <v>99</v>
      </c>
      <c r="J7806" s="5" t="s">
        <v>1</v>
      </c>
      <c r="K7806" s="2">
        <v>22</v>
      </c>
      <c r="L7806" s="2">
        <v>2</v>
      </c>
      <c r="M7806" s="5" t="s">
        <v>4</v>
      </c>
      <c r="N7806" s="5" t="s">
        <v>85</v>
      </c>
      <c r="O7806" s="5" t="s">
        <v>47</v>
      </c>
      <c r="P7806" s="5" t="s">
        <v>47</v>
      </c>
      <c r="Q7806" s="5" t="s">
        <v>1</v>
      </c>
      <c r="R7806" s="5" t="s">
        <v>1</v>
      </c>
      <c r="S7806" s="5" t="s">
        <v>46</v>
      </c>
      <c r="T7806" s="3">
        <v>228661</v>
      </c>
      <c r="U7806" s="3">
        <v>219958</v>
      </c>
      <c r="V7806" s="3">
        <v>228921</v>
      </c>
      <c r="W7806" s="3">
        <v>174341</v>
      </c>
      <c r="X7806" s="3">
        <v>211041</v>
      </c>
      <c r="Y7806" s="3">
        <v>235120</v>
      </c>
      <c r="Z7806" s="3">
        <v>285887</v>
      </c>
      <c r="AA7806" s="3">
        <v>281622</v>
      </c>
      <c r="AB7806" s="3">
        <v>244220</v>
      </c>
      <c r="AC7806" s="3">
        <v>211335</v>
      </c>
      <c r="AD7806" s="3">
        <v>294898</v>
      </c>
      <c r="AE7806" s="3">
        <v>326835</v>
      </c>
      <c r="AF7806" s="3">
        <v>228661</v>
      </c>
      <c r="AG7806" s="3">
        <v>219958</v>
      </c>
      <c r="AH7806" s="3">
        <v>228921</v>
      </c>
      <c r="AI7806" s="3">
        <v>174341</v>
      </c>
      <c r="AJ7806" s="3">
        <v>211041</v>
      </c>
      <c r="AK7806" s="3">
        <v>235120</v>
      </c>
      <c r="AL7806" s="3">
        <v>285887</v>
      </c>
      <c r="AM7806" s="3">
        <v>281622</v>
      </c>
      <c r="AN7806" s="3">
        <v>244220</v>
      </c>
      <c r="AO7806" s="3">
        <v>211335</v>
      </c>
      <c r="AP7806" s="3">
        <v>294898</v>
      </c>
      <c r="AQ7806" s="3">
        <v>326835</v>
      </c>
      <c r="AR7806" s="4">
        <v>1.071</v>
      </c>
      <c r="AS7806" s="4">
        <v>1.071</v>
      </c>
      <c r="AT7806" s="4">
        <v>1.071</v>
      </c>
      <c r="AU7806" s="4">
        <v>1.071</v>
      </c>
      <c r="AV7806" s="4">
        <v>1.071</v>
      </c>
      <c r="AW7806" s="4">
        <v>1.071</v>
      </c>
      <c r="AX7806" s="4">
        <v>1.071</v>
      </c>
      <c r="AY7806" s="4">
        <v>1.071</v>
      </c>
      <c r="AZ7806" s="4">
        <v>1.071</v>
      </c>
      <c r="BA7806" s="4">
        <v>1.071</v>
      </c>
      <c r="BB7806" s="4">
        <v>1.071</v>
      </c>
      <c r="BC7806" s="4">
        <v>1.071</v>
      </c>
      <c r="BD7806" s="3">
        <v>244896</v>
      </c>
      <c r="BE7806" s="3">
        <v>235575</v>
      </c>
      <c r="BF7806" s="3">
        <v>245174</v>
      </c>
      <c r="BG7806" s="3">
        <v>186719</v>
      </c>
      <c r="BH7806" s="3">
        <v>226025</v>
      </c>
      <c r="BI7806" s="3">
        <v>251814</v>
      </c>
      <c r="BJ7806" s="3">
        <v>306185</v>
      </c>
      <c r="BK7806" s="3">
        <v>301617</v>
      </c>
      <c r="BL7806" s="3">
        <v>261560</v>
      </c>
      <c r="BM7806" s="3">
        <v>226340</v>
      </c>
      <c r="BN7806" s="3">
        <v>315836</v>
      </c>
      <c r="BO7806" s="3">
        <v>350040</v>
      </c>
      <c r="BP7806" s="3">
        <v>244896</v>
      </c>
      <c r="BQ7806" s="3">
        <v>235575</v>
      </c>
      <c r="BR7806" s="3">
        <v>245174</v>
      </c>
      <c r="BS7806" s="3">
        <v>186719</v>
      </c>
      <c r="BT7806" s="3">
        <v>226025</v>
      </c>
      <c r="BU7806" s="3">
        <v>251814</v>
      </c>
      <c r="BV7806" s="3">
        <v>306185</v>
      </c>
      <c r="BW7806" s="3">
        <v>301617</v>
      </c>
      <c r="BX7806" s="3">
        <v>261560</v>
      </c>
      <c r="BY7806" s="3">
        <v>226340</v>
      </c>
      <c r="BZ7806" s="3">
        <v>315836</v>
      </c>
      <c r="CA7806" s="3">
        <v>350040</v>
      </c>
      <c r="CB7806" s="3">
        <v>20311.296999999999</v>
      </c>
      <c r="CC7806" s="3">
        <v>19538.157999999999</v>
      </c>
      <c r="CD7806" s="3">
        <v>20334.249</v>
      </c>
      <c r="CE7806" s="3">
        <v>15486.151</v>
      </c>
      <c r="CF7806" s="3">
        <v>18746.022000000001</v>
      </c>
      <c r="CG7806" s="3">
        <v>20884.913</v>
      </c>
      <c r="CH7806" s="3">
        <v>25394.357</v>
      </c>
      <c r="CI7806" s="3">
        <v>25015.511999999999</v>
      </c>
      <c r="CJ7806" s="3">
        <v>21693.231</v>
      </c>
      <c r="CK7806" s="3">
        <v>18772.171999999999</v>
      </c>
      <c r="CL7806" s="3">
        <v>26194.787</v>
      </c>
      <c r="CM7806" s="3">
        <v>29031.659</v>
      </c>
      <c r="CN7806" s="3">
        <v>2942839</v>
      </c>
      <c r="CO7806" s="3">
        <v>2942839</v>
      </c>
      <c r="CP7806" s="3">
        <v>3151781</v>
      </c>
      <c r="CQ7806" s="3">
        <v>3151781</v>
      </c>
      <c r="CR7806" s="3">
        <v>261402.51</v>
      </c>
      <c r="CS7806" s="2">
        <v>2017</v>
      </c>
    </row>
    <row r="7807" spans="1:97" x14ac:dyDescent="0.25">
      <c r="A7807" s="2">
        <v>55250</v>
      </c>
      <c r="B7807" s="5" t="s">
        <v>8</v>
      </c>
      <c r="C7807" s="2" t="s">
        <v>0</v>
      </c>
      <c r="D7807" s="5" t="s">
        <v>6845</v>
      </c>
      <c r="E7807" s="5" t="s">
        <v>6844</v>
      </c>
      <c r="F7807" s="2">
        <v>57043</v>
      </c>
      <c r="G7807" s="5" t="s">
        <v>75</v>
      </c>
      <c r="H7807" s="5" t="s">
        <v>20</v>
      </c>
      <c r="I7807" s="5" t="s">
        <v>99</v>
      </c>
      <c r="J7807" s="5" t="s">
        <v>1</v>
      </c>
      <c r="K7807" s="2">
        <v>22</v>
      </c>
      <c r="L7807" s="2">
        <v>2</v>
      </c>
      <c r="M7807" s="5" t="s">
        <v>4</v>
      </c>
      <c r="N7807" s="5" t="s">
        <v>85</v>
      </c>
      <c r="O7807" s="5" t="s">
        <v>47</v>
      </c>
      <c r="P7807" s="5" t="s">
        <v>47</v>
      </c>
      <c r="Q7807" s="5" t="s">
        <v>1</v>
      </c>
      <c r="R7807" s="5" t="s">
        <v>1</v>
      </c>
      <c r="S7807" s="5" t="s">
        <v>46</v>
      </c>
      <c r="T7807" s="3">
        <v>131627</v>
      </c>
      <c r="U7807" s="3">
        <v>128663</v>
      </c>
      <c r="V7807" s="3">
        <v>160157</v>
      </c>
      <c r="W7807" s="3">
        <v>128617</v>
      </c>
      <c r="X7807" s="3">
        <v>139507</v>
      </c>
      <c r="Y7807" s="3">
        <v>188328</v>
      </c>
      <c r="Z7807" s="3">
        <v>225082</v>
      </c>
      <c r="AA7807" s="3">
        <v>183008</v>
      </c>
      <c r="AB7807" s="3">
        <v>139333</v>
      </c>
      <c r="AC7807" s="3">
        <v>137791</v>
      </c>
      <c r="AD7807" s="3">
        <v>103379</v>
      </c>
      <c r="AE7807" s="3">
        <v>167600</v>
      </c>
      <c r="AF7807" s="3">
        <v>131627</v>
      </c>
      <c r="AG7807" s="3">
        <v>128663</v>
      </c>
      <c r="AH7807" s="3">
        <v>160157</v>
      </c>
      <c r="AI7807" s="3">
        <v>128617</v>
      </c>
      <c r="AJ7807" s="3">
        <v>139507</v>
      </c>
      <c r="AK7807" s="3">
        <v>188328</v>
      </c>
      <c r="AL7807" s="3">
        <v>225082</v>
      </c>
      <c r="AM7807" s="3">
        <v>183008</v>
      </c>
      <c r="AN7807" s="3">
        <v>139333</v>
      </c>
      <c r="AO7807" s="3">
        <v>137791</v>
      </c>
      <c r="AP7807" s="3">
        <v>103379</v>
      </c>
      <c r="AQ7807" s="3">
        <v>167600</v>
      </c>
      <c r="AR7807" s="4">
        <v>1.06</v>
      </c>
      <c r="AS7807" s="4">
        <v>1.06</v>
      </c>
      <c r="AT7807" s="4">
        <v>1.06</v>
      </c>
      <c r="AU7807" s="4">
        <v>1.06</v>
      </c>
      <c r="AV7807" s="4">
        <v>1.06</v>
      </c>
      <c r="AW7807" s="4">
        <v>1.06</v>
      </c>
      <c r="AX7807" s="4">
        <v>1.06</v>
      </c>
      <c r="AY7807" s="4">
        <v>1.06</v>
      </c>
      <c r="AZ7807" s="4">
        <v>1.06</v>
      </c>
      <c r="BA7807" s="4">
        <v>1.06</v>
      </c>
      <c r="BB7807" s="4">
        <v>1.06</v>
      </c>
      <c r="BC7807" s="4">
        <v>1.06</v>
      </c>
      <c r="BD7807" s="3">
        <v>139525</v>
      </c>
      <c r="BE7807" s="3">
        <v>136383</v>
      </c>
      <c r="BF7807" s="3">
        <v>169766</v>
      </c>
      <c r="BG7807" s="3">
        <v>136334</v>
      </c>
      <c r="BH7807" s="3">
        <v>147877</v>
      </c>
      <c r="BI7807" s="3">
        <v>199628</v>
      </c>
      <c r="BJ7807" s="3">
        <v>238587</v>
      </c>
      <c r="BK7807" s="3">
        <v>193988</v>
      </c>
      <c r="BL7807" s="3">
        <v>147693</v>
      </c>
      <c r="BM7807" s="3">
        <v>146058</v>
      </c>
      <c r="BN7807" s="3">
        <v>109582</v>
      </c>
      <c r="BO7807" s="3">
        <v>177656</v>
      </c>
      <c r="BP7807" s="3">
        <v>139525</v>
      </c>
      <c r="BQ7807" s="3">
        <v>136383</v>
      </c>
      <c r="BR7807" s="3">
        <v>169766</v>
      </c>
      <c r="BS7807" s="3">
        <v>136334</v>
      </c>
      <c r="BT7807" s="3">
        <v>147877</v>
      </c>
      <c r="BU7807" s="3">
        <v>199628</v>
      </c>
      <c r="BV7807" s="3">
        <v>238587</v>
      </c>
      <c r="BW7807" s="3">
        <v>193988</v>
      </c>
      <c r="BX7807" s="3">
        <v>147693</v>
      </c>
      <c r="BY7807" s="3">
        <v>146058</v>
      </c>
      <c r="BZ7807" s="3">
        <v>109582</v>
      </c>
      <c r="CA7807" s="3">
        <v>177656</v>
      </c>
      <c r="CB7807" s="3">
        <v>10194.014999999999</v>
      </c>
      <c r="CC7807" s="3">
        <v>9964.42</v>
      </c>
      <c r="CD7807" s="3">
        <v>12403.436</v>
      </c>
      <c r="CE7807" s="3">
        <v>9960.84</v>
      </c>
      <c r="CF7807" s="3">
        <v>10804.183000000001</v>
      </c>
      <c r="CG7807" s="3">
        <v>14585.212</v>
      </c>
      <c r="CH7807" s="3">
        <v>17431.613000000001</v>
      </c>
      <c r="CI7807" s="3">
        <v>14173.172</v>
      </c>
      <c r="CJ7807" s="3">
        <v>10790.71</v>
      </c>
      <c r="CK7807" s="3">
        <v>10671.284</v>
      </c>
      <c r="CL7807" s="3">
        <v>8006.2190000000001</v>
      </c>
      <c r="CM7807" s="3">
        <v>12979.896000000001</v>
      </c>
      <c r="CN7807" s="3">
        <v>1833092</v>
      </c>
      <c r="CO7807" s="3">
        <v>1833092</v>
      </c>
      <c r="CP7807" s="3">
        <v>1943077</v>
      </c>
      <c r="CQ7807" s="3">
        <v>1943077</v>
      </c>
      <c r="CR7807" s="3">
        <v>141965</v>
      </c>
      <c r="CS7807" s="2">
        <v>2017</v>
      </c>
    </row>
    <row r="7808" spans="1:97" x14ac:dyDescent="0.25">
      <c r="A7808" s="2">
        <v>55251</v>
      </c>
      <c r="B7808" s="5" t="s">
        <v>8</v>
      </c>
      <c r="C7808" s="2" t="s">
        <v>0</v>
      </c>
      <c r="D7808" s="5" t="s">
        <v>6843</v>
      </c>
      <c r="E7808" s="5" t="s">
        <v>6536</v>
      </c>
      <c r="F7808" s="2">
        <v>18642</v>
      </c>
      <c r="G7808" s="5" t="s">
        <v>35</v>
      </c>
      <c r="H7808" s="5" t="s">
        <v>34</v>
      </c>
      <c r="I7808" s="5" t="s">
        <v>92</v>
      </c>
      <c r="J7808" s="5" t="s">
        <v>1</v>
      </c>
      <c r="K7808" s="2">
        <v>22</v>
      </c>
      <c r="L7808" s="2">
        <v>1</v>
      </c>
      <c r="M7808" s="5" t="s">
        <v>33</v>
      </c>
      <c r="N7808" s="5" t="s">
        <v>85</v>
      </c>
      <c r="O7808" s="5" t="s">
        <v>47</v>
      </c>
      <c r="P7808" s="5" t="s">
        <v>47</v>
      </c>
      <c r="Q7808" s="5" t="s">
        <v>1</v>
      </c>
      <c r="R7808" s="5" t="s">
        <v>1</v>
      </c>
      <c r="S7808" s="5" t="s">
        <v>46</v>
      </c>
      <c r="T7808" s="3">
        <v>230478</v>
      </c>
      <c r="U7808" s="3">
        <v>259131</v>
      </c>
      <c r="V7808" s="3">
        <v>378111</v>
      </c>
      <c r="W7808" s="3">
        <v>299238</v>
      </c>
      <c r="X7808" s="3">
        <v>126114</v>
      </c>
      <c r="Y7808" s="3">
        <v>311294</v>
      </c>
      <c r="Z7808" s="3">
        <v>351873</v>
      </c>
      <c r="AA7808" s="3">
        <v>324434</v>
      </c>
      <c r="AB7808" s="3">
        <v>273466</v>
      </c>
      <c r="AC7808" s="3">
        <v>254582</v>
      </c>
      <c r="AD7808" s="3">
        <v>227611</v>
      </c>
      <c r="AE7808" s="3">
        <v>302465</v>
      </c>
      <c r="AF7808" s="3">
        <v>230478</v>
      </c>
      <c r="AG7808" s="3">
        <v>259131</v>
      </c>
      <c r="AH7808" s="3">
        <v>378111</v>
      </c>
      <c r="AI7808" s="3">
        <v>299238</v>
      </c>
      <c r="AJ7808" s="3">
        <v>126114</v>
      </c>
      <c r="AK7808" s="3">
        <v>311294</v>
      </c>
      <c r="AL7808" s="3">
        <v>351873</v>
      </c>
      <c r="AM7808" s="3">
        <v>324434</v>
      </c>
      <c r="AN7808" s="3">
        <v>273466</v>
      </c>
      <c r="AO7808" s="3">
        <v>254582</v>
      </c>
      <c r="AP7808" s="3">
        <v>227611</v>
      </c>
      <c r="AQ7808" s="3">
        <v>302465</v>
      </c>
      <c r="AR7808" s="4">
        <v>1</v>
      </c>
      <c r="AS7808" s="4">
        <v>1</v>
      </c>
      <c r="AT7808" s="4">
        <v>1</v>
      </c>
      <c r="AU7808" s="4">
        <v>1</v>
      </c>
      <c r="AV7808" s="4">
        <v>1</v>
      </c>
      <c r="AW7808" s="4">
        <v>1</v>
      </c>
      <c r="AX7808" s="4">
        <v>1</v>
      </c>
      <c r="AY7808" s="4">
        <v>1</v>
      </c>
      <c r="AZ7808" s="4">
        <v>1</v>
      </c>
      <c r="BA7808" s="4">
        <v>1</v>
      </c>
      <c r="BB7808" s="4">
        <v>1</v>
      </c>
      <c r="BC7808" s="4">
        <v>1</v>
      </c>
      <c r="BD7808" s="3">
        <v>230478</v>
      </c>
      <c r="BE7808" s="3">
        <v>259131</v>
      </c>
      <c r="BF7808" s="3">
        <v>378111</v>
      </c>
      <c r="BG7808" s="3">
        <v>299238</v>
      </c>
      <c r="BH7808" s="3">
        <v>126114</v>
      </c>
      <c r="BI7808" s="3">
        <v>311294</v>
      </c>
      <c r="BJ7808" s="3">
        <v>351873</v>
      </c>
      <c r="BK7808" s="3">
        <v>324434</v>
      </c>
      <c r="BL7808" s="3">
        <v>273466</v>
      </c>
      <c r="BM7808" s="3">
        <v>254582</v>
      </c>
      <c r="BN7808" s="3">
        <v>227611</v>
      </c>
      <c r="BO7808" s="3">
        <v>302465</v>
      </c>
      <c r="BP7808" s="3">
        <v>230478</v>
      </c>
      <c r="BQ7808" s="3">
        <v>259131</v>
      </c>
      <c r="BR7808" s="3">
        <v>378111</v>
      </c>
      <c r="BS7808" s="3">
        <v>299238</v>
      </c>
      <c r="BT7808" s="3">
        <v>126114</v>
      </c>
      <c r="BU7808" s="3">
        <v>311294</v>
      </c>
      <c r="BV7808" s="3">
        <v>351873</v>
      </c>
      <c r="BW7808" s="3">
        <v>324434</v>
      </c>
      <c r="BX7808" s="3">
        <v>273466</v>
      </c>
      <c r="BY7808" s="3">
        <v>254582</v>
      </c>
      <c r="BZ7808" s="3">
        <v>227611</v>
      </c>
      <c r="CA7808" s="3">
        <v>302465</v>
      </c>
      <c r="CB7808" s="3">
        <v>20527.756000000001</v>
      </c>
      <c r="CC7808" s="3">
        <v>23079.724999999999</v>
      </c>
      <c r="CD7808" s="3">
        <v>33676.822</v>
      </c>
      <c r="CE7808" s="3">
        <v>26651.928</v>
      </c>
      <c r="CF7808" s="3">
        <v>11232.455</v>
      </c>
      <c r="CG7808" s="3">
        <v>27725.714</v>
      </c>
      <c r="CH7808" s="3">
        <v>31339.859</v>
      </c>
      <c r="CI7808" s="3">
        <v>28896.001</v>
      </c>
      <c r="CJ7808" s="3">
        <v>24356.498</v>
      </c>
      <c r="CK7808" s="3">
        <v>22674.558000000001</v>
      </c>
      <c r="CL7808" s="3">
        <v>20272.385999999999</v>
      </c>
      <c r="CM7808" s="3">
        <v>26939.297999999999</v>
      </c>
      <c r="CN7808" s="3">
        <v>3338797</v>
      </c>
      <c r="CO7808" s="3">
        <v>3338797</v>
      </c>
      <c r="CP7808" s="3">
        <v>3338797</v>
      </c>
      <c r="CQ7808" s="3">
        <v>3338797</v>
      </c>
      <c r="CR7808" s="3">
        <v>297373</v>
      </c>
      <c r="CS7808" s="2">
        <v>2017</v>
      </c>
    </row>
    <row r="7809" spans="1:97" x14ac:dyDescent="0.25">
      <c r="A7809" s="2">
        <v>55253</v>
      </c>
      <c r="B7809" s="5" t="s">
        <v>8</v>
      </c>
      <c r="C7809" s="2" t="s">
        <v>0</v>
      </c>
      <c r="D7809" s="5" t="s">
        <v>6842</v>
      </c>
      <c r="E7809" s="5" t="s">
        <v>6842</v>
      </c>
      <c r="F7809" s="2">
        <v>50166</v>
      </c>
      <c r="G7809" s="5" t="s">
        <v>75</v>
      </c>
      <c r="H7809" s="5" t="s">
        <v>20</v>
      </c>
      <c r="I7809" s="5" t="s">
        <v>99</v>
      </c>
      <c r="J7809" s="5" t="s">
        <v>1</v>
      </c>
      <c r="K7809" s="2">
        <v>22</v>
      </c>
      <c r="L7809" s="2">
        <v>2</v>
      </c>
      <c r="M7809" s="5" t="s">
        <v>4</v>
      </c>
      <c r="N7809" s="5" t="s">
        <v>85</v>
      </c>
      <c r="O7809" s="5" t="s">
        <v>47</v>
      </c>
      <c r="P7809" s="5" t="s">
        <v>47</v>
      </c>
      <c r="Q7809" s="5" t="s">
        <v>1</v>
      </c>
      <c r="R7809" s="5" t="s">
        <v>1</v>
      </c>
      <c r="S7809" s="5" t="s">
        <v>46</v>
      </c>
      <c r="T7809" s="3">
        <v>32304</v>
      </c>
      <c r="U7809" s="3">
        <v>31577</v>
      </c>
      <c r="V7809" s="3">
        <v>39307</v>
      </c>
      <c r="W7809" s="3">
        <v>31566</v>
      </c>
      <c r="X7809" s="3">
        <v>34239</v>
      </c>
      <c r="Y7809" s="3">
        <v>46221</v>
      </c>
      <c r="Z7809" s="3">
        <v>55241</v>
      </c>
      <c r="AA7809" s="3">
        <v>44915</v>
      </c>
      <c r="AB7809" s="3">
        <v>34196</v>
      </c>
      <c r="AC7809" s="3">
        <v>33817</v>
      </c>
      <c r="AD7809" s="3">
        <v>25372</v>
      </c>
      <c r="AE7809" s="3">
        <v>41133</v>
      </c>
      <c r="AF7809" s="3">
        <v>32304</v>
      </c>
      <c r="AG7809" s="3">
        <v>31577</v>
      </c>
      <c r="AH7809" s="3">
        <v>39307</v>
      </c>
      <c r="AI7809" s="3">
        <v>31566</v>
      </c>
      <c r="AJ7809" s="3">
        <v>34239</v>
      </c>
      <c r="AK7809" s="3">
        <v>46221</v>
      </c>
      <c r="AL7809" s="3">
        <v>55241</v>
      </c>
      <c r="AM7809" s="3">
        <v>44915</v>
      </c>
      <c r="AN7809" s="3">
        <v>34196</v>
      </c>
      <c r="AO7809" s="3">
        <v>33817</v>
      </c>
      <c r="AP7809" s="3">
        <v>25372</v>
      </c>
      <c r="AQ7809" s="3">
        <v>41133</v>
      </c>
      <c r="AR7809" s="4">
        <v>1.052</v>
      </c>
      <c r="AS7809" s="4">
        <v>1.052</v>
      </c>
      <c r="AT7809" s="4">
        <v>1.052</v>
      </c>
      <c r="AU7809" s="4">
        <v>1.052</v>
      </c>
      <c r="AV7809" s="4">
        <v>1.052</v>
      </c>
      <c r="AW7809" s="4">
        <v>1.052</v>
      </c>
      <c r="AX7809" s="4">
        <v>1.052</v>
      </c>
      <c r="AY7809" s="4">
        <v>1.052</v>
      </c>
      <c r="AZ7809" s="4">
        <v>1.052</v>
      </c>
      <c r="BA7809" s="4">
        <v>1.052</v>
      </c>
      <c r="BB7809" s="4">
        <v>1.052</v>
      </c>
      <c r="BC7809" s="4">
        <v>1.052</v>
      </c>
      <c r="BD7809" s="3">
        <v>33984</v>
      </c>
      <c r="BE7809" s="3">
        <v>33219</v>
      </c>
      <c r="BF7809" s="3">
        <v>41351</v>
      </c>
      <c r="BG7809" s="3">
        <v>33207</v>
      </c>
      <c r="BH7809" s="3">
        <v>36019</v>
      </c>
      <c r="BI7809" s="3">
        <v>48624</v>
      </c>
      <c r="BJ7809" s="3">
        <v>58114</v>
      </c>
      <c r="BK7809" s="3">
        <v>47251</v>
      </c>
      <c r="BL7809" s="3">
        <v>35974</v>
      </c>
      <c r="BM7809" s="3">
        <v>35575</v>
      </c>
      <c r="BN7809" s="3">
        <v>26691</v>
      </c>
      <c r="BO7809" s="3">
        <v>43272</v>
      </c>
      <c r="BP7809" s="3">
        <v>33984</v>
      </c>
      <c r="BQ7809" s="3">
        <v>33219</v>
      </c>
      <c r="BR7809" s="3">
        <v>41351</v>
      </c>
      <c r="BS7809" s="3">
        <v>33207</v>
      </c>
      <c r="BT7809" s="3">
        <v>36019</v>
      </c>
      <c r="BU7809" s="3">
        <v>48624</v>
      </c>
      <c r="BV7809" s="3">
        <v>58114</v>
      </c>
      <c r="BW7809" s="3">
        <v>47251</v>
      </c>
      <c r="BX7809" s="3">
        <v>35974</v>
      </c>
      <c r="BY7809" s="3">
        <v>35575</v>
      </c>
      <c r="BZ7809" s="3">
        <v>26691</v>
      </c>
      <c r="CA7809" s="3">
        <v>43272</v>
      </c>
      <c r="CB7809" s="3">
        <v>2557.5340000000001</v>
      </c>
      <c r="CC7809" s="3">
        <v>2499.931</v>
      </c>
      <c r="CD7809" s="3">
        <v>3111.846</v>
      </c>
      <c r="CE7809" s="3">
        <v>2499.0329999999999</v>
      </c>
      <c r="CF7809" s="3">
        <v>2710.616</v>
      </c>
      <c r="CG7809" s="3">
        <v>3659.2220000000002</v>
      </c>
      <c r="CH7809" s="3">
        <v>4373.3440000000001</v>
      </c>
      <c r="CI7809" s="3">
        <v>3555.8470000000002</v>
      </c>
      <c r="CJ7809" s="3">
        <v>2707.2359999999999</v>
      </c>
      <c r="CK7809" s="3">
        <v>2677.2730000000001</v>
      </c>
      <c r="CL7809" s="3">
        <v>2008.6469999999999</v>
      </c>
      <c r="CM7809" s="3">
        <v>3256.471</v>
      </c>
      <c r="CN7809" s="3">
        <v>449888</v>
      </c>
      <c r="CO7809" s="3">
        <v>449888</v>
      </c>
      <c r="CP7809" s="3">
        <v>473281</v>
      </c>
      <c r="CQ7809" s="3">
        <v>473281</v>
      </c>
      <c r="CR7809" s="3">
        <v>35617</v>
      </c>
      <c r="CS7809" s="2">
        <v>2017</v>
      </c>
    </row>
    <row r="7810" spans="1:97" x14ac:dyDescent="0.25">
      <c r="A7810" s="2">
        <v>55259</v>
      </c>
      <c r="B7810" s="5" t="s">
        <v>22</v>
      </c>
      <c r="C7810" s="2" t="s">
        <v>0</v>
      </c>
      <c r="D7810" s="5" t="s">
        <v>6841</v>
      </c>
      <c r="E7810" s="5" t="s">
        <v>6840</v>
      </c>
      <c r="F7810" s="2">
        <v>56195</v>
      </c>
      <c r="G7810" s="5" t="s">
        <v>79</v>
      </c>
      <c r="H7810" s="5" t="s">
        <v>20</v>
      </c>
      <c r="I7810" s="5" t="s">
        <v>99</v>
      </c>
      <c r="J7810" s="5" t="s">
        <v>1</v>
      </c>
      <c r="K7810" s="2">
        <v>22</v>
      </c>
      <c r="L7810" s="2">
        <v>3</v>
      </c>
      <c r="M7810" s="5" t="s">
        <v>48</v>
      </c>
      <c r="N7810" s="5" t="s">
        <v>14</v>
      </c>
      <c r="O7810" s="5" t="s">
        <v>47</v>
      </c>
      <c r="P7810" s="5" t="s">
        <v>47</v>
      </c>
      <c r="Q7810" s="5" t="s">
        <v>1</v>
      </c>
      <c r="R7810" s="5" t="s">
        <v>1</v>
      </c>
      <c r="S7810" s="5" t="s">
        <v>46</v>
      </c>
      <c r="T7810" s="3">
        <v>174034</v>
      </c>
      <c r="U7810" s="3">
        <v>193448</v>
      </c>
      <c r="V7810" s="3">
        <v>145721</v>
      </c>
      <c r="W7810" s="3">
        <v>96371</v>
      </c>
      <c r="X7810" s="3">
        <v>0</v>
      </c>
      <c r="Y7810" s="3">
        <v>3254</v>
      </c>
      <c r="Z7810" s="3">
        <v>86871</v>
      </c>
      <c r="AA7810" s="3">
        <v>157252</v>
      </c>
      <c r="AB7810" s="3">
        <v>24352</v>
      </c>
      <c r="AC7810" s="3">
        <v>106972</v>
      </c>
      <c r="AD7810" s="3">
        <v>139927</v>
      </c>
      <c r="AE7810" s="3">
        <v>190417</v>
      </c>
      <c r="AF7810" s="3">
        <v>174034</v>
      </c>
      <c r="AG7810" s="3">
        <v>139989</v>
      </c>
      <c r="AH7810" s="3">
        <v>145721</v>
      </c>
      <c r="AI7810" s="3">
        <v>83002</v>
      </c>
      <c r="AJ7810" s="3">
        <v>0</v>
      </c>
      <c r="AK7810" s="3">
        <v>3254</v>
      </c>
      <c r="AL7810" s="3">
        <v>86871</v>
      </c>
      <c r="AM7810" s="3">
        <v>157252</v>
      </c>
      <c r="AN7810" s="3">
        <v>24352</v>
      </c>
      <c r="AO7810" s="3">
        <v>106972</v>
      </c>
      <c r="AP7810" s="3">
        <v>139927</v>
      </c>
      <c r="AQ7810" s="3">
        <v>190417</v>
      </c>
      <c r="AR7810" s="4">
        <v>1.04</v>
      </c>
      <c r="AS7810" s="4">
        <v>1.0269999999999999</v>
      </c>
      <c r="AT7810" s="4">
        <v>1.0269999999999999</v>
      </c>
      <c r="AU7810" s="4">
        <v>1.036</v>
      </c>
      <c r="AV7810" s="4">
        <v>0</v>
      </c>
      <c r="AW7810" s="4">
        <v>1.04</v>
      </c>
      <c r="AX7810" s="4">
        <v>1.046</v>
      </c>
      <c r="AY7810" s="4">
        <v>1.046</v>
      </c>
      <c r="AZ7810" s="4">
        <v>1.0449999999999999</v>
      </c>
      <c r="BA7810" s="4">
        <v>1.046</v>
      </c>
      <c r="BB7810" s="4">
        <v>1.0289999999999999</v>
      </c>
      <c r="BC7810" s="4">
        <v>1.026</v>
      </c>
      <c r="BD7810" s="3">
        <v>180995</v>
      </c>
      <c r="BE7810" s="3">
        <v>198671</v>
      </c>
      <c r="BF7810" s="3">
        <v>149655</v>
      </c>
      <c r="BG7810" s="3">
        <v>99840</v>
      </c>
      <c r="BH7810" s="3">
        <v>0</v>
      </c>
      <c r="BI7810" s="3">
        <v>3384</v>
      </c>
      <c r="BJ7810" s="3">
        <v>90867</v>
      </c>
      <c r="BK7810" s="3">
        <v>164486</v>
      </c>
      <c r="BL7810" s="3">
        <v>25448</v>
      </c>
      <c r="BM7810" s="3">
        <v>111893</v>
      </c>
      <c r="BN7810" s="3">
        <v>143985</v>
      </c>
      <c r="BO7810" s="3">
        <v>195368</v>
      </c>
      <c r="BP7810" s="3">
        <v>180995</v>
      </c>
      <c r="BQ7810" s="3">
        <v>143769</v>
      </c>
      <c r="BR7810" s="3">
        <v>149655</v>
      </c>
      <c r="BS7810" s="3">
        <v>85990</v>
      </c>
      <c r="BT7810" s="3">
        <v>0</v>
      </c>
      <c r="BU7810" s="3">
        <v>3384</v>
      </c>
      <c r="BV7810" s="3">
        <v>90867</v>
      </c>
      <c r="BW7810" s="3">
        <v>164486</v>
      </c>
      <c r="BX7810" s="3">
        <v>25448</v>
      </c>
      <c r="BY7810" s="3">
        <v>111893</v>
      </c>
      <c r="BZ7810" s="3">
        <v>143985</v>
      </c>
      <c r="CA7810" s="3">
        <v>195368</v>
      </c>
      <c r="CB7810" s="3">
        <v>31801</v>
      </c>
      <c r="CC7810" s="3">
        <v>18540</v>
      </c>
      <c r="CD7810" s="3">
        <v>33839</v>
      </c>
      <c r="CE7810" s="3">
        <v>11089</v>
      </c>
      <c r="CF7810" s="3">
        <v>0</v>
      </c>
      <c r="CG7810" s="3">
        <v>19750</v>
      </c>
      <c r="CH7810" s="3">
        <v>59637</v>
      </c>
      <c r="CI7810" s="3">
        <v>72886</v>
      </c>
      <c r="CJ7810" s="3">
        <v>56201</v>
      </c>
      <c r="CK7810" s="3">
        <v>23761</v>
      </c>
      <c r="CL7810" s="3">
        <v>73455</v>
      </c>
      <c r="CM7810" s="3">
        <v>71415</v>
      </c>
      <c r="CN7810" s="3">
        <v>1318619</v>
      </c>
      <c r="CO7810" s="3">
        <v>1251791</v>
      </c>
      <c r="CP7810" s="3">
        <v>1364592</v>
      </c>
      <c r="CQ7810" s="3">
        <v>1295840</v>
      </c>
      <c r="CR7810" s="3">
        <v>472374</v>
      </c>
      <c r="CS7810" s="2">
        <v>2017</v>
      </c>
    </row>
    <row r="7811" spans="1:97" x14ac:dyDescent="0.25">
      <c r="A7811" s="2">
        <v>55259</v>
      </c>
      <c r="B7811" s="5" t="s">
        <v>22</v>
      </c>
      <c r="C7811" s="2" t="s">
        <v>0</v>
      </c>
      <c r="D7811" s="5" t="s">
        <v>6841</v>
      </c>
      <c r="E7811" s="5" t="s">
        <v>6840</v>
      </c>
      <c r="F7811" s="2">
        <v>56195</v>
      </c>
      <c r="G7811" s="5" t="s">
        <v>79</v>
      </c>
      <c r="H7811" s="5" t="s">
        <v>20</v>
      </c>
      <c r="I7811" s="5" t="s">
        <v>99</v>
      </c>
      <c r="J7811" s="5" t="s">
        <v>1</v>
      </c>
      <c r="K7811" s="2">
        <v>22</v>
      </c>
      <c r="L7811" s="2">
        <v>3</v>
      </c>
      <c r="M7811" s="5" t="s">
        <v>48</v>
      </c>
      <c r="N7811" s="5" t="s">
        <v>87</v>
      </c>
      <c r="O7811" s="5" t="s">
        <v>47</v>
      </c>
      <c r="P7811" s="5" t="s">
        <v>47</v>
      </c>
      <c r="Q7811" s="5" t="s">
        <v>1</v>
      </c>
      <c r="R7811" s="5" t="s">
        <v>1</v>
      </c>
      <c r="S7811" s="5" t="s">
        <v>46</v>
      </c>
      <c r="T7811" s="3">
        <v>1811093</v>
      </c>
      <c r="U7811" s="3">
        <v>1696371</v>
      </c>
      <c r="V7811" s="3">
        <v>1983875</v>
      </c>
      <c r="W7811" s="3">
        <v>910453</v>
      </c>
      <c r="X7811" s="3">
        <v>0</v>
      </c>
      <c r="Y7811" s="3">
        <v>655176</v>
      </c>
      <c r="Z7811" s="3">
        <v>1859528</v>
      </c>
      <c r="AA7811" s="3">
        <v>1823948</v>
      </c>
      <c r="AB7811" s="3">
        <v>1627767</v>
      </c>
      <c r="AC7811" s="3">
        <v>775879</v>
      </c>
      <c r="AD7811" s="3">
        <v>1778064</v>
      </c>
      <c r="AE7811" s="3">
        <v>1909287</v>
      </c>
      <c r="AF7811" s="3">
        <v>1340697</v>
      </c>
      <c r="AG7811" s="3">
        <v>1197160</v>
      </c>
      <c r="AH7811" s="3">
        <v>1542445</v>
      </c>
      <c r="AI7811" s="3">
        <v>656629</v>
      </c>
      <c r="AJ7811" s="3">
        <v>0</v>
      </c>
      <c r="AK7811" s="3">
        <v>632850</v>
      </c>
      <c r="AL7811" s="3">
        <v>1768497</v>
      </c>
      <c r="AM7811" s="3">
        <v>1757505</v>
      </c>
      <c r="AN7811" s="3">
        <v>1594470</v>
      </c>
      <c r="AO7811" s="3">
        <v>671441</v>
      </c>
      <c r="AP7811" s="3">
        <v>1734246</v>
      </c>
      <c r="AQ7811" s="3">
        <v>1775361</v>
      </c>
      <c r="AR7811" s="4">
        <v>1.04</v>
      </c>
      <c r="AS7811" s="4">
        <v>1.0269999999999999</v>
      </c>
      <c r="AT7811" s="4">
        <v>1.0269999999999999</v>
      </c>
      <c r="AU7811" s="4">
        <v>1.036</v>
      </c>
      <c r="AV7811" s="4">
        <v>0</v>
      </c>
      <c r="AW7811" s="4">
        <v>1.04</v>
      </c>
      <c r="AX7811" s="4">
        <v>1.046</v>
      </c>
      <c r="AY7811" s="4">
        <v>1.046</v>
      </c>
      <c r="AZ7811" s="4">
        <v>1.0449999999999999</v>
      </c>
      <c r="BA7811" s="4">
        <v>1.046</v>
      </c>
      <c r="BB7811" s="4">
        <v>1.0289999999999999</v>
      </c>
      <c r="BC7811" s="4">
        <v>1.026</v>
      </c>
      <c r="BD7811" s="3">
        <v>1883537</v>
      </c>
      <c r="BE7811" s="3">
        <v>1742173</v>
      </c>
      <c r="BF7811" s="3">
        <v>2037440</v>
      </c>
      <c r="BG7811" s="3">
        <v>943229</v>
      </c>
      <c r="BH7811" s="3">
        <v>0</v>
      </c>
      <c r="BI7811" s="3">
        <v>681383</v>
      </c>
      <c r="BJ7811" s="3">
        <v>1945066</v>
      </c>
      <c r="BK7811" s="3">
        <v>1907850</v>
      </c>
      <c r="BL7811" s="3">
        <v>1701017</v>
      </c>
      <c r="BM7811" s="3">
        <v>811569</v>
      </c>
      <c r="BN7811" s="3">
        <v>1829628</v>
      </c>
      <c r="BO7811" s="3">
        <v>1958928</v>
      </c>
      <c r="BP7811" s="3">
        <v>1394325</v>
      </c>
      <c r="BQ7811" s="3">
        <v>1229483</v>
      </c>
      <c r="BR7811" s="3">
        <v>1584091</v>
      </c>
      <c r="BS7811" s="3">
        <v>680268</v>
      </c>
      <c r="BT7811" s="3">
        <v>0</v>
      </c>
      <c r="BU7811" s="3">
        <v>658164</v>
      </c>
      <c r="BV7811" s="3">
        <v>1849848</v>
      </c>
      <c r="BW7811" s="3">
        <v>1838350</v>
      </c>
      <c r="BX7811" s="3">
        <v>1666221</v>
      </c>
      <c r="BY7811" s="3">
        <v>702327</v>
      </c>
      <c r="BZ7811" s="3">
        <v>1784539</v>
      </c>
      <c r="CA7811" s="3">
        <v>1821520</v>
      </c>
      <c r="CB7811" s="3">
        <v>162365</v>
      </c>
      <c r="CC7811" s="3">
        <v>151000</v>
      </c>
      <c r="CD7811" s="3">
        <v>182143</v>
      </c>
      <c r="CE7811" s="3">
        <v>83081</v>
      </c>
      <c r="CF7811" s="3">
        <v>-475</v>
      </c>
      <c r="CG7811" s="3">
        <v>63044</v>
      </c>
      <c r="CH7811" s="3">
        <v>182966</v>
      </c>
      <c r="CI7811" s="3">
        <v>176921</v>
      </c>
      <c r="CJ7811" s="3">
        <v>155787</v>
      </c>
      <c r="CK7811" s="3">
        <v>75533</v>
      </c>
      <c r="CL7811" s="3">
        <v>168336</v>
      </c>
      <c r="CM7811" s="3">
        <v>181582</v>
      </c>
      <c r="CN7811" s="3">
        <v>16831441</v>
      </c>
      <c r="CO7811" s="3">
        <v>14671301</v>
      </c>
      <c r="CP7811" s="3">
        <v>17441820</v>
      </c>
      <c r="CQ7811" s="3">
        <v>15209136</v>
      </c>
      <c r="CR7811" s="3">
        <v>1582283</v>
      </c>
      <c r="CS7811" s="2">
        <v>2017</v>
      </c>
    </row>
    <row r="7812" spans="1:97" x14ac:dyDescent="0.25">
      <c r="A7812" s="2">
        <v>55262</v>
      </c>
      <c r="B7812" s="5" t="s">
        <v>8</v>
      </c>
      <c r="C7812" s="2" t="s">
        <v>0</v>
      </c>
      <c r="D7812" s="5" t="s">
        <v>6839</v>
      </c>
      <c r="E7812" s="5" t="s">
        <v>4109</v>
      </c>
      <c r="F7812" s="2">
        <v>40577</v>
      </c>
      <c r="G7812" s="5" t="s">
        <v>25</v>
      </c>
      <c r="H7812" s="5" t="s">
        <v>20</v>
      </c>
      <c r="I7812" s="5" t="s">
        <v>99</v>
      </c>
      <c r="J7812" s="5" t="s">
        <v>1</v>
      </c>
      <c r="K7812" s="2">
        <v>22</v>
      </c>
      <c r="L7812" s="2">
        <v>1</v>
      </c>
      <c r="M7812" s="5" t="s">
        <v>33</v>
      </c>
      <c r="N7812" s="5" t="s">
        <v>85</v>
      </c>
      <c r="O7812" s="5" t="s">
        <v>47</v>
      </c>
      <c r="P7812" s="5" t="s">
        <v>47</v>
      </c>
      <c r="Q7812" s="5" t="s">
        <v>1</v>
      </c>
      <c r="R7812" s="5" t="s">
        <v>1</v>
      </c>
      <c r="S7812" s="5" t="s">
        <v>46</v>
      </c>
      <c r="T7812" s="3">
        <v>3277</v>
      </c>
      <c r="U7812" s="3">
        <v>3153</v>
      </c>
      <c r="V7812" s="3">
        <v>3281</v>
      </c>
      <c r="W7812" s="3">
        <v>2499</v>
      </c>
      <c r="X7812" s="3">
        <v>3025</v>
      </c>
      <c r="Y7812" s="3">
        <v>3370</v>
      </c>
      <c r="Z7812" s="3">
        <v>4098</v>
      </c>
      <c r="AA7812" s="3">
        <v>4036</v>
      </c>
      <c r="AB7812" s="3">
        <v>3500</v>
      </c>
      <c r="AC7812" s="3">
        <v>3029</v>
      </c>
      <c r="AD7812" s="3">
        <v>4227</v>
      </c>
      <c r="AE7812" s="3">
        <v>4684</v>
      </c>
      <c r="AF7812" s="3">
        <v>3277</v>
      </c>
      <c r="AG7812" s="3">
        <v>3153</v>
      </c>
      <c r="AH7812" s="3">
        <v>3281</v>
      </c>
      <c r="AI7812" s="3">
        <v>2499</v>
      </c>
      <c r="AJ7812" s="3">
        <v>3025</v>
      </c>
      <c r="AK7812" s="3">
        <v>3370</v>
      </c>
      <c r="AL7812" s="3">
        <v>4098</v>
      </c>
      <c r="AM7812" s="3">
        <v>4036</v>
      </c>
      <c r="AN7812" s="3">
        <v>3500</v>
      </c>
      <c r="AO7812" s="3">
        <v>3029</v>
      </c>
      <c r="AP7812" s="3">
        <v>4227</v>
      </c>
      <c r="AQ7812" s="3">
        <v>4684</v>
      </c>
      <c r="AR7812" s="4">
        <v>1.03</v>
      </c>
      <c r="AS7812" s="4">
        <v>1.03</v>
      </c>
      <c r="AT7812" s="4">
        <v>1.03</v>
      </c>
      <c r="AU7812" s="4">
        <v>1.03</v>
      </c>
      <c r="AV7812" s="4">
        <v>1.03</v>
      </c>
      <c r="AW7812" s="4">
        <v>1.03</v>
      </c>
      <c r="AX7812" s="4">
        <v>1.03</v>
      </c>
      <c r="AY7812" s="4">
        <v>1.03</v>
      </c>
      <c r="AZ7812" s="4">
        <v>1.03</v>
      </c>
      <c r="BA7812" s="4">
        <v>1.03</v>
      </c>
      <c r="BB7812" s="4">
        <v>1.03</v>
      </c>
      <c r="BC7812" s="4">
        <v>1.03</v>
      </c>
      <c r="BD7812" s="3">
        <v>3375</v>
      </c>
      <c r="BE7812" s="3">
        <v>3248</v>
      </c>
      <c r="BF7812" s="3">
        <v>3379</v>
      </c>
      <c r="BG7812" s="3">
        <v>2574</v>
      </c>
      <c r="BH7812" s="3">
        <v>3116</v>
      </c>
      <c r="BI7812" s="3">
        <v>3471</v>
      </c>
      <c r="BJ7812" s="3">
        <v>4221</v>
      </c>
      <c r="BK7812" s="3">
        <v>4157</v>
      </c>
      <c r="BL7812" s="3">
        <v>3605</v>
      </c>
      <c r="BM7812" s="3">
        <v>3120</v>
      </c>
      <c r="BN7812" s="3">
        <v>4354</v>
      </c>
      <c r="BO7812" s="3">
        <v>4825</v>
      </c>
      <c r="BP7812" s="3">
        <v>3375</v>
      </c>
      <c r="BQ7812" s="3">
        <v>3248</v>
      </c>
      <c r="BR7812" s="3">
        <v>3379</v>
      </c>
      <c r="BS7812" s="3">
        <v>2574</v>
      </c>
      <c r="BT7812" s="3">
        <v>3116</v>
      </c>
      <c r="BU7812" s="3">
        <v>3471</v>
      </c>
      <c r="BV7812" s="3">
        <v>4221</v>
      </c>
      <c r="BW7812" s="3">
        <v>4157</v>
      </c>
      <c r="BX7812" s="3">
        <v>3605</v>
      </c>
      <c r="BY7812" s="3">
        <v>3120</v>
      </c>
      <c r="BZ7812" s="3">
        <v>4354</v>
      </c>
      <c r="CA7812" s="3">
        <v>4825</v>
      </c>
      <c r="CB7812" s="3">
        <v>214.922</v>
      </c>
      <c r="CC7812" s="3">
        <v>206.74100000000001</v>
      </c>
      <c r="CD7812" s="3">
        <v>215.16399999999999</v>
      </c>
      <c r="CE7812" s="3">
        <v>163.86500000000001</v>
      </c>
      <c r="CF7812" s="3">
        <v>198.35900000000001</v>
      </c>
      <c r="CG7812" s="3">
        <v>220.99100000000001</v>
      </c>
      <c r="CH7812" s="3">
        <v>268.70699999999999</v>
      </c>
      <c r="CI7812" s="3">
        <v>264.69900000000001</v>
      </c>
      <c r="CJ7812" s="3">
        <v>229.54400000000001</v>
      </c>
      <c r="CK7812" s="3">
        <v>198.636</v>
      </c>
      <c r="CL7812" s="3">
        <v>277.17700000000002</v>
      </c>
      <c r="CM7812" s="3">
        <v>307.19499999999999</v>
      </c>
      <c r="CN7812" s="3">
        <v>42179</v>
      </c>
      <c r="CO7812" s="3">
        <v>42179</v>
      </c>
      <c r="CP7812" s="3">
        <v>43445</v>
      </c>
      <c r="CQ7812" s="3">
        <v>43445</v>
      </c>
      <c r="CR7812" s="3">
        <v>2766</v>
      </c>
      <c r="CS7812" s="2">
        <v>2017</v>
      </c>
    </row>
    <row r="7813" spans="1:97" x14ac:dyDescent="0.25">
      <c r="A7813" s="2">
        <v>55263</v>
      </c>
      <c r="B7813" s="5" t="s">
        <v>8</v>
      </c>
      <c r="C7813" s="2" t="s">
        <v>0</v>
      </c>
      <c r="D7813" s="5" t="s">
        <v>6838</v>
      </c>
      <c r="E7813" s="5" t="s">
        <v>4109</v>
      </c>
      <c r="F7813" s="2">
        <v>40577</v>
      </c>
      <c r="G7813" s="5" t="s">
        <v>25</v>
      </c>
      <c r="H7813" s="5" t="s">
        <v>20</v>
      </c>
      <c r="I7813" s="5" t="s">
        <v>99</v>
      </c>
      <c r="J7813" s="5" t="s">
        <v>1</v>
      </c>
      <c r="K7813" s="2">
        <v>22</v>
      </c>
      <c r="L7813" s="2">
        <v>1</v>
      </c>
      <c r="M7813" s="5" t="s">
        <v>33</v>
      </c>
      <c r="N7813" s="5" t="s">
        <v>85</v>
      </c>
      <c r="O7813" s="5" t="s">
        <v>47</v>
      </c>
      <c r="P7813" s="5" t="s">
        <v>47</v>
      </c>
      <c r="Q7813" s="5" t="s">
        <v>1</v>
      </c>
      <c r="R7813" s="5" t="s">
        <v>1</v>
      </c>
      <c r="S7813" s="5" t="s">
        <v>46</v>
      </c>
      <c r="T7813" s="3">
        <v>2476</v>
      </c>
      <c r="U7813" s="3">
        <v>2381</v>
      </c>
      <c r="V7813" s="3">
        <v>2478</v>
      </c>
      <c r="W7813" s="3">
        <v>1887</v>
      </c>
      <c r="X7813" s="3">
        <v>2285</v>
      </c>
      <c r="Y7813" s="3">
        <v>2545</v>
      </c>
      <c r="Z7813" s="3">
        <v>3095</v>
      </c>
      <c r="AA7813" s="3">
        <v>3049</v>
      </c>
      <c r="AB7813" s="3">
        <v>2644</v>
      </c>
      <c r="AC7813" s="3">
        <v>2288</v>
      </c>
      <c r="AD7813" s="3">
        <v>3192</v>
      </c>
      <c r="AE7813" s="3">
        <v>3538</v>
      </c>
      <c r="AF7813" s="3">
        <v>2476</v>
      </c>
      <c r="AG7813" s="3">
        <v>2381</v>
      </c>
      <c r="AH7813" s="3">
        <v>2478</v>
      </c>
      <c r="AI7813" s="3">
        <v>1887</v>
      </c>
      <c r="AJ7813" s="3">
        <v>2285</v>
      </c>
      <c r="AK7813" s="3">
        <v>2545</v>
      </c>
      <c r="AL7813" s="3">
        <v>3095</v>
      </c>
      <c r="AM7813" s="3">
        <v>3049</v>
      </c>
      <c r="AN7813" s="3">
        <v>2644</v>
      </c>
      <c r="AO7813" s="3">
        <v>2288</v>
      </c>
      <c r="AP7813" s="3">
        <v>3192</v>
      </c>
      <c r="AQ7813" s="3">
        <v>3538</v>
      </c>
      <c r="AR7813" s="4">
        <v>1.03</v>
      </c>
      <c r="AS7813" s="4">
        <v>1.03</v>
      </c>
      <c r="AT7813" s="4">
        <v>1.03</v>
      </c>
      <c r="AU7813" s="4">
        <v>1.03</v>
      </c>
      <c r="AV7813" s="4">
        <v>1.03</v>
      </c>
      <c r="AW7813" s="4">
        <v>1.03</v>
      </c>
      <c r="AX7813" s="4">
        <v>1.03</v>
      </c>
      <c r="AY7813" s="4">
        <v>1.03</v>
      </c>
      <c r="AZ7813" s="4">
        <v>1.03</v>
      </c>
      <c r="BA7813" s="4">
        <v>1.03</v>
      </c>
      <c r="BB7813" s="4">
        <v>1.03</v>
      </c>
      <c r="BC7813" s="4">
        <v>1.03</v>
      </c>
      <c r="BD7813" s="3">
        <v>2550</v>
      </c>
      <c r="BE7813" s="3">
        <v>2452</v>
      </c>
      <c r="BF7813" s="3">
        <v>2552</v>
      </c>
      <c r="BG7813" s="3">
        <v>1944</v>
      </c>
      <c r="BH7813" s="3">
        <v>2354</v>
      </c>
      <c r="BI7813" s="3">
        <v>2621</v>
      </c>
      <c r="BJ7813" s="3">
        <v>3188</v>
      </c>
      <c r="BK7813" s="3">
        <v>3140</v>
      </c>
      <c r="BL7813" s="3">
        <v>2723</v>
      </c>
      <c r="BM7813" s="3">
        <v>2357</v>
      </c>
      <c r="BN7813" s="3">
        <v>3288</v>
      </c>
      <c r="BO7813" s="3">
        <v>3644</v>
      </c>
      <c r="BP7813" s="3">
        <v>2550</v>
      </c>
      <c r="BQ7813" s="3">
        <v>2452</v>
      </c>
      <c r="BR7813" s="3">
        <v>2552</v>
      </c>
      <c r="BS7813" s="3">
        <v>1944</v>
      </c>
      <c r="BT7813" s="3">
        <v>2354</v>
      </c>
      <c r="BU7813" s="3">
        <v>2621</v>
      </c>
      <c r="BV7813" s="3">
        <v>3188</v>
      </c>
      <c r="BW7813" s="3">
        <v>3140</v>
      </c>
      <c r="BX7813" s="3">
        <v>2723</v>
      </c>
      <c r="BY7813" s="3">
        <v>2357</v>
      </c>
      <c r="BZ7813" s="3">
        <v>3288</v>
      </c>
      <c r="CA7813" s="3">
        <v>3644</v>
      </c>
      <c r="CB7813" s="3">
        <v>166.67</v>
      </c>
      <c r="CC7813" s="3">
        <v>160.32499999999999</v>
      </c>
      <c r="CD7813" s="3">
        <v>166.857</v>
      </c>
      <c r="CE7813" s="3">
        <v>127.075</v>
      </c>
      <c r="CF7813" s="3">
        <v>153.82499999999999</v>
      </c>
      <c r="CG7813" s="3">
        <v>171.376</v>
      </c>
      <c r="CH7813" s="3">
        <v>208.37899999999999</v>
      </c>
      <c r="CI7813" s="3">
        <v>205.27099999999999</v>
      </c>
      <c r="CJ7813" s="3">
        <v>178.00899999999999</v>
      </c>
      <c r="CK7813" s="3">
        <v>154.03899999999999</v>
      </c>
      <c r="CL7813" s="3">
        <v>214.94800000000001</v>
      </c>
      <c r="CM7813" s="3">
        <v>238.226</v>
      </c>
      <c r="CN7813" s="3">
        <v>31858</v>
      </c>
      <c r="CO7813" s="3">
        <v>31858</v>
      </c>
      <c r="CP7813" s="3">
        <v>32813</v>
      </c>
      <c r="CQ7813" s="3">
        <v>32813</v>
      </c>
      <c r="CR7813" s="3">
        <v>2145</v>
      </c>
      <c r="CS7813" s="2">
        <v>2017</v>
      </c>
    </row>
    <row r="7814" spans="1:97" x14ac:dyDescent="0.25">
      <c r="A7814" s="2">
        <v>55264</v>
      </c>
      <c r="B7814" s="5" t="s">
        <v>8</v>
      </c>
      <c r="C7814" s="2" t="s">
        <v>0</v>
      </c>
      <c r="D7814" s="5" t="s">
        <v>6837</v>
      </c>
      <c r="E7814" s="5" t="s">
        <v>4109</v>
      </c>
      <c r="F7814" s="2">
        <v>40577</v>
      </c>
      <c r="G7814" s="5" t="s">
        <v>25</v>
      </c>
      <c r="H7814" s="5" t="s">
        <v>20</v>
      </c>
      <c r="I7814" s="5" t="s">
        <v>99</v>
      </c>
      <c r="J7814" s="5" t="s">
        <v>1</v>
      </c>
      <c r="K7814" s="2">
        <v>22</v>
      </c>
      <c r="L7814" s="2">
        <v>1</v>
      </c>
      <c r="M7814" s="5" t="s">
        <v>33</v>
      </c>
      <c r="N7814" s="5" t="s">
        <v>85</v>
      </c>
      <c r="O7814" s="5" t="s">
        <v>47</v>
      </c>
      <c r="P7814" s="5" t="s">
        <v>47</v>
      </c>
      <c r="Q7814" s="5" t="s">
        <v>1</v>
      </c>
      <c r="R7814" s="5" t="s">
        <v>1</v>
      </c>
      <c r="S7814" s="5" t="s">
        <v>46</v>
      </c>
      <c r="T7814" s="3">
        <v>2849</v>
      </c>
      <c r="U7814" s="3">
        <v>2741</v>
      </c>
      <c r="V7814" s="3">
        <v>2853</v>
      </c>
      <c r="W7814" s="3">
        <v>2173</v>
      </c>
      <c r="X7814" s="3">
        <v>2630</v>
      </c>
      <c r="Y7814" s="3">
        <v>2930</v>
      </c>
      <c r="Z7814" s="3">
        <v>3563</v>
      </c>
      <c r="AA7814" s="3">
        <v>3510</v>
      </c>
      <c r="AB7814" s="3">
        <v>3044</v>
      </c>
      <c r="AC7814" s="3">
        <v>2634</v>
      </c>
      <c r="AD7814" s="3">
        <v>3675</v>
      </c>
      <c r="AE7814" s="3">
        <v>4073</v>
      </c>
      <c r="AF7814" s="3">
        <v>2849</v>
      </c>
      <c r="AG7814" s="3">
        <v>2741</v>
      </c>
      <c r="AH7814" s="3">
        <v>2853</v>
      </c>
      <c r="AI7814" s="3">
        <v>2173</v>
      </c>
      <c r="AJ7814" s="3">
        <v>2630</v>
      </c>
      <c r="AK7814" s="3">
        <v>2930</v>
      </c>
      <c r="AL7814" s="3">
        <v>3563</v>
      </c>
      <c r="AM7814" s="3">
        <v>3510</v>
      </c>
      <c r="AN7814" s="3">
        <v>3044</v>
      </c>
      <c r="AO7814" s="3">
        <v>2634</v>
      </c>
      <c r="AP7814" s="3">
        <v>3675</v>
      </c>
      <c r="AQ7814" s="3">
        <v>4073</v>
      </c>
      <c r="AR7814" s="4">
        <v>1.03</v>
      </c>
      <c r="AS7814" s="4">
        <v>1.03</v>
      </c>
      <c r="AT7814" s="4">
        <v>1.03</v>
      </c>
      <c r="AU7814" s="4">
        <v>1.03</v>
      </c>
      <c r="AV7814" s="4">
        <v>1.03</v>
      </c>
      <c r="AW7814" s="4">
        <v>1.03</v>
      </c>
      <c r="AX7814" s="4">
        <v>1.03</v>
      </c>
      <c r="AY7814" s="4">
        <v>1.03</v>
      </c>
      <c r="AZ7814" s="4">
        <v>1.03</v>
      </c>
      <c r="BA7814" s="4">
        <v>1.03</v>
      </c>
      <c r="BB7814" s="4">
        <v>1.03</v>
      </c>
      <c r="BC7814" s="4">
        <v>1.03</v>
      </c>
      <c r="BD7814" s="3">
        <v>2934</v>
      </c>
      <c r="BE7814" s="3">
        <v>2823</v>
      </c>
      <c r="BF7814" s="3">
        <v>2939</v>
      </c>
      <c r="BG7814" s="3">
        <v>2238</v>
      </c>
      <c r="BH7814" s="3">
        <v>2709</v>
      </c>
      <c r="BI7814" s="3">
        <v>3018</v>
      </c>
      <c r="BJ7814" s="3">
        <v>3670</v>
      </c>
      <c r="BK7814" s="3">
        <v>3615</v>
      </c>
      <c r="BL7814" s="3">
        <v>3135</v>
      </c>
      <c r="BM7814" s="3">
        <v>2713</v>
      </c>
      <c r="BN7814" s="3">
        <v>3785</v>
      </c>
      <c r="BO7814" s="3">
        <v>4195</v>
      </c>
      <c r="BP7814" s="3">
        <v>2934</v>
      </c>
      <c r="BQ7814" s="3">
        <v>2823</v>
      </c>
      <c r="BR7814" s="3">
        <v>2939</v>
      </c>
      <c r="BS7814" s="3">
        <v>2238</v>
      </c>
      <c r="BT7814" s="3">
        <v>2709</v>
      </c>
      <c r="BU7814" s="3">
        <v>3018</v>
      </c>
      <c r="BV7814" s="3">
        <v>3670</v>
      </c>
      <c r="BW7814" s="3">
        <v>3615</v>
      </c>
      <c r="BX7814" s="3">
        <v>3135</v>
      </c>
      <c r="BY7814" s="3">
        <v>2713</v>
      </c>
      <c r="BZ7814" s="3">
        <v>3785</v>
      </c>
      <c r="CA7814" s="3">
        <v>4195</v>
      </c>
      <c r="CB7814" s="3">
        <v>166.67</v>
      </c>
      <c r="CC7814" s="3">
        <v>160.32499999999999</v>
      </c>
      <c r="CD7814" s="3">
        <v>166.857</v>
      </c>
      <c r="CE7814" s="3">
        <v>127.075</v>
      </c>
      <c r="CF7814" s="3">
        <v>153.82499999999999</v>
      </c>
      <c r="CG7814" s="3">
        <v>171.376</v>
      </c>
      <c r="CH7814" s="3">
        <v>208.37899999999999</v>
      </c>
      <c r="CI7814" s="3">
        <v>205.27099999999999</v>
      </c>
      <c r="CJ7814" s="3">
        <v>178.00899999999999</v>
      </c>
      <c r="CK7814" s="3">
        <v>154.03899999999999</v>
      </c>
      <c r="CL7814" s="3">
        <v>214.94800000000001</v>
      </c>
      <c r="CM7814" s="3">
        <v>238.226</v>
      </c>
      <c r="CN7814" s="3">
        <v>36675</v>
      </c>
      <c r="CO7814" s="3">
        <v>36675</v>
      </c>
      <c r="CP7814" s="3">
        <v>37774</v>
      </c>
      <c r="CQ7814" s="3">
        <v>37774</v>
      </c>
      <c r="CR7814" s="3">
        <v>2145</v>
      </c>
      <c r="CS7814" s="2">
        <v>2017</v>
      </c>
    </row>
    <row r="7815" spans="1:97" x14ac:dyDescent="0.25">
      <c r="A7815" s="2">
        <v>55265</v>
      </c>
      <c r="B7815" s="5" t="s">
        <v>8</v>
      </c>
      <c r="C7815" s="2" t="s">
        <v>0</v>
      </c>
      <c r="D7815" s="5" t="s">
        <v>6836</v>
      </c>
      <c r="E7815" s="5" t="s">
        <v>6835</v>
      </c>
      <c r="F7815" s="2">
        <v>26867</v>
      </c>
      <c r="G7815" s="5" t="s">
        <v>27</v>
      </c>
      <c r="H7815" s="5" t="s">
        <v>26</v>
      </c>
      <c r="I7815" s="5" t="s">
        <v>220</v>
      </c>
      <c r="J7815" s="5" t="s">
        <v>1</v>
      </c>
      <c r="K7815" s="2">
        <v>22</v>
      </c>
      <c r="L7815" s="2">
        <v>2</v>
      </c>
      <c r="M7815" s="5" t="s">
        <v>4</v>
      </c>
      <c r="N7815" s="5" t="s">
        <v>3</v>
      </c>
      <c r="O7815" s="5" t="s">
        <v>2</v>
      </c>
      <c r="P7815" s="5" t="s">
        <v>2</v>
      </c>
      <c r="Q7815" s="5" t="s">
        <v>1</v>
      </c>
      <c r="R7815" s="5" t="s">
        <v>1</v>
      </c>
      <c r="S7815" s="5" t="s">
        <v>1</v>
      </c>
      <c r="T7815" s="3">
        <v>0</v>
      </c>
      <c r="U7815" s="3">
        <v>0</v>
      </c>
      <c r="V7815" s="3">
        <v>0</v>
      </c>
      <c r="W7815" s="3">
        <v>0</v>
      </c>
      <c r="X7815" s="3">
        <v>0</v>
      </c>
      <c r="Y7815" s="3">
        <v>0</v>
      </c>
      <c r="Z7815" s="3">
        <v>0</v>
      </c>
      <c r="AA7815" s="3">
        <v>0</v>
      </c>
      <c r="AB7815" s="3">
        <v>0</v>
      </c>
      <c r="AC7815" s="3">
        <v>0</v>
      </c>
      <c r="AD7815" s="3">
        <v>0</v>
      </c>
      <c r="AE7815" s="3">
        <v>0</v>
      </c>
      <c r="AF7815" s="3">
        <v>0</v>
      </c>
      <c r="AG7815" s="3">
        <v>0</v>
      </c>
      <c r="AH7815" s="3">
        <v>0</v>
      </c>
      <c r="AI7815" s="3">
        <v>0</v>
      </c>
      <c r="AJ7815" s="3">
        <v>0</v>
      </c>
      <c r="AK7815" s="3">
        <v>0</v>
      </c>
      <c r="AL7815" s="3">
        <v>0</v>
      </c>
      <c r="AM7815" s="3">
        <v>0</v>
      </c>
      <c r="AN7815" s="3">
        <v>0</v>
      </c>
      <c r="AO7815" s="3">
        <v>0</v>
      </c>
      <c r="AP7815" s="3">
        <v>0</v>
      </c>
      <c r="AQ7815" s="3">
        <v>0</v>
      </c>
      <c r="AR7815" s="4">
        <v>0</v>
      </c>
      <c r="AS7815" s="4">
        <v>0</v>
      </c>
      <c r="AT7815" s="4">
        <v>0</v>
      </c>
      <c r="AU7815" s="4">
        <v>0</v>
      </c>
      <c r="AV7815" s="4">
        <v>0</v>
      </c>
      <c r="AW7815" s="4">
        <v>0</v>
      </c>
      <c r="AX7815" s="4">
        <v>0</v>
      </c>
      <c r="AY7815" s="4">
        <v>0</v>
      </c>
      <c r="AZ7815" s="4">
        <v>0</v>
      </c>
      <c r="BA7815" s="4">
        <v>0</v>
      </c>
      <c r="BB7815" s="4">
        <v>0</v>
      </c>
      <c r="BC7815" s="4">
        <v>0</v>
      </c>
      <c r="BD7815" s="3">
        <v>216244</v>
      </c>
      <c r="BE7815" s="3">
        <v>255441</v>
      </c>
      <c r="BF7815" s="3">
        <v>257921</v>
      </c>
      <c r="BG7815" s="3">
        <v>231594</v>
      </c>
      <c r="BH7815" s="3">
        <v>212641</v>
      </c>
      <c r="BI7815" s="3">
        <v>167829</v>
      </c>
      <c r="BJ7815" s="3">
        <v>113876</v>
      </c>
      <c r="BK7815" s="3">
        <v>96388</v>
      </c>
      <c r="BL7815" s="3">
        <v>179770</v>
      </c>
      <c r="BM7815" s="3">
        <v>263280</v>
      </c>
      <c r="BN7815" s="3">
        <v>254704</v>
      </c>
      <c r="BO7815" s="3">
        <v>253124</v>
      </c>
      <c r="BP7815" s="3">
        <v>216244</v>
      </c>
      <c r="BQ7815" s="3">
        <v>255441</v>
      </c>
      <c r="BR7815" s="3">
        <v>257921</v>
      </c>
      <c r="BS7815" s="3">
        <v>231594</v>
      </c>
      <c r="BT7815" s="3">
        <v>212641</v>
      </c>
      <c r="BU7815" s="3">
        <v>167829</v>
      </c>
      <c r="BV7815" s="3">
        <v>113876</v>
      </c>
      <c r="BW7815" s="3">
        <v>96388</v>
      </c>
      <c r="BX7815" s="3">
        <v>179770</v>
      </c>
      <c r="BY7815" s="3">
        <v>263280</v>
      </c>
      <c r="BZ7815" s="3">
        <v>254704</v>
      </c>
      <c r="CA7815" s="3">
        <v>253124</v>
      </c>
      <c r="CB7815" s="3">
        <v>23471.61</v>
      </c>
      <c r="CC7815" s="3">
        <v>27726.195</v>
      </c>
      <c r="CD7815" s="3">
        <v>27995.377</v>
      </c>
      <c r="CE7815" s="3">
        <v>25137.753000000001</v>
      </c>
      <c r="CF7815" s="3">
        <v>23080.577000000001</v>
      </c>
      <c r="CG7815" s="3">
        <v>18216.556</v>
      </c>
      <c r="CH7815" s="3">
        <v>12360.347</v>
      </c>
      <c r="CI7815" s="3">
        <v>10462.15</v>
      </c>
      <c r="CJ7815" s="3">
        <v>19512.597000000002</v>
      </c>
      <c r="CK7815" s="3">
        <v>28577.057000000001</v>
      </c>
      <c r="CL7815" s="3">
        <v>27646.114000000001</v>
      </c>
      <c r="CM7815" s="3">
        <v>27474.667000000001</v>
      </c>
      <c r="CN7815" s="3">
        <v>0</v>
      </c>
      <c r="CO7815" s="3">
        <v>0</v>
      </c>
      <c r="CP7815" s="3">
        <v>2502812</v>
      </c>
      <c r="CQ7815" s="3">
        <v>2502812</v>
      </c>
      <c r="CR7815" s="3">
        <v>271661</v>
      </c>
      <c r="CS7815" s="2">
        <v>2017</v>
      </c>
    </row>
    <row r="7816" spans="1:97" x14ac:dyDescent="0.25">
      <c r="A7816" s="2">
        <v>55267</v>
      </c>
      <c r="B7816" s="5" t="s">
        <v>8</v>
      </c>
      <c r="C7816" s="2" t="s">
        <v>0</v>
      </c>
      <c r="D7816" s="5" t="s">
        <v>6834</v>
      </c>
      <c r="E7816" s="5" t="s">
        <v>1165</v>
      </c>
      <c r="F7816" s="2">
        <v>17650</v>
      </c>
      <c r="G7816" s="5" t="s">
        <v>78</v>
      </c>
      <c r="H7816" s="5" t="s">
        <v>23</v>
      </c>
      <c r="I7816" s="5" t="s">
        <v>92</v>
      </c>
      <c r="J7816" s="5" t="s">
        <v>1</v>
      </c>
      <c r="K7816" s="2">
        <v>22</v>
      </c>
      <c r="L7816" s="2">
        <v>2</v>
      </c>
      <c r="M7816" s="5" t="s">
        <v>4</v>
      </c>
      <c r="N7816" s="5" t="s">
        <v>85</v>
      </c>
      <c r="O7816" s="5" t="s">
        <v>54</v>
      </c>
      <c r="P7816" s="5" t="s">
        <v>54</v>
      </c>
      <c r="Q7816" s="5" t="s">
        <v>1</v>
      </c>
      <c r="R7816" s="5" t="s">
        <v>1</v>
      </c>
      <c r="S7816" s="5" t="s">
        <v>40</v>
      </c>
      <c r="T7816" s="3">
        <v>212</v>
      </c>
      <c r="U7816" s="3">
        <v>79</v>
      </c>
      <c r="V7816" s="3">
        <v>217</v>
      </c>
      <c r="W7816" s="3">
        <v>211</v>
      </c>
      <c r="X7816" s="3">
        <v>311</v>
      </c>
      <c r="Y7816" s="3">
        <v>219</v>
      </c>
      <c r="Z7816" s="3">
        <v>233</v>
      </c>
      <c r="AA7816" s="3">
        <v>126</v>
      </c>
      <c r="AB7816" s="3">
        <v>188</v>
      </c>
      <c r="AC7816" s="3">
        <v>159</v>
      </c>
      <c r="AD7816" s="3">
        <v>364</v>
      </c>
      <c r="AE7816" s="3">
        <v>492</v>
      </c>
      <c r="AF7816" s="3">
        <v>212</v>
      </c>
      <c r="AG7816" s="3">
        <v>79</v>
      </c>
      <c r="AH7816" s="3">
        <v>217</v>
      </c>
      <c r="AI7816" s="3">
        <v>211</v>
      </c>
      <c r="AJ7816" s="3">
        <v>311</v>
      </c>
      <c r="AK7816" s="3">
        <v>219</v>
      </c>
      <c r="AL7816" s="3">
        <v>233</v>
      </c>
      <c r="AM7816" s="3">
        <v>126</v>
      </c>
      <c r="AN7816" s="3">
        <v>188</v>
      </c>
      <c r="AO7816" s="3">
        <v>159</v>
      </c>
      <c r="AP7816" s="3">
        <v>364</v>
      </c>
      <c r="AQ7816" s="3">
        <v>492</v>
      </c>
      <c r="AR7816" s="4">
        <v>5.8170000000000002</v>
      </c>
      <c r="AS7816" s="4">
        <v>5.8170000000000002</v>
      </c>
      <c r="AT7816" s="4">
        <v>5.8170000000000002</v>
      </c>
      <c r="AU7816" s="4">
        <v>5.8170000000000002</v>
      </c>
      <c r="AV7816" s="4">
        <v>5.8170000000000002</v>
      </c>
      <c r="AW7816" s="4">
        <v>5.8170000000000002</v>
      </c>
      <c r="AX7816" s="4">
        <v>5.8170000000000002</v>
      </c>
      <c r="AY7816" s="4">
        <v>5.8170000000000002</v>
      </c>
      <c r="AZ7816" s="4">
        <v>5.8170000000000002</v>
      </c>
      <c r="BA7816" s="4">
        <v>5.8170000000000002</v>
      </c>
      <c r="BB7816" s="4">
        <v>5.8170000000000002</v>
      </c>
      <c r="BC7816" s="4">
        <v>5.8170000000000002</v>
      </c>
      <c r="BD7816" s="3">
        <v>1233</v>
      </c>
      <c r="BE7816" s="3">
        <v>460</v>
      </c>
      <c r="BF7816" s="3">
        <v>1262</v>
      </c>
      <c r="BG7816" s="3">
        <v>1227</v>
      </c>
      <c r="BH7816" s="3">
        <v>1809</v>
      </c>
      <c r="BI7816" s="3">
        <v>1274</v>
      </c>
      <c r="BJ7816" s="3">
        <v>1355</v>
      </c>
      <c r="BK7816" s="3">
        <v>733</v>
      </c>
      <c r="BL7816" s="3">
        <v>1094</v>
      </c>
      <c r="BM7816" s="3">
        <v>925</v>
      </c>
      <c r="BN7816" s="3">
        <v>2117</v>
      </c>
      <c r="BO7816" s="3">
        <v>2862</v>
      </c>
      <c r="BP7816" s="3">
        <v>1233</v>
      </c>
      <c r="BQ7816" s="3">
        <v>460</v>
      </c>
      <c r="BR7816" s="3">
        <v>1262</v>
      </c>
      <c r="BS7816" s="3">
        <v>1227</v>
      </c>
      <c r="BT7816" s="3">
        <v>1809</v>
      </c>
      <c r="BU7816" s="3">
        <v>1274</v>
      </c>
      <c r="BV7816" s="3">
        <v>1355</v>
      </c>
      <c r="BW7816" s="3">
        <v>733</v>
      </c>
      <c r="BX7816" s="3">
        <v>1094</v>
      </c>
      <c r="BY7816" s="3">
        <v>925</v>
      </c>
      <c r="BZ7816" s="3">
        <v>2117</v>
      </c>
      <c r="CA7816" s="3">
        <v>2862</v>
      </c>
      <c r="CB7816" s="3">
        <v>110.181</v>
      </c>
      <c r="CC7816" s="3">
        <v>40.692999999999998</v>
      </c>
      <c r="CD7816" s="3">
        <v>112.649</v>
      </c>
      <c r="CE7816" s="3">
        <v>109.392</v>
      </c>
      <c r="CF7816" s="3">
        <v>161.12899999999999</v>
      </c>
      <c r="CG7816" s="3">
        <v>113.71</v>
      </c>
      <c r="CH7816" s="3">
        <v>120.735</v>
      </c>
      <c r="CI7816" s="3">
        <v>65.114999999999995</v>
      </c>
      <c r="CJ7816" s="3">
        <v>97.686999999999998</v>
      </c>
      <c r="CK7816" s="3">
        <v>82.188000000000002</v>
      </c>
      <c r="CL7816" s="3">
        <v>188.422</v>
      </c>
      <c r="CM7816" s="3">
        <v>255.02799999999999</v>
      </c>
      <c r="CN7816" s="3">
        <v>2811</v>
      </c>
      <c r="CO7816" s="3">
        <v>2811</v>
      </c>
      <c r="CP7816" s="3">
        <v>16351</v>
      </c>
      <c r="CQ7816" s="3">
        <v>16351</v>
      </c>
      <c r="CR7816" s="3">
        <v>1456.9290000000001</v>
      </c>
      <c r="CS7816" s="2">
        <v>2017</v>
      </c>
    </row>
    <row r="7817" spans="1:97" x14ac:dyDescent="0.25">
      <c r="A7817" s="2">
        <v>55267</v>
      </c>
      <c r="B7817" s="5" t="s">
        <v>8</v>
      </c>
      <c r="C7817" s="2" t="s">
        <v>0</v>
      </c>
      <c r="D7817" s="5" t="s">
        <v>6834</v>
      </c>
      <c r="E7817" s="5" t="s">
        <v>1165</v>
      </c>
      <c r="F7817" s="2">
        <v>17650</v>
      </c>
      <c r="G7817" s="5" t="s">
        <v>78</v>
      </c>
      <c r="H7817" s="5" t="s">
        <v>23</v>
      </c>
      <c r="I7817" s="5" t="s">
        <v>92</v>
      </c>
      <c r="J7817" s="5" t="s">
        <v>1</v>
      </c>
      <c r="K7817" s="2">
        <v>22</v>
      </c>
      <c r="L7817" s="2">
        <v>2</v>
      </c>
      <c r="M7817" s="5" t="s">
        <v>4</v>
      </c>
      <c r="N7817" s="5" t="s">
        <v>85</v>
      </c>
      <c r="O7817" s="5" t="s">
        <v>47</v>
      </c>
      <c r="P7817" s="5" t="s">
        <v>47</v>
      </c>
      <c r="Q7817" s="5" t="s">
        <v>1</v>
      </c>
      <c r="R7817" s="5" t="s">
        <v>1</v>
      </c>
      <c r="S7817" s="5" t="s">
        <v>46</v>
      </c>
      <c r="T7817" s="3">
        <v>257368</v>
      </c>
      <c r="U7817" s="3">
        <v>256658</v>
      </c>
      <c r="V7817" s="3">
        <v>229360</v>
      </c>
      <c r="W7817" s="3">
        <v>211217</v>
      </c>
      <c r="X7817" s="3">
        <v>258168</v>
      </c>
      <c r="Y7817" s="3">
        <v>280018</v>
      </c>
      <c r="Z7817" s="3">
        <v>301368</v>
      </c>
      <c r="AA7817" s="3">
        <v>321217</v>
      </c>
      <c r="AB7817" s="3">
        <v>268161</v>
      </c>
      <c r="AC7817" s="3">
        <v>245466</v>
      </c>
      <c r="AD7817" s="3">
        <v>230197</v>
      </c>
      <c r="AE7817" s="3">
        <v>277467</v>
      </c>
      <c r="AF7817" s="3">
        <v>257368</v>
      </c>
      <c r="AG7817" s="3">
        <v>256658</v>
      </c>
      <c r="AH7817" s="3">
        <v>229360</v>
      </c>
      <c r="AI7817" s="3">
        <v>211217</v>
      </c>
      <c r="AJ7817" s="3">
        <v>258168</v>
      </c>
      <c r="AK7817" s="3">
        <v>280018</v>
      </c>
      <c r="AL7817" s="3">
        <v>301368</v>
      </c>
      <c r="AM7817" s="3">
        <v>321217</v>
      </c>
      <c r="AN7817" s="3">
        <v>268161</v>
      </c>
      <c r="AO7817" s="3">
        <v>245466</v>
      </c>
      <c r="AP7817" s="3">
        <v>230197</v>
      </c>
      <c r="AQ7817" s="3">
        <v>277467</v>
      </c>
      <c r="AR7817" s="4">
        <v>1.0329999999999999</v>
      </c>
      <c r="AS7817" s="4">
        <v>1.0329999999999999</v>
      </c>
      <c r="AT7817" s="4">
        <v>1.0329999999999999</v>
      </c>
      <c r="AU7817" s="4">
        <v>1.0329999999999999</v>
      </c>
      <c r="AV7817" s="4">
        <v>1.0329999999999999</v>
      </c>
      <c r="AW7817" s="4">
        <v>1.0329999999999999</v>
      </c>
      <c r="AX7817" s="4">
        <v>1.0329999999999999</v>
      </c>
      <c r="AY7817" s="4">
        <v>1.0329999999999999</v>
      </c>
      <c r="AZ7817" s="4">
        <v>1.0329999999999999</v>
      </c>
      <c r="BA7817" s="4">
        <v>1.0329999999999999</v>
      </c>
      <c r="BB7817" s="4">
        <v>1.0329999999999999</v>
      </c>
      <c r="BC7817" s="4">
        <v>1.0329999999999999</v>
      </c>
      <c r="BD7817" s="3">
        <v>265861</v>
      </c>
      <c r="BE7817" s="3">
        <v>265128</v>
      </c>
      <c r="BF7817" s="3">
        <v>236929</v>
      </c>
      <c r="BG7817" s="3">
        <v>218187</v>
      </c>
      <c r="BH7817" s="3">
        <v>266688</v>
      </c>
      <c r="BI7817" s="3">
        <v>289259</v>
      </c>
      <c r="BJ7817" s="3">
        <v>311313</v>
      </c>
      <c r="BK7817" s="3">
        <v>331817</v>
      </c>
      <c r="BL7817" s="3">
        <v>277010</v>
      </c>
      <c r="BM7817" s="3">
        <v>253566</v>
      </c>
      <c r="BN7817" s="3">
        <v>237794</v>
      </c>
      <c r="BO7817" s="3">
        <v>286623</v>
      </c>
      <c r="BP7817" s="3">
        <v>265861</v>
      </c>
      <c r="BQ7817" s="3">
        <v>265128</v>
      </c>
      <c r="BR7817" s="3">
        <v>236929</v>
      </c>
      <c r="BS7817" s="3">
        <v>218187</v>
      </c>
      <c r="BT7817" s="3">
        <v>266688</v>
      </c>
      <c r="BU7817" s="3">
        <v>289259</v>
      </c>
      <c r="BV7817" s="3">
        <v>311313</v>
      </c>
      <c r="BW7817" s="3">
        <v>331817</v>
      </c>
      <c r="BX7817" s="3">
        <v>277010</v>
      </c>
      <c r="BY7817" s="3">
        <v>253566</v>
      </c>
      <c r="BZ7817" s="3">
        <v>237794</v>
      </c>
      <c r="CA7817" s="3">
        <v>286623</v>
      </c>
      <c r="CB7817" s="3">
        <v>23688.324000000001</v>
      </c>
      <c r="CC7817" s="3">
        <v>23622.941999999999</v>
      </c>
      <c r="CD7817" s="3">
        <v>21110.391</v>
      </c>
      <c r="CE7817" s="3">
        <v>19440.487000000001</v>
      </c>
      <c r="CF7817" s="3">
        <v>23761.895</v>
      </c>
      <c r="CG7817" s="3">
        <v>25773.011999999999</v>
      </c>
      <c r="CH7817" s="3">
        <v>27738.035</v>
      </c>
      <c r="CI7817" s="3">
        <v>29564.928</v>
      </c>
      <c r="CJ7817" s="3">
        <v>24681.647000000001</v>
      </c>
      <c r="CK7817" s="3">
        <v>22592.794999999998</v>
      </c>
      <c r="CL7817" s="3">
        <v>21187.437000000002</v>
      </c>
      <c r="CM7817" s="3">
        <v>25538.178</v>
      </c>
      <c r="CN7817" s="3">
        <v>3136665</v>
      </c>
      <c r="CO7817" s="3">
        <v>3136665</v>
      </c>
      <c r="CP7817" s="3">
        <v>3240175</v>
      </c>
      <c r="CQ7817" s="3">
        <v>3240175</v>
      </c>
      <c r="CR7817" s="3">
        <v>288700.07</v>
      </c>
      <c r="CS7817" s="2">
        <v>2017</v>
      </c>
    </row>
    <row r="7818" spans="1:97" x14ac:dyDescent="0.25">
      <c r="A7818" s="2">
        <v>55269</v>
      </c>
      <c r="B7818" s="5" t="s">
        <v>8</v>
      </c>
      <c r="C7818" s="2" t="s">
        <v>0</v>
      </c>
      <c r="D7818" s="5" t="s">
        <v>6833</v>
      </c>
      <c r="E7818" s="5" t="s">
        <v>6536</v>
      </c>
      <c r="F7818" s="2">
        <v>18642</v>
      </c>
      <c r="G7818" s="5" t="s">
        <v>611</v>
      </c>
      <c r="H7818" s="5" t="s">
        <v>34</v>
      </c>
      <c r="I7818" s="5" t="s">
        <v>92</v>
      </c>
      <c r="J7818" s="5" t="s">
        <v>1</v>
      </c>
      <c r="K7818" s="2">
        <v>22</v>
      </c>
      <c r="L7818" s="2">
        <v>1</v>
      </c>
      <c r="M7818" s="5" t="s">
        <v>33</v>
      </c>
      <c r="N7818" s="5" t="s">
        <v>14</v>
      </c>
      <c r="O7818" s="5" t="s">
        <v>47</v>
      </c>
      <c r="P7818" s="5" t="s">
        <v>47</v>
      </c>
      <c r="Q7818" s="5" t="s">
        <v>1</v>
      </c>
      <c r="R7818" s="5" t="s">
        <v>1</v>
      </c>
      <c r="S7818" s="5" t="s">
        <v>46</v>
      </c>
      <c r="T7818" s="3">
        <v>29872</v>
      </c>
      <c r="U7818" s="3">
        <v>815992</v>
      </c>
      <c r="V7818" s="3">
        <v>112375</v>
      </c>
      <c r="W7818" s="3">
        <v>728416</v>
      </c>
      <c r="X7818" s="3">
        <v>837198</v>
      </c>
      <c r="Y7818" s="3">
        <v>797917</v>
      </c>
      <c r="Z7818" s="3">
        <v>1163588</v>
      </c>
      <c r="AA7818" s="3">
        <v>1060794</v>
      </c>
      <c r="AB7818" s="3">
        <v>931704</v>
      </c>
      <c r="AC7818" s="3">
        <v>832969</v>
      </c>
      <c r="AD7818" s="3">
        <v>636846</v>
      </c>
      <c r="AE7818" s="3">
        <v>377157</v>
      </c>
      <c r="AF7818" s="3">
        <v>29872</v>
      </c>
      <c r="AG7818" s="3">
        <v>815992</v>
      </c>
      <c r="AH7818" s="3">
        <v>112375</v>
      </c>
      <c r="AI7818" s="3">
        <v>728416</v>
      </c>
      <c r="AJ7818" s="3">
        <v>837198</v>
      </c>
      <c r="AK7818" s="3">
        <v>797917</v>
      </c>
      <c r="AL7818" s="3">
        <v>1163588</v>
      </c>
      <c r="AM7818" s="3">
        <v>1060794</v>
      </c>
      <c r="AN7818" s="3">
        <v>931704</v>
      </c>
      <c r="AO7818" s="3">
        <v>832969</v>
      </c>
      <c r="AP7818" s="3">
        <v>636846</v>
      </c>
      <c r="AQ7818" s="3">
        <v>377157</v>
      </c>
      <c r="AR7818" s="4">
        <v>1.004</v>
      </c>
      <c r="AS7818" s="4">
        <v>1.0029999999999999</v>
      </c>
      <c r="AT7818" s="4">
        <v>1.004</v>
      </c>
      <c r="AU7818" s="4">
        <v>1.0029999999999999</v>
      </c>
      <c r="AV7818" s="4">
        <v>1.0029999999999999</v>
      </c>
      <c r="AW7818" s="4">
        <v>1</v>
      </c>
      <c r="AX7818" s="4">
        <v>1.0029999999999999</v>
      </c>
      <c r="AY7818" s="4">
        <v>1</v>
      </c>
      <c r="AZ7818" s="4">
        <v>1</v>
      </c>
      <c r="BA7818" s="4">
        <v>1</v>
      </c>
      <c r="BB7818" s="4">
        <v>1</v>
      </c>
      <c r="BC7818" s="4">
        <v>1</v>
      </c>
      <c r="BD7818" s="3">
        <v>29991</v>
      </c>
      <c r="BE7818" s="3">
        <v>818440</v>
      </c>
      <c r="BF7818" s="3">
        <v>112825</v>
      </c>
      <c r="BG7818" s="3">
        <v>730601</v>
      </c>
      <c r="BH7818" s="3">
        <v>839710</v>
      </c>
      <c r="BI7818" s="3">
        <v>797917</v>
      </c>
      <c r="BJ7818" s="3">
        <v>1167079</v>
      </c>
      <c r="BK7818" s="3">
        <v>1060794</v>
      </c>
      <c r="BL7818" s="3">
        <v>931704</v>
      </c>
      <c r="BM7818" s="3">
        <v>832969</v>
      </c>
      <c r="BN7818" s="3">
        <v>636846</v>
      </c>
      <c r="BO7818" s="3">
        <v>377157</v>
      </c>
      <c r="BP7818" s="3">
        <v>29991</v>
      </c>
      <c r="BQ7818" s="3">
        <v>818440</v>
      </c>
      <c r="BR7818" s="3">
        <v>112825</v>
      </c>
      <c r="BS7818" s="3">
        <v>730601</v>
      </c>
      <c r="BT7818" s="3">
        <v>839710</v>
      </c>
      <c r="BU7818" s="3">
        <v>797917</v>
      </c>
      <c r="BV7818" s="3">
        <v>1167079</v>
      </c>
      <c r="BW7818" s="3">
        <v>1060794</v>
      </c>
      <c r="BX7818" s="3">
        <v>931704</v>
      </c>
      <c r="BY7818" s="3">
        <v>832969</v>
      </c>
      <c r="BZ7818" s="3">
        <v>636846</v>
      </c>
      <c r="CA7818" s="3">
        <v>377157</v>
      </c>
      <c r="CB7818" s="3">
        <v>152073</v>
      </c>
      <c r="CC7818" s="3">
        <v>111387</v>
      </c>
      <c r="CD7818" s="3">
        <v>159396</v>
      </c>
      <c r="CE7818" s="3">
        <v>101433</v>
      </c>
      <c r="CF7818" s="3">
        <v>116635</v>
      </c>
      <c r="CG7818" s="3">
        <v>107793</v>
      </c>
      <c r="CH7818" s="3">
        <v>159897</v>
      </c>
      <c r="CI7818" s="3">
        <v>145936</v>
      </c>
      <c r="CJ7818" s="3">
        <v>128936</v>
      </c>
      <c r="CK7818" s="3">
        <v>115016</v>
      </c>
      <c r="CL7818" s="3">
        <v>89605</v>
      </c>
      <c r="CM7818" s="3">
        <v>51547</v>
      </c>
      <c r="CN7818" s="3">
        <v>8324828</v>
      </c>
      <c r="CO7818" s="3">
        <v>8324828</v>
      </c>
      <c r="CP7818" s="3">
        <v>8336033</v>
      </c>
      <c r="CQ7818" s="3">
        <v>8336033</v>
      </c>
      <c r="CR7818" s="3">
        <v>1439654</v>
      </c>
      <c r="CS7818" s="2">
        <v>2017</v>
      </c>
    </row>
    <row r="7819" spans="1:97" x14ac:dyDescent="0.25">
      <c r="A7819" s="2">
        <v>55269</v>
      </c>
      <c r="B7819" s="5" t="s">
        <v>8</v>
      </c>
      <c r="C7819" s="2" t="s">
        <v>0</v>
      </c>
      <c r="D7819" s="5" t="s">
        <v>6833</v>
      </c>
      <c r="E7819" s="5" t="s">
        <v>6536</v>
      </c>
      <c r="F7819" s="2">
        <v>18642</v>
      </c>
      <c r="G7819" s="5" t="s">
        <v>611</v>
      </c>
      <c r="H7819" s="5" t="s">
        <v>34</v>
      </c>
      <c r="I7819" s="5" t="s">
        <v>92</v>
      </c>
      <c r="J7819" s="5" t="s">
        <v>1</v>
      </c>
      <c r="K7819" s="2">
        <v>22</v>
      </c>
      <c r="L7819" s="2">
        <v>1</v>
      </c>
      <c r="M7819" s="5" t="s">
        <v>33</v>
      </c>
      <c r="N7819" s="5" t="s">
        <v>87</v>
      </c>
      <c r="O7819" s="5" t="s">
        <v>47</v>
      </c>
      <c r="P7819" s="5" t="s">
        <v>47</v>
      </c>
      <c r="Q7819" s="5" t="s">
        <v>1</v>
      </c>
      <c r="R7819" s="5" t="s">
        <v>1</v>
      </c>
      <c r="S7819" s="5" t="s">
        <v>46</v>
      </c>
      <c r="T7819" s="3">
        <v>1638332</v>
      </c>
      <c r="U7819" s="3">
        <v>1522663</v>
      </c>
      <c r="V7819" s="3">
        <v>3024372</v>
      </c>
      <c r="W7819" s="3">
        <v>1307973</v>
      </c>
      <c r="X7819" s="3">
        <v>1444665</v>
      </c>
      <c r="Y7819" s="3">
        <v>1378729</v>
      </c>
      <c r="Z7819" s="3">
        <v>1993034</v>
      </c>
      <c r="AA7819" s="3">
        <v>1884208</v>
      </c>
      <c r="AB7819" s="3">
        <v>1621453</v>
      </c>
      <c r="AC7819" s="3">
        <v>1485471</v>
      </c>
      <c r="AD7819" s="3">
        <v>1135713</v>
      </c>
      <c r="AE7819" s="3">
        <v>720907</v>
      </c>
      <c r="AF7819" s="3">
        <v>1638332</v>
      </c>
      <c r="AG7819" s="3">
        <v>1522663</v>
      </c>
      <c r="AH7819" s="3">
        <v>3024372</v>
      </c>
      <c r="AI7819" s="3">
        <v>1307973</v>
      </c>
      <c r="AJ7819" s="3">
        <v>1444665</v>
      </c>
      <c r="AK7819" s="3">
        <v>1378729</v>
      </c>
      <c r="AL7819" s="3">
        <v>1993034</v>
      </c>
      <c r="AM7819" s="3">
        <v>1884208</v>
      </c>
      <c r="AN7819" s="3">
        <v>1621453</v>
      </c>
      <c r="AO7819" s="3">
        <v>1485471</v>
      </c>
      <c r="AP7819" s="3">
        <v>1135713</v>
      </c>
      <c r="AQ7819" s="3">
        <v>720907</v>
      </c>
      <c r="AR7819" s="4">
        <v>1.004</v>
      </c>
      <c r="AS7819" s="4">
        <v>1.0029999999999999</v>
      </c>
      <c r="AT7819" s="4">
        <v>1.004</v>
      </c>
      <c r="AU7819" s="4">
        <v>1.0029999999999999</v>
      </c>
      <c r="AV7819" s="4">
        <v>1.0029999999999999</v>
      </c>
      <c r="AW7819" s="4">
        <v>1</v>
      </c>
      <c r="AX7819" s="4">
        <v>1.0029999999999999</v>
      </c>
      <c r="AY7819" s="4">
        <v>1</v>
      </c>
      <c r="AZ7819" s="4">
        <v>1</v>
      </c>
      <c r="BA7819" s="4">
        <v>1</v>
      </c>
      <c r="BB7819" s="4">
        <v>1</v>
      </c>
      <c r="BC7819" s="4">
        <v>1</v>
      </c>
      <c r="BD7819" s="3">
        <v>1644885</v>
      </c>
      <c r="BE7819" s="3">
        <v>1527231</v>
      </c>
      <c r="BF7819" s="3">
        <v>3036469</v>
      </c>
      <c r="BG7819" s="3">
        <v>1311897</v>
      </c>
      <c r="BH7819" s="3">
        <v>1448999</v>
      </c>
      <c r="BI7819" s="3">
        <v>1378729</v>
      </c>
      <c r="BJ7819" s="3">
        <v>1999013</v>
      </c>
      <c r="BK7819" s="3">
        <v>1884208</v>
      </c>
      <c r="BL7819" s="3">
        <v>1621453</v>
      </c>
      <c r="BM7819" s="3">
        <v>1485471</v>
      </c>
      <c r="BN7819" s="3">
        <v>1135713</v>
      </c>
      <c r="BO7819" s="3">
        <v>720907</v>
      </c>
      <c r="BP7819" s="3">
        <v>1644885</v>
      </c>
      <c r="BQ7819" s="3">
        <v>1527231</v>
      </c>
      <c r="BR7819" s="3">
        <v>3036469</v>
      </c>
      <c r="BS7819" s="3">
        <v>1311897</v>
      </c>
      <c r="BT7819" s="3">
        <v>1448999</v>
      </c>
      <c r="BU7819" s="3">
        <v>1378729</v>
      </c>
      <c r="BV7819" s="3">
        <v>1999013</v>
      </c>
      <c r="BW7819" s="3">
        <v>1884208</v>
      </c>
      <c r="BX7819" s="3">
        <v>1621453</v>
      </c>
      <c r="BY7819" s="3">
        <v>1485471</v>
      </c>
      <c r="BZ7819" s="3">
        <v>1135713</v>
      </c>
      <c r="CA7819" s="3">
        <v>720907</v>
      </c>
      <c r="CB7819" s="3">
        <v>80735</v>
      </c>
      <c r="CC7819" s="3">
        <v>207852</v>
      </c>
      <c r="CD7819" s="3">
        <v>282152</v>
      </c>
      <c r="CE7819" s="3">
        <v>182138</v>
      </c>
      <c r="CF7819" s="3">
        <v>201266</v>
      </c>
      <c r="CG7819" s="3">
        <v>186257</v>
      </c>
      <c r="CH7819" s="3">
        <v>273877</v>
      </c>
      <c r="CI7819" s="3">
        <v>259215</v>
      </c>
      <c r="CJ7819" s="3">
        <v>224388</v>
      </c>
      <c r="CK7819" s="3">
        <v>205113</v>
      </c>
      <c r="CL7819" s="3">
        <v>159798</v>
      </c>
      <c r="CM7819" s="3">
        <v>98528</v>
      </c>
      <c r="CN7819" s="3">
        <v>19157520</v>
      </c>
      <c r="CO7819" s="3">
        <v>19157520</v>
      </c>
      <c r="CP7819" s="3">
        <v>19194975</v>
      </c>
      <c r="CQ7819" s="3">
        <v>19194975</v>
      </c>
      <c r="CR7819" s="3">
        <v>2361319</v>
      </c>
      <c r="CS7819" s="2">
        <v>2017</v>
      </c>
    </row>
    <row r="7820" spans="1:97" x14ac:dyDescent="0.25">
      <c r="A7820" s="2">
        <v>55270</v>
      </c>
      <c r="B7820" s="5" t="s">
        <v>8</v>
      </c>
      <c r="C7820" s="2" t="s">
        <v>0</v>
      </c>
      <c r="D7820" s="5" t="s">
        <v>6832</v>
      </c>
      <c r="E7820" s="5" t="s">
        <v>1703</v>
      </c>
      <c r="F7820" s="2">
        <v>4254</v>
      </c>
      <c r="G7820" s="5" t="s">
        <v>407</v>
      </c>
      <c r="H7820" s="5" t="s">
        <v>20</v>
      </c>
      <c r="I7820" s="5" t="s">
        <v>99</v>
      </c>
      <c r="J7820" s="5" t="s">
        <v>1</v>
      </c>
      <c r="K7820" s="2">
        <v>22</v>
      </c>
      <c r="L7820" s="2">
        <v>1</v>
      </c>
      <c r="M7820" s="5" t="s">
        <v>33</v>
      </c>
      <c r="N7820" s="5" t="s">
        <v>14</v>
      </c>
      <c r="O7820" s="5" t="s">
        <v>47</v>
      </c>
      <c r="P7820" s="5" t="s">
        <v>47</v>
      </c>
      <c r="Q7820" s="5" t="s">
        <v>1</v>
      </c>
      <c r="R7820" s="5" t="s">
        <v>1</v>
      </c>
      <c r="S7820" s="5" t="s">
        <v>46</v>
      </c>
      <c r="T7820" s="3">
        <v>8520</v>
      </c>
      <c r="U7820" s="3">
        <v>8317</v>
      </c>
      <c r="V7820" s="3">
        <v>23674</v>
      </c>
      <c r="W7820" s="3">
        <v>10057</v>
      </c>
      <c r="X7820" s="3">
        <v>42691</v>
      </c>
      <c r="Y7820" s="3">
        <v>18703</v>
      </c>
      <c r="Z7820" s="3">
        <v>56665</v>
      </c>
      <c r="AA7820" s="3">
        <v>14348</v>
      </c>
      <c r="AB7820" s="3">
        <v>66864</v>
      </c>
      <c r="AC7820" s="3">
        <v>18022</v>
      </c>
      <c r="AD7820" s="3">
        <v>6363</v>
      </c>
      <c r="AE7820" s="3">
        <v>9646</v>
      </c>
      <c r="AF7820" s="3">
        <v>8520</v>
      </c>
      <c r="AG7820" s="3">
        <v>8317</v>
      </c>
      <c r="AH7820" s="3">
        <v>23674</v>
      </c>
      <c r="AI7820" s="3">
        <v>10057</v>
      </c>
      <c r="AJ7820" s="3">
        <v>42691</v>
      </c>
      <c r="AK7820" s="3">
        <v>18703</v>
      </c>
      <c r="AL7820" s="3">
        <v>56665</v>
      </c>
      <c r="AM7820" s="3">
        <v>14348</v>
      </c>
      <c r="AN7820" s="3">
        <v>66864</v>
      </c>
      <c r="AO7820" s="3">
        <v>18022</v>
      </c>
      <c r="AP7820" s="3">
        <v>6363</v>
      </c>
      <c r="AQ7820" s="3">
        <v>9646</v>
      </c>
      <c r="AR7820" s="4">
        <v>1.0489999999999999</v>
      </c>
      <c r="AS7820" s="4">
        <v>1.042</v>
      </c>
      <c r="AT7820" s="4">
        <v>1.0429999999999999</v>
      </c>
      <c r="AU7820" s="4">
        <v>1.0469999999999999</v>
      </c>
      <c r="AV7820" s="4">
        <v>1.0509999999999999</v>
      </c>
      <c r="AW7820" s="4">
        <v>1.04</v>
      </c>
      <c r="AX7820" s="4">
        <v>1.0509999999999999</v>
      </c>
      <c r="AY7820" s="4">
        <v>1.0429999999999999</v>
      </c>
      <c r="AZ7820" s="4">
        <v>1.0469999999999999</v>
      </c>
      <c r="BA7820" s="4">
        <v>1.052</v>
      </c>
      <c r="BB7820" s="4">
        <v>1.0529999999999999</v>
      </c>
      <c r="BC7820" s="4">
        <v>1.0549999999999999</v>
      </c>
      <c r="BD7820" s="3">
        <v>8937</v>
      </c>
      <c r="BE7820" s="3">
        <v>8666</v>
      </c>
      <c r="BF7820" s="3">
        <v>24692</v>
      </c>
      <c r="BG7820" s="3">
        <v>10530</v>
      </c>
      <c r="BH7820" s="3">
        <v>44868</v>
      </c>
      <c r="BI7820" s="3">
        <v>19451</v>
      </c>
      <c r="BJ7820" s="3">
        <v>59555</v>
      </c>
      <c r="BK7820" s="3">
        <v>14965</v>
      </c>
      <c r="BL7820" s="3">
        <v>70007</v>
      </c>
      <c r="BM7820" s="3">
        <v>18959</v>
      </c>
      <c r="BN7820" s="3">
        <v>6700</v>
      </c>
      <c r="BO7820" s="3">
        <v>10177</v>
      </c>
      <c r="BP7820" s="3">
        <v>8937</v>
      </c>
      <c r="BQ7820" s="3">
        <v>8666</v>
      </c>
      <c r="BR7820" s="3">
        <v>24692</v>
      </c>
      <c r="BS7820" s="3">
        <v>10530</v>
      </c>
      <c r="BT7820" s="3">
        <v>44868</v>
      </c>
      <c r="BU7820" s="3">
        <v>19451</v>
      </c>
      <c r="BV7820" s="3">
        <v>59555</v>
      </c>
      <c r="BW7820" s="3">
        <v>14965</v>
      </c>
      <c r="BX7820" s="3">
        <v>70007</v>
      </c>
      <c r="BY7820" s="3">
        <v>18959</v>
      </c>
      <c r="BZ7820" s="3">
        <v>6700</v>
      </c>
      <c r="CA7820" s="3">
        <v>10177</v>
      </c>
      <c r="CB7820" s="3">
        <v>21832</v>
      </c>
      <c r="CC7820" s="3">
        <v>20535</v>
      </c>
      <c r="CD7820" s="3">
        <v>41270</v>
      </c>
      <c r="CE7820" s="3">
        <v>24275</v>
      </c>
      <c r="CF7820" s="3">
        <v>36275</v>
      </c>
      <c r="CG7820" s="3">
        <v>40369</v>
      </c>
      <c r="CH7820" s="3">
        <v>52643</v>
      </c>
      <c r="CI7820" s="3">
        <v>41251</v>
      </c>
      <c r="CJ7820" s="3">
        <v>33718</v>
      </c>
      <c r="CK7820" s="3">
        <v>40798</v>
      </c>
      <c r="CL7820" s="3">
        <v>17107</v>
      </c>
      <c r="CM7820" s="3">
        <v>21342</v>
      </c>
      <c r="CN7820" s="3">
        <v>283870</v>
      </c>
      <c r="CO7820" s="3">
        <v>283870</v>
      </c>
      <c r="CP7820" s="3">
        <v>297507</v>
      </c>
      <c r="CQ7820" s="3">
        <v>297507</v>
      </c>
      <c r="CR7820" s="3">
        <v>391415</v>
      </c>
      <c r="CS7820" s="2">
        <v>2017</v>
      </c>
    </row>
    <row r="7821" spans="1:97" x14ac:dyDescent="0.25">
      <c r="A7821" s="2">
        <v>55270</v>
      </c>
      <c r="B7821" s="5" t="s">
        <v>8</v>
      </c>
      <c r="C7821" s="2" t="s">
        <v>0</v>
      </c>
      <c r="D7821" s="5" t="s">
        <v>6832</v>
      </c>
      <c r="E7821" s="5" t="s">
        <v>1703</v>
      </c>
      <c r="F7821" s="2">
        <v>4254</v>
      </c>
      <c r="G7821" s="5" t="s">
        <v>407</v>
      </c>
      <c r="H7821" s="5" t="s">
        <v>20</v>
      </c>
      <c r="I7821" s="5" t="s">
        <v>99</v>
      </c>
      <c r="J7821" s="5" t="s">
        <v>1</v>
      </c>
      <c r="K7821" s="2">
        <v>22</v>
      </c>
      <c r="L7821" s="2">
        <v>1</v>
      </c>
      <c r="M7821" s="5" t="s">
        <v>33</v>
      </c>
      <c r="N7821" s="5" t="s">
        <v>87</v>
      </c>
      <c r="O7821" s="5" t="s">
        <v>47</v>
      </c>
      <c r="P7821" s="5" t="s">
        <v>47</v>
      </c>
      <c r="Q7821" s="5" t="s">
        <v>1</v>
      </c>
      <c r="R7821" s="5" t="s">
        <v>1</v>
      </c>
      <c r="S7821" s="5" t="s">
        <v>46</v>
      </c>
      <c r="T7821" s="3">
        <v>887843</v>
      </c>
      <c r="U7821" s="3">
        <v>788688</v>
      </c>
      <c r="V7821" s="3">
        <v>1555408</v>
      </c>
      <c r="W7821" s="3">
        <v>891370</v>
      </c>
      <c r="X7821" s="3">
        <v>1230163</v>
      </c>
      <c r="Y7821" s="3">
        <v>1503718</v>
      </c>
      <c r="Z7821" s="3">
        <v>1809733</v>
      </c>
      <c r="AA7821" s="3">
        <v>1535755</v>
      </c>
      <c r="AB7821" s="3">
        <v>1136660</v>
      </c>
      <c r="AC7821" s="3">
        <v>1499764</v>
      </c>
      <c r="AD7821" s="3">
        <v>653189</v>
      </c>
      <c r="AE7821" s="3">
        <v>846717</v>
      </c>
      <c r="AF7821" s="3">
        <v>887843</v>
      </c>
      <c r="AG7821" s="3">
        <v>788688</v>
      </c>
      <c r="AH7821" s="3">
        <v>1555408</v>
      </c>
      <c r="AI7821" s="3">
        <v>891370</v>
      </c>
      <c r="AJ7821" s="3">
        <v>1230163</v>
      </c>
      <c r="AK7821" s="3">
        <v>1503718</v>
      </c>
      <c r="AL7821" s="3">
        <v>1809733</v>
      </c>
      <c r="AM7821" s="3">
        <v>1535755</v>
      </c>
      <c r="AN7821" s="3">
        <v>1136660</v>
      </c>
      <c r="AO7821" s="3">
        <v>1499764</v>
      </c>
      <c r="AP7821" s="3">
        <v>653189</v>
      </c>
      <c r="AQ7821" s="3">
        <v>846717</v>
      </c>
      <c r="AR7821" s="4">
        <v>1.0489999999999999</v>
      </c>
      <c r="AS7821" s="4">
        <v>1.042</v>
      </c>
      <c r="AT7821" s="4">
        <v>1.0429999999999999</v>
      </c>
      <c r="AU7821" s="4">
        <v>1.0469999999999999</v>
      </c>
      <c r="AV7821" s="4">
        <v>1.0509999999999999</v>
      </c>
      <c r="AW7821" s="4">
        <v>1.04</v>
      </c>
      <c r="AX7821" s="4">
        <v>1.0509999999999999</v>
      </c>
      <c r="AY7821" s="4">
        <v>1.0429999999999999</v>
      </c>
      <c r="AZ7821" s="4">
        <v>1.0469999999999999</v>
      </c>
      <c r="BA7821" s="4">
        <v>1.052</v>
      </c>
      <c r="BB7821" s="4">
        <v>1.0529999999999999</v>
      </c>
      <c r="BC7821" s="4">
        <v>1.0549999999999999</v>
      </c>
      <c r="BD7821" s="3">
        <v>931347</v>
      </c>
      <c r="BE7821" s="3">
        <v>821813</v>
      </c>
      <c r="BF7821" s="3">
        <v>1622291</v>
      </c>
      <c r="BG7821" s="3">
        <v>933264</v>
      </c>
      <c r="BH7821" s="3">
        <v>1292901</v>
      </c>
      <c r="BI7821" s="3">
        <v>1563867</v>
      </c>
      <c r="BJ7821" s="3">
        <v>1902029</v>
      </c>
      <c r="BK7821" s="3">
        <v>1601792</v>
      </c>
      <c r="BL7821" s="3">
        <v>1190083</v>
      </c>
      <c r="BM7821" s="3">
        <v>1577752</v>
      </c>
      <c r="BN7821" s="3">
        <v>687808</v>
      </c>
      <c r="BO7821" s="3">
        <v>893286</v>
      </c>
      <c r="BP7821" s="3">
        <v>931347</v>
      </c>
      <c r="BQ7821" s="3">
        <v>821813</v>
      </c>
      <c r="BR7821" s="3">
        <v>1622291</v>
      </c>
      <c r="BS7821" s="3">
        <v>933264</v>
      </c>
      <c r="BT7821" s="3">
        <v>1292901</v>
      </c>
      <c r="BU7821" s="3">
        <v>1563867</v>
      </c>
      <c r="BV7821" s="3">
        <v>1902029</v>
      </c>
      <c r="BW7821" s="3">
        <v>1601792</v>
      </c>
      <c r="BX7821" s="3">
        <v>1190083</v>
      </c>
      <c r="BY7821" s="3">
        <v>1577752</v>
      </c>
      <c r="BZ7821" s="3">
        <v>687808</v>
      </c>
      <c r="CA7821" s="3">
        <v>893286</v>
      </c>
      <c r="CB7821" s="3">
        <v>92997</v>
      </c>
      <c r="CC7821" s="3">
        <v>81822</v>
      </c>
      <c r="CD7821" s="3">
        <v>162238</v>
      </c>
      <c r="CE7821" s="3">
        <v>90689</v>
      </c>
      <c r="CF7821" s="3">
        <v>128941</v>
      </c>
      <c r="CG7821" s="3">
        <v>155211</v>
      </c>
      <c r="CH7821" s="3">
        <v>189804</v>
      </c>
      <c r="CI7821" s="3">
        <v>159522</v>
      </c>
      <c r="CJ7821" s="3">
        <v>119954</v>
      </c>
      <c r="CK7821" s="3">
        <v>157967</v>
      </c>
      <c r="CL7821" s="3">
        <v>68785</v>
      </c>
      <c r="CM7821" s="3">
        <v>90206</v>
      </c>
      <c r="CN7821" s="3">
        <v>14339008</v>
      </c>
      <c r="CO7821" s="3">
        <v>14339008</v>
      </c>
      <c r="CP7821" s="3">
        <v>15018233</v>
      </c>
      <c r="CQ7821" s="3">
        <v>15018233</v>
      </c>
      <c r="CR7821" s="3">
        <v>1498136</v>
      </c>
      <c r="CS7821" s="2">
        <v>2017</v>
      </c>
    </row>
    <row r="7822" spans="1:97" x14ac:dyDescent="0.25">
      <c r="A7822" s="2">
        <v>55271</v>
      </c>
      <c r="B7822" s="5" t="s">
        <v>8</v>
      </c>
      <c r="C7822" s="2" t="s">
        <v>0</v>
      </c>
      <c r="D7822" s="5" t="s">
        <v>6831</v>
      </c>
      <c r="E7822" s="5" t="s">
        <v>6830</v>
      </c>
      <c r="F7822" s="2">
        <v>31386</v>
      </c>
      <c r="G7822" s="5" t="s">
        <v>93</v>
      </c>
      <c r="H7822" s="5" t="s">
        <v>34</v>
      </c>
      <c r="I7822" s="5" t="s">
        <v>92</v>
      </c>
      <c r="J7822" s="5" t="s">
        <v>1</v>
      </c>
      <c r="K7822" s="2">
        <v>22</v>
      </c>
      <c r="L7822" s="2">
        <v>2</v>
      </c>
      <c r="M7822" s="5" t="s">
        <v>4</v>
      </c>
      <c r="N7822" s="5" t="s">
        <v>14</v>
      </c>
      <c r="O7822" s="5" t="s">
        <v>54</v>
      </c>
      <c r="P7822" s="5" t="s">
        <v>54</v>
      </c>
      <c r="Q7822" s="5" t="s">
        <v>1</v>
      </c>
      <c r="R7822" s="5" t="s">
        <v>1</v>
      </c>
      <c r="S7822" s="5" t="s">
        <v>40</v>
      </c>
      <c r="T7822" s="3">
        <v>0</v>
      </c>
      <c r="U7822" s="3">
        <v>0</v>
      </c>
      <c r="V7822" s="3">
        <v>0</v>
      </c>
      <c r="W7822" s="3">
        <v>0</v>
      </c>
      <c r="X7822" s="3">
        <v>0</v>
      </c>
      <c r="Y7822" s="3">
        <v>0</v>
      </c>
      <c r="Z7822" s="3">
        <v>0</v>
      </c>
      <c r="AA7822" s="3">
        <v>0</v>
      </c>
      <c r="AB7822" s="3">
        <v>0</v>
      </c>
      <c r="AC7822" s="3">
        <v>0</v>
      </c>
      <c r="AD7822" s="3">
        <v>0</v>
      </c>
      <c r="AE7822" s="3">
        <v>0</v>
      </c>
      <c r="AF7822" s="3">
        <v>0</v>
      </c>
      <c r="AG7822" s="3">
        <v>0</v>
      </c>
      <c r="AH7822" s="3">
        <v>0</v>
      </c>
      <c r="AI7822" s="3">
        <v>0</v>
      </c>
      <c r="AJ7822" s="3">
        <v>0</v>
      </c>
      <c r="AK7822" s="3">
        <v>0</v>
      </c>
      <c r="AL7822" s="3">
        <v>0</v>
      </c>
      <c r="AM7822" s="3">
        <v>0</v>
      </c>
      <c r="AN7822" s="3">
        <v>0</v>
      </c>
      <c r="AO7822" s="3">
        <v>0</v>
      </c>
      <c r="AP7822" s="3">
        <v>0</v>
      </c>
      <c r="AQ7822" s="3">
        <v>0</v>
      </c>
      <c r="AR7822" s="4">
        <v>0</v>
      </c>
      <c r="AS7822" s="4">
        <v>0</v>
      </c>
      <c r="AT7822" s="4">
        <v>0</v>
      </c>
      <c r="AU7822" s="4">
        <v>0</v>
      </c>
      <c r="AV7822" s="4">
        <v>0</v>
      </c>
      <c r="AW7822" s="4">
        <v>0</v>
      </c>
      <c r="AX7822" s="4">
        <v>0</v>
      </c>
      <c r="AY7822" s="4">
        <v>0</v>
      </c>
      <c r="AZ7822" s="4">
        <v>0</v>
      </c>
      <c r="BA7822" s="4">
        <v>0</v>
      </c>
      <c r="BB7822" s="4">
        <v>0</v>
      </c>
      <c r="BC7822" s="4">
        <v>0</v>
      </c>
      <c r="BD7822" s="3">
        <v>0</v>
      </c>
      <c r="BE7822" s="3">
        <v>0</v>
      </c>
      <c r="BF7822" s="3">
        <v>0</v>
      </c>
      <c r="BG7822" s="3">
        <v>0</v>
      </c>
      <c r="BH7822" s="3">
        <v>0</v>
      </c>
      <c r="BI7822" s="3">
        <v>0</v>
      </c>
      <c r="BJ7822" s="3">
        <v>0</v>
      </c>
      <c r="BK7822" s="3">
        <v>0</v>
      </c>
      <c r="BL7822" s="3">
        <v>0</v>
      </c>
      <c r="BM7822" s="3">
        <v>0</v>
      </c>
      <c r="BN7822" s="3">
        <v>0</v>
      </c>
      <c r="BO7822" s="3">
        <v>0</v>
      </c>
      <c r="BP7822" s="3">
        <v>0</v>
      </c>
      <c r="BQ7822" s="3">
        <v>0</v>
      </c>
      <c r="BR7822" s="3">
        <v>0</v>
      </c>
      <c r="BS7822" s="3">
        <v>0</v>
      </c>
      <c r="BT7822" s="3">
        <v>0</v>
      </c>
      <c r="BU7822" s="3">
        <v>0</v>
      </c>
      <c r="BV7822" s="3">
        <v>0</v>
      </c>
      <c r="BW7822" s="3">
        <v>0</v>
      </c>
      <c r="BX7822" s="3">
        <v>0</v>
      </c>
      <c r="BY7822" s="3">
        <v>0</v>
      </c>
      <c r="BZ7822" s="3">
        <v>0</v>
      </c>
      <c r="CA7822" s="3">
        <v>0</v>
      </c>
      <c r="CB7822" s="3">
        <v>0</v>
      </c>
      <c r="CC7822" s="3">
        <v>0</v>
      </c>
      <c r="CD7822" s="3">
        <v>0</v>
      </c>
      <c r="CE7822" s="3">
        <v>0</v>
      </c>
      <c r="CF7822" s="3">
        <v>0</v>
      </c>
      <c r="CG7822" s="3">
        <v>0</v>
      </c>
      <c r="CH7822" s="3">
        <v>0</v>
      </c>
      <c r="CI7822" s="3">
        <v>0</v>
      </c>
      <c r="CJ7822" s="3">
        <v>0</v>
      </c>
      <c r="CK7822" s="3">
        <v>0</v>
      </c>
      <c r="CL7822" s="3">
        <v>0</v>
      </c>
      <c r="CM7822" s="3">
        <v>0</v>
      </c>
      <c r="CN7822" s="3">
        <v>0</v>
      </c>
      <c r="CO7822" s="3">
        <v>0</v>
      </c>
      <c r="CP7822" s="3">
        <v>0</v>
      </c>
      <c r="CQ7822" s="3">
        <v>0</v>
      </c>
      <c r="CR7822" s="3">
        <v>0</v>
      </c>
      <c r="CS7822" s="2">
        <v>2017</v>
      </c>
    </row>
    <row r="7823" spans="1:97" x14ac:dyDescent="0.25">
      <c r="A7823" s="2">
        <v>55271</v>
      </c>
      <c r="B7823" s="5" t="s">
        <v>8</v>
      </c>
      <c r="C7823" s="2" t="s">
        <v>0</v>
      </c>
      <c r="D7823" s="5" t="s">
        <v>6831</v>
      </c>
      <c r="E7823" s="5" t="s">
        <v>6830</v>
      </c>
      <c r="F7823" s="2">
        <v>31386</v>
      </c>
      <c r="G7823" s="5" t="s">
        <v>93</v>
      </c>
      <c r="H7823" s="5" t="s">
        <v>34</v>
      </c>
      <c r="I7823" s="5" t="s">
        <v>92</v>
      </c>
      <c r="J7823" s="5" t="s">
        <v>1</v>
      </c>
      <c r="K7823" s="2">
        <v>22</v>
      </c>
      <c r="L7823" s="2">
        <v>2</v>
      </c>
      <c r="M7823" s="5" t="s">
        <v>4</v>
      </c>
      <c r="N7823" s="5" t="s">
        <v>14</v>
      </c>
      <c r="O7823" s="5" t="s">
        <v>47</v>
      </c>
      <c r="P7823" s="5" t="s">
        <v>47</v>
      </c>
      <c r="Q7823" s="5" t="s">
        <v>1</v>
      </c>
      <c r="R7823" s="5" t="s">
        <v>1</v>
      </c>
      <c r="S7823" s="5" t="s">
        <v>46</v>
      </c>
      <c r="T7823" s="3">
        <v>0</v>
      </c>
      <c r="U7823" s="3">
        <v>0</v>
      </c>
      <c r="V7823" s="3">
        <v>5218</v>
      </c>
      <c r="W7823" s="3">
        <v>10476</v>
      </c>
      <c r="X7823" s="3">
        <v>92935</v>
      </c>
      <c r="Y7823" s="3">
        <v>23973</v>
      </c>
      <c r="Z7823" s="3">
        <v>23050</v>
      </c>
      <c r="AA7823" s="3">
        <v>24232</v>
      </c>
      <c r="AB7823" s="3">
        <v>89315</v>
      </c>
      <c r="AC7823" s="3">
        <v>8046</v>
      </c>
      <c r="AD7823" s="3">
        <v>0</v>
      </c>
      <c r="AE7823" s="3">
        <v>0</v>
      </c>
      <c r="AF7823" s="3">
        <v>0</v>
      </c>
      <c r="AG7823" s="3">
        <v>0</v>
      </c>
      <c r="AH7823" s="3">
        <v>5218</v>
      </c>
      <c r="AI7823" s="3">
        <v>10476</v>
      </c>
      <c r="AJ7823" s="3">
        <v>92935</v>
      </c>
      <c r="AK7823" s="3">
        <v>23973</v>
      </c>
      <c r="AL7823" s="3">
        <v>23050</v>
      </c>
      <c r="AM7823" s="3">
        <v>24232</v>
      </c>
      <c r="AN7823" s="3">
        <v>89315</v>
      </c>
      <c r="AO7823" s="3">
        <v>8046</v>
      </c>
      <c r="AP7823" s="3">
        <v>0</v>
      </c>
      <c r="AQ7823" s="3">
        <v>0</v>
      </c>
      <c r="AR7823" s="4">
        <v>0</v>
      </c>
      <c r="AS7823" s="4">
        <v>0</v>
      </c>
      <c r="AT7823" s="4">
        <v>1.0289999999999999</v>
      </c>
      <c r="AU7823" s="4">
        <v>1.0309999999999999</v>
      </c>
      <c r="AV7823" s="4">
        <v>1.034</v>
      </c>
      <c r="AW7823" s="4">
        <v>1.0329999999999999</v>
      </c>
      <c r="AX7823" s="4">
        <v>1.03</v>
      </c>
      <c r="AY7823" s="4">
        <v>1.03</v>
      </c>
      <c r="AZ7823" s="4">
        <v>1.03</v>
      </c>
      <c r="BA7823" s="4">
        <v>1.0289999999999999</v>
      </c>
      <c r="BB7823" s="4">
        <v>0</v>
      </c>
      <c r="BC7823" s="4">
        <v>0</v>
      </c>
      <c r="BD7823" s="3">
        <v>0</v>
      </c>
      <c r="BE7823" s="3">
        <v>0</v>
      </c>
      <c r="BF7823" s="3">
        <v>5369</v>
      </c>
      <c r="BG7823" s="3">
        <v>10801</v>
      </c>
      <c r="BH7823" s="3">
        <v>96095</v>
      </c>
      <c r="BI7823" s="3">
        <v>24764</v>
      </c>
      <c r="BJ7823" s="3">
        <v>23742</v>
      </c>
      <c r="BK7823" s="3">
        <v>24959</v>
      </c>
      <c r="BL7823" s="3">
        <v>91994</v>
      </c>
      <c r="BM7823" s="3">
        <v>8279</v>
      </c>
      <c r="BN7823" s="3">
        <v>0</v>
      </c>
      <c r="BO7823" s="3">
        <v>0</v>
      </c>
      <c r="BP7823" s="3">
        <v>0</v>
      </c>
      <c r="BQ7823" s="3">
        <v>0</v>
      </c>
      <c r="BR7823" s="3">
        <v>5369</v>
      </c>
      <c r="BS7823" s="3">
        <v>10801</v>
      </c>
      <c r="BT7823" s="3">
        <v>96095</v>
      </c>
      <c r="BU7823" s="3">
        <v>24764</v>
      </c>
      <c r="BV7823" s="3">
        <v>23742</v>
      </c>
      <c r="BW7823" s="3">
        <v>24959</v>
      </c>
      <c r="BX7823" s="3">
        <v>91994</v>
      </c>
      <c r="BY7823" s="3">
        <v>8279</v>
      </c>
      <c r="BZ7823" s="3">
        <v>0</v>
      </c>
      <c r="CA7823" s="3">
        <v>0</v>
      </c>
      <c r="CB7823" s="3">
        <v>0</v>
      </c>
      <c r="CC7823" s="3">
        <v>0</v>
      </c>
      <c r="CD7823" s="3">
        <v>20525</v>
      </c>
      <c r="CE7823" s="3">
        <v>20772</v>
      </c>
      <c r="CF7823" s="3">
        <v>70249</v>
      </c>
      <c r="CG7823" s="3">
        <v>15461</v>
      </c>
      <c r="CH7823" s="3">
        <v>77929</v>
      </c>
      <c r="CI7823" s="3">
        <v>92928</v>
      </c>
      <c r="CJ7823" s="3">
        <v>65935</v>
      </c>
      <c r="CK7823" s="3">
        <v>30788</v>
      </c>
      <c r="CL7823" s="3">
        <v>8803</v>
      </c>
      <c r="CM7823" s="3">
        <v>0</v>
      </c>
      <c r="CN7823" s="3">
        <v>277245</v>
      </c>
      <c r="CO7823" s="3">
        <v>277245</v>
      </c>
      <c r="CP7823" s="3">
        <v>286003</v>
      </c>
      <c r="CQ7823" s="3">
        <v>286003</v>
      </c>
      <c r="CR7823" s="3">
        <v>403390</v>
      </c>
      <c r="CS7823" s="2">
        <v>2017</v>
      </c>
    </row>
    <row r="7824" spans="1:97" x14ac:dyDescent="0.25">
      <c r="A7824" s="2">
        <v>55271</v>
      </c>
      <c r="B7824" s="5" t="s">
        <v>8</v>
      </c>
      <c r="C7824" s="2" t="s">
        <v>0</v>
      </c>
      <c r="D7824" s="5" t="s">
        <v>6831</v>
      </c>
      <c r="E7824" s="5" t="s">
        <v>6830</v>
      </c>
      <c r="F7824" s="2">
        <v>31386</v>
      </c>
      <c r="G7824" s="5" t="s">
        <v>93</v>
      </c>
      <c r="H7824" s="5" t="s">
        <v>34</v>
      </c>
      <c r="I7824" s="5" t="s">
        <v>92</v>
      </c>
      <c r="J7824" s="5" t="s">
        <v>1</v>
      </c>
      <c r="K7824" s="2">
        <v>22</v>
      </c>
      <c r="L7824" s="2">
        <v>2</v>
      </c>
      <c r="M7824" s="5" t="s">
        <v>4</v>
      </c>
      <c r="N7824" s="5" t="s">
        <v>87</v>
      </c>
      <c r="O7824" s="5" t="s">
        <v>54</v>
      </c>
      <c r="P7824" s="5" t="s">
        <v>54</v>
      </c>
      <c r="Q7824" s="5" t="s">
        <v>1</v>
      </c>
      <c r="R7824" s="5" t="s">
        <v>1</v>
      </c>
      <c r="S7824" s="5" t="s">
        <v>40</v>
      </c>
      <c r="T7824" s="3">
        <v>0</v>
      </c>
      <c r="U7824" s="3">
        <v>0</v>
      </c>
      <c r="V7824" s="3">
        <v>0</v>
      </c>
      <c r="W7824" s="3">
        <v>0</v>
      </c>
      <c r="X7824" s="3">
        <v>0</v>
      </c>
      <c r="Y7824" s="3">
        <v>0</v>
      </c>
      <c r="Z7824" s="3">
        <v>0</v>
      </c>
      <c r="AA7824" s="3">
        <v>0</v>
      </c>
      <c r="AB7824" s="3">
        <v>0</v>
      </c>
      <c r="AC7824" s="3">
        <v>0</v>
      </c>
      <c r="AD7824" s="3">
        <v>0</v>
      </c>
      <c r="AE7824" s="3">
        <v>0</v>
      </c>
      <c r="AF7824" s="3">
        <v>0</v>
      </c>
      <c r="AG7824" s="3">
        <v>0</v>
      </c>
      <c r="AH7824" s="3">
        <v>0</v>
      </c>
      <c r="AI7824" s="3">
        <v>0</v>
      </c>
      <c r="AJ7824" s="3">
        <v>0</v>
      </c>
      <c r="AK7824" s="3">
        <v>0</v>
      </c>
      <c r="AL7824" s="3">
        <v>0</v>
      </c>
      <c r="AM7824" s="3">
        <v>0</v>
      </c>
      <c r="AN7824" s="3">
        <v>0</v>
      </c>
      <c r="AO7824" s="3">
        <v>0</v>
      </c>
      <c r="AP7824" s="3">
        <v>0</v>
      </c>
      <c r="AQ7824" s="3">
        <v>0</v>
      </c>
      <c r="AR7824" s="4">
        <v>0</v>
      </c>
      <c r="AS7824" s="4">
        <v>0</v>
      </c>
      <c r="AT7824" s="4">
        <v>0</v>
      </c>
      <c r="AU7824" s="4">
        <v>0</v>
      </c>
      <c r="AV7824" s="4">
        <v>0</v>
      </c>
      <c r="AW7824" s="4">
        <v>0</v>
      </c>
      <c r="AX7824" s="4">
        <v>0</v>
      </c>
      <c r="AY7824" s="4">
        <v>0</v>
      </c>
      <c r="AZ7824" s="4">
        <v>0</v>
      </c>
      <c r="BA7824" s="4">
        <v>0</v>
      </c>
      <c r="BB7824" s="4">
        <v>0</v>
      </c>
      <c r="BC7824" s="4">
        <v>0</v>
      </c>
      <c r="BD7824" s="3">
        <v>0</v>
      </c>
      <c r="BE7824" s="3">
        <v>0</v>
      </c>
      <c r="BF7824" s="3">
        <v>0</v>
      </c>
      <c r="BG7824" s="3">
        <v>0</v>
      </c>
      <c r="BH7824" s="3">
        <v>0</v>
      </c>
      <c r="BI7824" s="3">
        <v>0</v>
      </c>
      <c r="BJ7824" s="3">
        <v>0</v>
      </c>
      <c r="BK7824" s="3">
        <v>0</v>
      </c>
      <c r="BL7824" s="3">
        <v>0</v>
      </c>
      <c r="BM7824" s="3">
        <v>0</v>
      </c>
      <c r="BN7824" s="3">
        <v>0</v>
      </c>
      <c r="BO7824" s="3">
        <v>0</v>
      </c>
      <c r="BP7824" s="3">
        <v>0</v>
      </c>
      <c r="BQ7824" s="3">
        <v>0</v>
      </c>
      <c r="BR7824" s="3">
        <v>0</v>
      </c>
      <c r="BS7824" s="3">
        <v>0</v>
      </c>
      <c r="BT7824" s="3">
        <v>0</v>
      </c>
      <c r="BU7824" s="3">
        <v>0</v>
      </c>
      <c r="BV7824" s="3">
        <v>0</v>
      </c>
      <c r="BW7824" s="3">
        <v>0</v>
      </c>
      <c r="BX7824" s="3">
        <v>0</v>
      </c>
      <c r="BY7824" s="3">
        <v>0</v>
      </c>
      <c r="BZ7824" s="3">
        <v>0</v>
      </c>
      <c r="CA7824" s="3">
        <v>0</v>
      </c>
      <c r="CB7824" s="3">
        <v>0</v>
      </c>
      <c r="CC7824" s="3">
        <v>0</v>
      </c>
      <c r="CD7824" s="3">
        <v>0</v>
      </c>
      <c r="CE7824" s="3">
        <v>0</v>
      </c>
      <c r="CF7824" s="3">
        <v>0</v>
      </c>
      <c r="CG7824" s="3">
        <v>0</v>
      </c>
      <c r="CH7824" s="3">
        <v>0</v>
      </c>
      <c r="CI7824" s="3">
        <v>0</v>
      </c>
      <c r="CJ7824" s="3">
        <v>0</v>
      </c>
      <c r="CK7824" s="3">
        <v>0</v>
      </c>
      <c r="CL7824" s="3">
        <v>0</v>
      </c>
      <c r="CM7824" s="3">
        <v>0</v>
      </c>
      <c r="CN7824" s="3">
        <v>0</v>
      </c>
      <c r="CO7824" s="3">
        <v>0</v>
      </c>
      <c r="CP7824" s="3">
        <v>0</v>
      </c>
      <c r="CQ7824" s="3">
        <v>0</v>
      </c>
      <c r="CR7824" s="3">
        <v>0</v>
      </c>
      <c r="CS7824" s="2">
        <v>2017</v>
      </c>
    </row>
    <row r="7825" spans="1:97" x14ac:dyDescent="0.25">
      <c r="A7825" s="2">
        <v>55271</v>
      </c>
      <c r="B7825" s="5" t="s">
        <v>8</v>
      </c>
      <c r="C7825" s="2" t="s">
        <v>0</v>
      </c>
      <c r="D7825" s="5" t="s">
        <v>6831</v>
      </c>
      <c r="E7825" s="5" t="s">
        <v>6830</v>
      </c>
      <c r="F7825" s="2">
        <v>31386</v>
      </c>
      <c r="G7825" s="5" t="s">
        <v>93</v>
      </c>
      <c r="H7825" s="5" t="s">
        <v>34</v>
      </c>
      <c r="I7825" s="5" t="s">
        <v>92</v>
      </c>
      <c r="J7825" s="5" t="s">
        <v>1</v>
      </c>
      <c r="K7825" s="2">
        <v>22</v>
      </c>
      <c r="L7825" s="2">
        <v>2</v>
      </c>
      <c r="M7825" s="5" t="s">
        <v>4</v>
      </c>
      <c r="N7825" s="5" t="s">
        <v>87</v>
      </c>
      <c r="O7825" s="5" t="s">
        <v>47</v>
      </c>
      <c r="P7825" s="5" t="s">
        <v>47</v>
      </c>
      <c r="Q7825" s="5" t="s">
        <v>1</v>
      </c>
      <c r="R7825" s="5" t="s">
        <v>1</v>
      </c>
      <c r="S7825" s="5" t="s">
        <v>46</v>
      </c>
      <c r="T7825" s="3">
        <v>0</v>
      </c>
      <c r="U7825" s="3">
        <v>0</v>
      </c>
      <c r="V7825" s="3">
        <v>419333</v>
      </c>
      <c r="W7825" s="3">
        <v>421119</v>
      </c>
      <c r="X7825" s="3">
        <v>1271740</v>
      </c>
      <c r="Y7825" s="3">
        <v>274882</v>
      </c>
      <c r="Z7825" s="3">
        <v>1504321</v>
      </c>
      <c r="AA7825" s="3">
        <v>1783355</v>
      </c>
      <c r="AB7825" s="3">
        <v>1136436</v>
      </c>
      <c r="AC7825" s="3">
        <v>665806</v>
      </c>
      <c r="AD7825" s="3">
        <v>207088</v>
      </c>
      <c r="AE7825" s="3">
        <v>0</v>
      </c>
      <c r="AF7825" s="3">
        <v>0</v>
      </c>
      <c r="AG7825" s="3">
        <v>0</v>
      </c>
      <c r="AH7825" s="3">
        <v>419333</v>
      </c>
      <c r="AI7825" s="3">
        <v>421119</v>
      </c>
      <c r="AJ7825" s="3">
        <v>1271740</v>
      </c>
      <c r="AK7825" s="3">
        <v>274882</v>
      </c>
      <c r="AL7825" s="3">
        <v>1504321</v>
      </c>
      <c r="AM7825" s="3">
        <v>1783355</v>
      </c>
      <c r="AN7825" s="3">
        <v>1136436</v>
      </c>
      <c r="AO7825" s="3">
        <v>665806</v>
      </c>
      <c r="AP7825" s="3">
        <v>207088</v>
      </c>
      <c r="AQ7825" s="3">
        <v>0</v>
      </c>
      <c r="AR7825" s="4">
        <v>0</v>
      </c>
      <c r="AS7825" s="4">
        <v>0</v>
      </c>
      <c r="AT7825" s="4">
        <v>1.0289999999999999</v>
      </c>
      <c r="AU7825" s="4">
        <v>1.0309999999999999</v>
      </c>
      <c r="AV7825" s="4">
        <v>1.034</v>
      </c>
      <c r="AW7825" s="4">
        <v>1.0329999999999999</v>
      </c>
      <c r="AX7825" s="4">
        <v>1.03</v>
      </c>
      <c r="AY7825" s="4">
        <v>1.03</v>
      </c>
      <c r="AZ7825" s="4">
        <v>1.03</v>
      </c>
      <c r="BA7825" s="4">
        <v>1.0289999999999999</v>
      </c>
      <c r="BB7825" s="4">
        <v>1.024</v>
      </c>
      <c r="BC7825" s="4">
        <v>0</v>
      </c>
      <c r="BD7825" s="3">
        <v>0</v>
      </c>
      <c r="BE7825" s="3">
        <v>0</v>
      </c>
      <c r="BF7825" s="3">
        <v>431494</v>
      </c>
      <c r="BG7825" s="3">
        <v>434174</v>
      </c>
      <c r="BH7825" s="3">
        <v>1314979</v>
      </c>
      <c r="BI7825" s="3">
        <v>283953</v>
      </c>
      <c r="BJ7825" s="3">
        <v>1549451</v>
      </c>
      <c r="BK7825" s="3">
        <v>1836856</v>
      </c>
      <c r="BL7825" s="3">
        <v>1170529</v>
      </c>
      <c r="BM7825" s="3">
        <v>685114</v>
      </c>
      <c r="BN7825" s="3">
        <v>212058</v>
      </c>
      <c r="BO7825" s="3">
        <v>0</v>
      </c>
      <c r="BP7825" s="3">
        <v>0</v>
      </c>
      <c r="BQ7825" s="3">
        <v>0</v>
      </c>
      <c r="BR7825" s="3">
        <v>431494</v>
      </c>
      <c r="BS7825" s="3">
        <v>434174</v>
      </c>
      <c r="BT7825" s="3">
        <v>1314979</v>
      </c>
      <c r="BU7825" s="3">
        <v>283953</v>
      </c>
      <c r="BV7825" s="3">
        <v>1549451</v>
      </c>
      <c r="BW7825" s="3">
        <v>1836856</v>
      </c>
      <c r="BX7825" s="3">
        <v>1170529</v>
      </c>
      <c r="BY7825" s="3">
        <v>685114</v>
      </c>
      <c r="BZ7825" s="3">
        <v>212058</v>
      </c>
      <c r="CA7825" s="3">
        <v>0</v>
      </c>
      <c r="CB7825" s="3">
        <v>0</v>
      </c>
      <c r="CC7825" s="3">
        <v>0</v>
      </c>
      <c r="CD7825" s="3">
        <v>37019</v>
      </c>
      <c r="CE7825" s="3">
        <v>37195</v>
      </c>
      <c r="CF7825" s="3">
        <v>119720</v>
      </c>
      <c r="CG7825" s="3">
        <v>24916</v>
      </c>
      <c r="CH7825" s="3">
        <v>135916</v>
      </c>
      <c r="CI7825" s="3">
        <v>162115</v>
      </c>
      <c r="CJ7825" s="3">
        <v>112164</v>
      </c>
      <c r="CK7825" s="3">
        <v>61525</v>
      </c>
      <c r="CL7825" s="3">
        <v>18599</v>
      </c>
      <c r="CM7825" s="3">
        <v>0</v>
      </c>
      <c r="CN7825" s="3">
        <v>7684080</v>
      </c>
      <c r="CO7825" s="3">
        <v>7684080</v>
      </c>
      <c r="CP7825" s="3">
        <v>7918608</v>
      </c>
      <c r="CQ7825" s="3">
        <v>7918608</v>
      </c>
      <c r="CR7825" s="3">
        <v>709169</v>
      </c>
      <c r="CS7825" s="2">
        <v>2017</v>
      </c>
    </row>
    <row r="7826" spans="1:97" x14ac:dyDescent="0.25">
      <c r="A7826" s="2">
        <v>55274</v>
      </c>
      <c r="B7826" s="5" t="s">
        <v>8</v>
      </c>
      <c r="C7826" s="2" t="s">
        <v>0</v>
      </c>
      <c r="D7826" s="5" t="s">
        <v>6829</v>
      </c>
      <c r="E7826" s="5" t="s">
        <v>6725</v>
      </c>
      <c r="F7826" s="2">
        <v>18016</v>
      </c>
      <c r="G7826" s="5" t="s">
        <v>78</v>
      </c>
      <c r="H7826" s="5" t="s">
        <v>23</v>
      </c>
      <c r="I7826" s="5" t="s">
        <v>92</v>
      </c>
      <c r="J7826" s="5" t="s">
        <v>1</v>
      </c>
      <c r="K7826" s="2">
        <v>521</v>
      </c>
      <c r="L7826" s="2">
        <v>4</v>
      </c>
      <c r="M7826" s="5" t="s">
        <v>62</v>
      </c>
      <c r="N7826" s="5" t="s">
        <v>73</v>
      </c>
      <c r="O7826" s="5" t="s">
        <v>54</v>
      </c>
      <c r="P7826" s="5" t="s">
        <v>54</v>
      </c>
      <c r="Q7826" s="5" t="s">
        <v>1</v>
      </c>
      <c r="R7826" s="5" t="s">
        <v>1</v>
      </c>
      <c r="S7826" s="5" t="s">
        <v>40</v>
      </c>
      <c r="T7826" s="3">
        <v>16</v>
      </c>
      <c r="U7826" s="3">
        <v>6</v>
      </c>
      <c r="V7826" s="3">
        <v>15</v>
      </c>
      <c r="W7826" s="3">
        <v>15</v>
      </c>
      <c r="X7826" s="3">
        <v>22</v>
      </c>
      <c r="Y7826" s="3">
        <v>15</v>
      </c>
      <c r="Z7826" s="3">
        <v>16</v>
      </c>
      <c r="AA7826" s="3">
        <v>9</v>
      </c>
      <c r="AB7826" s="3">
        <v>13</v>
      </c>
      <c r="AC7826" s="3">
        <v>11</v>
      </c>
      <c r="AD7826" s="3">
        <v>25</v>
      </c>
      <c r="AE7826" s="3">
        <v>34</v>
      </c>
      <c r="AF7826" s="3">
        <v>16</v>
      </c>
      <c r="AG7826" s="3">
        <v>6</v>
      </c>
      <c r="AH7826" s="3">
        <v>15</v>
      </c>
      <c r="AI7826" s="3">
        <v>15</v>
      </c>
      <c r="AJ7826" s="3">
        <v>22</v>
      </c>
      <c r="AK7826" s="3">
        <v>15</v>
      </c>
      <c r="AL7826" s="3">
        <v>16</v>
      </c>
      <c r="AM7826" s="3">
        <v>9</v>
      </c>
      <c r="AN7826" s="3">
        <v>13</v>
      </c>
      <c r="AO7826" s="3">
        <v>11</v>
      </c>
      <c r="AP7826" s="3">
        <v>25</v>
      </c>
      <c r="AQ7826" s="3">
        <v>34</v>
      </c>
      <c r="AR7826" s="4">
        <v>5.9</v>
      </c>
      <c r="AS7826" s="4">
        <v>5.9</v>
      </c>
      <c r="AT7826" s="4">
        <v>5.9</v>
      </c>
      <c r="AU7826" s="4">
        <v>5.9</v>
      </c>
      <c r="AV7826" s="4">
        <v>5.9</v>
      </c>
      <c r="AW7826" s="4">
        <v>5.9</v>
      </c>
      <c r="AX7826" s="4">
        <v>5.9</v>
      </c>
      <c r="AY7826" s="4">
        <v>5.9</v>
      </c>
      <c r="AZ7826" s="4">
        <v>5.9</v>
      </c>
      <c r="BA7826" s="4">
        <v>5.9</v>
      </c>
      <c r="BB7826" s="4">
        <v>5.9</v>
      </c>
      <c r="BC7826" s="4">
        <v>5.9</v>
      </c>
      <c r="BD7826" s="3">
        <v>94</v>
      </c>
      <c r="BE7826" s="3">
        <v>35</v>
      </c>
      <c r="BF7826" s="3">
        <v>89</v>
      </c>
      <c r="BG7826" s="3">
        <v>89</v>
      </c>
      <c r="BH7826" s="3">
        <v>130</v>
      </c>
      <c r="BI7826" s="3">
        <v>89</v>
      </c>
      <c r="BJ7826" s="3">
        <v>94</v>
      </c>
      <c r="BK7826" s="3">
        <v>53</v>
      </c>
      <c r="BL7826" s="3">
        <v>77</v>
      </c>
      <c r="BM7826" s="3">
        <v>65</v>
      </c>
      <c r="BN7826" s="3">
        <v>148</v>
      </c>
      <c r="BO7826" s="3">
        <v>201</v>
      </c>
      <c r="BP7826" s="3">
        <v>94</v>
      </c>
      <c r="BQ7826" s="3">
        <v>35</v>
      </c>
      <c r="BR7826" s="3">
        <v>89</v>
      </c>
      <c r="BS7826" s="3">
        <v>89</v>
      </c>
      <c r="BT7826" s="3">
        <v>130</v>
      </c>
      <c r="BU7826" s="3">
        <v>89</v>
      </c>
      <c r="BV7826" s="3">
        <v>94</v>
      </c>
      <c r="BW7826" s="3">
        <v>53</v>
      </c>
      <c r="BX7826" s="3">
        <v>77</v>
      </c>
      <c r="BY7826" s="3">
        <v>65</v>
      </c>
      <c r="BZ7826" s="3">
        <v>148</v>
      </c>
      <c r="CA7826" s="3">
        <v>201</v>
      </c>
      <c r="CB7826" s="3">
        <v>0</v>
      </c>
      <c r="CC7826" s="3">
        <v>0</v>
      </c>
      <c r="CD7826" s="3">
        <v>0</v>
      </c>
      <c r="CE7826" s="3">
        <v>0</v>
      </c>
      <c r="CF7826" s="3">
        <v>0</v>
      </c>
      <c r="CG7826" s="3">
        <v>0</v>
      </c>
      <c r="CH7826" s="3">
        <v>0</v>
      </c>
      <c r="CI7826" s="3">
        <v>0</v>
      </c>
      <c r="CJ7826" s="3">
        <v>0</v>
      </c>
      <c r="CK7826" s="3">
        <v>0</v>
      </c>
      <c r="CL7826" s="3">
        <v>0</v>
      </c>
      <c r="CM7826" s="3">
        <v>0</v>
      </c>
      <c r="CN7826" s="3">
        <v>197</v>
      </c>
      <c r="CO7826" s="3">
        <v>197</v>
      </c>
      <c r="CP7826" s="3">
        <v>1164</v>
      </c>
      <c r="CQ7826" s="3">
        <v>1164</v>
      </c>
      <c r="CR7826" s="3">
        <v>0</v>
      </c>
      <c r="CS7826" s="2">
        <v>2017</v>
      </c>
    </row>
    <row r="7827" spans="1:97" x14ac:dyDescent="0.25">
      <c r="A7827" s="2">
        <v>55276</v>
      </c>
      <c r="B7827" s="5" t="s">
        <v>8</v>
      </c>
      <c r="C7827" s="2" t="s">
        <v>0</v>
      </c>
      <c r="D7827" s="5" t="s">
        <v>6828</v>
      </c>
      <c r="E7827" s="5" t="s">
        <v>1840</v>
      </c>
      <c r="F7827" s="2">
        <v>733</v>
      </c>
      <c r="G7827" s="5" t="s">
        <v>56</v>
      </c>
      <c r="H7827" s="5" t="s">
        <v>23</v>
      </c>
      <c r="I7827" s="5" t="s">
        <v>99</v>
      </c>
      <c r="J7827" s="5" t="s">
        <v>1</v>
      </c>
      <c r="K7827" s="2">
        <v>22</v>
      </c>
      <c r="L7827" s="2">
        <v>1</v>
      </c>
      <c r="M7827" s="5" t="s">
        <v>33</v>
      </c>
      <c r="N7827" s="5" t="s">
        <v>85</v>
      </c>
      <c r="O7827" s="5" t="s">
        <v>47</v>
      </c>
      <c r="P7827" s="5" t="s">
        <v>47</v>
      </c>
      <c r="Q7827" s="5" t="s">
        <v>1</v>
      </c>
      <c r="R7827" s="5" t="s">
        <v>1</v>
      </c>
      <c r="S7827" s="5" t="s">
        <v>46</v>
      </c>
      <c r="T7827" s="3">
        <v>89917</v>
      </c>
      <c r="U7827" s="3">
        <v>132</v>
      </c>
      <c r="V7827" s="3">
        <v>236082</v>
      </c>
      <c r="W7827" s="3">
        <v>27419</v>
      </c>
      <c r="X7827" s="3">
        <v>186819</v>
      </c>
      <c r="Y7827" s="3">
        <v>102891</v>
      </c>
      <c r="Z7827" s="3">
        <v>156524</v>
      </c>
      <c r="AA7827" s="3">
        <v>64516</v>
      </c>
      <c r="AB7827" s="3">
        <v>318443</v>
      </c>
      <c r="AC7827" s="3">
        <v>175376</v>
      </c>
      <c r="AD7827" s="3">
        <v>118787</v>
      </c>
      <c r="AE7827" s="3">
        <v>248875</v>
      </c>
      <c r="AF7827" s="3">
        <v>89917</v>
      </c>
      <c r="AG7827" s="3">
        <v>132</v>
      </c>
      <c r="AH7827" s="3">
        <v>236082</v>
      </c>
      <c r="AI7827" s="3">
        <v>27419</v>
      </c>
      <c r="AJ7827" s="3">
        <v>186819</v>
      </c>
      <c r="AK7827" s="3">
        <v>102891</v>
      </c>
      <c r="AL7827" s="3">
        <v>156524</v>
      </c>
      <c r="AM7827" s="3">
        <v>64516</v>
      </c>
      <c r="AN7827" s="3">
        <v>318443</v>
      </c>
      <c r="AO7827" s="3">
        <v>175376</v>
      </c>
      <c r="AP7827" s="3">
        <v>118787</v>
      </c>
      <c r="AQ7827" s="3">
        <v>248875</v>
      </c>
      <c r="AR7827" s="4">
        <v>1.0860000000000001</v>
      </c>
      <c r="AS7827" s="4">
        <v>1.095</v>
      </c>
      <c r="AT7827" s="4">
        <v>1.0880000000000001</v>
      </c>
      <c r="AU7827" s="4">
        <v>1.0920000000000001</v>
      </c>
      <c r="AV7827" s="4">
        <v>1.0940000000000001</v>
      </c>
      <c r="AW7827" s="4">
        <v>1.0940000000000001</v>
      </c>
      <c r="AX7827" s="4">
        <v>1.091</v>
      </c>
      <c r="AY7827" s="4">
        <v>1.1000000000000001</v>
      </c>
      <c r="AZ7827" s="4">
        <v>1.1020000000000001</v>
      </c>
      <c r="BA7827" s="4">
        <v>1.093</v>
      </c>
      <c r="BB7827" s="4">
        <v>1.0960000000000001</v>
      </c>
      <c r="BC7827" s="4">
        <v>1.089</v>
      </c>
      <c r="BD7827" s="3">
        <v>97650</v>
      </c>
      <c r="BE7827" s="3">
        <v>145</v>
      </c>
      <c r="BF7827" s="3">
        <v>256857</v>
      </c>
      <c r="BG7827" s="3">
        <v>29942</v>
      </c>
      <c r="BH7827" s="3">
        <v>204380</v>
      </c>
      <c r="BI7827" s="3">
        <v>112563</v>
      </c>
      <c r="BJ7827" s="3">
        <v>170768</v>
      </c>
      <c r="BK7827" s="3">
        <v>70968</v>
      </c>
      <c r="BL7827" s="3">
        <v>350924</v>
      </c>
      <c r="BM7827" s="3">
        <v>191686</v>
      </c>
      <c r="BN7827" s="3">
        <v>130191</v>
      </c>
      <c r="BO7827" s="3">
        <v>271025</v>
      </c>
      <c r="BP7827" s="3">
        <v>97650</v>
      </c>
      <c r="BQ7827" s="3">
        <v>145</v>
      </c>
      <c r="BR7827" s="3">
        <v>256857</v>
      </c>
      <c r="BS7827" s="3">
        <v>29942</v>
      </c>
      <c r="BT7827" s="3">
        <v>204380</v>
      </c>
      <c r="BU7827" s="3">
        <v>112563</v>
      </c>
      <c r="BV7827" s="3">
        <v>170768</v>
      </c>
      <c r="BW7827" s="3">
        <v>70968</v>
      </c>
      <c r="BX7827" s="3">
        <v>350924</v>
      </c>
      <c r="BY7827" s="3">
        <v>191686</v>
      </c>
      <c r="BZ7827" s="3">
        <v>130191</v>
      </c>
      <c r="CA7827" s="3">
        <v>271025</v>
      </c>
      <c r="CB7827" s="3">
        <v>8335</v>
      </c>
      <c r="CC7827" s="3">
        <v>0</v>
      </c>
      <c r="CD7827" s="3">
        <v>21539</v>
      </c>
      <c r="CE7827" s="3">
        <v>2424</v>
      </c>
      <c r="CF7827" s="3">
        <v>16851</v>
      </c>
      <c r="CG7827" s="3">
        <v>9249</v>
      </c>
      <c r="CH7827" s="3">
        <v>14012</v>
      </c>
      <c r="CI7827" s="3">
        <v>5787</v>
      </c>
      <c r="CJ7827" s="3">
        <v>28978</v>
      </c>
      <c r="CK7827" s="3">
        <v>14436</v>
      </c>
      <c r="CL7827" s="3">
        <v>10873</v>
      </c>
      <c r="CM7827" s="3">
        <v>23290</v>
      </c>
      <c r="CN7827" s="3">
        <v>1725781</v>
      </c>
      <c r="CO7827" s="3">
        <v>1725781</v>
      </c>
      <c r="CP7827" s="3">
        <v>1887099</v>
      </c>
      <c r="CQ7827" s="3">
        <v>1887099</v>
      </c>
      <c r="CR7827" s="3">
        <v>155774</v>
      </c>
      <c r="CS7827" s="2">
        <v>2017</v>
      </c>
    </row>
    <row r="7828" spans="1:97" x14ac:dyDescent="0.25">
      <c r="A7828" s="2">
        <v>55278</v>
      </c>
      <c r="B7828" s="5" t="s">
        <v>22</v>
      </c>
      <c r="C7828" s="2" t="s">
        <v>0</v>
      </c>
      <c r="D7828" s="5" t="s">
        <v>6827</v>
      </c>
      <c r="E7828" s="5" t="s">
        <v>1686</v>
      </c>
      <c r="F7828" s="2">
        <v>5199</v>
      </c>
      <c r="G7828" s="5" t="s">
        <v>1577</v>
      </c>
      <c r="H7828" s="5" t="s">
        <v>12</v>
      </c>
      <c r="I7828" s="5" t="s">
        <v>107</v>
      </c>
      <c r="J7828" s="5" t="s">
        <v>1</v>
      </c>
      <c r="K7828" s="2">
        <v>211</v>
      </c>
      <c r="L7828" s="2">
        <v>7</v>
      </c>
      <c r="M7828" s="5" t="s">
        <v>19</v>
      </c>
      <c r="N7828" s="5" t="s">
        <v>85</v>
      </c>
      <c r="O7828" s="5" t="s">
        <v>47</v>
      </c>
      <c r="P7828" s="5" t="s">
        <v>47</v>
      </c>
      <c r="Q7828" s="5" t="s">
        <v>1</v>
      </c>
      <c r="R7828" s="5" t="s">
        <v>1</v>
      </c>
      <c r="S7828" s="5" t="s">
        <v>46</v>
      </c>
      <c r="T7828" s="3">
        <v>35968</v>
      </c>
      <c r="U7828" s="3">
        <v>27748</v>
      </c>
      <c r="V7828" s="3">
        <v>28628</v>
      </c>
      <c r="W7828" s="3">
        <v>32498</v>
      </c>
      <c r="X7828" s="3">
        <v>34255</v>
      </c>
      <c r="Y7828" s="3">
        <v>25190</v>
      </c>
      <c r="Z7828" s="3">
        <v>35938</v>
      </c>
      <c r="AA7828" s="3">
        <v>36281</v>
      </c>
      <c r="AB7828" s="3">
        <v>31210</v>
      </c>
      <c r="AC7828" s="3">
        <v>33542</v>
      </c>
      <c r="AD7828" s="3">
        <v>36575</v>
      </c>
      <c r="AE7828" s="3">
        <v>41268</v>
      </c>
      <c r="AF7828" s="3">
        <v>17284</v>
      </c>
      <c r="AG7828" s="3">
        <v>13333</v>
      </c>
      <c r="AH7828" s="3">
        <v>13756</v>
      </c>
      <c r="AI7828" s="3">
        <v>15616</v>
      </c>
      <c r="AJ7828" s="3">
        <v>16460</v>
      </c>
      <c r="AK7828" s="3">
        <v>12103</v>
      </c>
      <c r="AL7828" s="3">
        <v>17268</v>
      </c>
      <c r="AM7828" s="3">
        <v>17433</v>
      </c>
      <c r="AN7828" s="3">
        <v>14997</v>
      </c>
      <c r="AO7828" s="3">
        <v>16117</v>
      </c>
      <c r="AP7828" s="3">
        <v>17575</v>
      </c>
      <c r="AQ7828" s="3">
        <v>19830</v>
      </c>
      <c r="AR7828" s="4">
        <v>1.044</v>
      </c>
      <c r="AS7828" s="4">
        <v>1.044</v>
      </c>
      <c r="AT7828" s="4">
        <v>1.044</v>
      </c>
      <c r="AU7828" s="4">
        <v>1.044</v>
      </c>
      <c r="AV7828" s="4">
        <v>1.044</v>
      </c>
      <c r="AW7828" s="4">
        <v>1.044</v>
      </c>
      <c r="AX7828" s="4">
        <v>1.044</v>
      </c>
      <c r="AY7828" s="4">
        <v>1.044</v>
      </c>
      <c r="AZ7828" s="4">
        <v>1.044</v>
      </c>
      <c r="BA7828" s="4">
        <v>1.044</v>
      </c>
      <c r="BB7828" s="4">
        <v>1.044</v>
      </c>
      <c r="BC7828" s="4">
        <v>1.044</v>
      </c>
      <c r="BD7828" s="3">
        <v>37551</v>
      </c>
      <c r="BE7828" s="3">
        <v>28969</v>
      </c>
      <c r="BF7828" s="3">
        <v>29888</v>
      </c>
      <c r="BG7828" s="3">
        <v>33928</v>
      </c>
      <c r="BH7828" s="3">
        <v>35762</v>
      </c>
      <c r="BI7828" s="3">
        <v>26298</v>
      </c>
      <c r="BJ7828" s="3">
        <v>37519</v>
      </c>
      <c r="BK7828" s="3">
        <v>37877</v>
      </c>
      <c r="BL7828" s="3">
        <v>32583</v>
      </c>
      <c r="BM7828" s="3">
        <v>35018</v>
      </c>
      <c r="BN7828" s="3">
        <v>38184</v>
      </c>
      <c r="BO7828" s="3">
        <v>43084</v>
      </c>
      <c r="BP7828" s="3">
        <v>18044</v>
      </c>
      <c r="BQ7828" s="3">
        <v>13920</v>
      </c>
      <c r="BR7828" s="3">
        <v>14361</v>
      </c>
      <c r="BS7828" s="3">
        <v>16303</v>
      </c>
      <c r="BT7828" s="3">
        <v>17184</v>
      </c>
      <c r="BU7828" s="3">
        <v>12636</v>
      </c>
      <c r="BV7828" s="3">
        <v>18028</v>
      </c>
      <c r="BW7828" s="3">
        <v>18200</v>
      </c>
      <c r="BX7828" s="3">
        <v>15657</v>
      </c>
      <c r="BY7828" s="3">
        <v>16826</v>
      </c>
      <c r="BZ7828" s="3">
        <v>18348</v>
      </c>
      <c r="CA7828" s="3">
        <v>20702</v>
      </c>
      <c r="CB7828" s="3">
        <v>0</v>
      </c>
      <c r="CC7828" s="3">
        <v>0</v>
      </c>
      <c r="CD7828" s="3">
        <v>0</v>
      </c>
      <c r="CE7828" s="3">
        <v>0</v>
      </c>
      <c r="CF7828" s="3">
        <v>0</v>
      </c>
      <c r="CG7828" s="3">
        <v>0</v>
      </c>
      <c r="CH7828" s="3">
        <v>0</v>
      </c>
      <c r="CI7828" s="3">
        <v>0</v>
      </c>
      <c r="CJ7828" s="3">
        <v>0</v>
      </c>
      <c r="CK7828" s="3">
        <v>0</v>
      </c>
      <c r="CL7828" s="3">
        <v>0</v>
      </c>
      <c r="CM7828" s="3">
        <v>0</v>
      </c>
      <c r="CN7828" s="3">
        <v>399101</v>
      </c>
      <c r="CO7828" s="3">
        <v>191772</v>
      </c>
      <c r="CP7828" s="3">
        <v>416661</v>
      </c>
      <c r="CQ7828" s="3">
        <v>200209</v>
      </c>
      <c r="CR7828" s="3">
        <v>0</v>
      </c>
      <c r="CS7828" s="2">
        <v>2017</v>
      </c>
    </row>
    <row r="7829" spans="1:97" x14ac:dyDescent="0.25">
      <c r="A7829" s="2">
        <v>55279</v>
      </c>
      <c r="B7829" s="5" t="s">
        <v>8</v>
      </c>
      <c r="C7829" s="2" t="s">
        <v>0</v>
      </c>
      <c r="D7829" s="5" t="s">
        <v>6826</v>
      </c>
      <c r="E7829" s="5" t="s">
        <v>6825</v>
      </c>
      <c r="F7829" s="2">
        <v>60503</v>
      </c>
      <c r="G7829" s="5" t="s">
        <v>75</v>
      </c>
      <c r="H7829" s="5" t="s">
        <v>20</v>
      </c>
      <c r="I7829" s="5" t="s">
        <v>99</v>
      </c>
      <c r="J7829" s="5" t="s">
        <v>1</v>
      </c>
      <c r="K7829" s="2">
        <v>22</v>
      </c>
      <c r="L7829" s="2">
        <v>2</v>
      </c>
      <c r="M7829" s="5" t="s">
        <v>4</v>
      </c>
      <c r="N7829" s="5" t="s">
        <v>85</v>
      </c>
      <c r="O7829" s="5" t="s">
        <v>47</v>
      </c>
      <c r="P7829" s="5" t="s">
        <v>47</v>
      </c>
      <c r="Q7829" s="5" t="s">
        <v>1</v>
      </c>
      <c r="R7829" s="5" t="s">
        <v>1</v>
      </c>
      <c r="S7829" s="5" t="s">
        <v>46</v>
      </c>
      <c r="T7829" s="3">
        <v>7164</v>
      </c>
      <c r="U7829" s="3">
        <v>35591</v>
      </c>
      <c r="V7829" s="3">
        <v>232102</v>
      </c>
      <c r="W7829" s="3">
        <v>135433</v>
      </c>
      <c r="X7829" s="3">
        <v>330467</v>
      </c>
      <c r="Y7829" s="3">
        <v>536511</v>
      </c>
      <c r="Z7829" s="3">
        <v>890190</v>
      </c>
      <c r="AA7829" s="3">
        <v>391223</v>
      </c>
      <c r="AB7829" s="3">
        <v>906900</v>
      </c>
      <c r="AC7829" s="3">
        <v>498160</v>
      </c>
      <c r="AD7829" s="3">
        <v>36859</v>
      </c>
      <c r="AE7829" s="3">
        <v>181878</v>
      </c>
      <c r="AF7829" s="3">
        <v>7164</v>
      </c>
      <c r="AG7829" s="3">
        <v>35591</v>
      </c>
      <c r="AH7829" s="3">
        <v>232102</v>
      </c>
      <c r="AI7829" s="3">
        <v>135433</v>
      </c>
      <c r="AJ7829" s="3">
        <v>330467</v>
      </c>
      <c r="AK7829" s="3">
        <v>536511</v>
      </c>
      <c r="AL7829" s="3">
        <v>890190</v>
      </c>
      <c r="AM7829" s="3">
        <v>391223</v>
      </c>
      <c r="AN7829" s="3">
        <v>906900</v>
      </c>
      <c r="AO7829" s="3">
        <v>498160</v>
      </c>
      <c r="AP7829" s="3">
        <v>36859</v>
      </c>
      <c r="AQ7829" s="3">
        <v>181878</v>
      </c>
      <c r="AR7829" s="4">
        <v>1.0149999999999999</v>
      </c>
      <c r="AS7829" s="4">
        <v>1.004</v>
      </c>
      <c r="AT7829" s="4">
        <v>1.0049999999999999</v>
      </c>
      <c r="AU7829" s="4">
        <v>1.008</v>
      </c>
      <c r="AV7829" s="4">
        <v>1.0069999999999999</v>
      </c>
      <c r="AW7829" s="4">
        <v>1.018</v>
      </c>
      <c r="AX7829" s="4">
        <v>1.0169999999999999</v>
      </c>
      <c r="AY7829" s="4">
        <v>1.02</v>
      </c>
      <c r="AZ7829" s="4">
        <v>1.02</v>
      </c>
      <c r="BA7829" s="4">
        <v>1.03</v>
      </c>
      <c r="BB7829" s="4">
        <v>1.01</v>
      </c>
      <c r="BC7829" s="4">
        <v>1.01</v>
      </c>
      <c r="BD7829" s="3">
        <v>7271</v>
      </c>
      <c r="BE7829" s="3">
        <v>35733</v>
      </c>
      <c r="BF7829" s="3">
        <v>233263</v>
      </c>
      <c r="BG7829" s="3">
        <v>136516</v>
      </c>
      <c r="BH7829" s="3">
        <v>332780</v>
      </c>
      <c r="BI7829" s="3">
        <v>546168</v>
      </c>
      <c r="BJ7829" s="3">
        <v>905323</v>
      </c>
      <c r="BK7829" s="3">
        <v>399047</v>
      </c>
      <c r="BL7829" s="3">
        <v>925038</v>
      </c>
      <c r="BM7829" s="3">
        <v>513105</v>
      </c>
      <c r="BN7829" s="3">
        <v>37228</v>
      </c>
      <c r="BO7829" s="3">
        <v>183697</v>
      </c>
      <c r="BP7829" s="3">
        <v>7271</v>
      </c>
      <c r="BQ7829" s="3">
        <v>35733</v>
      </c>
      <c r="BR7829" s="3">
        <v>233263</v>
      </c>
      <c r="BS7829" s="3">
        <v>136516</v>
      </c>
      <c r="BT7829" s="3">
        <v>332780</v>
      </c>
      <c r="BU7829" s="3">
        <v>546168</v>
      </c>
      <c r="BV7829" s="3">
        <v>905323</v>
      </c>
      <c r="BW7829" s="3">
        <v>399047</v>
      </c>
      <c r="BX7829" s="3">
        <v>925038</v>
      </c>
      <c r="BY7829" s="3">
        <v>513105</v>
      </c>
      <c r="BZ7829" s="3">
        <v>37228</v>
      </c>
      <c r="CA7829" s="3">
        <v>183697</v>
      </c>
      <c r="CB7829" s="3">
        <v>707</v>
      </c>
      <c r="CC7829" s="3">
        <v>2479</v>
      </c>
      <c r="CD7829" s="3">
        <v>19999</v>
      </c>
      <c r="CE7829" s="3">
        <v>12285</v>
      </c>
      <c r="CF7829" s="3">
        <v>28507</v>
      </c>
      <c r="CG7829" s="3">
        <v>48383</v>
      </c>
      <c r="CH7829" s="3">
        <v>81843</v>
      </c>
      <c r="CI7829" s="3">
        <v>34615</v>
      </c>
      <c r="CJ7829" s="3">
        <v>86688</v>
      </c>
      <c r="CK7829" s="3">
        <v>47326</v>
      </c>
      <c r="CL7829" s="3">
        <v>3529</v>
      </c>
      <c r="CM7829" s="3">
        <v>16469</v>
      </c>
      <c r="CN7829" s="3">
        <v>4182478</v>
      </c>
      <c r="CO7829" s="3">
        <v>4182478</v>
      </c>
      <c r="CP7829" s="3">
        <v>4255169</v>
      </c>
      <c r="CQ7829" s="3">
        <v>4255169</v>
      </c>
      <c r="CR7829" s="3">
        <v>382830</v>
      </c>
      <c r="CS7829" s="2">
        <v>2017</v>
      </c>
    </row>
    <row r="7830" spans="1:97" x14ac:dyDescent="0.25">
      <c r="A7830" s="2">
        <v>55281</v>
      </c>
      <c r="B7830" s="5" t="s">
        <v>8</v>
      </c>
      <c r="C7830" s="2" t="s">
        <v>0</v>
      </c>
      <c r="D7830" s="5" t="s">
        <v>6824</v>
      </c>
      <c r="E7830" s="5" t="s">
        <v>1696</v>
      </c>
      <c r="F7830" s="2">
        <v>6035</v>
      </c>
      <c r="G7830" s="5" t="s">
        <v>75</v>
      </c>
      <c r="H7830" s="5" t="s">
        <v>20</v>
      </c>
      <c r="I7830" s="5" t="s">
        <v>99</v>
      </c>
      <c r="J7830" s="5" t="s">
        <v>1</v>
      </c>
      <c r="K7830" s="2">
        <v>22</v>
      </c>
      <c r="L7830" s="2">
        <v>2</v>
      </c>
      <c r="M7830" s="5" t="s">
        <v>4</v>
      </c>
      <c r="N7830" s="5" t="s">
        <v>85</v>
      </c>
      <c r="O7830" s="5" t="s">
        <v>47</v>
      </c>
      <c r="P7830" s="5" t="s">
        <v>47</v>
      </c>
      <c r="Q7830" s="5" t="s">
        <v>1</v>
      </c>
      <c r="R7830" s="5" t="s">
        <v>1</v>
      </c>
      <c r="S7830" s="5" t="s">
        <v>46</v>
      </c>
      <c r="T7830" s="3">
        <v>25781</v>
      </c>
      <c r="U7830" s="3">
        <v>25201</v>
      </c>
      <c r="V7830" s="3">
        <v>31369</v>
      </c>
      <c r="W7830" s="3">
        <v>25192</v>
      </c>
      <c r="X7830" s="3">
        <v>27325</v>
      </c>
      <c r="Y7830" s="3">
        <v>36887</v>
      </c>
      <c r="Z7830" s="3">
        <v>44086</v>
      </c>
      <c r="AA7830" s="3">
        <v>35845</v>
      </c>
      <c r="AB7830" s="3">
        <v>27290</v>
      </c>
      <c r="AC7830" s="3">
        <v>26988</v>
      </c>
      <c r="AD7830" s="3">
        <v>20248</v>
      </c>
      <c r="AE7830" s="3">
        <v>32827</v>
      </c>
      <c r="AF7830" s="3">
        <v>25781</v>
      </c>
      <c r="AG7830" s="3">
        <v>25201</v>
      </c>
      <c r="AH7830" s="3">
        <v>31369</v>
      </c>
      <c r="AI7830" s="3">
        <v>25192</v>
      </c>
      <c r="AJ7830" s="3">
        <v>27325</v>
      </c>
      <c r="AK7830" s="3">
        <v>36887</v>
      </c>
      <c r="AL7830" s="3">
        <v>44086</v>
      </c>
      <c r="AM7830" s="3">
        <v>35845</v>
      </c>
      <c r="AN7830" s="3">
        <v>27290</v>
      </c>
      <c r="AO7830" s="3">
        <v>26988</v>
      </c>
      <c r="AP7830" s="3">
        <v>20248</v>
      </c>
      <c r="AQ7830" s="3">
        <v>32827</v>
      </c>
      <c r="AR7830" s="4">
        <v>1.0349999999999999</v>
      </c>
      <c r="AS7830" s="4">
        <v>1.0349999999999999</v>
      </c>
      <c r="AT7830" s="4">
        <v>1.0349999999999999</v>
      </c>
      <c r="AU7830" s="4">
        <v>1.0349999999999999</v>
      </c>
      <c r="AV7830" s="4">
        <v>1.0349999999999999</v>
      </c>
      <c r="AW7830" s="4">
        <v>1.0349999999999999</v>
      </c>
      <c r="AX7830" s="4">
        <v>1.0349999999999999</v>
      </c>
      <c r="AY7830" s="4">
        <v>1.0349999999999999</v>
      </c>
      <c r="AZ7830" s="4">
        <v>1.0349999999999999</v>
      </c>
      <c r="BA7830" s="4">
        <v>1.0349999999999999</v>
      </c>
      <c r="BB7830" s="4">
        <v>1.0349999999999999</v>
      </c>
      <c r="BC7830" s="4">
        <v>1.0349999999999999</v>
      </c>
      <c r="BD7830" s="3">
        <v>26683</v>
      </c>
      <c r="BE7830" s="3">
        <v>26083</v>
      </c>
      <c r="BF7830" s="3">
        <v>32467</v>
      </c>
      <c r="BG7830" s="3">
        <v>26074</v>
      </c>
      <c r="BH7830" s="3">
        <v>28281</v>
      </c>
      <c r="BI7830" s="3">
        <v>38178</v>
      </c>
      <c r="BJ7830" s="3">
        <v>45629</v>
      </c>
      <c r="BK7830" s="3">
        <v>37100</v>
      </c>
      <c r="BL7830" s="3">
        <v>28245</v>
      </c>
      <c r="BM7830" s="3">
        <v>27933</v>
      </c>
      <c r="BN7830" s="3">
        <v>20957</v>
      </c>
      <c r="BO7830" s="3">
        <v>33976</v>
      </c>
      <c r="BP7830" s="3">
        <v>26683</v>
      </c>
      <c r="BQ7830" s="3">
        <v>26083</v>
      </c>
      <c r="BR7830" s="3">
        <v>32467</v>
      </c>
      <c r="BS7830" s="3">
        <v>26074</v>
      </c>
      <c r="BT7830" s="3">
        <v>28281</v>
      </c>
      <c r="BU7830" s="3">
        <v>38178</v>
      </c>
      <c r="BV7830" s="3">
        <v>45629</v>
      </c>
      <c r="BW7830" s="3">
        <v>37100</v>
      </c>
      <c r="BX7830" s="3">
        <v>28245</v>
      </c>
      <c r="BY7830" s="3">
        <v>27933</v>
      </c>
      <c r="BZ7830" s="3">
        <v>20957</v>
      </c>
      <c r="CA7830" s="3">
        <v>33976</v>
      </c>
      <c r="CB7830" s="3">
        <v>3468.4</v>
      </c>
      <c r="CC7830" s="3">
        <v>3390.2820000000002</v>
      </c>
      <c r="CD7830" s="3">
        <v>4220.13</v>
      </c>
      <c r="CE7830" s="3">
        <v>3389.0639999999999</v>
      </c>
      <c r="CF7830" s="3">
        <v>3676.002</v>
      </c>
      <c r="CG7830" s="3">
        <v>4962.4549999999999</v>
      </c>
      <c r="CH7830" s="3">
        <v>5930.9110000000001</v>
      </c>
      <c r="CI7830" s="3">
        <v>4822.2629999999999</v>
      </c>
      <c r="CJ7830" s="3">
        <v>3671.4180000000001</v>
      </c>
      <c r="CK7830" s="3">
        <v>3630.7849999999999</v>
      </c>
      <c r="CL7830" s="3">
        <v>2724.0259999999998</v>
      </c>
      <c r="CM7830" s="3">
        <v>4416.2640000000001</v>
      </c>
      <c r="CN7830" s="3">
        <v>359039</v>
      </c>
      <c r="CO7830" s="3">
        <v>359039</v>
      </c>
      <c r="CP7830" s="3">
        <v>371606</v>
      </c>
      <c r="CQ7830" s="3">
        <v>371606</v>
      </c>
      <c r="CR7830" s="3">
        <v>48302</v>
      </c>
      <c r="CS7830" s="2">
        <v>2017</v>
      </c>
    </row>
    <row r="7831" spans="1:97" x14ac:dyDescent="0.25">
      <c r="A7831" s="2">
        <v>55282</v>
      </c>
      <c r="B7831" s="5" t="s">
        <v>8</v>
      </c>
      <c r="C7831" s="2" t="s">
        <v>0</v>
      </c>
      <c r="D7831" s="5" t="s">
        <v>6823</v>
      </c>
      <c r="E7831" s="5" t="s">
        <v>6822</v>
      </c>
      <c r="F7831" s="2">
        <v>56812</v>
      </c>
      <c r="G7831" s="5" t="s">
        <v>68</v>
      </c>
      <c r="H7831" s="5" t="s">
        <v>12</v>
      </c>
      <c r="I7831" s="5" t="s">
        <v>107</v>
      </c>
      <c r="J7831" s="5" t="s">
        <v>1</v>
      </c>
      <c r="K7831" s="2">
        <v>22</v>
      </c>
      <c r="L7831" s="2">
        <v>2</v>
      </c>
      <c r="M7831" s="5" t="s">
        <v>4</v>
      </c>
      <c r="N7831" s="5" t="s">
        <v>14</v>
      </c>
      <c r="O7831" s="5" t="s">
        <v>47</v>
      </c>
      <c r="P7831" s="5" t="s">
        <v>47</v>
      </c>
      <c r="Q7831" s="5" t="s">
        <v>1</v>
      </c>
      <c r="R7831" s="5" t="s">
        <v>1</v>
      </c>
      <c r="S7831" s="5" t="s">
        <v>46</v>
      </c>
      <c r="T7831" s="3">
        <v>54</v>
      </c>
      <c r="U7831" s="3">
        <v>112</v>
      </c>
      <c r="V7831" s="3">
        <v>198</v>
      </c>
      <c r="W7831" s="3">
        <v>2978</v>
      </c>
      <c r="X7831" s="3">
        <v>71517</v>
      </c>
      <c r="Y7831" s="3">
        <v>107482</v>
      </c>
      <c r="Z7831" s="3">
        <v>205444</v>
      </c>
      <c r="AA7831" s="3">
        <v>219410</v>
      </c>
      <c r="AB7831" s="3">
        <v>158919</v>
      </c>
      <c r="AC7831" s="3">
        <v>101605</v>
      </c>
      <c r="AD7831" s="3">
        <v>0</v>
      </c>
      <c r="AE7831" s="3">
        <v>0</v>
      </c>
      <c r="AF7831" s="3">
        <v>54</v>
      </c>
      <c r="AG7831" s="3">
        <v>112</v>
      </c>
      <c r="AH7831" s="3">
        <v>198</v>
      </c>
      <c r="AI7831" s="3">
        <v>2978</v>
      </c>
      <c r="AJ7831" s="3">
        <v>71517</v>
      </c>
      <c r="AK7831" s="3">
        <v>107482</v>
      </c>
      <c r="AL7831" s="3">
        <v>205444</v>
      </c>
      <c r="AM7831" s="3">
        <v>219410</v>
      </c>
      <c r="AN7831" s="3">
        <v>158919</v>
      </c>
      <c r="AO7831" s="3">
        <v>101605</v>
      </c>
      <c r="AP7831" s="3">
        <v>0</v>
      </c>
      <c r="AQ7831" s="3">
        <v>0</v>
      </c>
      <c r="AR7831" s="4">
        <v>1.0469999999999999</v>
      </c>
      <c r="AS7831" s="4">
        <v>1.042</v>
      </c>
      <c r="AT7831" s="4">
        <v>1.042</v>
      </c>
      <c r="AU7831" s="4">
        <v>1.05</v>
      </c>
      <c r="AV7831" s="4">
        <v>1.0469999999999999</v>
      </c>
      <c r="AW7831" s="4">
        <v>1.0469999999999999</v>
      </c>
      <c r="AX7831" s="4">
        <v>1.052</v>
      </c>
      <c r="AY7831" s="4">
        <v>1.0529999999999999</v>
      </c>
      <c r="AZ7831" s="4">
        <v>1.07</v>
      </c>
      <c r="BA7831" s="4">
        <v>1.0580000000000001</v>
      </c>
      <c r="BB7831" s="4">
        <v>0</v>
      </c>
      <c r="BC7831" s="4">
        <v>0</v>
      </c>
      <c r="BD7831" s="3">
        <v>57</v>
      </c>
      <c r="BE7831" s="3">
        <v>117</v>
      </c>
      <c r="BF7831" s="3">
        <v>206</v>
      </c>
      <c r="BG7831" s="3">
        <v>3127</v>
      </c>
      <c r="BH7831" s="3">
        <v>74878</v>
      </c>
      <c r="BI7831" s="3">
        <v>112534</v>
      </c>
      <c r="BJ7831" s="3">
        <v>216127</v>
      </c>
      <c r="BK7831" s="3">
        <v>231039</v>
      </c>
      <c r="BL7831" s="3">
        <v>170043</v>
      </c>
      <c r="BM7831" s="3">
        <v>107498</v>
      </c>
      <c r="BN7831" s="3">
        <v>0</v>
      </c>
      <c r="BO7831" s="3">
        <v>0</v>
      </c>
      <c r="BP7831" s="3">
        <v>57</v>
      </c>
      <c r="BQ7831" s="3">
        <v>117</v>
      </c>
      <c r="BR7831" s="3">
        <v>206</v>
      </c>
      <c r="BS7831" s="3">
        <v>3127</v>
      </c>
      <c r="BT7831" s="3">
        <v>74878</v>
      </c>
      <c r="BU7831" s="3">
        <v>112534</v>
      </c>
      <c r="BV7831" s="3">
        <v>216127</v>
      </c>
      <c r="BW7831" s="3">
        <v>231039</v>
      </c>
      <c r="BX7831" s="3">
        <v>170043</v>
      </c>
      <c r="BY7831" s="3">
        <v>107498</v>
      </c>
      <c r="BZ7831" s="3">
        <v>0</v>
      </c>
      <c r="CA7831" s="3">
        <v>0</v>
      </c>
      <c r="CB7831" s="3">
        <v>832</v>
      </c>
      <c r="CC7831" s="3">
        <v>466</v>
      </c>
      <c r="CD7831" s="3">
        <v>1741</v>
      </c>
      <c r="CE7831" s="3">
        <v>18779</v>
      </c>
      <c r="CF7831" s="3">
        <v>115229</v>
      </c>
      <c r="CG7831" s="3">
        <v>106752</v>
      </c>
      <c r="CH7831" s="3">
        <v>138616</v>
      </c>
      <c r="CI7831" s="3">
        <v>140279</v>
      </c>
      <c r="CJ7831" s="3">
        <v>126518</v>
      </c>
      <c r="CK7831" s="3">
        <v>124254</v>
      </c>
      <c r="CL7831" s="3">
        <v>17070</v>
      </c>
      <c r="CM7831" s="3">
        <v>0</v>
      </c>
      <c r="CN7831" s="3">
        <v>867719</v>
      </c>
      <c r="CO7831" s="3">
        <v>867719</v>
      </c>
      <c r="CP7831" s="3">
        <v>915626</v>
      </c>
      <c r="CQ7831" s="3">
        <v>915626</v>
      </c>
      <c r="CR7831" s="3">
        <v>790536</v>
      </c>
      <c r="CS7831" s="2">
        <v>2017</v>
      </c>
    </row>
    <row r="7832" spans="1:97" x14ac:dyDescent="0.25">
      <c r="A7832" s="2">
        <v>55282</v>
      </c>
      <c r="B7832" s="5" t="s">
        <v>8</v>
      </c>
      <c r="C7832" s="2" t="s">
        <v>0</v>
      </c>
      <c r="D7832" s="5" t="s">
        <v>6823</v>
      </c>
      <c r="E7832" s="5" t="s">
        <v>6822</v>
      </c>
      <c r="F7832" s="2">
        <v>56812</v>
      </c>
      <c r="G7832" s="5" t="s">
        <v>68</v>
      </c>
      <c r="H7832" s="5" t="s">
        <v>12</v>
      </c>
      <c r="I7832" s="5" t="s">
        <v>107</v>
      </c>
      <c r="J7832" s="5" t="s">
        <v>1</v>
      </c>
      <c r="K7832" s="2">
        <v>22</v>
      </c>
      <c r="L7832" s="2">
        <v>2</v>
      </c>
      <c r="M7832" s="5" t="s">
        <v>4</v>
      </c>
      <c r="N7832" s="5" t="s">
        <v>87</v>
      </c>
      <c r="O7832" s="5" t="s">
        <v>47</v>
      </c>
      <c r="P7832" s="5" t="s">
        <v>47</v>
      </c>
      <c r="Q7832" s="5" t="s">
        <v>1</v>
      </c>
      <c r="R7832" s="5" t="s">
        <v>1</v>
      </c>
      <c r="S7832" s="5" t="s">
        <v>46</v>
      </c>
      <c r="T7832" s="3">
        <v>17112</v>
      </c>
      <c r="U7832" s="3">
        <v>10985</v>
      </c>
      <c r="V7832" s="3">
        <v>36763</v>
      </c>
      <c r="W7832" s="3">
        <v>367255</v>
      </c>
      <c r="X7832" s="3">
        <v>1997599</v>
      </c>
      <c r="Y7832" s="3">
        <v>1791643</v>
      </c>
      <c r="Z7832" s="3">
        <v>2227355</v>
      </c>
      <c r="AA7832" s="3">
        <v>2250958</v>
      </c>
      <c r="AB7832" s="3">
        <v>2077016</v>
      </c>
      <c r="AC7832" s="3">
        <v>2213561</v>
      </c>
      <c r="AD7832" s="3">
        <v>365131</v>
      </c>
      <c r="AE7832" s="3">
        <v>0</v>
      </c>
      <c r="AF7832" s="3">
        <v>17112</v>
      </c>
      <c r="AG7832" s="3">
        <v>10985</v>
      </c>
      <c r="AH7832" s="3">
        <v>36763</v>
      </c>
      <c r="AI7832" s="3">
        <v>367255</v>
      </c>
      <c r="AJ7832" s="3">
        <v>1997599</v>
      </c>
      <c r="AK7832" s="3">
        <v>1791643</v>
      </c>
      <c r="AL7832" s="3">
        <v>2227355</v>
      </c>
      <c r="AM7832" s="3">
        <v>2250958</v>
      </c>
      <c r="AN7832" s="3">
        <v>2077016</v>
      </c>
      <c r="AO7832" s="3">
        <v>2213561</v>
      </c>
      <c r="AP7832" s="3">
        <v>365131</v>
      </c>
      <c r="AQ7832" s="3">
        <v>0</v>
      </c>
      <c r="AR7832" s="4">
        <v>1.0469999999999999</v>
      </c>
      <c r="AS7832" s="4">
        <v>1.042</v>
      </c>
      <c r="AT7832" s="4">
        <v>1.042</v>
      </c>
      <c r="AU7832" s="4">
        <v>1.05</v>
      </c>
      <c r="AV7832" s="4">
        <v>1.0469999999999999</v>
      </c>
      <c r="AW7832" s="4">
        <v>1.0469999999999999</v>
      </c>
      <c r="AX7832" s="4">
        <v>1.052</v>
      </c>
      <c r="AY7832" s="4">
        <v>1.0529999999999999</v>
      </c>
      <c r="AZ7832" s="4">
        <v>1.07</v>
      </c>
      <c r="BA7832" s="4">
        <v>1.0580000000000001</v>
      </c>
      <c r="BB7832" s="4">
        <v>1.0649999999999999</v>
      </c>
      <c r="BC7832" s="4">
        <v>0</v>
      </c>
      <c r="BD7832" s="3">
        <v>17916</v>
      </c>
      <c r="BE7832" s="3">
        <v>11446</v>
      </c>
      <c r="BF7832" s="3">
        <v>38307</v>
      </c>
      <c r="BG7832" s="3">
        <v>385618</v>
      </c>
      <c r="BH7832" s="3">
        <v>2091486</v>
      </c>
      <c r="BI7832" s="3">
        <v>1875850</v>
      </c>
      <c r="BJ7832" s="3">
        <v>2343177</v>
      </c>
      <c r="BK7832" s="3">
        <v>2370259</v>
      </c>
      <c r="BL7832" s="3">
        <v>2222407</v>
      </c>
      <c r="BM7832" s="3">
        <v>2341948</v>
      </c>
      <c r="BN7832" s="3">
        <v>388865</v>
      </c>
      <c r="BO7832" s="3">
        <v>0</v>
      </c>
      <c r="BP7832" s="3">
        <v>17916</v>
      </c>
      <c r="BQ7832" s="3">
        <v>11446</v>
      </c>
      <c r="BR7832" s="3">
        <v>38307</v>
      </c>
      <c r="BS7832" s="3">
        <v>385618</v>
      </c>
      <c r="BT7832" s="3">
        <v>2091486</v>
      </c>
      <c r="BU7832" s="3">
        <v>1875850</v>
      </c>
      <c r="BV7832" s="3">
        <v>2343177</v>
      </c>
      <c r="BW7832" s="3">
        <v>2370259</v>
      </c>
      <c r="BX7832" s="3">
        <v>2222407</v>
      </c>
      <c r="BY7832" s="3">
        <v>2341948</v>
      </c>
      <c r="BZ7832" s="3">
        <v>388865</v>
      </c>
      <c r="CA7832" s="3">
        <v>0</v>
      </c>
      <c r="CB7832" s="3">
        <v>1257</v>
      </c>
      <c r="CC7832" s="3">
        <v>816</v>
      </c>
      <c r="CD7832" s="3">
        <v>3078</v>
      </c>
      <c r="CE7832" s="3">
        <v>35259</v>
      </c>
      <c r="CF7832" s="3">
        <v>179655</v>
      </c>
      <c r="CG7832" s="3">
        <v>162118</v>
      </c>
      <c r="CH7832" s="3">
        <v>208674</v>
      </c>
      <c r="CI7832" s="3">
        <v>212978</v>
      </c>
      <c r="CJ7832" s="3">
        <v>199823</v>
      </c>
      <c r="CK7832" s="3">
        <v>211420</v>
      </c>
      <c r="CL7832" s="3">
        <v>34194</v>
      </c>
      <c r="CM7832" s="3">
        <v>0</v>
      </c>
      <c r="CN7832" s="3">
        <v>13355378</v>
      </c>
      <c r="CO7832" s="3">
        <v>13355378</v>
      </c>
      <c r="CP7832" s="3">
        <v>14087279</v>
      </c>
      <c r="CQ7832" s="3">
        <v>14087279</v>
      </c>
      <c r="CR7832" s="3">
        <v>1249272</v>
      </c>
      <c r="CS7832" s="2">
        <v>2017</v>
      </c>
    </row>
    <row r="7833" spans="1:97" x14ac:dyDescent="0.25">
      <c r="A7833" s="2">
        <v>55283</v>
      </c>
      <c r="B7833" s="5" t="s">
        <v>8</v>
      </c>
      <c r="C7833" s="2" t="s">
        <v>0</v>
      </c>
      <c r="D7833" s="5" t="s">
        <v>6821</v>
      </c>
      <c r="E7833" s="5" t="s">
        <v>6820</v>
      </c>
      <c r="F7833" s="2">
        <v>3989</v>
      </c>
      <c r="G7833" s="5" t="s">
        <v>13</v>
      </c>
      <c r="H7833" s="5" t="s">
        <v>12</v>
      </c>
      <c r="I7833" s="5" t="s">
        <v>107</v>
      </c>
      <c r="J7833" s="5" t="s">
        <v>1</v>
      </c>
      <c r="K7833" s="2">
        <v>22</v>
      </c>
      <c r="L7833" s="2">
        <v>1</v>
      </c>
      <c r="M7833" s="5" t="s">
        <v>33</v>
      </c>
      <c r="N7833" s="5" t="s">
        <v>14</v>
      </c>
      <c r="O7833" s="5" t="s">
        <v>47</v>
      </c>
      <c r="P7833" s="5" t="s">
        <v>47</v>
      </c>
      <c r="Q7833" s="5" t="s">
        <v>1</v>
      </c>
      <c r="R7833" s="5" t="s">
        <v>1</v>
      </c>
      <c r="S7833" s="5" t="s">
        <v>46</v>
      </c>
      <c r="T7833" s="3">
        <v>24620</v>
      </c>
      <c r="U7833" s="3">
        <v>37623</v>
      </c>
      <c r="V7833" s="3">
        <v>49195</v>
      </c>
      <c r="W7833" s="3">
        <v>70450</v>
      </c>
      <c r="X7833" s="3">
        <v>47777</v>
      </c>
      <c r="Y7833" s="3">
        <v>29227</v>
      </c>
      <c r="Z7833" s="3">
        <v>45713</v>
      </c>
      <c r="AA7833" s="3">
        <v>73095</v>
      </c>
      <c r="AB7833" s="3">
        <v>2161</v>
      </c>
      <c r="AC7833" s="3">
        <v>0</v>
      </c>
      <c r="AD7833" s="3">
        <v>0</v>
      </c>
      <c r="AE7833" s="3">
        <v>360</v>
      </c>
      <c r="AF7833" s="3">
        <v>24620</v>
      </c>
      <c r="AG7833" s="3">
        <v>37623</v>
      </c>
      <c r="AH7833" s="3">
        <v>49195</v>
      </c>
      <c r="AI7833" s="3">
        <v>70450</v>
      </c>
      <c r="AJ7833" s="3">
        <v>47777</v>
      </c>
      <c r="AK7833" s="3">
        <v>29227</v>
      </c>
      <c r="AL7833" s="3">
        <v>45713</v>
      </c>
      <c r="AM7833" s="3">
        <v>73095</v>
      </c>
      <c r="AN7833" s="3">
        <v>2161</v>
      </c>
      <c r="AO7833" s="3">
        <v>0</v>
      </c>
      <c r="AP7833" s="3">
        <v>0</v>
      </c>
      <c r="AQ7833" s="3">
        <v>360</v>
      </c>
      <c r="AR7833" s="4">
        <v>1.107</v>
      </c>
      <c r="AS7833" s="4">
        <v>1.105</v>
      </c>
      <c r="AT7833" s="4">
        <v>1.101</v>
      </c>
      <c r="AU7833" s="4">
        <v>1.097</v>
      </c>
      <c r="AV7833" s="4">
        <v>1.097</v>
      </c>
      <c r="AW7833" s="4">
        <v>1.093</v>
      </c>
      <c r="AX7833" s="4">
        <v>1.095</v>
      </c>
      <c r="AY7833" s="4">
        <v>1.097</v>
      </c>
      <c r="AZ7833" s="4">
        <v>1.1020000000000001</v>
      </c>
      <c r="BA7833" s="4">
        <v>0</v>
      </c>
      <c r="BB7833" s="4">
        <v>0</v>
      </c>
      <c r="BC7833" s="4">
        <v>1.1220000000000001</v>
      </c>
      <c r="BD7833" s="3">
        <v>27254</v>
      </c>
      <c r="BE7833" s="3">
        <v>41573</v>
      </c>
      <c r="BF7833" s="3">
        <v>54164</v>
      </c>
      <c r="BG7833" s="3">
        <v>77284</v>
      </c>
      <c r="BH7833" s="3">
        <v>52411</v>
      </c>
      <c r="BI7833" s="3">
        <v>31945</v>
      </c>
      <c r="BJ7833" s="3">
        <v>50056</v>
      </c>
      <c r="BK7833" s="3">
        <v>80185</v>
      </c>
      <c r="BL7833" s="3">
        <v>2381</v>
      </c>
      <c r="BM7833" s="3">
        <v>0</v>
      </c>
      <c r="BN7833" s="3">
        <v>0</v>
      </c>
      <c r="BO7833" s="3">
        <v>404</v>
      </c>
      <c r="BP7833" s="3">
        <v>27254</v>
      </c>
      <c r="BQ7833" s="3">
        <v>41573</v>
      </c>
      <c r="BR7833" s="3">
        <v>54164</v>
      </c>
      <c r="BS7833" s="3">
        <v>77284</v>
      </c>
      <c r="BT7833" s="3">
        <v>52411</v>
      </c>
      <c r="BU7833" s="3">
        <v>31945</v>
      </c>
      <c r="BV7833" s="3">
        <v>50056</v>
      </c>
      <c r="BW7833" s="3">
        <v>80185</v>
      </c>
      <c r="BX7833" s="3">
        <v>2381</v>
      </c>
      <c r="BY7833" s="3">
        <v>0</v>
      </c>
      <c r="BZ7833" s="3">
        <v>0</v>
      </c>
      <c r="CA7833" s="3">
        <v>404</v>
      </c>
      <c r="CB7833" s="3">
        <v>51553</v>
      </c>
      <c r="CC7833" s="3">
        <v>54732</v>
      </c>
      <c r="CD7833" s="3">
        <v>45480</v>
      </c>
      <c r="CE7833" s="3">
        <v>73820</v>
      </c>
      <c r="CF7833" s="3">
        <v>42920</v>
      </c>
      <c r="CG7833" s="3">
        <v>57038</v>
      </c>
      <c r="CH7833" s="3">
        <v>75207</v>
      </c>
      <c r="CI7833" s="3">
        <v>78599</v>
      </c>
      <c r="CJ7833" s="3">
        <v>6621</v>
      </c>
      <c r="CK7833" s="3">
        <v>0</v>
      </c>
      <c r="CL7833" s="3">
        <v>19547</v>
      </c>
      <c r="CM7833" s="3">
        <v>64751</v>
      </c>
      <c r="CN7833" s="3">
        <v>380221</v>
      </c>
      <c r="CO7833" s="3">
        <v>380221</v>
      </c>
      <c r="CP7833" s="3">
        <v>417657</v>
      </c>
      <c r="CQ7833" s="3">
        <v>417657</v>
      </c>
      <c r="CR7833" s="3">
        <v>570268</v>
      </c>
      <c r="CS7833" s="2">
        <v>2017</v>
      </c>
    </row>
    <row r="7834" spans="1:97" x14ac:dyDescent="0.25">
      <c r="A7834" s="2">
        <v>55283</v>
      </c>
      <c r="B7834" s="5" t="s">
        <v>8</v>
      </c>
      <c r="C7834" s="2" t="s">
        <v>0</v>
      </c>
      <c r="D7834" s="5" t="s">
        <v>6821</v>
      </c>
      <c r="E7834" s="5" t="s">
        <v>6820</v>
      </c>
      <c r="F7834" s="2">
        <v>3989</v>
      </c>
      <c r="G7834" s="5" t="s">
        <v>13</v>
      </c>
      <c r="H7834" s="5" t="s">
        <v>12</v>
      </c>
      <c r="I7834" s="5" t="s">
        <v>107</v>
      </c>
      <c r="J7834" s="5" t="s">
        <v>1</v>
      </c>
      <c r="K7834" s="2">
        <v>22</v>
      </c>
      <c r="L7834" s="2">
        <v>1</v>
      </c>
      <c r="M7834" s="5" t="s">
        <v>33</v>
      </c>
      <c r="N7834" s="5" t="s">
        <v>87</v>
      </c>
      <c r="O7834" s="5" t="s">
        <v>47</v>
      </c>
      <c r="P7834" s="5" t="s">
        <v>47</v>
      </c>
      <c r="Q7834" s="5" t="s">
        <v>1</v>
      </c>
      <c r="R7834" s="5" t="s">
        <v>1</v>
      </c>
      <c r="S7834" s="5" t="s">
        <v>46</v>
      </c>
      <c r="T7834" s="3">
        <v>1077018</v>
      </c>
      <c r="U7834" s="3">
        <v>1045456</v>
      </c>
      <c r="V7834" s="3">
        <v>898861</v>
      </c>
      <c r="W7834" s="3">
        <v>1339908</v>
      </c>
      <c r="X7834" s="3">
        <v>821804</v>
      </c>
      <c r="Y7834" s="3">
        <v>1123187</v>
      </c>
      <c r="Z7834" s="3">
        <v>1391667</v>
      </c>
      <c r="AA7834" s="3">
        <v>1397438</v>
      </c>
      <c r="AB7834" s="3">
        <v>128973</v>
      </c>
      <c r="AC7834" s="3">
        <v>0</v>
      </c>
      <c r="AD7834" s="3">
        <v>600275</v>
      </c>
      <c r="AE7834" s="3">
        <v>1357906</v>
      </c>
      <c r="AF7834" s="3">
        <v>1077018</v>
      </c>
      <c r="AG7834" s="3">
        <v>1045456</v>
      </c>
      <c r="AH7834" s="3">
        <v>898861</v>
      </c>
      <c r="AI7834" s="3">
        <v>1339908</v>
      </c>
      <c r="AJ7834" s="3">
        <v>821804</v>
      </c>
      <c r="AK7834" s="3">
        <v>1123187</v>
      </c>
      <c r="AL7834" s="3">
        <v>1391667</v>
      </c>
      <c r="AM7834" s="3">
        <v>1397438</v>
      </c>
      <c r="AN7834" s="3">
        <v>128973</v>
      </c>
      <c r="AO7834" s="3">
        <v>0</v>
      </c>
      <c r="AP7834" s="3">
        <v>600275</v>
      </c>
      <c r="AQ7834" s="3">
        <v>1357906</v>
      </c>
      <c r="AR7834" s="4">
        <v>1.107</v>
      </c>
      <c r="AS7834" s="4">
        <v>1.105</v>
      </c>
      <c r="AT7834" s="4">
        <v>1.101</v>
      </c>
      <c r="AU7834" s="4">
        <v>1.097</v>
      </c>
      <c r="AV7834" s="4">
        <v>1.097</v>
      </c>
      <c r="AW7834" s="4">
        <v>1.093</v>
      </c>
      <c r="AX7834" s="4">
        <v>1.095</v>
      </c>
      <c r="AY7834" s="4">
        <v>1.097</v>
      </c>
      <c r="AZ7834" s="4">
        <v>1.1020000000000001</v>
      </c>
      <c r="BA7834" s="4">
        <v>0</v>
      </c>
      <c r="BB7834" s="4">
        <v>1.101</v>
      </c>
      <c r="BC7834" s="4">
        <v>1.1220000000000001</v>
      </c>
      <c r="BD7834" s="3">
        <v>1192259</v>
      </c>
      <c r="BE7834" s="3">
        <v>1155229</v>
      </c>
      <c r="BF7834" s="3">
        <v>989646</v>
      </c>
      <c r="BG7834" s="3">
        <v>1469879</v>
      </c>
      <c r="BH7834" s="3">
        <v>901519</v>
      </c>
      <c r="BI7834" s="3">
        <v>1227643</v>
      </c>
      <c r="BJ7834" s="3">
        <v>1523875</v>
      </c>
      <c r="BK7834" s="3">
        <v>1532989</v>
      </c>
      <c r="BL7834" s="3">
        <v>142128</v>
      </c>
      <c r="BM7834" s="3">
        <v>0</v>
      </c>
      <c r="BN7834" s="3">
        <v>660903</v>
      </c>
      <c r="BO7834" s="3">
        <v>1523571</v>
      </c>
      <c r="BP7834" s="3">
        <v>1192259</v>
      </c>
      <c r="BQ7834" s="3">
        <v>1155229</v>
      </c>
      <c r="BR7834" s="3">
        <v>989646</v>
      </c>
      <c r="BS7834" s="3">
        <v>1469879</v>
      </c>
      <c r="BT7834" s="3">
        <v>901519</v>
      </c>
      <c r="BU7834" s="3">
        <v>1227643</v>
      </c>
      <c r="BV7834" s="3">
        <v>1523875</v>
      </c>
      <c r="BW7834" s="3">
        <v>1532989</v>
      </c>
      <c r="BX7834" s="3">
        <v>142128</v>
      </c>
      <c r="BY7834" s="3">
        <v>0</v>
      </c>
      <c r="BZ7834" s="3">
        <v>660903</v>
      </c>
      <c r="CA7834" s="3">
        <v>1523571</v>
      </c>
      <c r="CB7834" s="3">
        <v>107905</v>
      </c>
      <c r="CC7834" s="3">
        <v>102167</v>
      </c>
      <c r="CD7834" s="3">
        <v>90328</v>
      </c>
      <c r="CE7834" s="3">
        <v>134360</v>
      </c>
      <c r="CF7834" s="3">
        <v>81366</v>
      </c>
      <c r="CG7834" s="3">
        <v>106779</v>
      </c>
      <c r="CH7834" s="3">
        <v>131845</v>
      </c>
      <c r="CI7834" s="3">
        <v>137507</v>
      </c>
      <c r="CJ7834" s="3">
        <v>13011</v>
      </c>
      <c r="CK7834" s="3">
        <v>0</v>
      </c>
      <c r="CL7834" s="3">
        <v>58321</v>
      </c>
      <c r="CM7834" s="3">
        <v>135491</v>
      </c>
      <c r="CN7834" s="3">
        <v>11182493</v>
      </c>
      <c r="CO7834" s="3">
        <v>11182493</v>
      </c>
      <c r="CP7834" s="3">
        <v>12319641</v>
      </c>
      <c r="CQ7834" s="3">
        <v>12319641</v>
      </c>
      <c r="CR7834" s="3">
        <v>1099080</v>
      </c>
      <c r="CS7834" s="2">
        <v>2017</v>
      </c>
    </row>
    <row r="7835" spans="1:97" x14ac:dyDescent="0.25">
      <c r="A7835" s="2">
        <v>55284</v>
      </c>
      <c r="B7835" s="5" t="s">
        <v>8</v>
      </c>
      <c r="C7835" s="2" t="s">
        <v>0</v>
      </c>
      <c r="D7835" s="5" t="s">
        <v>6819</v>
      </c>
      <c r="E7835" s="5" t="s">
        <v>6817</v>
      </c>
      <c r="F7835" s="2">
        <v>60432</v>
      </c>
      <c r="G7835" s="5" t="s">
        <v>56</v>
      </c>
      <c r="H7835" s="5" t="s">
        <v>23</v>
      </c>
      <c r="I7835" s="5" t="s">
        <v>99</v>
      </c>
      <c r="J7835" s="5" t="s">
        <v>1</v>
      </c>
      <c r="K7835" s="2">
        <v>22</v>
      </c>
      <c r="L7835" s="2">
        <v>2</v>
      </c>
      <c r="M7835" s="5" t="s">
        <v>4</v>
      </c>
      <c r="N7835" s="5" t="s">
        <v>85</v>
      </c>
      <c r="O7835" s="5" t="s">
        <v>47</v>
      </c>
      <c r="P7835" s="5" t="s">
        <v>47</v>
      </c>
      <c r="Q7835" s="5" t="s">
        <v>1</v>
      </c>
      <c r="R7835" s="5" t="s">
        <v>1</v>
      </c>
      <c r="S7835" s="5" t="s">
        <v>46</v>
      </c>
      <c r="T7835" s="3">
        <v>77661</v>
      </c>
      <c r="U7835" s="3">
        <v>70848</v>
      </c>
      <c r="V7835" s="3">
        <v>77738</v>
      </c>
      <c r="W7835" s="3">
        <v>66408</v>
      </c>
      <c r="X7835" s="3">
        <v>81141</v>
      </c>
      <c r="Y7835" s="3">
        <v>87142</v>
      </c>
      <c r="Z7835" s="3">
        <v>95411</v>
      </c>
      <c r="AA7835" s="3">
        <v>104233</v>
      </c>
      <c r="AB7835" s="3">
        <v>145394</v>
      </c>
      <c r="AC7835" s="3">
        <v>139709</v>
      </c>
      <c r="AD7835" s="3">
        <v>93019</v>
      </c>
      <c r="AE7835" s="3">
        <v>74673</v>
      </c>
      <c r="AF7835" s="3">
        <v>77661</v>
      </c>
      <c r="AG7835" s="3">
        <v>70848</v>
      </c>
      <c r="AH7835" s="3">
        <v>77738</v>
      </c>
      <c r="AI7835" s="3">
        <v>66408</v>
      </c>
      <c r="AJ7835" s="3">
        <v>81141</v>
      </c>
      <c r="AK7835" s="3">
        <v>87142</v>
      </c>
      <c r="AL7835" s="3">
        <v>95411</v>
      </c>
      <c r="AM7835" s="3">
        <v>104233</v>
      </c>
      <c r="AN7835" s="3">
        <v>145394</v>
      </c>
      <c r="AO7835" s="3">
        <v>139709</v>
      </c>
      <c r="AP7835" s="3">
        <v>93019</v>
      </c>
      <c r="AQ7835" s="3">
        <v>74673</v>
      </c>
      <c r="AR7835" s="4">
        <v>1.0940000000000001</v>
      </c>
      <c r="AS7835" s="4">
        <v>1.0940000000000001</v>
      </c>
      <c r="AT7835" s="4">
        <v>1.0940000000000001</v>
      </c>
      <c r="AU7835" s="4">
        <v>1.0940000000000001</v>
      </c>
      <c r="AV7835" s="4">
        <v>1.0940000000000001</v>
      </c>
      <c r="AW7835" s="4">
        <v>1.0940000000000001</v>
      </c>
      <c r="AX7835" s="4">
        <v>1.0940000000000001</v>
      </c>
      <c r="AY7835" s="4">
        <v>1.0940000000000001</v>
      </c>
      <c r="AZ7835" s="4">
        <v>1.0940000000000001</v>
      </c>
      <c r="BA7835" s="4">
        <v>1.0940000000000001</v>
      </c>
      <c r="BB7835" s="4">
        <v>1.0940000000000001</v>
      </c>
      <c r="BC7835" s="4">
        <v>1.0940000000000001</v>
      </c>
      <c r="BD7835" s="3">
        <v>84961</v>
      </c>
      <c r="BE7835" s="3">
        <v>77508</v>
      </c>
      <c r="BF7835" s="3">
        <v>85045</v>
      </c>
      <c r="BG7835" s="3">
        <v>72650</v>
      </c>
      <c r="BH7835" s="3">
        <v>88768</v>
      </c>
      <c r="BI7835" s="3">
        <v>95333</v>
      </c>
      <c r="BJ7835" s="3">
        <v>104380</v>
      </c>
      <c r="BK7835" s="3">
        <v>114031</v>
      </c>
      <c r="BL7835" s="3">
        <v>159061</v>
      </c>
      <c r="BM7835" s="3">
        <v>152842</v>
      </c>
      <c r="BN7835" s="3">
        <v>101763</v>
      </c>
      <c r="BO7835" s="3">
        <v>81692</v>
      </c>
      <c r="BP7835" s="3">
        <v>84961</v>
      </c>
      <c r="BQ7835" s="3">
        <v>77508</v>
      </c>
      <c r="BR7835" s="3">
        <v>85045</v>
      </c>
      <c r="BS7835" s="3">
        <v>72650</v>
      </c>
      <c r="BT7835" s="3">
        <v>88768</v>
      </c>
      <c r="BU7835" s="3">
        <v>95333</v>
      </c>
      <c r="BV7835" s="3">
        <v>104380</v>
      </c>
      <c r="BW7835" s="3">
        <v>114031</v>
      </c>
      <c r="BX7835" s="3">
        <v>159061</v>
      </c>
      <c r="BY7835" s="3">
        <v>152842</v>
      </c>
      <c r="BZ7835" s="3">
        <v>101763</v>
      </c>
      <c r="CA7835" s="3">
        <v>81692</v>
      </c>
      <c r="CB7835" s="3">
        <v>7532.2370000000001</v>
      </c>
      <c r="CC7835" s="3">
        <v>6871.415</v>
      </c>
      <c r="CD7835" s="3">
        <v>7539.7370000000001</v>
      </c>
      <c r="CE7835" s="3">
        <v>6440.8389999999999</v>
      </c>
      <c r="CF7835" s="3">
        <v>7869.7759999999998</v>
      </c>
      <c r="CG7835" s="3">
        <v>8451.7870000000003</v>
      </c>
      <c r="CH7835" s="3">
        <v>9253.7800000000007</v>
      </c>
      <c r="CI7835" s="3">
        <v>10109.428</v>
      </c>
      <c r="CJ7835" s="3">
        <v>14101.621999999999</v>
      </c>
      <c r="CK7835" s="3">
        <v>13550.15</v>
      </c>
      <c r="CL7835" s="3">
        <v>9021.7909999999993</v>
      </c>
      <c r="CM7835" s="3">
        <v>7242.4380000000001</v>
      </c>
      <c r="CN7835" s="3">
        <v>1113377</v>
      </c>
      <c r="CO7835" s="3">
        <v>1113377</v>
      </c>
      <c r="CP7835" s="3">
        <v>1218034</v>
      </c>
      <c r="CQ7835" s="3">
        <v>1218034</v>
      </c>
      <c r="CR7835" s="3">
        <v>107985</v>
      </c>
      <c r="CS7835" s="2">
        <v>2017</v>
      </c>
    </row>
    <row r="7836" spans="1:97" x14ac:dyDescent="0.25">
      <c r="A7836" s="2">
        <v>55285</v>
      </c>
      <c r="B7836" s="5" t="s">
        <v>8</v>
      </c>
      <c r="C7836" s="2" t="s">
        <v>0</v>
      </c>
      <c r="D7836" s="5" t="s">
        <v>6818</v>
      </c>
      <c r="E7836" s="5" t="s">
        <v>6817</v>
      </c>
      <c r="F7836" s="2">
        <v>60432</v>
      </c>
      <c r="G7836" s="5" t="s">
        <v>42</v>
      </c>
      <c r="H7836" s="5" t="s">
        <v>23</v>
      </c>
      <c r="I7836" s="5" t="s">
        <v>99</v>
      </c>
      <c r="J7836" s="5" t="s">
        <v>1</v>
      </c>
      <c r="K7836" s="2">
        <v>22</v>
      </c>
      <c r="L7836" s="2">
        <v>2</v>
      </c>
      <c r="M7836" s="5" t="s">
        <v>4</v>
      </c>
      <c r="N7836" s="5" t="s">
        <v>85</v>
      </c>
      <c r="O7836" s="5" t="s">
        <v>47</v>
      </c>
      <c r="P7836" s="5" t="s">
        <v>47</v>
      </c>
      <c r="Q7836" s="5" t="s">
        <v>1</v>
      </c>
      <c r="R7836" s="5" t="s">
        <v>1</v>
      </c>
      <c r="S7836" s="5" t="s">
        <v>46</v>
      </c>
      <c r="T7836" s="3">
        <v>82937</v>
      </c>
      <c r="U7836" s="3">
        <v>86503</v>
      </c>
      <c r="V7836" s="3">
        <v>97077</v>
      </c>
      <c r="W7836" s="3">
        <v>66760</v>
      </c>
      <c r="X7836" s="3">
        <v>78324</v>
      </c>
      <c r="Y7836" s="3">
        <v>114164</v>
      </c>
      <c r="Z7836" s="3">
        <v>124229</v>
      </c>
      <c r="AA7836" s="3">
        <v>122026</v>
      </c>
      <c r="AB7836" s="3">
        <v>105065</v>
      </c>
      <c r="AC7836" s="3">
        <v>62528</v>
      </c>
      <c r="AD7836" s="3">
        <v>97990</v>
      </c>
      <c r="AE7836" s="3">
        <v>103447</v>
      </c>
      <c r="AF7836" s="3">
        <v>82937</v>
      </c>
      <c r="AG7836" s="3">
        <v>86503</v>
      </c>
      <c r="AH7836" s="3">
        <v>97077</v>
      </c>
      <c r="AI7836" s="3">
        <v>66760</v>
      </c>
      <c r="AJ7836" s="3">
        <v>78324</v>
      </c>
      <c r="AK7836" s="3">
        <v>114164</v>
      </c>
      <c r="AL7836" s="3">
        <v>124229</v>
      </c>
      <c r="AM7836" s="3">
        <v>122026</v>
      </c>
      <c r="AN7836" s="3">
        <v>105065</v>
      </c>
      <c r="AO7836" s="3">
        <v>62528</v>
      </c>
      <c r="AP7836" s="3">
        <v>97990</v>
      </c>
      <c r="AQ7836" s="3">
        <v>103447</v>
      </c>
      <c r="AR7836" s="4">
        <v>1.06</v>
      </c>
      <c r="AS7836" s="4">
        <v>1.06</v>
      </c>
      <c r="AT7836" s="4">
        <v>1.06</v>
      </c>
      <c r="AU7836" s="4">
        <v>1.06</v>
      </c>
      <c r="AV7836" s="4">
        <v>1.06</v>
      </c>
      <c r="AW7836" s="4">
        <v>1.06</v>
      </c>
      <c r="AX7836" s="4">
        <v>1.06</v>
      </c>
      <c r="AY7836" s="4">
        <v>1.06</v>
      </c>
      <c r="AZ7836" s="4">
        <v>1.06</v>
      </c>
      <c r="BA7836" s="4">
        <v>1.06</v>
      </c>
      <c r="BB7836" s="4">
        <v>1.06</v>
      </c>
      <c r="BC7836" s="4">
        <v>1.06</v>
      </c>
      <c r="BD7836" s="3">
        <v>87913</v>
      </c>
      <c r="BE7836" s="3">
        <v>91693</v>
      </c>
      <c r="BF7836" s="3">
        <v>102902</v>
      </c>
      <c r="BG7836" s="3">
        <v>70766</v>
      </c>
      <c r="BH7836" s="3">
        <v>83023</v>
      </c>
      <c r="BI7836" s="3">
        <v>121014</v>
      </c>
      <c r="BJ7836" s="3">
        <v>131683</v>
      </c>
      <c r="BK7836" s="3">
        <v>129348</v>
      </c>
      <c r="BL7836" s="3">
        <v>111369</v>
      </c>
      <c r="BM7836" s="3">
        <v>66280</v>
      </c>
      <c r="BN7836" s="3">
        <v>103869</v>
      </c>
      <c r="BO7836" s="3">
        <v>109654</v>
      </c>
      <c r="BP7836" s="3">
        <v>87913</v>
      </c>
      <c r="BQ7836" s="3">
        <v>91693</v>
      </c>
      <c r="BR7836" s="3">
        <v>102902</v>
      </c>
      <c r="BS7836" s="3">
        <v>70766</v>
      </c>
      <c r="BT7836" s="3">
        <v>83023</v>
      </c>
      <c r="BU7836" s="3">
        <v>121014</v>
      </c>
      <c r="BV7836" s="3">
        <v>131683</v>
      </c>
      <c r="BW7836" s="3">
        <v>129348</v>
      </c>
      <c r="BX7836" s="3">
        <v>111369</v>
      </c>
      <c r="BY7836" s="3">
        <v>66280</v>
      </c>
      <c r="BZ7836" s="3">
        <v>103869</v>
      </c>
      <c r="CA7836" s="3">
        <v>109654</v>
      </c>
      <c r="CB7836" s="3">
        <v>7878.7330000000002</v>
      </c>
      <c r="CC7836" s="3">
        <v>8217.4779999999992</v>
      </c>
      <c r="CD7836" s="3">
        <v>9222.0280000000002</v>
      </c>
      <c r="CE7836" s="3">
        <v>6342.0190000000002</v>
      </c>
      <c r="CF7836" s="3">
        <v>7440.52</v>
      </c>
      <c r="CG7836" s="3">
        <v>10845.183000000001</v>
      </c>
      <c r="CH7836" s="3">
        <v>11801.385</v>
      </c>
      <c r="CI7836" s="3">
        <v>11592.028</v>
      </c>
      <c r="CJ7836" s="3">
        <v>9980.8420000000006</v>
      </c>
      <c r="CK7836" s="3">
        <v>5939.9340000000002</v>
      </c>
      <c r="CL7836" s="3">
        <v>9308.6839999999993</v>
      </c>
      <c r="CM7836" s="3">
        <v>9827.1659999999993</v>
      </c>
      <c r="CN7836" s="3">
        <v>1141050</v>
      </c>
      <c r="CO7836" s="3">
        <v>1141050</v>
      </c>
      <c r="CP7836" s="3">
        <v>1209514</v>
      </c>
      <c r="CQ7836" s="3">
        <v>1209514</v>
      </c>
      <c r="CR7836" s="3">
        <v>108396</v>
      </c>
      <c r="CS7836" s="2">
        <v>2017</v>
      </c>
    </row>
    <row r="7837" spans="1:97" x14ac:dyDescent="0.25">
      <c r="A7837" s="2">
        <v>55286</v>
      </c>
      <c r="B7837" s="5" t="s">
        <v>8</v>
      </c>
      <c r="C7837" s="2" t="s">
        <v>0</v>
      </c>
      <c r="D7837" s="5" t="s">
        <v>6816</v>
      </c>
      <c r="E7837" s="5" t="s">
        <v>1165</v>
      </c>
      <c r="F7837" s="2">
        <v>17650</v>
      </c>
      <c r="G7837" s="5" t="s">
        <v>30</v>
      </c>
      <c r="H7837" s="5" t="s">
        <v>23</v>
      </c>
      <c r="I7837" s="5" t="s">
        <v>141</v>
      </c>
      <c r="J7837" s="5" t="s">
        <v>1</v>
      </c>
      <c r="K7837" s="2">
        <v>22</v>
      </c>
      <c r="L7837" s="2">
        <v>2</v>
      </c>
      <c r="M7837" s="5" t="s">
        <v>4</v>
      </c>
      <c r="N7837" s="5" t="s">
        <v>85</v>
      </c>
      <c r="O7837" s="5" t="s">
        <v>54</v>
      </c>
      <c r="P7837" s="5" t="s">
        <v>54</v>
      </c>
      <c r="Q7837" s="5" t="s">
        <v>1</v>
      </c>
      <c r="R7837" s="5" t="s">
        <v>1</v>
      </c>
      <c r="S7837" s="5" t="s">
        <v>40</v>
      </c>
      <c r="T7837" s="3">
        <v>12</v>
      </c>
      <c r="U7837" s="3">
        <v>23</v>
      </c>
      <c r="V7837" s="3">
        <v>35</v>
      </c>
      <c r="W7837" s="3">
        <v>21</v>
      </c>
      <c r="X7837" s="3">
        <v>13</v>
      </c>
      <c r="Y7837" s="3">
        <v>9</v>
      </c>
      <c r="Z7837" s="3">
        <v>8</v>
      </c>
      <c r="AA7837" s="3">
        <v>9</v>
      </c>
      <c r="AB7837" s="3">
        <v>9</v>
      </c>
      <c r="AC7837" s="3">
        <v>5</v>
      </c>
      <c r="AD7837" s="3">
        <v>10</v>
      </c>
      <c r="AE7837" s="3">
        <v>10</v>
      </c>
      <c r="AF7837" s="3">
        <v>12</v>
      </c>
      <c r="AG7837" s="3">
        <v>23</v>
      </c>
      <c r="AH7837" s="3">
        <v>35</v>
      </c>
      <c r="AI7837" s="3">
        <v>21</v>
      </c>
      <c r="AJ7837" s="3">
        <v>13</v>
      </c>
      <c r="AK7837" s="3">
        <v>9</v>
      </c>
      <c r="AL7837" s="3">
        <v>8</v>
      </c>
      <c r="AM7837" s="3">
        <v>9</v>
      </c>
      <c r="AN7837" s="3">
        <v>9</v>
      </c>
      <c r="AO7837" s="3">
        <v>5</v>
      </c>
      <c r="AP7837" s="3">
        <v>10</v>
      </c>
      <c r="AQ7837" s="3">
        <v>10</v>
      </c>
      <c r="AR7837" s="4">
        <v>5.8170000000000002</v>
      </c>
      <c r="AS7837" s="4">
        <v>5.8170000000000002</v>
      </c>
      <c r="AT7837" s="4">
        <v>5.8170000000000002</v>
      </c>
      <c r="AU7837" s="4">
        <v>5.8170000000000002</v>
      </c>
      <c r="AV7837" s="4">
        <v>5.8170000000000002</v>
      </c>
      <c r="AW7837" s="4">
        <v>5.8170000000000002</v>
      </c>
      <c r="AX7837" s="4">
        <v>5.8170000000000002</v>
      </c>
      <c r="AY7837" s="4">
        <v>5.8170000000000002</v>
      </c>
      <c r="AZ7837" s="4">
        <v>5.8170000000000002</v>
      </c>
      <c r="BA7837" s="4">
        <v>5.8170000000000002</v>
      </c>
      <c r="BB7837" s="4">
        <v>5.8170000000000002</v>
      </c>
      <c r="BC7837" s="4">
        <v>5.8170000000000002</v>
      </c>
      <c r="BD7837" s="3">
        <v>70</v>
      </c>
      <c r="BE7837" s="3">
        <v>134</v>
      </c>
      <c r="BF7837" s="3">
        <v>204</v>
      </c>
      <c r="BG7837" s="3">
        <v>122</v>
      </c>
      <c r="BH7837" s="3">
        <v>76</v>
      </c>
      <c r="BI7837" s="3">
        <v>52</v>
      </c>
      <c r="BJ7837" s="3">
        <v>47</v>
      </c>
      <c r="BK7837" s="3">
        <v>52</v>
      </c>
      <c r="BL7837" s="3">
        <v>52</v>
      </c>
      <c r="BM7837" s="3">
        <v>29</v>
      </c>
      <c r="BN7837" s="3">
        <v>58</v>
      </c>
      <c r="BO7837" s="3">
        <v>58</v>
      </c>
      <c r="BP7837" s="3">
        <v>70</v>
      </c>
      <c r="BQ7837" s="3">
        <v>134</v>
      </c>
      <c r="BR7837" s="3">
        <v>204</v>
      </c>
      <c r="BS7837" s="3">
        <v>122</v>
      </c>
      <c r="BT7837" s="3">
        <v>76</v>
      </c>
      <c r="BU7837" s="3">
        <v>52</v>
      </c>
      <c r="BV7837" s="3">
        <v>47</v>
      </c>
      <c r="BW7837" s="3">
        <v>52</v>
      </c>
      <c r="BX7837" s="3">
        <v>52</v>
      </c>
      <c r="BY7837" s="3">
        <v>29</v>
      </c>
      <c r="BZ7837" s="3">
        <v>58</v>
      </c>
      <c r="CA7837" s="3">
        <v>58</v>
      </c>
      <c r="CB7837" s="3">
        <v>5.9950000000000001</v>
      </c>
      <c r="CC7837" s="3">
        <v>11.789</v>
      </c>
      <c r="CD7837" s="3">
        <v>18.308</v>
      </c>
      <c r="CE7837" s="3">
        <v>11.164</v>
      </c>
      <c r="CF7837" s="3">
        <v>6.8170000000000002</v>
      </c>
      <c r="CG7837" s="3">
        <v>4.7290000000000001</v>
      </c>
      <c r="CH7837" s="3">
        <v>4.1219999999999999</v>
      </c>
      <c r="CI7837" s="3">
        <v>4.9080000000000004</v>
      </c>
      <c r="CJ7837" s="3">
        <v>4.7560000000000002</v>
      </c>
      <c r="CK7837" s="3">
        <v>2.7959999999999998</v>
      </c>
      <c r="CL7837" s="3">
        <v>5.016</v>
      </c>
      <c r="CM7837" s="3">
        <v>5.3719999999999999</v>
      </c>
      <c r="CN7837" s="3">
        <v>164</v>
      </c>
      <c r="CO7837" s="3">
        <v>164</v>
      </c>
      <c r="CP7837" s="3">
        <v>954</v>
      </c>
      <c r="CQ7837" s="3">
        <v>954</v>
      </c>
      <c r="CR7837" s="3">
        <v>85.772000000000006</v>
      </c>
      <c r="CS7837" s="2">
        <v>2017</v>
      </c>
    </row>
    <row r="7838" spans="1:97" x14ac:dyDescent="0.25">
      <c r="A7838" s="2">
        <v>55286</v>
      </c>
      <c r="B7838" s="5" t="s">
        <v>8</v>
      </c>
      <c r="C7838" s="2" t="s">
        <v>0</v>
      </c>
      <c r="D7838" s="5" t="s">
        <v>6816</v>
      </c>
      <c r="E7838" s="5" t="s">
        <v>1165</v>
      </c>
      <c r="F7838" s="2">
        <v>17650</v>
      </c>
      <c r="G7838" s="5" t="s">
        <v>30</v>
      </c>
      <c r="H7838" s="5" t="s">
        <v>23</v>
      </c>
      <c r="I7838" s="5" t="s">
        <v>141</v>
      </c>
      <c r="J7838" s="5" t="s">
        <v>1</v>
      </c>
      <c r="K7838" s="2">
        <v>22</v>
      </c>
      <c r="L7838" s="2">
        <v>2</v>
      </c>
      <c r="M7838" s="5" t="s">
        <v>4</v>
      </c>
      <c r="N7838" s="5" t="s">
        <v>85</v>
      </c>
      <c r="O7838" s="5" t="s">
        <v>47</v>
      </c>
      <c r="P7838" s="5" t="s">
        <v>47</v>
      </c>
      <c r="Q7838" s="5" t="s">
        <v>1</v>
      </c>
      <c r="R7838" s="5" t="s">
        <v>1</v>
      </c>
      <c r="S7838" s="5" t="s">
        <v>46</v>
      </c>
      <c r="T7838" s="3">
        <v>115022</v>
      </c>
      <c r="U7838" s="3">
        <v>107685</v>
      </c>
      <c r="V7838" s="3">
        <v>123879</v>
      </c>
      <c r="W7838" s="3">
        <v>128816</v>
      </c>
      <c r="X7838" s="3">
        <v>153351</v>
      </c>
      <c r="Y7838" s="3">
        <v>151570</v>
      </c>
      <c r="Z7838" s="3">
        <v>173563</v>
      </c>
      <c r="AA7838" s="3">
        <v>179772</v>
      </c>
      <c r="AB7838" s="3">
        <v>156216</v>
      </c>
      <c r="AC7838" s="3">
        <v>151530</v>
      </c>
      <c r="AD7838" s="3">
        <v>119995</v>
      </c>
      <c r="AE7838" s="3">
        <v>116356</v>
      </c>
      <c r="AF7838" s="3">
        <v>115022</v>
      </c>
      <c r="AG7838" s="3">
        <v>107685</v>
      </c>
      <c r="AH7838" s="3">
        <v>123879</v>
      </c>
      <c r="AI7838" s="3">
        <v>128816</v>
      </c>
      <c r="AJ7838" s="3">
        <v>153351</v>
      </c>
      <c r="AK7838" s="3">
        <v>151570</v>
      </c>
      <c r="AL7838" s="3">
        <v>173563</v>
      </c>
      <c r="AM7838" s="3">
        <v>179772</v>
      </c>
      <c r="AN7838" s="3">
        <v>156216</v>
      </c>
      <c r="AO7838" s="3">
        <v>151530</v>
      </c>
      <c r="AP7838" s="3">
        <v>119995</v>
      </c>
      <c r="AQ7838" s="3">
        <v>116356</v>
      </c>
      <c r="AR7838" s="4">
        <v>1.03</v>
      </c>
      <c r="AS7838" s="4">
        <v>1.03</v>
      </c>
      <c r="AT7838" s="4">
        <v>1.03</v>
      </c>
      <c r="AU7838" s="4">
        <v>1.03</v>
      </c>
      <c r="AV7838" s="4">
        <v>1.03</v>
      </c>
      <c r="AW7838" s="4">
        <v>1.03</v>
      </c>
      <c r="AX7838" s="4">
        <v>1.03</v>
      </c>
      <c r="AY7838" s="4">
        <v>1.03</v>
      </c>
      <c r="AZ7838" s="4">
        <v>1.03</v>
      </c>
      <c r="BA7838" s="4">
        <v>1.03</v>
      </c>
      <c r="BB7838" s="4">
        <v>1.03</v>
      </c>
      <c r="BC7838" s="4">
        <v>1.03</v>
      </c>
      <c r="BD7838" s="3">
        <v>118473</v>
      </c>
      <c r="BE7838" s="3">
        <v>110916</v>
      </c>
      <c r="BF7838" s="3">
        <v>127595</v>
      </c>
      <c r="BG7838" s="3">
        <v>132680</v>
      </c>
      <c r="BH7838" s="3">
        <v>157952</v>
      </c>
      <c r="BI7838" s="3">
        <v>156117</v>
      </c>
      <c r="BJ7838" s="3">
        <v>178770</v>
      </c>
      <c r="BK7838" s="3">
        <v>185165</v>
      </c>
      <c r="BL7838" s="3">
        <v>160902</v>
      </c>
      <c r="BM7838" s="3">
        <v>156076</v>
      </c>
      <c r="BN7838" s="3">
        <v>123595</v>
      </c>
      <c r="BO7838" s="3">
        <v>119847</v>
      </c>
      <c r="BP7838" s="3">
        <v>118473</v>
      </c>
      <c r="BQ7838" s="3">
        <v>110916</v>
      </c>
      <c r="BR7838" s="3">
        <v>127595</v>
      </c>
      <c r="BS7838" s="3">
        <v>132680</v>
      </c>
      <c r="BT7838" s="3">
        <v>157952</v>
      </c>
      <c r="BU7838" s="3">
        <v>156117</v>
      </c>
      <c r="BV7838" s="3">
        <v>178770</v>
      </c>
      <c r="BW7838" s="3">
        <v>185165</v>
      </c>
      <c r="BX7838" s="3">
        <v>160902</v>
      </c>
      <c r="BY7838" s="3">
        <v>156076</v>
      </c>
      <c r="BZ7838" s="3">
        <v>123595</v>
      </c>
      <c r="CA7838" s="3">
        <v>119847</v>
      </c>
      <c r="CB7838" s="3">
        <v>10651.91</v>
      </c>
      <c r="CC7838" s="3">
        <v>9972.3389999999999</v>
      </c>
      <c r="CD7838" s="3">
        <v>11471.985000000001</v>
      </c>
      <c r="CE7838" s="3">
        <v>11929.252</v>
      </c>
      <c r="CF7838" s="3">
        <v>14201.3</v>
      </c>
      <c r="CG7838" s="3">
        <v>14036.349</v>
      </c>
      <c r="CH7838" s="3">
        <v>16073.044</v>
      </c>
      <c r="CI7838" s="3">
        <v>16648.112000000001</v>
      </c>
      <c r="CJ7838" s="3">
        <v>14466.673000000001</v>
      </c>
      <c r="CK7838" s="3">
        <v>14032.672</v>
      </c>
      <c r="CL7838" s="3">
        <v>11112.302</v>
      </c>
      <c r="CM7838" s="3">
        <v>10775.29</v>
      </c>
      <c r="CN7838" s="3">
        <v>1677755</v>
      </c>
      <c r="CO7838" s="3">
        <v>1677755</v>
      </c>
      <c r="CP7838" s="3">
        <v>1728088</v>
      </c>
      <c r="CQ7838" s="3">
        <v>1728088</v>
      </c>
      <c r="CR7838" s="3">
        <v>155371.23000000001</v>
      </c>
      <c r="CS7838" s="2">
        <v>2017</v>
      </c>
    </row>
    <row r="7839" spans="1:97" x14ac:dyDescent="0.25">
      <c r="A7839" s="2">
        <v>55287</v>
      </c>
      <c r="B7839" s="5" t="s">
        <v>8</v>
      </c>
      <c r="C7839" s="2" t="s">
        <v>0</v>
      </c>
      <c r="D7839" s="5" t="s">
        <v>6815</v>
      </c>
      <c r="E7839" s="5" t="s">
        <v>5304</v>
      </c>
      <c r="F7839" s="2">
        <v>59496</v>
      </c>
      <c r="G7839" s="5" t="s">
        <v>52</v>
      </c>
      <c r="H7839" s="5" t="s">
        <v>26</v>
      </c>
      <c r="I7839" s="5" t="s">
        <v>220</v>
      </c>
      <c r="J7839" s="5" t="s">
        <v>1</v>
      </c>
      <c r="K7839" s="2">
        <v>22</v>
      </c>
      <c r="L7839" s="2">
        <v>2</v>
      </c>
      <c r="M7839" s="5" t="s">
        <v>4</v>
      </c>
      <c r="N7839" s="5" t="s">
        <v>3</v>
      </c>
      <c r="O7839" s="5" t="s">
        <v>2</v>
      </c>
      <c r="P7839" s="5" t="s">
        <v>2</v>
      </c>
      <c r="Q7839" s="5" t="s">
        <v>1</v>
      </c>
      <c r="R7839" s="5" t="s">
        <v>1</v>
      </c>
      <c r="S7839" s="5" t="s">
        <v>1</v>
      </c>
      <c r="T7839" s="3">
        <v>0</v>
      </c>
      <c r="U7839" s="3">
        <v>0</v>
      </c>
      <c r="V7839" s="3">
        <v>0</v>
      </c>
      <c r="W7839" s="3">
        <v>0</v>
      </c>
      <c r="X7839" s="3">
        <v>0</v>
      </c>
      <c r="Y7839" s="3">
        <v>0</v>
      </c>
      <c r="Z7839" s="3">
        <v>0</v>
      </c>
      <c r="AA7839" s="3">
        <v>0</v>
      </c>
      <c r="AB7839" s="3">
        <v>0</v>
      </c>
      <c r="AC7839" s="3">
        <v>0</v>
      </c>
      <c r="AD7839" s="3">
        <v>0</v>
      </c>
      <c r="AE7839" s="3">
        <v>0</v>
      </c>
      <c r="AF7839" s="3">
        <v>0</v>
      </c>
      <c r="AG7839" s="3">
        <v>0</v>
      </c>
      <c r="AH7839" s="3">
        <v>0</v>
      </c>
      <c r="AI7839" s="3">
        <v>0</v>
      </c>
      <c r="AJ7839" s="3">
        <v>0</v>
      </c>
      <c r="AK7839" s="3">
        <v>0</v>
      </c>
      <c r="AL7839" s="3">
        <v>0</v>
      </c>
      <c r="AM7839" s="3">
        <v>0</v>
      </c>
      <c r="AN7839" s="3">
        <v>0</v>
      </c>
      <c r="AO7839" s="3">
        <v>0</v>
      </c>
      <c r="AP7839" s="3">
        <v>0</v>
      </c>
      <c r="AQ7839" s="3">
        <v>0</v>
      </c>
      <c r="AR7839" s="4">
        <v>0</v>
      </c>
      <c r="AS7839" s="4">
        <v>0</v>
      </c>
      <c r="AT7839" s="4">
        <v>0</v>
      </c>
      <c r="AU7839" s="4">
        <v>0</v>
      </c>
      <c r="AV7839" s="4">
        <v>0</v>
      </c>
      <c r="AW7839" s="4">
        <v>0</v>
      </c>
      <c r="AX7839" s="4">
        <v>0</v>
      </c>
      <c r="AY7839" s="4">
        <v>0</v>
      </c>
      <c r="AZ7839" s="4">
        <v>0</v>
      </c>
      <c r="BA7839" s="4">
        <v>0</v>
      </c>
      <c r="BB7839" s="4">
        <v>0</v>
      </c>
      <c r="BC7839" s="4">
        <v>0</v>
      </c>
      <c r="BD7839" s="3">
        <v>113811</v>
      </c>
      <c r="BE7839" s="3">
        <v>142918</v>
      </c>
      <c r="BF7839" s="3">
        <v>159477</v>
      </c>
      <c r="BG7839" s="3">
        <v>137219</v>
      </c>
      <c r="BH7839" s="3">
        <v>123023</v>
      </c>
      <c r="BI7839" s="3">
        <v>102036</v>
      </c>
      <c r="BJ7839" s="3">
        <v>57128</v>
      </c>
      <c r="BK7839" s="3">
        <v>53509</v>
      </c>
      <c r="BL7839" s="3">
        <v>94194</v>
      </c>
      <c r="BM7839" s="3">
        <v>146460</v>
      </c>
      <c r="BN7839" s="3">
        <v>136630</v>
      </c>
      <c r="BO7839" s="3">
        <v>134818</v>
      </c>
      <c r="BP7839" s="3">
        <v>113811</v>
      </c>
      <c r="BQ7839" s="3">
        <v>142918</v>
      </c>
      <c r="BR7839" s="3">
        <v>159477</v>
      </c>
      <c r="BS7839" s="3">
        <v>137219</v>
      </c>
      <c r="BT7839" s="3">
        <v>123023</v>
      </c>
      <c r="BU7839" s="3">
        <v>102036</v>
      </c>
      <c r="BV7839" s="3">
        <v>57128</v>
      </c>
      <c r="BW7839" s="3">
        <v>53509</v>
      </c>
      <c r="BX7839" s="3">
        <v>94194</v>
      </c>
      <c r="BY7839" s="3">
        <v>146460</v>
      </c>
      <c r="BZ7839" s="3">
        <v>136630</v>
      </c>
      <c r="CA7839" s="3">
        <v>134818</v>
      </c>
      <c r="CB7839" s="3">
        <v>12353.304</v>
      </c>
      <c r="CC7839" s="3">
        <v>15512.634</v>
      </c>
      <c r="CD7839" s="3">
        <v>17310.002</v>
      </c>
      <c r="CE7839" s="3">
        <v>14894.078</v>
      </c>
      <c r="CF7839" s="3">
        <v>13353.239</v>
      </c>
      <c r="CG7839" s="3">
        <v>11075.186</v>
      </c>
      <c r="CH7839" s="3">
        <v>6200.8270000000002</v>
      </c>
      <c r="CI7839" s="3">
        <v>5807.9629999999997</v>
      </c>
      <c r="CJ7839" s="3">
        <v>10224.058999999999</v>
      </c>
      <c r="CK7839" s="3">
        <v>15897.138000000001</v>
      </c>
      <c r="CL7839" s="3">
        <v>14830.103999999999</v>
      </c>
      <c r="CM7839" s="3">
        <v>14633.466</v>
      </c>
      <c r="CN7839" s="3">
        <v>0</v>
      </c>
      <c r="CO7839" s="3">
        <v>0</v>
      </c>
      <c r="CP7839" s="3">
        <v>1401223</v>
      </c>
      <c r="CQ7839" s="3">
        <v>1401223</v>
      </c>
      <c r="CR7839" s="3">
        <v>152092</v>
      </c>
      <c r="CS7839" s="2">
        <v>2017</v>
      </c>
    </row>
    <row r="7840" spans="1:97" x14ac:dyDescent="0.25">
      <c r="A7840" s="2">
        <v>55288</v>
      </c>
      <c r="B7840" s="5" t="s">
        <v>8</v>
      </c>
      <c r="C7840" s="2" t="s">
        <v>0</v>
      </c>
      <c r="D7840" s="5" t="s">
        <v>6814</v>
      </c>
      <c r="E7840" s="5" t="s">
        <v>2487</v>
      </c>
      <c r="F7840" s="2">
        <v>59178</v>
      </c>
      <c r="G7840" s="5" t="s">
        <v>29</v>
      </c>
      <c r="H7840" s="5" t="s">
        <v>28</v>
      </c>
      <c r="I7840" s="5" t="s">
        <v>103</v>
      </c>
      <c r="J7840" s="5" t="s">
        <v>1</v>
      </c>
      <c r="K7840" s="2">
        <v>22</v>
      </c>
      <c r="L7840" s="2">
        <v>2</v>
      </c>
      <c r="M7840" s="5" t="s">
        <v>4</v>
      </c>
      <c r="N7840" s="5" t="s">
        <v>82</v>
      </c>
      <c r="O7840" s="5" t="s">
        <v>81</v>
      </c>
      <c r="P7840" s="5" t="s">
        <v>80</v>
      </c>
      <c r="Q7840" s="5" t="s">
        <v>1</v>
      </c>
      <c r="R7840" s="5" t="s">
        <v>1</v>
      </c>
      <c r="S7840" s="5" t="s">
        <v>1</v>
      </c>
      <c r="T7840" s="3">
        <v>0</v>
      </c>
      <c r="U7840" s="3">
        <v>0</v>
      </c>
      <c r="V7840" s="3">
        <v>0</v>
      </c>
      <c r="W7840" s="3">
        <v>0</v>
      </c>
      <c r="X7840" s="3">
        <v>0</v>
      </c>
      <c r="Y7840" s="3">
        <v>0</v>
      </c>
      <c r="Z7840" s="3">
        <v>0</v>
      </c>
      <c r="AA7840" s="3">
        <v>0</v>
      </c>
      <c r="AB7840" s="3">
        <v>0</v>
      </c>
      <c r="AC7840" s="3">
        <v>0</v>
      </c>
      <c r="AD7840" s="3">
        <v>0</v>
      </c>
      <c r="AE7840" s="3">
        <v>0</v>
      </c>
      <c r="AF7840" s="3">
        <v>0</v>
      </c>
      <c r="AG7840" s="3">
        <v>0</v>
      </c>
      <c r="AH7840" s="3">
        <v>0</v>
      </c>
      <c r="AI7840" s="3">
        <v>0</v>
      </c>
      <c r="AJ7840" s="3">
        <v>0</v>
      </c>
      <c r="AK7840" s="3">
        <v>0</v>
      </c>
      <c r="AL7840" s="3">
        <v>0</v>
      </c>
      <c r="AM7840" s="3">
        <v>0</v>
      </c>
      <c r="AN7840" s="3">
        <v>0</v>
      </c>
      <c r="AO7840" s="3">
        <v>0</v>
      </c>
      <c r="AP7840" s="3">
        <v>0</v>
      </c>
      <c r="AQ7840" s="3">
        <v>0</v>
      </c>
      <c r="AR7840" s="4">
        <v>0</v>
      </c>
      <c r="AS7840" s="4">
        <v>0</v>
      </c>
      <c r="AT7840" s="4">
        <v>0</v>
      </c>
      <c r="AU7840" s="4">
        <v>0</v>
      </c>
      <c r="AV7840" s="4">
        <v>0</v>
      </c>
      <c r="AW7840" s="4">
        <v>0</v>
      </c>
      <c r="AX7840" s="4">
        <v>0</v>
      </c>
      <c r="AY7840" s="4">
        <v>0</v>
      </c>
      <c r="AZ7840" s="4">
        <v>0</v>
      </c>
      <c r="BA7840" s="4">
        <v>0</v>
      </c>
      <c r="BB7840" s="4">
        <v>0</v>
      </c>
      <c r="BC7840" s="4">
        <v>0</v>
      </c>
      <c r="BD7840" s="3">
        <v>20847</v>
      </c>
      <c r="BE7840" s="3">
        <v>20750</v>
      </c>
      <c r="BF7840" s="3">
        <v>25563</v>
      </c>
      <c r="BG7840" s="3">
        <v>35553</v>
      </c>
      <c r="BH7840" s="3">
        <v>37197</v>
      </c>
      <c r="BI7840" s="3">
        <v>28419</v>
      </c>
      <c r="BJ7840" s="3">
        <v>23666</v>
      </c>
      <c r="BK7840" s="3">
        <v>14884</v>
      </c>
      <c r="BL7840" s="3">
        <v>11226</v>
      </c>
      <c r="BM7840" s="3">
        <v>10802</v>
      </c>
      <c r="BN7840" s="3">
        <v>25572</v>
      </c>
      <c r="BO7840" s="3">
        <v>19810</v>
      </c>
      <c r="BP7840" s="3">
        <v>20847</v>
      </c>
      <c r="BQ7840" s="3">
        <v>20750</v>
      </c>
      <c r="BR7840" s="3">
        <v>25563</v>
      </c>
      <c r="BS7840" s="3">
        <v>35553</v>
      </c>
      <c r="BT7840" s="3">
        <v>37197</v>
      </c>
      <c r="BU7840" s="3">
        <v>28419</v>
      </c>
      <c r="BV7840" s="3">
        <v>23666</v>
      </c>
      <c r="BW7840" s="3">
        <v>14884</v>
      </c>
      <c r="BX7840" s="3">
        <v>11226</v>
      </c>
      <c r="BY7840" s="3">
        <v>10802</v>
      </c>
      <c r="BZ7840" s="3">
        <v>25572</v>
      </c>
      <c r="CA7840" s="3">
        <v>19810</v>
      </c>
      <c r="CB7840" s="3">
        <v>2262.7860000000001</v>
      </c>
      <c r="CC7840" s="3">
        <v>2252.2779999999998</v>
      </c>
      <c r="CD7840" s="3">
        <v>2774.69</v>
      </c>
      <c r="CE7840" s="3">
        <v>3859.0459999999998</v>
      </c>
      <c r="CF7840" s="3">
        <v>4037.4369999999999</v>
      </c>
      <c r="CG7840" s="3">
        <v>3084.6849999999999</v>
      </c>
      <c r="CH7840" s="3">
        <v>2568.7779999999998</v>
      </c>
      <c r="CI7840" s="3">
        <v>1615.5250000000001</v>
      </c>
      <c r="CJ7840" s="3">
        <v>1218.462</v>
      </c>
      <c r="CK7840" s="3">
        <v>1172.425</v>
      </c>
      <c r="CL7840" s="3">
        <v>2775.6909999999998</v>
      </c>
      <c r="CM7840" s="3">
        <v>2150.1970000000001</v>
      </c>
      <c r="CN7840" s="3">
        <v>0</v>
      </c>
      <c r="CO7840" s="3">
        <v>0</v>
      </c>
      <c r="CP7840" s="3">
        <v>274289</v>
      </c>
      <c r="CQ7840" s="3">
        <v>274289</v>
      </c>
      <c r="CR7840" s="3">
        <v>29772</v>
      </c>
      <c r="CS7840" s="2">
        <v>2017</v>
      </c>
    </row>
    <row r="7841" spans="1:97" x14ac:dyDescent="0.25">
      <c r="A7841" s="2">
        <v>55292</v>
      </c>
      <c r="B7841" s="5" t="s">
        <v>8</v>
      </c>
      <c r="C7841" s="2" t="s">
        <v>0</v>
      </c>
      <c r="D7841" s="5" t="s">
        <v>6813</v>
      </c>
      <c r="E7841" s="5" t="s">
        <v>6812</v>
      </c>
      <c r="F7841" s="2">
        <v>2929</v>
      </c>
      <c r="G7841" s="5" t="s">
        <v>93</v>
      </c>
      <c r="H7841" s="5" t="s">
        <v>34</v>
      </c>
      <c r="I7841" s="5" t="s">
        <v>92</v>
      </c>
      <c r="J7841" s="5" t="s">
        <v>1</v>
      </c>
      <c r="K7841" s="2">
        <v>22</v>
      </c>
      <c r="L7841" s="2">
        <v>2</v>
      </c>
      <c r="M7841" s="5" t="s">
        <v>4</v>
      </c>
      <c r="N7841" s="5" t="s">
        <v>14</v>
      </c>
      <c r="O7841" s="5" t="s">
        <v>47</v>
      </c>
      <c r="P7841" s="5" t="s">
        <v>47</v>
      </c>
      <c r="Q7841" s="5" t="s">
        <v>1</v>
      </c>
      <c r="R7841" s="5" t="s">
        <v>1</v>
      </c>
      <c r="S7841" s="5" t="s">
        <v>46</v>
      </c>
      <c r="T7841" s="3">
        <v>0</v>
      </c>
      <c r="U7841" s="3">
        <v>0</v>
      </c>
      <c r="V7841" s="3">
        <v>0</v>
      </c>
      <c r="W7841" s="3">
        <v>0</v>
      </c>
      <c r="X7841" s="3">
        <v>0</v>
      </c>
      <c r="Y7841" s="3">
        <v>0</v>
      </c>
      <c r="Z7841" s="3">
        <v>0</v>
      </c>
      <c r="AA7841" s="3">
        <v>0</v>
      </c>
      <c r="AB7841" s="3">
        <v>0</v>
      </c>
      <c r="AC7841" s="3">
        <v>0</v>
      </c>
      <c r="AD7841" s="3">
        <v>0</v>
      </c>
      <c r="AE7841" s="3">
        <v>0</v>
      </c>
      <c r="AF7841" s="3">
        <v>0</v>
      </c>
      <c r="AG7841" s="3">
        <v>0</v>
      </c>
      <c r="AH7841" s="3">
        <v>0</v>
      </c>
      <c r="AI7841" s="3">
        <v>0</v>
      </c>
      <c r="AJ7841" s="3">
        <v>0</v>
      </c>
      <c r="AK7841" s="3">
        <v>0</v>
      </c>
      <c r="AL7841" s="3">
        <v>0</v>
      </c>
      <c r="AM7841" s="3">
        <v>0</v>
      </c>
      <c r="AN7841" s="3">
        <v>0</v>
      </c>
      <c r="AO7841" s="3">
        <v>0</v>
      </c>
      <c r="AP7841" s="3">
        <v>0</v>
      </c>
      <c r="AQ7841" s="3">
        <v>0</v>
      </c>
      <c r="AR7841" s="4">
        <v>0</v>
      </c>
      <c r="AS7841" s="4">
        <v>0</v>
      </c>
      <c r="AT7841" s="4">
        <v>0</v>
      </c>
      <c r="AU7841" s="4">
        <v>0</v>
      </c>
      <c r="AV7841" s="4">
        <v>0</v>
      </c>
      <c r="AW7841" s="4">
        <v>0</v>
      </c>
      <c r="AX7841" s="4">
        <v>0</v>
      </c>
      <c r="AY7841" s="4">
        <v>0</v>
      </c>
      <c r="AZ7841" s="4">
        <v>0</v>
      </c>
      <c r="BA7841" s="4">
        <v>0</v>
      </c>
      <c r="BB7841" s="4">
        <v>0</v>
      </c>
      <c r="BC7841" s="4">
        <v>0</v>
      </c>
      <c r="BD7841" s="3">
        <v>0</v>
      </c>
      <c r="BE7841" s="3">
        <v>0</v>
      </c>
      <c r="BF7841" s="3">
        <v>0</v>
      </c>
      <c r="BG7841" s="3">
        <v>0</v>
      </c>
      <c r="BH7841" s="3">
        <v>0</v>
      </c>
      <c r="BI7841" s="3">
        <v>0</v>
      </c>
      <c r="BJ7841" s="3">
        <v>0</v>
      </c>
      <c r="BK7841" s="3">
        <v>0</v>
      </c>
      <c r="BL7841" s="3">
        <v>0</v>
      </c>
      <c r="BM7841" s="3">
        <v>0</v>
      </c>
      <c r="BN7841" s="3">
        <v>0</v>
      </c>
      <c r="BO7841" s="3">
        <v>0</v>
      </c>
      <c r="BP7841" s="3">
        <v>0</v>
      </c>
      <c r="BQ7841" s="3">
        <v>0</v>
      </c>
      <c r="BR7841" s="3">
        <v>0</v>
      </c>
      <c r="BS7841" s="3">
        <v>0</v>
      </c>
      <c r="BT7841" s="3">
        <v>0</v>
      </c>
      <c r="BU7841" s="3">
        <v>0</v>
      </c>
      <c r="BV7841" s="3">
        <v>0</v>
      </c>
      <c r="BW7841" s="3">
        <v>0</v>
      </c>
      <c r="BX7841" s="3">
        <v>0</v>
      </c>
      <c r="BY7841" s="3">
        <v>0</v>
      </c>
      <c r="BZ7841" s="3">
        <v>0</v>
      </c>
      <c r="CA7841" s="3">
        <v>0</v>
      </c>
      <c r="CB7841" s="3">
        <v>23727</v>
      </c>
      <c r="CC7841" s="3">
        <v>27390</v>
      </c>
      <c r="CD7841" s="3">
        <v>114963</v>
      </c>
      <c r="CE7841" s="3">
        <v>84430</v>
      </c>
      <c r="CF7841" s="3">
        <v>92693</v>
      </c>
      <c r="CG7841" s="3">
        <v>52782</v>
      </c>
      <c r="CH7841" s="3">
        <v>102807</v>
      </c>
      <c r="CI7841" s="3">
        <v>42788</v>
      </c>
      <c r="CJ7841" s="3">
        <v>52497</v>
      </c>
      <c r="CK7841" s="3">
        <v>55861</v>
      </c>
      <c r="CL7841" s="3">
        <v>24397</v>
      </c>
      <c r="CM7841" s="3">
        <v>64727</v>
      </c>
      <c r="CN7841" s="3">
        <v>0</v>
      </c>
      <c r="CO7841" s="3">
        <v>0</v>
      </c>
      <c r="CP7841" s="3">
        <v>0</v>
      </c>
      <c r="CQ7841" s="3">
        <v>0</v>
      </c>
      <c r="CR7841" s="3">
        <v>739062</v>
      </c>
      <c r="CS7841" s="2">
        <v>2017</v>
      </c>
    </row>
    <row r="7842" spans="1:97" x14ac:dyDescent="0.25">
      <c r="A7842" s="2">
        <v>55292</v>
      </c>
      <c r="B7842" s="5" t="s">
        <v>8</v>
      </c>
      <c r="C7842" s="2" t="s">
        <v>0</v>
      </c>
      <c r="D7842" s="5" t="s">
        <v>6813</v>
      </c>
      <c r="E7842" s="5" t="s">
        <v>6812</v>
      </c>
      <c r="F7842" s="2">
        <v>2929</v>
      </c>
      <c r="G7842" s="5" t="s">
        <v>93</v>
      </c>
      <c r="H7842" s="5" t="s">
        <v>34</v>
      </c>
      <c r="I7842" s="5" t="s">
        <v>92</v>
      </c>
      <c r="J7842" s="5" t="s">
        <v>1</v>
      </c>
      <c r="K7842" s="2">
        <v>22</v>
      </c>
      <c r="L7842" s="2">
        <v>2</v>
      </c>
      <c r="M7842" s="5" t="s">
        <v>4</v>
      </c>
      <c r="N7842" s="5" t="s">
        <v>87</v>
      </c>
      <c r="O7842" s="5" t="s">
        <v>47</v>
      </c>
      <c r="P7842" s="5" t="s">
        <v>47</v>
      </c>
      <c r="Q7842" s="5" t="s">
        <v>1</v>
      </c>
      <c r="R7842" s="5" t="s">
        <v>1</v>
      </c>
      <c r="S7842" s="5" t="s">
        <v>46</v>
      </c>
      <c r="T7842" s="3">
        <v>555170</v>
      </c>
      <c r="U7842" s="3">
        <v>648340</v>
      </c>
      <c r="V7842" s="3">
        <v>2382960</v>
      </c>
      <c r="W7842" s="3">
        <v>1780021</v>
      </c>
      <c r="X7842" s="3">
        <v>1857080</v>
      </c>
      <c r="Y7842" s="3">
        <v>1137430</v>
      </c>
      <c r="Z7842" s="3">
        <v>2074610</v>
      </c>
      <c r="AA7842" s="3">
        <v>915360</v>
      </c>
      <c r="AB7842" s="3">
        <v>1068540</v>
      </c>
      <c r="AC7842" s="3">
        <v>1200210</v>
      </c>
      <c r="AD7842" s="3">
        <v>520300</v>
      </c>
      <c r="AE7842" s="3">
        <v>1487179</v>
      </c>
      <c r="AF7842" s="3">
        <v>555170</v>
      </c>
      <c r="AG7842" s="3">
        <v>648340</v>
      </c>
      <c r="AH7842" s="3">
        <v>2382960</v>
      </c>
      <c r="AI7842" s="3">
        <v>1780021</v>
      </c>
      <c r="AJ7842" s="3">
        <v>1857080</v>
      </c>
      <c r="AK7842" s="3">
        <v>1137430</v>
      </c>
      <c r="AL7842" s="3">
        <v>2074610</v>
      </c>
      <c r="AM7842" s="3">
        <v>915360</v>
      </c>
      <c r="AN7842" s="3">
        <v>1068540</v>
      </c>
      <c r="AO7842" s="3">
        <v>1200210</v>
      </c>
      <c r="AP7842" s="3">
        <v>520300</v>
      </c>
      <c r="AQ7842" s="3">
        <v>1487179</v>
      </c>
      <c r="AR7842" s="4">
        <v>1.054</v>
      </c>
      <c r="AS7842" s="4">
        <v>1.06</v>
      </c>
      <c r="AT7842" s="4">
        <v>1.0589999999999999</v>
      </c>
      <c r="AU7842" s="4">
        <v>1.0640000000000001</v>
      </c>
      <c r="AV7842" s="4">
        <v>1.06</v>
      </c>
      <c r="AW7842" s="4">
        <v>1.0609999999999999</v>
      </c>
      <c r="AX7842" s="4">
        <v>1.0589999999999999</v>
      </c>
      <c r="AY7842" s="4">
        <v>1.0609999999999999</v>
      </c>
      <c r="AZ7842" s="4">
        <v>1.0620000000000001</v>
      </c>
      <c r="BA7842" s="4">
        <v>1.0620000000000001</v>
      </c>
      <c r="BB7842" s="4">
        <v>1.0580000000000001</v>
      </c>
      <c r="BC7842" s="4">
        <v>1.0529999999999999</v>
      </c>
      <c r="BD7842" s="3">
        <v>585149</v>
      </c>
      <c r="BE7842" s="3">
        <v>687240</v>
      </c>
      <c r="BF7842" s="3">
        <v>2523555</v>
      </c>
      <c r="BG7842" s="3">
        <v>1893942</v>
      </c>
      <c r="BH7842" s="3">
        <v>1968505</v>
      </c>
      <c r="BI7842" s="3">
        <v>1206813</v>
      </c>
      <c r="BJ7842" s="3">
        <v>2197012</v>
      </c>
      <c r="BK7842" s="3">
        <v>971197</v>
      </c>
      <c r="BL7842" s="3">
        <v>1134789</v>
      </c>
      <c r="BM7842" s="3">
        <v>1274623</v>
      </c>
      <c r="BN7842" s="3">
        <v>550477</v>
      </c>
      <c r="BO7842" s="3">
        <v>1565999</v>
      </c>
      <c r="BP7842" s="3">
        <v>585149</v>
      </c>
      <c r="BQ7842" s="3">
        <v>687240</v>
      </c>
      <c r="BR7842" s="3">
        <v>2523555</v>
      </c>
      <c r="BS7842" s="3">
        <v>1893942</v>
      </c>
      <c r="BT7842" s="3">
        <v>1968505</v>
      </c>
      <c r="BU7842" s="3">
        <v>1206813</v>
      </c>
      <c r="BV7842" s="3">
        <v>2197012</v>
      </c>
      <c r="BW7842" s="3">
        <v>971197</v>
      </c>
      <c r="BX7842" s="3">
        <v>1134789</v>
      </c>
      <c r="BY7842" s="3">
        <v>1274623</v>
      </c>
      <c r="BZ7842" s="3">
        <v>550477</v>
      </c>
      <c r="CA7842" s="3">
        <v>1565999</v>
      </c>
      <c r="CB7842" s="3">
        <v>52128</v>
      </c>
      <c r="CC7842" s="3">
        <v>53629</v>
      </c>
      <c r="CD7842" s="3">
        <v>211495</v>
      </c>
      <c r="CE7842" s="3">
        <v>147206</v>
      </c>
      <c r="CF7842" s="3">
        <v>158796</v>
      </c>
      <c r="CG7842" s="3">
        <v>92624</v>
      </c>
      <c r="CH7842" s="3">
        <v>176605</v>
      </c>
      <c r="CI7842" s="3">
        <v>76801</v>
      </c>
      <c r="CJ7842" s="3">
        <v>90781</v>
      </c>
      <c r="CK7842" s="3">
        <v>102291</v>
      </c>
      <c r="CL7842" s="3">
        <v>46291</v>
      </c>
      <c r="CM7842" s="3">
        <v>131393</v>
      </c>
      <c r="CN7842" s="3">
        <v>15627200</v>
      </c>
      <c r="CO7842" s="3">
        <v>15627200</v>
      </c>
      <c r="CP7842" s="3">
        <v>16559301</v>
      </c>
      <c r="CQ7842" s="3">
        <v>16559301</v>
      </c>
      <c r="CR7842" s="3">
        <v>1340040</v>
      </c>
      <c r="CS7842" s="2">
        <v>2017</v>
      </c>
    </row>
    <row r="7843" spans="1:97" x14ac:dyDescent="0.25">
      <c r="A7843" s="2">
        <v>55293</v>
      </c>
      <c r="B7843" s="5" t="s">
        <v>22</v>
      </c>
      <c r="C7843" s="2" t="s">
        <v>0</v>
      </c>
      <c r="D7843" s="5" t="s">
        <v>6811</v>
      </c>
      <c r="E7843" s="5" t="s">
        <v>6810</v>
      </c>
      <c r="F7843" s="2">
        <v>29122</v>
      </c>
      <c r="G7843" s="5" t="s">
        <v>93</v>
      </c>
      <c r="H7843" s="5" t="s">
        <v>34</v>
      </c>
      <c r="I7843" s="5" t="s">
        <v>92</v>
      </c>
      <c r="J7843" s="5" t="s">
        <v>1</v>
      </c>
      <c r="K7843" s="2">
        <v>22</v>
      </c>
      <c r="L7843" s="2">
        <v>3</v>
      </c>
      <c r="M7843" s="5" t="s">
        <v>48</v>
      </c>
      <c r="N7843" s="5" t="s">
        <v>14</v>
      </c>
      <c r="O7843" s="5" t="s">
        <v>47</v>
      </c>
      <c r="P7843" s="5" t="s">
        <v>47</v>
      </c>
      <c r="Q7843" s="5" t="s">
        <v>1</v>
      </c>
      <c r="R7843" s="5" t="s">
        <v>1</v>
      </c>
      <c r="S7843" s="5" t="s">
        <v>46</v>
      </c>
      <c r="T7843" s="3">
        <v>5502</v>
      </c>
      <c r="U7843" s="3">
        <v>532</v>
      </c>
      <c r="V7843" s="3">
        <v>9654</v>
      </c>
      <c r="W7843" s="3">
        <v>85799</v>
      </c>
      <c r="X7843" s="3">
        <v>63686</v>
      </c>
      <c r="Y7843" s="3">
        <v>81637</v>
      </c>
      <c r="Z7843" s="3">
        <v>139079</v>
      </c>
      <c r="AA7843" s="3">
        <v>88286</v>
      </c>
      <c r="AB7843" s="3">
        <v>60612</v>
      </c>
      <c r="AC7843" s="3">
        <v>58003</v>
      </c>
      <c r="AD7843" s="3">
        <v>11921</v>
      </c>
      <c r="AE7843" s="3">
        <v>4709</v>
      </c>
      <c r="AF7843" s="3">
        <v>5502</v>
      </c>
      <c r="AG7843" s="3">
        <v>532</v>
      </c>
      <c r="AH7843" s="3">
        <v>9654</v>
      </c>
      <c r="AI7843" s="3">
        <v>85799</v>
      </c>
      <c r="AJ7843" s="3">
        <v>63686</v>
      </c>
      <c r="AK7843" s="3">
        <v>81637</v>
      </c>
      <c r="AL7843" s="3">
        <v>139079</v>
      </c>
      <c r="AM7843" s="3">
        <v>88286</v>
      </c>
      <c r="AN7843" s="3">
        <v>60612</v>
      </c>
      <c r="AO7843" s="3">
        <v>58003</v>
      </c>
      <c r="AP7843" s="3">
        <v>11921</v>
      </c>
      <c r="AQ7843" s="3">
        <v>4709</v>
      </c>
      <c r="AR7843" s="4">
        <v>1.0569999999999999</v>
      </c>
      <c r="AS7843" s="4">
        <v>1.06</v>
      </c>
      <c r="AT7843" s="4">
        <v>1.06</v>
      </c>
      <c r="AU7843" s="4">
        <v>1.0640000000000001</v>
      </c>
      <c r="AV7843" s="4">
        <v>1.0609999999999999</v>
      </c>
      <c r="AW7843" s="4">
        <v>1.0620000000000001</v>
      </c>
      <c r="AX7843" s="4">
        <v>1.06</v>
      </c>
      <c r="AY7843" s="4">
        <v>1.0620000000000001</v>
      </c>
      <c r="AZ7843" s="4">
        <v>1.0629999999999999</v>
      </c>
      <c r="BA7843" s="4">
        <v>1.0629999999999999</v>
      </c>
      <c r="BB7843" s="4">
        <v>1.0620000000000001</v>
      </c>
      <c r="BC7843" s="4">
        <v>1.0549999999999999</v>
      </c>
      <c r="BD7843" s="3">
        <v>5816</v>
      </c>
      <c r="BE7843" s="3">
        <v>564</v>
      </c>
      <c r="BF7843" s="3">
        <v>10233</v>
      </c>
      <c r="BG7843" s="3">
        <v>91290</v>
      </c>
      <c r="BH7843" s="3">
        <v>67571</v>
      </c>
      <c r="BI7843" s="3">
        <v>86698</v>
      </c>
      <c r="BJ7843" s="3">
        <v>147424</v>
      </c>
      <c r="BK7843" s="3">
        <v>93760</v>
      </c>
      <c r="BL7843" s="3">
        <v>64431</v>
      </c>
      <c r="BM7843" s="3">
        <v>61657</v>
      </c>
      <c r="BN7843" s="3">
        <v>12660</v>
      </c>
      <c r="BO7843" s="3">
        <v>4968</v>
      </c>
      <c r="BP7843" s="3">
        <v>5816</v>
      </c>
      <c r="BQ7843" s="3">
        <v>564</v>
      </c>
      <c r="BR7843" s="3">
        <v>10233</v>
      </c>
      <c r="BS7843" s="3">
        <v>91290</v>
      </c>
      <c r="BT7843" s="3">
        <v>67571</v>
      </c>
      <c r="BU7843" s="3">
        <v>86698</v>
      </c>
      <c r="BV7843" s="3">
        <v>147424</v>
      </c>
      <c r="BW7843" s="3">
        <v>93760</v>
      </c>
      <c r="BX7843" s="3">
        <v>64431</v>
      </c>
      <c r="BY7843" s="3">
        <v>61657</v>
      </c>
      <c r="BZ7843" s="3">
        <v>12660</v>
      </c>
      <c r="CA7843" s="3">
        <v>4968</v>
      </c>
      <c r="CB7843" s="3">
        <v>88373</v>
      </c>
      <c r="CC7843" s="3">
        <v>62869</v>
      </c>
      <c r="CD7843" s="3">
        <v>61124</v>
      </c>
      <c r="CE7843" s="3">
        <v>156903</v>
      </c>
      <c r="CF7843" s="3">
        <v>122996</v>
      </c>
      <c r="CG7843" s="3">
        <v>109122</v>
      </c>
      <c r="CH7843" s="3">
        <v>133419</v>
      </c>
      <c r="CI7843" s="3">
        <v>116600</v>
      </c>
      <c r="CJ7843" s="3">
        <v>100925</v>
      </c>
      <c r="CK7843" s="3">
        <v>122014</v>
      </c>
      <c r="CL7843" s="3">
        <v>127045</v>
      </c>
      <c r="CM7843" s="3">
        <v>145536</v>
      </c>
      <c r="CN7843" s="3">
        <v>609420</v>
      </c>
      <c r="CO7843" s="3">
        <v>609420</v>
      </c>
      <c r="CP7843" s="3">
        <v>647072</v>
      </c>
      <c r="CQ7843" s="3">
        <v>647072</v>
      </c>
      <c r="CR7843" s="3">
        <v>1346926</v>
      </c>
      <c r="CS7843" s="2">
        <v>2017</v>
      </c>
    </row>
    <row r="7844" spans="1:97" x14ac:dyDescent="0.25">
      <c r="A7844" s="2">
        <v>55293</v>
      </c>
      <c r="B7844" s="5" t="s">
        <v>22</v>
      </c>
      <c r="C7844" s="2" t="s">
        <v>0</v>
      </c>
      <c r="D7844" s="5" t="s">
        <v>6811</v>
      </c>
      <c r="E7844" s="5" t="s">
        <v>6810</v>
      </c>
      <c r="F7844" s="2">
        <v>29122</v>
      </c>
      <c r="G7844" s="5" t="s">
        <v>93</v>
      </c>
      <c r="H7844" s="5" t="s">
        <v>34</v>
      </c>
      <c r="I7844" s="5" t="s">
        <v>92</v>
      </c>
      <c r="J7844" s="5" t="s">
        <v>1</v>
      </c>
      <c r="K7844" s="2">
        <v>22</v>
      </c>
      <c r="L7844" s="2">
        <v>3</v>
      </c>
      <c r="M7844" s="5" t="s">
        <v>48</v>
      </c>
      <c r="N7844" s="5" t="s">
        <v>87</v>
      </c>
      <c r="O7844" s="5" t="s">
        <v>47</v>
      </c>
      <c r="P7844" s="5" t="s">
        <v>47</v>
      </c>
      <c r="Q7844" s="5" t="s">
        <v>1</v>
      </c>
      <c r="R7844" s="5" t="s">
        <v>1</v>
      </c>
      <c r="S7844" s="5" t="s">
        <v>46</v>
      </c>
      <c r="T7844" s="3">
        <v>2218164</v>
      </c>
      <c r="U7844" s="3">
        <v>1518485</v>
      </c>
      <c r="V7844" s="3">
        <v>1421875</v>
      </c>
      <c r="W7844" s="3">
        <v>3129321</v>
      </c>
      <c r="X7844" s="3">
        <v>2551944</v>
      </c>
      <c r="Y7844" s="3">
        <v>2245789</v>
      </c>
      <c r="Z7844" s="3">
        <v>2673481</v>
      </c>
      <c r="AA7844" s="3">
        <v>2418583</v>
      </c>
      <c r="AB7844" s="3">
        <v>2135451</v>
      </c>
      <c r="AC7844" s="3">
        <v>2637690</v>
      </c>
      <c r="AD7844" s="3">
        <v>2863731</v>
      </c>
      <c r="AE7844" s="3">
        <v>3286762</v>
      </c>
      <c r="AF7844" s="3">
        <v>1866494</v>
      </c>
      <c r="AG7844" s="3">
        <v>1298642</v>
      </c>
      <c r="AH7844" s="3">
        <v>1233834</v>
      </c>
      <c r="AI7844" s="3">
        <v>2848617</v>
      </c>
      <c r="AJ7844" s="3">
        <v>2257348</v>
      </c>
      <c r="AK7844" s="3">
        <v>1953490</v>
      </c>
      <c r="AL7844" s="3">
        <v>2314245</v>
      </c>
      <c r="AM7844" s="3">
        <v>2048108</v>
      </c>
      <c r="AN7844" s="3">
        <v>1812027</v>
      </c>
      <c r="AO7844" s="3">
        <v>2290647</v>
      </c>
      <c r="AP7844" s="3">
        <v>2553672</v>
      </c>
      <c r="AQ7844" s="3">
        <v>2972335</v>
      </c>
      <c r="AR7844" s="4">
        <v>1.0569999999999999</v>
      </c>
      <c r="AS7844" s="4">
        <v>1.06</v>
      </c>
      <c r="AT7844" s="4">
        <v>1.06</v>
      </c>
      <c r="AU7844" s="4">
        <v>1.0640000000000001</v>
      </c>
      <c r="AV7844" s="4">
        <v>1.0609999999999999</v>
      </c>
      <c r="AW7844" s="4">
        <v>1.0620000000000001</v>
      </c>
      <c r="AX7844" s="4">
        <v>1.06</v>
      </c>
      <c r="AY7844" s="4">
        <v>1.0620000000000001</v>
      </c>
      <c r="AZ7844" s="4">
        <v>1.0629999999999999</v>
      </c>
      <c r="BA7844" s="4">
        <v>1.0629999999999999</v>
      </c>
      <c r="BB7844" s="4">
        <v>1.0620000000000001</v>
      </c>
      <c r="BC7844" s="4">
        <v>1.0549999999999999</v>
      </c>
      <c r="BD7844" s="3">
        <v>2344599</v>
      </c>
      <c r="BE7844" s="3">
        <v>1609594</v>
      </c>
      <c r="BF7844" s="3">
        <v>1507188</v>
      </c>
      <c r="BG7844" s="3">
        <v>3329598</v>
      </c>
      <c r="BH7844" s="3">
        <v>2707613</v>
      </c>
      <c r="BI7844" s="3">
        <v>2385028</v>
      </c>
      <c r="BJ7844" s="3">
        <v>2833890</v>
      </c>
      <c r="BK7844" s="3">
        <v>2568535</v>
      </c>
      <c r="BL7844" s="3">
        <v>2269984</v>
      </c>
      <c r="BM7844" s="3">
        <v>2803864</v>
      </c>
      <c r="BN7844" s="3">
        <v>3041282</v>
      </c>
      <c r="BO7844" s="3">
        <v>3467534</v>
      </c>
      <c r="BP7844" s="3">
        <v>1972884</v>
      </c>
      <c r="BQ7844" s="3">
        <v>1376560</v>
      </c>
      <c r="BR7844" s="3">
        <v>1307864</v>
      </c>
      <c r="BS7844" s="3">
        <v>3030928</v>
      </c>
      <c r="BT7844" s="3">
        <v>2395046</v>
      </c>
      <c r="BU7844" s="3">
        <v>2074606</v>
      </c>
      <c r="BV7844" s="3">
        <v>2453100</v>
      </c>
      <c r="BW7844" s="3">
        <v>2175091</v>
      </c>
      <c r="BX7844" s="3">
        <v>1926185</v>
      </c>
      <c r="BY7844" s="3">
        <v>2434958</v>
      </c>
      <c r="BZ7844" s="3">
        <v>2712000</v>
      </c>
      <c r="CA7844" s="3">
        <v>3135813</v>
      </c>
      <c r="CB7844" s="3">
        <v>192102</v>
      </c>
      <c r="CC7844" s="3">
        <v>131988</v>
      </c>
      <c r="CD7844" s="3">
        <v>123847</v>
      </c>
      <c r="CE7844" s="3">
        <v>289012</v>
      </c>
      <c r="CF7844" s="3">
        <v>227279</v>
      </c>
      <c r="CG7844" s="3">
        <v>199240</v>
      </c>
      <c r="CH7844" s="3">
        <v>236469</v>
      </c>
      <c r="CI7844" s="3">
        <v>205406</v>
      </c>
      <c r="CJ7844" s="3">
        <v>181289</v>
      </c>
      <c r="CK7844" s="3">
        <v>233215</v>
      </c>
      <c r="CL7844" s="3">
        <v>261399</v>
      </c>
      <c r="CM7844" s="3">
        <v>303053</v>
      </c>
      <c r="CN7844" s="3">
        <v>29101276</v>
      </c>
      <c r="CO7844" s="3">
        <v>25449459</v>
      </c>
      <c r="CP7844" s="3">
        <v>30868709</v>
      </c>
      <c r="CQ7844" s="3">
        <v>26995035</v>
      </c>
      <c r="CR7844" s="3">
        <v>2584299</v>
      </c>
      <c r="CS7844" s="2">
        <v>2017</v>
      </c>
    </row>
    <row r="7845" spans="1:97" x14ac:dyDescent="0.25">
      <c r="A7845" s="2">
        <v>55294</v>
      </c>
      <c r="B7845" s="5" t="s">
        <v>8</v>
      </c>
      <c r="C7845" s="2" t="s">
        <v>0</v>
      </c>
      <c r="D7845" s="5" t="s">
        <v>6809</v>
      </c>
      <c r="E7845" s="5" t="s">
        <v>6808</v>
      </c>
      <c r="F7845" s="2">
        <v>2891</v>
      </c>
      <c r="G7845" s="5" t="s">
        <v>29</v>
      </c>
      <c r="H7845" s="5" t="s">
        <v>28</v>
      </c>
      <c r="I7845" s="5" t="s">
        <v>103</v>
      </c>
      <c r="J7845" s="5" t="s">
        <v>1</v>
      </c>
      <c r="K7845" s="2">
        <v>22</v>
      </c>
      <c r="L7845" s="2">
        <v>2</v>
      </c>
      <c r="M7845" s="5" t="s">
        <v>4</v>
      </c>
      <c r="N7845" s="5" t="s">
        <v>14</v>
      </c>
      <c r="O7845" s="5" t="s">
        <v>47</v>
      </c>
      <c r="P7845" s="5" t="s">
        <v>47</v>
      </c>
      <c r="Q7845" s="5" t="s">
        <v>1</v>
      </c>
      <c r="R7845" s="5" t="s">
        <v>1</v>
      </c>
      <c r="S7845" s="5" t="s">
        <v>46</v>
      </c>
      <c r="T7845" s="3">
        <v>0</v>
      </c>
      <c r="U7845" s="3">
        <v>0</v>
      </c>
      <c r="V7845" s="3">
        <v>0</v>
      </c>
      <c r="W7845" s="3">
        <v>0</v>
      </c>
      <c r="X7845" s="3">
        <v>0</v>
      </c>
      <c r="Y7845" s="3">
        <v>0</v>
      </c>
      <c r="Z7845" s="3">
        <v>0</v>
      </c>
      <c r="AA7845" s="3">
        <v>0</v>
      </c>
      <c r="AB7845" s="3">
        <v>0</v>
      </c>
      <c r="AC7845" s="3">
        <v>0</v>
      </c>
      <c r="AD7845" s="3">
        <v>0</v>
      </c>
      <c r="AE7845" s="3">
        <v>0</v>
      </c>
      <c r="AF7845" s="3">
        <v>0</v>
      </c>
      <c r="AG7845" s="3">
        <v>0</v>
      </c>
      <c r="AH7845" s="3">
        <v>0</v>
      </c>
      <c r="AI7845" s="3">
        <v>0</v>
      </c>
      <c r="AJ7845" s="3">
        <v>0</v>
      </c>
      <c r="AK7845" s="3">
        <v>0</v>
      </c>
      <c r="AL7845" s="3">
        <v>0</v>
      </c>
      <c r="AM7845" s="3">
        <v>0</v>
      </c>
      <c r="AN7845" s="3">
        <v>0</v>
      </c>
      <c r="AO7845" s="3">
        <v>0</v>
      </c>
      <c r="AP7845" s="3">
        <v>0</v>
      </c>
      <c r="AQ7845" s="3">
        <v>0</v>
      </c>
      <c r="AR7845" s="4">
        <v>0</v>
      </c>
      <c r="AS7845" s="4">
        <v>0</v>
      </c>
      <c r="AT7845" s="4">
        <v>0</v>
      </c>
      <c r="AU7845" s="4">
        <v>0</v>
      </c>
      <c r="AV7845" s="4">
        <v>0</v>
      </c>
      <c r="AW7845" s="4">
        <v>0</v>
      </c>
      <c r="AX7845" s="4">
        <v>0</v>
      </c>
      <c r="AY7845" s="4">
        <v>0</v>
      </c>
      <c r="AZ7845" s="4">
        <v>0</v>
      </c>
      <c r="BA7845" s="4">
        <v>0</v>
      </c>
      <c r="BB7845" s="4">
        <v>0</v>
      </c>
      <c r="BC7845" s="4">
        <v>0</v>
      </c>
      <c r="BD7845" s="3">
        <v>0</v>
      </c>
      <c r="BE7845" s="3">
        <v>0</v>
      </c>
      <c r="BF7845" s="3">
        <v>0</v>
      </c>
      <c r="BG7845" s="3">
        <v>0</v>
      </c>
      <c r="BH7845" s="3">
        <v>0</v>
      </c>
      <c r="BI7845" s="3">
        <v>0</v>
      </c>
      <c r="BJ7845" s="3">
        <v>0</v>
      </c>
      <c r="BK7845" s="3">
        <v>0</v>
      </c>
      <c r="BL7845" s="3">
        <v>0</v>
      </c>
      <c r="BM7845" s="3">
        <v>0</v>
      </c>
      <c r="BN7845" s="3">
        <v>0</v>
      </c>
      <c r="BO7845" s="3">
        <v>0</v>
      </c>
      <c r="BP7845" s="3">
        <v>0</v>
      </c>
      <c r="BQ7845" s="3">
        <v>0</v>
      </c>
      <c r="BR7845" s="3">
        <v>0</v>
      </c>
      <c r="BS7845" s="3">
        <v>0</v>
      </c>
      <c r="BT7845" s="3">
        <v>0</v>
      </c>
      <c r="BU7845" s="3">
        <v>0</v>
      </c>
      <c r="BV7845" s="3">
        <v>0</v>
      </c>
      <c r="BW7845" s="3">
        <v>0</v>
      </c>
      <c r="BX7845" s="3">
        <v>0</v>
      </c>
      <c r="BY7845" s="3">
        <v>0</v>
      </c>
      <c r="BZ7845" s="3">
        <v>0</v>
      </c>
      <c r="CA7845" s="3">
        <v>0</v>
      </c>
      <c r="CB7845" s="3">
        <v>61899</v>
      </c>
      <c r="CC7845" s="3">
        <v>62796</v>
      </c>
      <c r="CD7845" s="3">
        <v>54239</v>
      </c>
      <c r="CE7845" s="3">
        <v>61585</v>
      </c>
      <c r="CF7845" s="3">
        <v>63172</v>
      </c>
      <c r="CG7845" s="3">
        <v>58726</v>
      </c>
      <c r="CH7845" s="3">
        <v>65392</v>
      </c>
      <c r="CI7845" s="3">
        <v>57760</v>
      </c>
      <c r="CJ7845" s="3">
        <v>7633</v>
      </c>
      <c r="CK7845" s="3">
        <v>0</v>
      </c>
      <c r="CL7845" s="3">
        <v>0</v>
      </c>
      <c r="CM7845" s="3">
        <v>0</v>
      </c>
      <c r="CN7845" s="3">
        <v>0</v>
      </c>
      <c r="CO7845" s="3">
        <v>0</v>
      </c>
      <c r="CP7845" s="3">
        <v>0</v>
      </c>
      <c r="CQ7845" s="3">
        <v>0</v>
      </c>
      <c r="CR7845" s="3">
        <v>493202</v>
      </c>
      <c r="CS7845" s="2">
        <v>2017</v>
      </c>
    </row>
    <row r="7846" spans="1:97" x14ac:dyDescent="0.25">
      <c r="A7846" s="2">
        <v>55294</v>
      </c>
      <c r="B7846" s="5" t="s">
        <v>8</v>
      </c>
      <c r="C7846" s="2" t="s">
        <v>0</v>
      </c>
      <c r="D7846" s="5" t="s">
        <v>6809</v>
      </c>
      <c r="E7846" s="5" t="s">
        <v>6808</v>
      </c>
      <c r="F7846" s="2">
        <v>2891</v>
      </c>
      <c r="G7846" s="5" t="s">
        <v>29</v>
      </c>
      <c r="H7846" s="5" t="s">
        <v>28</v>
      </c>
      <c r="I7846" s="5" t="s">
        <v>103</v>
      </c>
      <c r="J7846" s="5" t="s">
        <v>1</v>
      </c>
      <c r="K7846" s="2">
        <v>22</v>
      </c>
      <c r="L7846" s="2">
        <v>2</v>
      </c>
      <c r="M7846" s="5" t="s">
        <v>4</v>
      </c>
      <c r="N7846" s="5" t="s">
        <v>87</v>
      </c>
      <c r="O7846" s="5" t="s">
        <v>47</v>
      </c>
      <c r="P7846" s="5" t="s">
        <v>47</v>
      </c>
      <c r="Q7846" s="5" t="s">
        <v>1</v>
      </c>
      <c r="R7846" s="5" t="s">
        <v>1</v>
      </c>
      <c r="S7846" s="5" t="s">
        <v>46</v>
      </c>
      <c r="T7846" s="3">
        <v>1199280</v>
      </c>
      <c r="U7846" s="3">
        <v>1201400</v>
      </c>
      <c r="V7846" s="3">
        <v>1067965</v>
      </c>
      <c r="W7846" s="3">
        <v>1196006</v>
      </c>
      <c r="X7846" s="3">
        <v>1182555</v>
      </c>
      <c r="Y7846" s="3">
        <v>1089649</v>
      </c>
      <c r="Z7846" s="3">
        <v>1276100</v>
      </c>
      <c r="AA7846" s="3">
        <v>1097234</v>
      </c>
      <c r="AB7846" s="3">
        <v>153840</v>
      </c>
      <c r="AC7846" s="3">
        <v>0</v>
      </c>
      <c r="AD7846" s="3">
        <v>0</v>
      </c>
      <c r="AE7846" s="3">
        <v>3061</v>
      </c>
      <c r="AF7846" s="3">
        <v>1199280</v>
      </c>
      <c r="AG7846" s="3">
        <v>1201400</v>
      </c>
      <c r="AH7846" s="3">
        <v>1067965</v>
      </c>
      <c r="AI7846" s="3">
        <v>1196006</v>
      </c>
      <c r="AJ7846" s="3">
        <v>1182555</v>
      </c>
      <c r="AK7846" s="3">
        <v>1089649</v>
      </c>
      <c r="AL7846" s="3">
        <v>1276100</v>
      </c>
      <c r="AM7846" s="3">
        <v>1097234</v>
      </c>
      <c r="AN7846" s="3">
        <v>153840</v>
      </c>
      <c r="AO7846" s="3">
        <v>0</v>
      </c>
      <c r="AP7846" s="3">
        <v>0</v>
      </c>
      <c r="AQ7846" s="3">
        <v>3061</v>
      </c>
      <c r="AR7846" s="4">
        <v>1.014</v>
      </c>
      <c r="AS7846" s="4">
        <v>1.0169999999999999</v>
      </c>
      <c r="AT7846" s="4">
        <v>1.014</v>
      </c>
      <c r="AU7846" s="4">
        <v>1.0109999999999999</v>
      </c>
      <c r="AV7846" s="4">
        <v>1.01</v>
      </c>
      <c r="AW7846" s="4">
        <v>1.0129999999999999</v>
      </c>
      <c r="AX7846" s="4">
        <v>1.01</v>
      </c>
      <c r="AY7846" s="4">
        <v>1.0089999999999999</v>
      </c>
      <c r="AZ7846" s="4">
        <v>1.01</v>
      </c>
      <c r="BA7846" s="4">
        <v>0</v>
      </c>
      <c r="BB7846" s="4">
        <v>0</v>
      </c>
      <c r="BC7846" s="4">
        <v>1.01</v>
      </c>
      <c r="BD7846" s="3">
        <v>1216070</v>
      </c>
      <c r="BE7846" s="3">
        <v>1221824</v>
      </c>
      <c r="BF7846" s="3">
        <v>1082917</v>
      </c>
      <c r="BG7846" s="3">
        <v>1209162</v>
      </c>
      <c r="BH7846" s="3">
        <v>1194381</v>
      </c>
      <c r="BI7846" s="3">
        <v>1103814</v>
      </c>
      <c r="BJ7846" s="3">
        <v>1288861</v>
      </c>
      <c r="BK7846" s="3">
        <v>1107109</v>
      </c>
      <c r="BL7846" s="3">
        <v>155378</v>
      </c>
      <c r="BM7846" s="3">
        <v>0</v>
      </c>
      <c r="BN7846" s="3">
        <v>0</v>
      </c>
      <c r="BO7846" s="3">
        <v>3092</v>
      </c>
      <c r="BP7846" s="3">
        <v>1216070</v>
      </c>
      <c r="BQ7846" s="3">
        <v>1221824</v>
      </c>
      <c r="BR7846" s="3">
        <v>1082917</v>
      </c>
      <c r="BS7846" s="3">
        <v>1209162</v>
      </c>
      <c r="BT7846" s="3">
        <v>1194381</v>
      </c>
      <c r="BU7846" s="3">
        <v>1103814</v>
      </c>
      <c r="BV7846" s="3">
        <v>1288861</v>
      </c>
      <c r="BW7846" s="3">
        <v>1107109</v>
      </c>
      <c r="BX7846" s="3">
        <v>155378</v>
      </c>
      <c r="BY7846" s="3">
        <v>0</v>
      </c>
      <c r="BZ7846" s="3">
        <v>0</v>
      </c>
      <c r="CA7846" s="3">
        <v>3092</v>
      </c>
      <c r="CB7846" s="3">
        <v>110152</v>
      </c>
      <c r="CC7846" s="3">
        <v>111438</v>
      </c>
      <c r="CD7846" s="3">
        <v>97261</v>
      </c>
      <c r="CE7846" s="3">
        <v>109739</v>
      </c>
      <c r="CF7846" s="3">
        <v>101884</v>
      </c>
      <c r="CG7846" s="3">
        <v>97472</v>
      </c>
      <c r="CH7846" s="3">
        <v>110903</v>
      </c>
      <c r="CI7846" s="3">
        <v>98115</v>
      </c>
      <c r="CJ7846" s="3">
        <v>13207</v>
      </c>
      <c r="CK7846" s="3">
        <v>0</v>
      </c>
      <c r="CL7846" s="3">
        <v>0</v>
      </c>
      <c r="CM7846" s="3">
        <v>97</v>
      </c>
      <c r="CN7846" s="3">
        <v>9467090</v>
      </c>
      <c r="CO7846" s="3">
        <v>9467090</v>
      </c>
      <c r="CP7846" s="3">
        <v>9582608</v>
      </c>
      <c r="CQ7846" s="3">
        <v>9582608</v>
      </c>
      <c r="CR7846" s="3">
        <v>850268</v>
      </c>
      <c r="CS7846" s="2">
        <v>2017</v>
      </c>
    </row>
    <row r="7847" spans="1:97" x14ac:dyDescent="0.25">
      <c r="A7847" s="2">
        <v>55295</v>
      </c>
      <c r="B7847" s="5" t="s">
        <v>8</v>
      </c>
      <c r="C7847" s="2" t="s">
        <v>0</v>
      </c>
      <c r="D7847" s="5" t="s">
        <v>6807</v>
      </c>
      <c r="E7847" s="5" t="s">
        <v>6806</v>
      </c>
      <c r="F7847" s="2">
        <v>58453</v>
      </c>
      <c r="G7847" s="5" t="s">
        <v>14</v>
      </c>
      <c r="H7847" s="5" t="s">
        <v>5</v>
      </c>
      <c r="I7847" s="5" t="s">
        <v>107</v>
      </c>
      <c r="J7847" s="5" t="s">
        <v>1</v>
      </c>
      <c r="K7847" s="2">
        <v>22</v>
      </c>
      <c r="L7847" s="2">
        <v>2</v>
      </c>
      <c r="M7847" s="5" t="s">
        <v>4</v>
      </c>
      <c r="N7847" s="5" t="s">
        <v>14</v>
      </c>
      <c r="O7847" s="5" t="s">
        <v>47</v>
      </c>
      <c r="P7847" s="5" t="s">
        <v>47</v>
      </c>
      <c r="Q7847" s="5" t="s">
        <v>1</v>
      </c>
      <c r="R7847" s="5" t="s">
        <v>1</v>
      </c>
      <c r="S7847" s="5" t="s">
        <v>46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1459</v>
      </c>
      <c r="AB7847" s="3">
        <v>8</v>
      </c>
      <c r="AC7847" s="3">
        <v>4334</v>
      </c>
      <c r="AD7847" s="3">
        <v>0</v>
      </c>
      <c r="AE7847" s="3">
        <v>43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1459</v>
      </c>
      <c r="AN7847" s="3">
        <v>8</v>
      </c>
      <c r="AO7847" s="3">
        <v>4334</v>
      </c>
      <c r="AP7847" s="3">
        <v>0</v>
      </c>
      <c r="AQ7847" s="3">
        <v>430</v>
      </c>
      <c r="AR7847" s="4">
        <v>0</v>
      </c>
      <c r="AS7847" s="4">
        <v>0</v>
      </c>
      <c r="AT7847" s="4">
        <v>0</v>
      </c>
      <c r="AU7847" s="4">
        <v>0</v>
      </c>
      <c r="AV7847" s="4">
        <v>0</v>
      </c>
      <c r="AW7847" s="4">
        <v>0</v>
      </c>
      <c r="AX7847" s="4">
        <v>0</v>
      </c>
      <c r="AY7847" s="4">
        <v>1.0329999999999999</v>
      </c>
      <c r="AZ7847" s="4">
        <v>1.0389999999999999</v>
      </c>
      <c r="BA7847" s="4">
        <v>1.032</v>
      </c>
      <c r="BB7847" s="4">
        <v>0</v>
      </c>
      <c r="BC7847" s="4">
        <v>1.038</v>
      </c>
      <c r="BD7847" s="3">
        <v>0</v>
      </c>
      <c r="BE7847" s="3">
        <v>0</v>
      </c>
      <c r="BF7847" s="3">
        <v>0</v>
      </c>
      <c r="BG7847" s="3">
        <v>0</v>
      </c>
      <c r="BH7847" s="3">
        <v>0</v>
      </c>
      <c r="BI7847" s="3">
        <v>0</v>
      </c>
      <c r="BJ7847" s="3">
        <v>0</v>
      </c>
      <c r="BK7847" s="3">
        <v>1507</v>
      </c>
      <c r="BL7847" s="3">
        <v>8</v>
      </c>
      <c r="BM7847" s="3">
        <v>4473</v>
      </c>
      <c r="BN7847" s="3">
        <v>0</v>
      </c>
      <c r="BO7847" s="3">
        <v>446</v>
      </c>
      <c r="BP7847" s="3">
        <v>0</v>
      </c>
      <c r="BQ7847" s="3">
        <v>0</v>
      </c>
      <c r="BR7847" s="3">
        <v>0</v>
      </c>
      <c r="BS7847" s="3">
        <v>0</v>
      </c>
      <c r="BT7847" s="3">
        <v>0</v>
      </c>
      <c r="BU7847" s="3">
        <v>0</v>
      </c>
      <c r="BV7847" s="3">
        <v>0</v>
      </c>
      <c r="BW7847" s="3">
        <v>1507</v>
      </c>
      <c r="BX7847" s="3">
        <v>8</v>
      </c>
      <c r="BY7847" s="3">
        <v>4473</v>
      </c>
      <c r="BZ7847" s="3">
        <v>0</v>
      </c>
      <c r="CA7847" s="3">
        <v>446</v>
      </c>
      <c r="CB7847" s="3">
        <v>9397</v>
      </c>
      <c r="CC7847" s="3">
        <v>36651</v>
      </c>
      <c r="CD7847" s="3">
        <v>24063</v>
      </c>
      <c r="CE7847" s="3">
        <v>5980</v>
      </c>
      <c r="CF7847" s="3">
        <v>13441</v>
      </c>
      <c r="CG7847" s="3">
        <v>34956</v>
      </c>
      <c r="CH7847" s="3">
        <v>75019</v>
      </c>
      <c r="CI7847" s="3">
        <v>89302</v>
      </c>
      <c r="CJ7847" s="3">
        <v>95879</v>
      </c>
      <c r="CK7847" s="3">
        <v>95592</v>
      </c>
      <c r="CL7847" s="3">
        <v>63370</v>
      </c>
      <c r="CM7847" s="3">
        <v>79743</v>
      </c>
      <c r="CN7847" s="3">
        <v>6231</v>
      </c>
      <c r="CO7847" s="3">
        <v>6231</v>
      </c>
      <c r="CP7847" s="3">
        <v>6434</v>
      </c>
      <c r="CQ7847" s="3">
        <v>6434</v>
      </c>
      <c r="CR7847" s="3">
        <v>623393</v>
      </c>
      <c r="CS7847" s="2">
        <v>2017</v>
      </c>
    </row>
    <row r="7848" spans="1:97" x14ac:dyDescent="0.25">
      <c r="A7848" s="2">
        <v>55295</v>
      </c>
      <c r="B7848" s="5" t="s">
        <v>8</v>
      </c>
      <c r="C7848" s="2" t="s">
        <v>0</v>
      </c>
      <c r="D7848" s="5" t="s">
        <v>6807</v>
      </c>
      <c r="E7848" s="5" t="s">
        <v>6806</v>
      </c>
      <c r="F7848" s="2">
        <v>58453</v>
      </c>
      <c r="G7848" s="5" t="s">
        <v>14</v>
      </c>
      <c r="H7848" s="5" t="s">
        <v>5</v>
      </c>
      <c r="I7848" s="5" t="s">
        <v>107</v>
      </c>
      <c r="J7848" s="5" t="s">
        <v>1</v>
      </c>
      <c r="K7848" s="2">
        <v>22</v>
      </c>
      <c r="L7848" s="2">
        <v>2</v>
      </c>
      <c r="M7848" s="5" t="s">
        <v>4</v>
      </c>
      <c r="N7848" s="5" t="s">
        <v>87</v>
      </c>
      <c r="O7848" s="5" t="s">
        <v>47</v>
      </c>
      <c r="P7848" s="5" t="s">
        <v>47</v>
      </c>
      <c r="Q7848" s="5" t="s">
        <v>1</v>
      </c>
      <c r="R7848" s="5" t="s">
        <v>1</v>
      </c>
      <c r="S7848" s="5" t="s">
        <v>46</v>
      </c>
      <c r="T7848" s="3">
        <v>202487</v>
      </c>
      <c r="U7848" s="3">
        <v>811178</v>
      </c>
      <c r="V7848" s="3">
        <v>501107</v>
      </c>
      <c r="W7848" s="3">
        <v>139271</v>
      </c>
      <c r="X7848" s="3">
        <v>309363</v>
      </c>
      <c r="Y7848" s="3">
        <v>703813</v>
      </c>
      <c r="Z7848" s="3">
        <v>1428756</v>
      </c>
      <c r="AA7848" s="3">
        <v>1713666</v>
      </c>
      <c r="AB7848" s="3">
        <v>1810268</v>
      </c>
      <c r="AC7848" s="3">
        <v>1861473</v>
      </c>
      <c r="AD7848" s="3">
        <v>1263729</v>
      </c>
      <c r="AE7848" s="3">
        <v>1594158</v>
      </c>
      <c r="AF7848" s="3">
        <v>202487</v>
      </c>
      <c r="AG7848" s="3">
        <v>811178</v>
      </c>
      <c r="AH7848" s="3">
        <v>501107</v>
      </c>
      <c r="AI7848" s="3">
        <v>139271</v>
      </c>
      <c r="AJ7848" s="3">
        <v>309363</v>
      </c>
      <c r="AK7848" s="3">
        <v>703813</v>
      </c>
      <c r="AL7848" s="3">
        <v>1428756</v>
      </c>
      <c r="AM7848" s="3">
        <v>1713666</v>
      </c>
      <c r="AN7848" s="3">
        <v>1810268</v>
      </c>
      <c r="AO7848" s="3">
        <v>1861473</v>
      </c>
      <c r="AP7848" s="3">
        <v>1263729</v>
      </c>
      <c r="AQ7848" s="3">
        <v>1594158</v>
      </c>
      <c r="AR7848" s="4">
        <v>1.044</v>
      </c>
      <c r="AS7848" s="4">
        <v>1.0429999999999999</v>
      </c>
      <c r="AT7848" s="4">
        <v>1.0429999999999999</v>
      </c>
      <c r="AU7848" s="4">
        <v>1.0429999999999999</v>
      </c>
      <c r="AV7848" s="4">
        <v>1.0349999999999999</v>
      </c>
      <c r="AW7848" s="4">
        <v>1.0349999999999999</v>
      </c>
      <c r="AX7848" s="4">
        <v>1.036</v>
      </c>
      <c r="AY7848" s="4">
        <v>1.0329999999999999</v>
      </c>
      <c r="AZ7848" s="4">
        <v>1.0389999999999999</v>
      </c>
      <c r="BA7848" s="4">
        <v>1.032</v>
      </c>
      <c r="BB7848" s="4">
        <v>1.0389999999999999</v>
      </c>
      <c r="BC7848" s="4">
        <v>1.038</v>
      </c>
      <c r="BD7848" s="3">
        <v>211396</v>
      </c>
      <c r="BE7848" s="3">
        <v>846059</v>
      </c>
      <c r="BF7848" s="3">
        <v>522655</v>
      </c>
      <c r="BG7848" s="3">
        <v>145260</v>
      </c>
      <c r="BH7848" s="3">
        <v>320191</v>
      </c>
      <c r="BI7848" s="3">
        <v>728446</v>
      </c>
      <c r="BJ7848" s="3">
        <v>1480191</v>
      </c>
      <c r="BK7848" s="3">
        <v>1770217</v>
      </c>
      <c r="BL7848" s="3">
        <v>1880868</v>
      </c>
      <c r="BM7848" s="3">
        <v>1921040</v>
      </c>
      <c r="BN7848" s="3">
        <v>1313014</v>
      </c>
      <c r="BO7848" s="3">
        <v>1654736</v>
      </c>
      <c r="BP7848" s="3">
        <v>211396</v>
      </c>
      <c r="BQ7848" s="3">
        <v>846059</v>
      </c>
      <c r="BR7848" s="3">
        <v>522655</v>
      </c>
      <c r="BS7848" s="3">
        <v>145260</v>
      </c>
      <c r="BT7848" s="3">
        <v>320191</v>
      </c>
      <c r="BU7848" s="3">
        <v>728446</v>
      </c>
      <c r="BV7848" s="3">
        <v>1480191</v>
      </c>
      <c r="BW7848" s="3">
        <v>1770217</v>
      </c>
      <c r="BX7848" s="3">
        <v>1880868</v>
      </c>
      <c r="BY7848" s="3">
        <v>1921040</v>
      </c>
      <c r="BZ7848" s="3">
        <v>1313014</v>
      </c>
      <c r="CA7848" s="3">
        <v>1654736</v>
      </c>
      <c r="CB7848" s="3">
        <v>18369</v>
      </c>
      <c r="CC7848" s="3">
        <v>74397</v>
      </c>
      <c r="CD7848" s="3">
        <v>45056</v>
      </c>
      <c r="CE7848" s="3">
        <v>12671</v>
      </c>
      <c r="CF7848" s="3">
        <v>28046</v>
      </c>
      <c r="CG7848" s="3">
        <v>63826</v>
      </c>
      <c r="CH7848" s="3">
        <v>126898</v>
      </c>
      <c r="CI7848" s="3">
        <v>155330</v>
      </c>
      <c r="CJ7848" s="3">
        <v>161118</v>
      </c>
      <c r="CK7848" s="3">
        <v>168273</v>
      </c>
      <c r="CL7848" s="3">
        <v>114751</v>
      </c>
      <c r="CM7848" s="3">
        <v>146876</v>
      </c>
      <c r="CN7848" s="3">
        <v>12339269</v>
      </c>
      <c r="CO7848" s="3">
        <v>12339269</v>
      </c>
      <c r="CP7848" s="3">
        <v>12794073</v>
      </c>
      <c r="CQ7848" s="3">
        <v>12794073</v>
      </c>
      <c r="CR7848" s="3">
        <v>1115611</v>
      </c>
      <c r="CS7848" s="2">
        <v>2017</v>
      </c>
    </row>
    <row r="7849" spans="1:97" x14ac:dyDescent="0.25">
      <c r="A7849" s="2">
        <v>55296</v>
      </c>
      <c r="B7849" s="5" t="s">
        <v>8</v>
      </c>
      <c r="C7849" s="2" t="s">
        <v>0</v>
      </c>
      <c r="D7849" s="5" t="s">
        <v>6805</v>
      </c>
      <c r="E7849" s="5" t="s">
        <v>6804</v>
      </c>
      <c r="F7849" s="2">
        <v>56213</v>
      </c>
      <c r="G7849" s="5" t="s">
        <v>75</v>
      </c>
      <c r="H7849" s="5" t="s">
        <v>20</v>
      </c>
      <c r="I7849" s="5" t="s">
        <v>99</v>
      </c>
      <c r="J7849" s="5" t="s">
        <v>1</v>
      </c>
      <c r="K7849" s="2">
        <v>22</v>
      </c>
      <c r="L7849" s="2">
        <v>2</v>
      </c>
      <c r="M7849" s="5" t="s">
        <v>4</v>
      </c>
      <c r="N7849" s="5" t="s">
        <v>85</v>
      </c>
      <c r="O7849" s="5" t="s">
        <v>47</v>
      </c>
      <c r="P7849" s="5" t="s">
        <v>47</v>
      </c>
      <c r="Q7849" s="5" t="s">
        <v>1</v>
      </c>
      <c r="R7849" s="5" t="s">
        <v>1</v>
      </c>
      <c r="S7849" s="5" t="s">
        <v>46</v>
      </c>
      <c r="T7849" s="3">
        <v>17846</v>
      </c>
      <c r="U7849" s="3">
        <v>17442</v>
      </c>
      <c r="V7849" s="3">
        <v>21711</v>
      </c>
      <c r="W7849" s="3">
        <v>17436</v>
      </c>
      <c r="X7849" s="3">
        <v>18912</v>
      </c>
      <c r="Y7849" s="3">
        <v>25530</v>
      </c>
      <c r="Z7849" s="3">
        <v>30513</v>
      </c>
      <c r="AA7849" s="3">
        <v>24809</v>
      </c>
      <c r="AB7849" s="3">
        <v>18888</v>
      </c>
      <c r="AC7849" s="3">
        <v>18679</v>
      </c>
      <c r="AD7849" s="3">
        <v>14014</v>
      </c>
      <c r="AE7849" s="3">
        <v>22720</v>
      </c>
      <c r="AF7849" s="3">
        <v>17846</v>
      </c>
      <c r="AG7849" s="3">
        <v>17442</v>
      </c>
      <c r="AH7849" s="3">
        <v>21711</v>
      </c>
      <c r="AI7849" s="3">
        <v>17436</v>
      </c>
      <c r="AJ7849" s="3">
        <v>18912</v>
      </c>
      <c r="AK7849" s="3">
        <v>25530</v>
      </c>
      <c r="AL7849" s="3">
        <v>30513</v>
      </c>
      <c r="AM7849" s="3">
        <v>24809</v>
      </c>
      <c r="AN7849" s="3">
        <v>18888</v>
      </c>
      <c r="AO7849" s="3">
        <v>18679</v>
      </c>
      <c r="AP7849" s="3">
        <v>14014</v>
      </c>
      <c r="AQ7849" s="3">
        <v>22720</v>
      </c>
      <c r="AR7849" s="4">
        <v>1.0409999999999999</v>
      </c>
      <c r="AS7849" s="4">
        <v>1.0409999999999999</v>
      </c>
      <c r="AT7849" s="4">
        <v>1.0409999999999999</v>
      </c>
      <c r="AU7849" s="4">
        <v>1.0409999999999999</v>
      </c>
      <c r="AV7849" s="4">
        <v>1.0409999999999999</v>
      </c>
      <c r="AW7849" s="4">
        <v>1.0409999999999999</v>
      </c>
      <c r="AX7849" s="4">
        <v>1.0409999999999999</v>
      </c>
      <c r="AY7849" s="4">
        <v>1.0409999999999999</v>
      </c>
      <c r="AZ7849" s="4">
        <v>1.0409999999999999</v>
      </c>
      <c r="BA7849" s="4">
        <v>1.0409999999999999</v>
      </c>
      <c r="BB7849" s="4">
        <v>1.0409999999999999</v>
      </c>
      <c r="BC7849" s="4">
        <v>1.0409999999999999</v>
      </c>
      <c r="BD7849" s="3">
        <v>18578</v>
      </c>
      <c r="BE7849" s="3">
        <v>18157</v>
      </c>
      <c r="BF7849" s="3">
        <v>22601</v>
      </c>
      <c r="BG7849" s="3">
        <v>18151</v>
      </c>
      <c r="BH7849" s="3">
        <v>19687</v>
      </c>
      <c r="BI7849" s="3">
        <v>26577</v>
      </c>
      <c r="BJ7849" s="3">
        <v>31764</v>
      </c>
      <c r="BK7849" s="3">
        <v>25826</v>
      </c>
      <c r="BL7849" s="3">
        <v>19662</v>
      </c>
      <c r="BM7849" s="3">
        <v>19445</v>
      </c>
      <c r="BN7849" s="3">
        <v>14589</v>
      </c>
      <c r="BO7849" s="3">
        <v>23652</v>
      </c>
      <c r="BP7849" s="3">
        <v>18578</v>
      </c>
      <c r="BQ7849" s="3">
        <v>18157</v>
      </c>
      <c r="BR7849" s="3">
        <v>22601</v>
      </c>
      <c r="BS7849" s="3">
        <v>18151</v>
      </c>
      <c r="BT7849" s="3">
        <v>19687</v>
      </c>
      <c r="BU7849" s="3">
        <v>26577</v>
      </c>
      <c r="BV7849" s="3">
        <v>31764</v>
      </c>
      <c r="BW7849" s="3">
        <v>25826</v>
      </c>
      <c r="BX7849" s="3">
        <v>19662</v>
      </c>
      <c r="BY7849" s="3">
        <v>19445</v>
      </c>
      <c r="BZ7849" s="3">
        <v>14589</v>
      </c>
      <c r="CA7849" s="3">
        <v>23652</v>
      </c>
      <c r="CB7849" s="3">
        <v>1762.7080000000001</v>
      </c>
      <c r="CC7849" s="3">
        <v>1723.0060000000001</v>
      </c>
      <c r="CD7849" s="3">
        <v>2144.7510000000002</v>
      </c>
      <c r="CE7849" s="3">
        <v>1722.3869999999999</v>
      </c>
      <c r="CF7849" s="3">
        <v>1868.2149999999999</v>
      </c>
      <c r="CG7849" s="3">
        <v>2522.0140000000001</v>
      </c>
      <c r="CH7849" s="3">
        <v>3014.2020000000002</v>
      </c>
      <c r="CI7849" s="3">
        <v>2450.7660000000001</v>
      </c>
      <c r="CJ7849" s="3">
        <v>1865.885</v>
      </c>
      <c r="CK7849" s="3">
        <v>1845.2339999999999</v>
      </c>
      <c r="CL7849" s="3">
        <v>1384.402</v>
      </c>
      <c r="CM7849" s="3">
        <v>2244.4299999999998</v>
      </c>
      <c r="CN7849" s="3">
        <v>248500</v>
      </c>
      <c r="CO7849" s="3">
        <v>248500</v>
      </c>
      <c r="CP7849" s="3">
        <v>258689</v>
      </c>
      <c r="CQ7849" s="3">
        <v>258689</v>
      </c>
      <c r="CR7849" s="3">
        <v>24548</v>
      </c>
      <c r="CS7849" s="2">
        <v>2017</v>
      </c>
    </row>
    <row r="7850" spans="1:97" x14ac:dyDescent="0.25">
      <c r="A7850" s="2">
        <v>55297</v>
      </c>
      <c r="B7850" s="5" t="s">
        <v>8</v>
      </c>
      <c r="C7850" s="2" t="s">
        <v>0</v>
      </c>
      <c r="D7850" s="5" t="s">
        <v>6803</v>
      </c>
      <c r="E7850" s="5" t="s">
        <v>6802</v>
      </c>
      <c r="F7850" s="2">
        <v>21579</v>
      </c>
      <c r="G7850" s="5" t="s">
        <v>407</v>
      </c>
      <c r="H7850" s="5" t="s">
        <v>20</v>
      </c>
      <c r="I7850" s="5" t="s">
        <v>99</v>
      </c>
      <c r="J7850" s="5" t="s">
        <v>1</v>
      </c>
      <c r="K7850" s="2">
        <v>22</v>
      </c>
      <c r="L7850" s="2">
        <v>2</v>
      </c>
      <c r="M7850" s="5" t="s">
        <v>4</v>
      </c>
      <c r="N7850" s="5" t="s">
        <v>14</v>
      </c>
      <c r="O7850" s="5" t="s">
        <v>47</v>
      </c>
      <c r="P7850" s="5" t="s">
        <v>47</v>
      </c>
      <c r="Q7850" s="5" t="s">
        <v>1</v>
      </c>
      <c r="R7850" s="5" t="s">
        <v>1</v>
      </c>
      <c r="S7850" s="5" t="s">
        <v>46</v>
      </c>
      <c r="T7850" s="3">
        <v>3529</v>
      </c>
      <c r="U7850" s="3">
        <v>640</v>
      </c>
      <c r="V7850" s="3">
        <v>3638</v>
      </c>
      <c r="W7850" s="3">
        <v>5045</v>
      </c>
      <c r="X7850" s="3">
        <v>23988</v>
      </c>
      <c r="Y7850" s="3">
        <v>63014</v>
      </c>
      <c r="Z7850" s="3">
        <v>112779</v>
      </c>
      <c r="AA7850" s="3">
        <v>54034</v>
      </c>
      <c r="AB7850" s="3">
        <v>54859</v>
      </c>
      <c r="AC7850" s="3">
        <v>28616</v>
      </c>
      <c r="AD7850" s="3">
        <v>10313</v>
      </c>
      <c r="AE7850" s="3">
        <v>42828</v>
      </c>
      <c r="AF7850" s="3">
        <v>3529</v>
      </c>
      <c r="AG7850" s="3">
        <v>640</v>
      </c>
      <c r="AH7850" s="3">
        <v>3638</v>
      </c>
      <c r="AI7850" s="3">
        <v>5045</v>
      </c>
      <c r="AJ7850" s="3">
        <v>23988</v>
      </c>
      <c r="AK7850" s="3">
        <v>63014</v>
      </c>
      <c r="AL7850" s="3">
        <v>112779</v>
      </c>
      <c r="AM7850" s="3">
        <v>54034</v>
      </c>
      <c r="AN7850" s="3">
        <v>54859</v>
      </c>
      <c r="AO7850" s="3">
        <v>28616</v>
      </c>
      <c r="AP7850" s="3">
        <v>10313</v>
      </c>
      <c r="AQ7850" s="3">
        <v>42828</v>
      </c>
      <c r="AR7850" s="4">
        <v>1.06</v>
      </c>
      <c r="AS7850" s="4">
        <v>1.0609999999999999</v>
      </c>
      <c r="AT7850" s="4">
        <v>1.06</v>
      </c>
      <c r="AU7850" s="4">
        <v>1.0549999999999999</v>
      </c>
      <c r="AV7850" s="4">
        <v>1.056</v>
      </c>
      <c r="AW7850" s="4">
        <v>1.0489999999999999</v>
      </c>
      <c r="AX7850" s="4">
        <v>1.0569999999999999</v>
      </c>
      <c r="AY7850" s="4">
        <v>1.048</v>
      </c>
      <c r="AZ7850" s="4">
        <v>1.052</v>
      </c>
      <c r="BA7850" s="4">
        <v>1.0549999999999999</v>
      </c>
      <c r="BB7850" s="4">
        <v>1.0609999999999999</v>
      </c>
      <c r="BC7850" s="4">
        <v>1.0569999999999999</v>
      </c>
      <c r="BD7850" s="3">
        <v>3741</v>
      </c>
      <c r="BE7850" s="3">
        <v>679</v>
      </c>
      <c r="BF7850" s="3">
        <v>3856</v>
      </c>
      <c r="BG7850" s="3">
        <v>5322</v>
      </c>
      <c r="BH7850" s="3">
        <v>25331</v>
      </c>
      <c r="BI7850" s="3">
        <v>66102</v>
      </c>
      <c r="BJ7850" s="3">
        <v>119207</v>
      </c>
      <c r="BK7850" s="3">
        <v>56628</v>
      </c>
      <c r="BL7850" s="3">
        <v>57712</v>
      </c>
      <c r="BM7850" s="3">
        <v>30190</v>
      </c>
      <c r="BN7850" s="3">
        <v>10942</v>
      </c>
      <c r="BO7850" s="3">
        <v>45269</v>
      </c>
      <c r="BP7850" s="3">
        <v>3741</v>
      </c>
      <c r="BQ7850" s="3">
        <v>679</v>
      </c>
      <c r="BR7850" s="3">
        <v>3856</v>
      </c>
      <c r="BS7850" s="3">
        <v>5322</v>
      </c>
      <c r="BT7850" s="3">
        <v>25331</v>
      </c>
      <c r="BU7850" s="3">
        <v>66102</v>
      </c>
      <c r="BV7850" s="3">
        <v>119207</v>
      </c>
      <c r="BW7850" s="3">
        <v>56628</v>
      </c>
      <c r="BX7850" s="3">
        <v>57712</v>
      </c>
      <c r="BY7850" s="3">
        <v>30190</v>
      </c>
      <c r="BZ7850" s="3">
        <v>10942</v>
      </c>
      <c r="CA7850" s="3">
        <v>45269</v>
      </c>
      <c r="CB7850" s="3">
        <v>175813</v>
      </c>
      <c r="CC7850" s="3">
        <v>133416</v>
      </c>
      <c r="CD7850" s="3">
        <v>160519</v>
      </c>
      <c r="CE7850" s="3">
        <v>152054</v>
      </c>
      <c r="CF7850" s="3">
        <v>175546</v>
      </c>
      <c r="CG7850" s="3">
        <v>206457</v>
      </c>
      <c r="CH7850" s="3">
        <v>244874</v>
      </c>
      <c r="CI7850" s="3">
        <v>232152</v>
      </c>
      <c r="CJ7850" s="3">
        <v>178413</v>
      </c>
      <c r="CK7850" s="3">
        <v>232724</v>
      </c>
      <c r="CL7850" s="3">
        <v>148879</v>
      </c>
      <c r="CM7850" s="3">
        <v>190253</v>
      </c>
      <c r="CN7850" s="3">
        <v>403283</v>
      </c>
      <c r="CO7850" s="3">
        <v>403283</v>
      </c>
      <c r="CP7850" s="3">
        <v>424979</v>
      </c>
      <c r="CQ7850" s="3">
        <v>424979</v>
      </c>
      <c r="CR7850" s="3">
        <v>2231100</v>
      </c>
      <c r="CS7850" s="2">
        <v>2017</v>
      </c>
    </row>
    <row r="7851" spans="1:97" x14ac:dyDescent="0.25">
      <c r="A7851" s="2">
        <v>55297</v>
      </c>
      <c r="B7851" s="5" t="s">
        <v>8</v>
      </c>
      <c r="C7851" s="2" t="s">
        <v>0</v>
      </c>
      <c r="D7851" s="5" t="s">
        <v>6803</v>
      </c>
      <c r="E7851" s="5" t="s">
        <v>6802</v>
      </c>
      <c r="F7851" s="2">
        <v>21579</v>
      </c>
      <c r="G7851" s="5" t="s">
        <v>407</v>
      </c>
      <c r="H7851" s="5" t="s">
        <v>20</v>
      </c>
      <c r="I7851" s="5" t="s">
        <v>99</v>
      </c>
      <c r="J7851" s="5" t="s">
        <v>1</v>
      </c>
      <c r="K7851" s="2">
        <v>22</v>
      </c>
      <c r="L7851" s="2">
        <v>2</v>
      </c>
      <c r="M7851" s="5" t="s">
        <v>4</v>
      </c>
      <c r="N7851" s="5" t="s">
        <v>87</v>
      </c>
      <c r="O7851" s="5" t="s">
        <v>47</v>
      </c>
      <c r="P7851" s="5" t="s">
        <v>47</v>
      </c>
      <c r="Q7851" s="5" t="s">
        <v>1</v>
      </c>
      <c r="R7851" s="5" t="s">
        <v>1</v>
      </c>
      <c r="S7851" s="5" t="s">
        <v>46</v>
      </c>
      <c r="T7851" s="3">
        <v>3366436</v>
      </c>
      <c r="U7851" s="3">
        <v>2549551</v>
      </c>
      <c r="V7851" s="3">
        <v>3099603</v>
      </c>
      <c r="W7851" s="3">
        <v>2852633</v>
      </c>
      <c r="X7851" s="3">
        <v>3294635</v>
      </c>
      <c r="Y7851" s="3">
        <v>3853356</v>
      </c>
      <c r="Z7851" s="3">
        <v>4438683</v>
      </c>
      <c r="AA7851" s="3">
        <v>4300796</v>
      </c>
      <c r="AB7851" s="3">
        <v>3295484</v>
      </c>
      <c r="AC7851" s="3">
        <v>4428388</v>
      </c>
      <c r="AD7851" s="3">
        <v>3022630</v>
      </c>
      <c r="AE7851" s="3">
        <v>3921661</v>
      </c>
      <c r="AF7851" s="3">
        <v>3366436</v>
      </c>
      <c r="AG7851" s="3">
        <v>2549551</v>
      </c>
      <c r="AH7851" s="3">
        <v>3099603</v>
      </c>
      <c r="AI7851" s="3">
        <v>2852633</v>
      </c>
      <c r="AJ7851" s="3">
        <v>3294635</v>
      </c>
      <c r="AK7851" s="3">
        <v>3853356</v>
      </c>
      <c r="AL7851" s="3">
        <v>4438683</v>
      </c>
      <c r="AM7851" s="3">
        <v>4300796</v>
      </c>
      <c r="AN7851" s="3">
        <v>3295484</v>
      </c>
      <c r="AO7851" s="3">
        <v>4428388</v>
      </c>
      <c r="AP7851" s="3">
        <v>3022630</v>
      </c>
      <c r="AQ7851" s="3">
        <v>3921661</v>
      </c>
      <c r="AR7851" s="4">
        <v>1.06</v>
      </c>
      <c r="AS7851" s="4">
        <v>1.0609999999999999</v>
      </c>
      <c r="AT7851" s="4">
        <v>1.06</v>
      </c>
      <c r="AU7851" s="4">
        <v>1.0549999999999999</v>
      </c>
      <c r="AV7851" s="4">
        <v>1.056</v>
      </c>
      <c r="AW7851" s="4">
        <v>1.0489999999999999</v>
      </c>
      <c r="AX7851" s="4">
        <v>1.0569999999999999</v>
      </c>
      <c r="AY7851" s="4">
        <v>1.048</v>
      </c>
      <c r="AZ7851" s="4">
        <v>1.052</v>
      </c>
      <c r="BA7851" s="4">
        <v>1.0549999999999999</v>
      </c>
      <c r="BB7851" s="4">
        <v>1.0609999999999999</v>
      </c>
      <c r="BC7851" s="4">
        <v>1.0569999999999999</v>
      </c>
      <c r="BD7851" s="3">
        <v>3568422</v>
      </c>
      <c r="BE7851" s="3">
        <v>2705074</v>
      </c>
      <c r="BF7851" s="3">
        <v>3285579</v>
      </c>
      <c r="BG7851" s="3">
        <v>3009528</v>
      </c>
      <c r="BH7851" s="3">
        <v>3479135</v>
      </c>
      <c r="BI7851" s="3">
        <v>4042170</v>
      </c>
      <c r="BJ7851" s="3">
        <v>4691688</v>
      </c>
      <c r="BK7851" s="3">
        <v>4507234</v>
      </c>
      <c r="BL7851" s="3">
        <v>3466849</v>
      </c>
      <c r="BM7851" s="3">
        <v>4671949</v>
      </c>
      <c r="BN7851" s="3">
        <v>3207010</v>
      </c>
      <c r="BO7851" s="3">
        <v>4145196</v>
      </c>
      <c r="BP7851" s="3">
        <v>3568422</v>
      </c>
      <c r="BQ7851" s="3">
        <v>2705074</v>
      </c>
      <c r="BR7851" s="3">
        <v>3285579</v>
      </c>
      <c r="BS7851" s="3">
        <v>3009528</v>
      </c>
      <c r="BT7851" s="3">
        <v>3479135</v>
      </c>
      <c r="BU7851" s="3">
        <v>4042170</v>
      </c>
      <c r="BV7851" s="3">
        <v>4691688</v>
      </c>
      <c r="BW7851" s="3">
        <v>4507234</v>
      </c>
      <c r="BX7851" s="3">
        <v>3466849</v>
      </c>
      <c r="BY7851" s="3">
        <v>4671949</v>
      </c>
      <c r="BZ7851" s="3">
        <v>3207010</v>
      </c>
      <c r="CA7851" s="3">
        <v>4145196</v>
      </c>
      <c r="CB7851" s="3">
        <v>325846</v>
      </c>
      <c r="CC7851" s="3">
        <v>248190</v>
      </c>
      <c r="CD7851" s="3">
        <v>307226</v>
      </c>
      <c r="CE7851" s="3">
        <v>272787</v>
      </c>
      <c r="CF7851" s="3">
        <v>314714</v>
      </c>
      <c r="CG7851" s="3">
        <v>353469</v>
      </c>
      <c r="CH7851" s="3">
        <v>415667</v>
      </c>
      <c r="CI7851" s="3">
        <v>397947</v>
      </c>
      <c r="CJ7851" s="3">
        <v>306066</v>
      </c>
      <c r="CK7851" s="3">
        <v>424022</v>
      </c>
      <c r="CL7851" s="3">
        <v>276208</v>
      </c>
      <c r="CM7851" s="3">
        <v>363178</v>
      </c>
      <c r="CN7851" s="3">
        <v>42423856</v>
      </c>
      <c r="CO7851" s="3">
        <v>42423856</v>
      </c>
      <c r="CP7851" s="3">
        <v>44779834</v>
      </c>
      <c r="CQ7851" s="3">
        <v>44779834</v>
      </c>
      <c r="CR7851" s="3">
        <v>4005320</v>
      </c>
      <c r="CS7851" s="2">
        <v>2017</v>
      </c>
    </row>
    <row r="7852" spans="1:97" x14ac:dyDescent="0.25">
      <c r="A7852" s="2">
        <v>55298</v>
      </c>
      <c r="B7852" s="5" t="s">
        <v>8</v>
      </c>
      <c r="C7852" s="2" t="s">
        <v>0</v>
      </c>
      <c r="D7852" s="5" t="s">
        <v>6801</v>
      </c>
      <c r="E7852" s="5" t="s">
        <v>6800</v>
      </c>
      <c r="F7852" s="2">
        <v>54817</v>
      </c>
      <c r="G7852" s="5" t="s">
        <v>86</v>
      </c>
      <c r="H7852" s="5" t="s">
        <v>49</v>
      </c>
      <c r="I7852" s="5" t="s">
        <v>99</v>
      </c>
      <c r="J7852" s="5" t="s">
        <v>1</v>
      </c>
      <c r="K7852" s="2">
        <v>22</v>
      </c>
      <c r="L7852" s="2">
        <v>2</v>
      </c>
      <c r="M7852" s="5" t="s">
        <v>4</v>
      </c>
      <c r="N7852" s="5" t="s">
        <v>14</v>
      </c>
      <c r="O7852" s="5" t="s">
        <v>47</v>
      </c>
      <c r="P7852" s="5" t="s">
        <v>47</v>
      </c>
      <c r="Q7852" s="5" t="s">
        <v>1</v>
      </c>
      <c r="R7852" s="5" t="s">
        <v>1</v>
      </c>
      <c r="S7852" s="5" t="s">
        <v>46</v>
      </c>
      <c r="T7852" s="3">
        <v>53611</v>
      </c>
      <c r="U7852" s="3">
        <v>61228</v>
      </c>
      <c r="V7852" s="3">
        <v>134734</v>
      </c>
      <c r="W7852" s="3">
        <v>141590</v>
      </c>
      <c r="X7852" s="3">
        <v>301913</v>
      </c>
      <c r="Y7852" s="3">
        <v>155635</v>
      </c>
      <c r="Z7852" s="3">
        <v>292036</v>
      </c>
      <c r="AA7852" s="3">
        <v>263409</v>
      </c>
      <c r="AB7852" s="3">
        <v>111419</v>
      </c>
      <c r="AC7852" s="3">
        <v>73172</v>
      </c>
      <c r="AD7852" s="3">
        <v>33619</v>
      </c>
      <c r="AE7852" s="3">
        <v>62797</v>
      </c>
      <c r="AF7852" s="3">
        <v>53611</v>
      </c>
      <c r="AG7852" s="3">
        <v>61228</v>
      </c>
      <c r="AH7852" s="3">
        <v>134734</v>
      </c>
      <c r="AI7852" s="3">
        <v>141590</v>
      </c>
      <c r="AJ7852" s="3">
        <v>301913</v>
      </c>
      <c r="AK7852" s="3">
        <v>155635</v>
      </c>
      <c r="AL7852" s="3">
        <v>292036</v>
      </c>
      <c r="AM7852" s="3">
        <v>263409</v>
      </c>
      <c r="AN7852" s="3">
        <v>111419</v>
      </c>
      <c r="AO7852" s="3">
        <v>73172</v>
      </c>
      <c r="AP7852" s="3">
        <v>33619</v>
      </c>
      <c r="AQ7852" s="3">
        <v>62797</v>
      </c>
      <c r="AR7852" s="4">
        <v>1.03</v>
      </c>
      <c r="AS7852" s="4">
        <v>1.0249999999999999</v>
      </c>
      <c r="AT7852" s="4">
        <v>1.0389999999999999</v>
      </c>
      <c r="AU7852" s="4">
        <v>1.024</v>
      </c>
      <c r="AV7852" s="4">
        <v>1.0249999999999999</v>
      </c>
      <c r="AW7852" s="4">
        <v>1.0229999999999999</v>
      </c>
      <c r="AX7852" s="4">
        <v>1.0249999999999999</v>
      </c>
      <c r="AY7852" s="4">
        <v>1.022</v>
      </c>
      <c r="AZ7852" s="4">
        <v>1.0169999999999999</v>
      </c>
      <c r="BA7852" s="4">
        <v>1.024</v>
      </c>
      <c r="BB7852" s="4">
        <v>1.0189999999999999</v>
      </c>
      <c r="BC7852" s="4">
        <v>1.0249999999999999</v>
      </c>
      <c r="BD7852" s="3">
        <v>55219</v>
      </c>
      <c r="BE7852" s="3">
        <v>62759</v>
      </c>
      <c r="BF7852" s="3">
        <v>139989</v>
      </c>
      <c r="BG7852" s="3">
        <v>144988</v>
      </c>
      <c r="BH7852" s="3">
        <v>309461</v>
      </c>
      <c r="BI7852" s="3">
        <v>159215</v>
      </c>
      <c r="BJ7852" s="3">
        <v>299337</v>
      </c>
      <c r="BK7852" s="3">
        <v>269204</v>
      </c>
      <c r="BL7852" s="3">
        <v>113313</v>
      </c>
      <c r="BM7852" s="3">
        <v>74928</v>
      </c>
      <c r="BN7852" s="3">
        <v>34258</v>
      </c>
      <c r="BO7852" s="3">
        <v>64367</v>
      </c>
      <c r="BP7852" s="3">
        <v>55219</v>
      </c>
      <c r="BQ7852" s="3">
        <v>62759</v>
      </c>
      <c r="BR7852" s="3">
        <v>139989</v>
      </c>
      <c r="BS7852" s="3">
        <v>144988</v>
      </c>
      <c r="BT7852" s="3">
        <v>309461</v>
      </c>
      <c r="BU7852" s="3">
        <v>159215</v>
      </c>
      <c r="BV7852" s="3">
        <v>299337</v>
      </c>
      <c r="BW7852" s="3">
        <v>269204</v>
      </c>
      <c r="BX7852" s="3">
        <v>113313</v>
      </c>
      <c r="BY7852" s="3">
        <v>74928</v>
      </c>
      <c r="BZ7852" s="3">
        <v>34258</v>
      </c>
      <c r="CA7852" s="3">
        <v>64367</v>
      </c>
      <c r="CB7852" s="3">
        <v>263359</v>
      </c>
      <c r="CC7852" s="3">
        <v>236741</v>
      </c>
      <c r="CD7852" s="3">
        <v>262373</v>
      </c>
      <c r="CE7852" s="3">
        <v>194085</v>
      </c>
      <c r="CF7852" s="3">
        <v>291849</v>
      </c>
      <c r="CG7852" s="3">
        <v>241306</v>
      </c>
      <c r="CH7852" s="3">
        <v>292947</v>
      </c>
      <c r="CI7852" s="3">
        <v>281557</v>
      </c>
      <c r="CJ7852" s="3">
        <v>189397</v>
      </c>
      <c r="CK7852" s="3">
        <v>184765</v>
      </c>
      <c r="CL7852" s="3">
        <v>103807</v>
      </c>
      <c r="CM7852" s="3">
        <v>196980</v>
      </c>
      <c r="CN7852" s="3">
        <v>1685163</v>
      </c>
      <c r="CO7852" s="3">
        <v>1685163</v>
      </c>
      <c r="CP7852" s="3">
        <v>1727038</v>
      </c>
      <c r="CQ7852" s="3">
        <v>1727038</v>
      </c>
      <c r="CR7852" s="3">
        <v>2739166</v>
      </c>
      <c r="CS7852" s="2">
        <v>2017</v>
      </c>
    </row>
    <row r="7853" spans="1:97" x14ac:dyDescent="0.25">
      <c r="A7853" s="2">
        <v>55298</v>
      </c>
      <c r="B7853" s="5" t="s">
        <v>8</v>
      </c>
      <c r="C7853" s="2" t="s">
        <v>0</v>
      </c>
      <c r="D7853" s="5" t="s">
        <v>6801</v>
      </c>
      <c r="E7853" s="5" t="s">
        <v>6800</v>
      </c>
      <c r="F7853" s="2">
        <v>54817</v>
      </c>
      <c r="G7853" s="5" t="s">
        <v>86</v>
      </c>
      <c r="H7853" s="5" t="s">
        <v>49</v>
      </c>
      <c r="I7853" s="5" t="s">
        <v>99</v>
      </c>
      <c r="J7853" s="5" t="s">
        <v>1</v>
      </c>
      <c r="K7853" s="2">
        <v>22</v>
      </c>
      <c r="L7853" s="2">
        <v>2</v>
      </c>
      <c r="M7853" s="5" t="s">
        <v>4</v>
      </c>
      <c r="N7853" s="5" t="s">
        <v>87</v>
      </c>
      <c r="O7853" s="5" t="s">
        <v>47</v>
      </c>
      <c r="P7853" s="5" t="s">
        <v>47</v>
      </c>
      <c r="Q7853" s="5" t="s">
        <v>1</v>
      </c>
      <c r="R7853" s="5" t="s">
        <v>1</v>
      </c>
      <c r="S7853" s="5" t="s">
        <v>46</v>
      </c>
      <c r="T7853" s="3">
        <v>5148719</v>
      </c>
      <c r="U7853" s="3">
        <v>4592374</v>
      </c>
      <c r="V7853" s="3">
        <v>4937997</v>
      </c>
      <c r="W7853" s="3">
        <v>3560721</v>
      </c>
      <c r="X7853" s="3">
        <v>5178287</v>
      </c>
      <c r="Y7853" s="3">
        <v>4427042</v>
      </c>
      <c r="Z7853" s="3">
        <v>5141739</v>
      </c>
      <c r="AA7853" s="3">
        <v>4989503</v>
      </c>
      <c r="AB7853" s="3">
        <v>3494762</v>
      </c>
      <c r="AC7853" s="3">
        <v>3474731</v>
      </c>
      <c r="AD7853" s="3">
        <v>2016620</v>
      </c>
      <c r="AE7853" s="3">
        <v>3905965</v>
      </c>
      <c r="AF7853" s="3">
        <v>5148719</v>
      </c>
      <c r="AG7853" s="3">
        <v>4592374</v>
      </c>
      <c r="AH7853" s="3">
        <v>4937997</v>
      </c>
      <c r="AI7853" s="3">
        <v>3560721</v>
      </c>
      <c r="AJ7853" s="3">
        <v>5178287</v>
      </c>
      <c r="AK7853" s="3">
        <v>4427042</v>
      </c>
      <c r="AL7853" s="3">
        <v>5141739</v>
      </c>
      <c r="AM7853" s="3">
        <v>4989503</v>
      </c>
      <c r="AN7853" s="3">
        <v>3494762</v>
      </c>
      <c r="AO7853" s="3">
        <v>3474731</v>
      </c>
      <c r="AP7853" s="3">
        <v>2016620</v>
      </c>
      <c r="AQ7853" s="3">
        <v>3905965</v>
      </c>
      <c r="AR7853" s="4">
        <v>1.03</v>
      </c>
      <c r="AS7853" s="4">
        <v>1.0249999999999999</v>
      </c>
      <c r="AT7853" s="4">
        <v>1.0389999999999999</v>
      </c>
      <c r="AU7853" s="4">
        <v>1.024</v>
      </c>
      <c r="AV7853" s="4">
        <v>1.0249999999999999</v>
      </c>
      <c r="AW7853" s="4">
        <v>1.0229999999999999</v>
      </c>
      <c r="AX7853" s="4">
        <v>1.0249999999999999</v>
      </c>
      <c r="AY7853" s="4">
        <v>1.022</v>
      </c>
      <c r="AZ7853" s="4">
        <v>1.0169999999999999</v>
      </c>
      <c r="BA7853" s="4">
        <v>1.024</v>
      </c>
      <c r="BB7853" s="4">
        <v>1.0189999999999999</v>
      </c>
      <c r="BC7853" s="4">
        <v>1.0249999999999999</v>
      </c>
      <c r="BD7853" s="3">
        <v>5303181</v>
      </c>
      <c r="BE7853" s="3">
        <v>4707183</v>
      </c>
      <c r="BF7853" s="3">
        <v>5130579</v>
      </c>
      <c r="BG7853" s="3">
        <v>3646178</v>
      </c>
      <c r="BH7853" s="3">
        <v>5307744</v>
      </c>
      <c r="BI7853" s="3">
        <v>4528864</v>
      </c>
      <c r="BJ7853" s="3">
        <v>5270282</v>
      </c>
      <c r="BK7853" s="3">
        <v>5099272</v>
      </c>
      <c r="BL7853" s="3">
        <v>3554173</v>
      </c>
      <c r="BM7853" s="3">
        <v>3558125</v>
      </c>
      <c r="BN7853" s="3">
        <v>2054936</v>
      </c>
      <c r="BO7853" s="3">
        <v>4003614</v>
      </c>
      <c r="BP7853" s="3">
        <v>5303181</v>
      </c>
      <c r="BQ7853" s="3">
        <v>4707183</v>
      </c>
      <c r="BR7853" s="3">
        <v>5130579</v>
      </c>
      <c r="BS7853" s="3">
        <v>3646178</v>
      </c>
      <c r="BT7853" s="3">
        <v>5307744</v>
      </c>
      <c r="BU7853" s="3">
        <v>4528864</v>
      </c>
      <c r="BV7853" s="3">
        <v>5270282</v>
      </c>
      <c r="BW7853" s="3">
        <v>5099272</v>
      </c>
      <c r="BX7853" s="3">
        <v>3554173</v>
      </c>
      <c r="BY7853" s="3">
        <v>3558125</v>
      </c>
      <c r="BZ7853" s="3">
        <v>2054936</v>
      </c>
      <c r="CA7853" s="3">
        <v>4003614</v>
      </c>
      <c r="CB7853" s="3">
        <v>501442</v>
      </c>
      <c r="CC7853" s="3">
        <v>437309</v>
      </c>
      <c r="CD7853" s="3">
        <v>488140</v>
      </c>
      <c r="CE7853" s="3">
        <v>336573</v>
      </c>
      <c r="CF7853" s="3">
        <v>496397</v>
      </c>
      <c r="CG7853" s="3">
        <v>412759</v>
      </c>
      <c r="CH7853" s="3">
        <v>485015</v>
      </c>
      <c r="CI7853" s="3">
        <v>471462</v>
      </c>
      <c r="CJ7853" s="3">
        <v>322680</v>
      </c>
      <c r="CK7853" s="3">
        <v>316226</v>
      </c>
      <c r="CL7853" s="3">
        <v>193775</v>
      </c>
      <c r="CM7853" s="3">
        <v>369352</v>
      </c>
      <c r="CN7853" s="3">
        <v>50868460</v>
      </c>
      <c r="CO7853" s="3">
        <v>50868460</v>
      </c>
      <c r="CP7853" s="3">
        <v>52164131</v>
      </c>
      <c r="CQ7853" s="3">
        <v>52164131</v>
      </c>
      <c r="CR7853" s="3">
        <v>4831130</v>
      </c>
      <c r="CS7853" s="2">
        <v>2017</v>
      </c>
    </row>
    <row r="7854" spans="1:97" x14ac:dyDescent="0.25">
      <c r="A7854" s="2">
        <v>55299</v>
      </c>
      <c r="B7854" s="5" t="s">
        <v>22</v>
      </c>
      <c r="C7854" s="2" t="s">
        <v>0</v>
      </c>
      <c r="D7854" s="5" t="s">
        <v>6799</v>
      </c>
      <c r="E7854" s="5" t="s">
        <v>6799</v>
      </c>
      <c r="F7854" s="2">
        <v>3370</v>
      </c>
      <c r="G7854" s="5" t="s">
        <v>10</v>
      </c>
      <c r="H7854" s="5" t="s">
        <v>9</v>
      </c>
      <c r="I7854" s="5" t="s">
        <v>96</v>
      </c>
      <c r="J7854" s="5" t="s">
        <v>1</v>
      </c>
      <c r="K7854" s="2">
        <v>22</v>
      </c>
      <c r="L7854" s="2">
        <v>3</v>
      </c>
      <c r="M7854" s="5" t="s">
        <v>48</v>
      </c>
      <c r="N7854" s="5" t="s">
        <v>14</v>
      </c>
      <c r="O7854" s="5" t="s">
        <v>47</v>
      </c>
      <c r="P7854" s="5" t="s">
        <v>47</v>
      </c>
      <c r="Q7854" s="5" t="s">
        <v>1</v>
      </c>
      <c r="R7854" s="5" t="s">
        <v>1</v>
      </c>
      <c r="S7854" s="5" t="s">
        <v>46</v>
      </c>
      <c r="T7854" s="3">
        <v>30298</v>
      </c>
      <c r="U7854" s="3">
        <v>32292</v>
      </c>
      <c r="V7854" s="3">
        <v>79836</v>
      </c>
      <c r="W7854" s="3">
        <v>107569</v>
      </c>
      <c r="X7854" s="3">
        <v>287757</v>
      </c>
      <c r="Y7854" s="3">
        <v>110783</v>
      </c>
      <c r="Z7854" s="3">
        <v>122913</v>
      </c>
      <c r="AA7854" s="3">
        <v>97344</v>
      </c>
      <c r="AB7854" s="3">
        <v>63730</v>
      </c>
      <c r="AC7854" s="3">
        <v>49543</v>
      </c>
      <c r="AD7854" s="3">
        <v>62874</v>
      </c>
      <c r="AE7854" s="3">
        <v>69888</v>
      </c>
      <c r="AF7854" s="3">
        <v>30298</v>
      </c>
      <c r="AG7854" s="3">
        <v>32292</v>
      </c>
      <c r="AH7854" s="3">
        <v>79836</v>
      </c>
      <c r="AI7854" s="3">
        <v>107569</v>
      </c>
      <c r="AJ7854" s="3">
        <v>287757</v>
      </c>
      <c r="AK7854" s="3">
        <v>110783</v>
      </c>
      <c r="AL7854" s="3">
        <v>122913</v>
      </c>
      <c r="AM7854" s="3">
        <v>97344</v>
      </c>
      <c r="AN7854" s="3">
        <v>63730</v>
      </c>
      <c r="AO7854" s="3">
        <v>49543</v>
      </c>
      <c r="AP7854" s="3">
        <v>62874</v>
      </c>
      <c r="AQ7854" s="3">
        <v>69888</v>
      </c>
      <c r="AR7854" s="4">
        <v>1.0269999999999999</v>
      </c>
      <c r="AS7854" s="4">
        <v>1.028</v>
      </c>
      <c r="AT7854" s="4">
        <v>1.0389999999999999</v>
      </c>
      <c r="AU7854" s="4">
        <v>1.0369999999999999</v>
      </c>
      <c r="AV7854" s="4">
        <v>1.0369999999999999</v>
      </c>
      <c r="AW7854" s="4">
        <v>1.036</v>
      </c>
      <c r="AX7854" s="4">
        <v>1.0349999999999999</v>
      </c>
      <c r="AY7854" s="4">
        <v>1.0349999999999999</v>
      </c>
      <c r="AZ7854" s="4">
        <v>1.0389999999999999</v>
      </c>
      <c r="BA7854" s="4">
        <v>1.0349999999999999</v>
      </c>
      <c r="BB7854" s="4">
        <v>1.0329999999999999</v>
      </c>
      <c r="BC7854" s="4">
        <v>1.034</v>
      </c>
      <c r="BD7854" s="3">
        <v>31116</v>
      </c>
      <c r="BE7854" s="3">
        <v>33196</v>
      </c>
      <c r="BF7854" s="3">
        <v>82950</v>
      </c>
      <c r="BG7854" s="3">
        <v>111549</v>
      </c>
      <c r="BH7854" s="3">
        <v>298404</v>
      </c>
      <c r="BI7854" s="3">
        <v>114771</v>
      </c>
      <c r="BJ7854" s="3">
        <v>127215</v>
      </c>
      <c r="BK7854" s="3">
        <v>100751</v>
      </c>
      <c r="BL7854" s="3">
        <v>66215</v>
      </c>
      <c r="BM7854" s="3">
        <v>51277</v>
      </c>
      <c r="BN7854" s="3">
        <v>64949</v>
      </c>
      <c r="BO7854" s="3">
        <v>72264</v>
      </c>
      <c r="BP7854" s="3">
        <v>31116</v>
      </c>
      <c r="BQ7854" s="3">
        <v>33196</v>
      </c>
      <c r="BR7854" s="3">
        <v>82950</v>
      </c>
      <c r="BS7854" s="3">
        <v>111549</v>
      </c>
      <c r="BT7854" s="3">
        <v>298404</v>
      </c>
      <c r="BU7854" s="3">
        <v>114771</v>
      </c>
      <c r="BV7854" s="3">
        <v>127215</v>
      </c>
      <c r="BW7854" s="3">
        <v>100751</v>
      </c>
      <c r="BX7854" s="3">
        <v>66215</v>
      </c>
      <c r="BY7854" s="3">
        <v>51277</v>
      </c>
      <c r="BZ7854" s="3">
        <v>64949</v>
      </c>
      <c r="CA7854" s="3">
        <v>72264</v>
      </c>
      <c r="CB7854" s="3">
        <v>71257.342000000004</v>
      </c>
      <c r="CC7854" s="3">
        <v>74100.682000000001</v>
      </c>
      <c r="CD7854" s="3">
        <v>62341.813999999998</v>
      </c>
      <c r="CE7854" s="3">
        <v>68759.334000000003</v>
      </c>
      <c r="CF7854" s="3">
        <v>89091.607999999993</v>
      </c>
      <c r="CG7854" s="3">
        <v>65478.044999999998</v>
      </c>
      <c r="CH7854" s="3">
        <v>82202.149000000005</v>
      </c>
      <c r="CI7854" s="3">
        <v>76172.762000000002</v>
      </c>
      <c r="CJ7854" s="3">
        <v>69325.8</v>
      </c>
      <c r="CK7854" s="3">
        <v>75928.774999999994</v>
      </c>
      <c r="CL7854" s="3">
        <v>50693.025000000001</v>
      </c>
      <c r="CM7854" s="3">
        <v>50791.142</v>
      </c>
      <c r="CN7854" s="3">
        <v>1114827</v>
      </c>
      <c r="CO7854" s="3">
        <v>1114827</v>
      </c>
      <c r="CP7854" s="3">
        <v>1154657</v>
      </c>
      <c r="CQ7854" s="3">
        <v>1154657</v>
      </c>
      <c r="CR7854" s="3">
        <v>836142.48</v>
      </c>
      <c r="CS7854" s="2">
        <v>2017</v>
      </c>
    </row>
    <row r="7855" spans="1:97" x14ac:dyDescent="0.25">
      <c r="A7855" s="2">
        <v>55299</v>
      </c>
      <c r="B7855" s="5" t="s">
        <v>22</v>
      </c>
      <c r="C7855" s="2" t="s">
        <v>0</v>
      </c>
      <c r="D7855" s="5" t="s">
        <v>6799</v>
      </c>
      <c r="E7855" s="5" t="s">
        <v>6799</v>
      </c>
      <c r="F7855" s="2">
        <v>3370</v>
      </c>
      <c r="G7855" s="5" t="s">
        <v>10</v>
      </c>
      <c r="H7855" s="5" t="s">
        <v>9</v>
      </c>
      <c r="I7855" s="5" t="s">
        <v>96</v>
      </c>
      <c r="J7855" s="5" t="s">
        <v>1</v>
      </c>
      <c r="K7855" s="2">
        <v>22</v>
      </c>
      <c r="L7855" s="2">
        <v>3</v>
      </c>
      <c r="M7855" s="5" t="s">
        <v>48</v>
      </c>
      <c r="N7855" s="5" t="s">
        <v>14</v>
      </c>
      <c r="O7855" s="5" t="s">
        <v>71</v>
      </c>
      <c r="P7855" s="5" t="s">
        <v>70</v>
      </c>
      <c r="Q7855" s="5" t="s">
        <v>1</v>
      </c>
      <c r="R7855" s="5" t="s">
        <v>1</v>
      </c>
      <c r="S7855" s="5" t="s">
        <v>46</v>
      </c>
      <c r="T7855" s="3">
        <v>0</v>
      </c>
      <c r="U7855" s="3">
        <v>0</v>
      </c>
      <c r="V7855" s="3">
        <v>0</v>
      </c>
      <c r="W7855" s="3">
        <v>0</v>
      </c>
      <c r="X7855" s="3">
        <v>0</v>
      </c>
      <c r="Y7855" s="3">
        <v>62435</v>
      </c>
      <c r="Z7855" s="3">
        <v>0</v>
      </c>
      <c r="AA7855" s="3">
        <v>0</v>
      </c>
      <c r="AB7855" s="3">
        <v>99400</v>
      </c>
      <c r="AC7855" s="3">
        <v>212191</v>
      </c>
      <c r="AD7855" s="3">
        <v>57068</v>
      </c>
      <c r="AE7855" s="3">
        <v>0</v>
      </c>
      <c r="AF7855" s="3">
        <v>0</v>
      </c>
      <c r="AG7855" s="3">
        <v>0</v>
      </c>
      <c r="AH7855" s="3">
        <v>0</v>
      </c>
      <c r="AI7855" s="3">
        <v>0</v>
      </c>
      <c r="AJ7855" s="3">
        <v>0</v>
      </c>
      <c r="AK7855" s="3">
        <v>62435</v>
      </c>
      <c r="AL7855" s="3">
        <v>0</v>
      </c>
      <c r="AM7855" s="3">
        <v>0</v>
      </c>
      <c r="AN7855" s="3">
        <v>99399</v>
      </c>
      <c r="AO7855" s="3">
        <v>126315</v>
      </c>
      <c r="AP7855" s="3">
        <v>49846</v>
      </c>
      <c r="AQ7855" s="3">
        <v>0</v>
      </c>
      <c r="AR7855" s="4">
        <v>0</v>
      </c>
      <c r="AS7855" s="4">
        <v>0</v>
      </c>
      <c r="AT7855" s="4">
        <v>0</v>
      </c>
      <c r="AU7855" s="4">
        <v>0</v>
      </c>
      <c r="AV7855" s="4">
        <v>0</v>
      </c>
      <c r="AW7855" s="4">
        <v>0.85699999999999998</v>
      </c>
      <c r="AX7855" s="4">
        <v>0</v>
      </c>
      <c r="AY7855" s="4">
        <v>0</v>
      </c>
      <c r="AZ7855" s="4">
        <v>0.70099999999999996</v>
      </c>
      <c r="BA7855" s="4">
        <v>0.70099999999999996</v>
      </c>
      <c r="BB7855" s="4">
        <v>0.70099999999999996</v>
      </c>
      <c r="BC7855" s="4">
        <v>0</v>
      </c>
      <c r="BD7855" s="3">
        <v>0</v>
      </c>
      <c r="BE7855" s="3">
        <v>0</v>
      </c>
      <c r="BF7855" s="3">
        <v>0</v>
      </c>
      <c r="BG7855" s="3">
        <v>0</v>
      </c>
      <c r="BH7855" s="3">
        <v>0</v>
      </c>
      <c r="BI7855" s="3">
        <v>53507</v>
      </c>
      <c r="BJ7855" s="3">
        <v>0</v>
      </c>
      <c r="BK7855" s="3">
        <v>0</v>
      </c>
      <c r="BL7855" s="3">
        <v>69679</v>
      </c>
      <c r="BM7855" s="3">
        <v>148746</v>
      </c>
      <c r="BN7855" s="3">
        <v>40005</v>
      </c>
      <c r="BO7855" s="3">
        <v>0</v>
      </c>
      <c r="BP7855" s="3">
        <v>0</v>
      </c>
      <c r="BQ7855" s="3">
        <v>0</v>
      </c>
      <c r="BR7855" s="3">
        <v>0</v>
      </c>
      <c r="BS7855" s="3">
        <v>0</v>
      </c>
      <c r="BT7855" s="3">
        <v>0</v>
      </c>
      <c r="BU7855" s="3">
        <v>53507</v>
      </c>
      <c r="BV7855" s="3">
        <v>0</v>
      </c>
      <c r="BW7855" s="3">
        <v>0</v>
      </c>
      <c r="BX7855" s="3">
        <v>69679</v>
      </c>
      <c r="BY7855" s="3">
        <v>88547</v>
      </c>
      <c r="BZ7855" s="3">
        <v>34942</v>
      </c>
      <c r="CA7855" s="3">
        <v>0</v>
      </c>
      <c r="CB7855" s="3">
        <v>4321.6580000000004</v>
      </c>
      <c r="CC7855" s="3">
        <v>6586.3180000000002</v>
      </c>
      <c r="CD7855" s="3">
        <v>5541.1859999999997</v>
      </c>
      <c r="CE7855" s="3">
        <v>5717.6660000000002</v>
      </c>
      <c r="CF7855" s="3">
        <v>7408.3919999999998</v>
      </c>
      <c r="CG7855" s="3">
        <v>11080.955</v>
      </c>
      <c r="CH7855" s="3">
        <v>11446.851000000001</v>
      </c>
      <c r="CI7855" s="3">
        <v>9334.2379999999994</v>
      </c>
      <c r="CJ7855" s="3">
        <v>13387.2</v>
      </c>
      <c r="CK7855" s="3">
        <v>16867.224999999999</v>
      </c>
      <c r="CL7855" s="3">
        <v>6655.9750000000004</v>
      </c>
      <c r="CM7855" s="3">
        <v>4979.8580000000002</v>
      </c>
      <c r="CN7855" s="3">
        <v>431094</v>
      </c>
      <c r="CO7855" s="3">
        <v>337995</v>
      </c>
      <c r="CP7855" s="3">
        <v>311937</v>
      </c>
      <c r="CQ7855" s="3">
        <v>246675</v>
      </c>
      <c r="CR7855" s="3">
        <v>103327.52</v>
      </c>
      <c r="CS7855" s="2">
        <v>2017</v>
      </c>
    </row>
    <row r="7856" spans="1:97" x14ac:dyDescent="0.25">
      <c r="A7856" s="2">
        <v>55299</v>
      </c>
      <c r="B7856" s="5" t="s">
        <v>22</v>
      </c>
      <c r="C7856" s="2" t="s">
        <v>0</v>
      </c>
      <c r="D7856" s="5" t="s">
        <v>6799</v>
      </c>
      <c r="E7856" s="5" t="s">
        <v>6799</v>
      </c>
      <c r="F7856" s="2">
        <v>3370</v>
      </c>
      <c r="G7856" s="5" t="s">
        <v>10</v>
      </c>
      <c r="H7856" s="5" t="s">
        <v>9</v>
      </c>
      <c r="I7856" s="5" t="s">
        <v>96</v>
      </c>
      <c r="J7856" s="5" t="s">
        <v>1</v>
      </c>
      <c r="K7856" s="2">
        <v>22</v>
      </c>
      <c r="L7856" s="2">
        <v>3</v>
      </c>
      <c r="M7856" s="5" t="s">
        <v>48</v>
      </c>
      <c r="N7856" s="5" t="s">
        <v>87</v>
      </c>
      <c r="O7856" s="5" t="s">
        <v>47</v>
      </c>
      <c r="P7856" s="5" t="s">
        <v>47</v>
      </c>
      <c r="Q7856" s="5" t="s">
        <v>1</v>
      </c>
      <c r="R7856" s="5" t="s">
        <v>1</v>
      </c>
      <c r="S7856" s="5" t="s">
        <v>46</v>
      </c>
      <c r="T7856" s="3">
        <v>3331484</v>
      </c>
      <c r="U7856" s="3">
        <v>2888461</v>
      </c>
      <c r="V7856" s="3">
        <v>2809995</v>
      </c>
      <c r="W7856" s="3">
        <v>2897828</v>
      </c>
      <c r="X7856" s="3">
        <v>2717640</v>
      </c>
      <c r="Y7856" s="3">
        <v>2599152</v>
      </c>
      <c r="Z7856" s="3">
        <v>2952194</v>
      </c>
      <c r="AA7856" s="3">
        <v>3012226</v>
      </c>
      <c r="AB7856" s="3">
        <v>2902489</v>
      </c>
      <c r="AC7856" s="3">
        <v>2522789</v>
      </c>
      <c r="AD7856" s="3">
        <v>2393970</v>
      </c>
      <c r="AE7856" s="3">
        <v>2869156</v>
      </c>
      <c r="AF7856" s="3">
        <v>1799348</v>
      </c>
      <c r="AG7856" s="3">
        <v>1661255</v>
      </c>
      <c r="AH7856" s="3">
        <v>1507311</v>
      </c>
      <c r="AI7856" s="3">
        <v>1583691</v>
      </c>
      <c r="AJ7856" s="3">
        <v>1516147</v>
      </c>
      <c r="AK7856" s="3">
        <v>1383663</v>
      </c>
      <c r="AL7856" s="3">
        <v>1632337</v>
      </c>
      <c r="AM7856" s="3">
        <v>1653857</v>
      </c>
      <c r="AN7856" s="3">
        <v>1491251</v>
      </c>
      <c r="AO7856" s="3">
        <v>1427140</v>
      </c>
      <c r="AP7856" s="3">
        <v>1256057</v>
      </c>
      <c r="AQ7856" s="3">
        <v>1469945</v>
      </c>
      <c r="AR7856" s="4">
        <v>1.0269999999999999</v>
      </c>
      <c r="AS7856" s="4">
        <v>1.028</v>
      </c>
      <c r="AT7856" s="4">
        <v>1.0389999999999999</v>
      </c>
      <c r="AU7856" s="4">
        <v>1.0369999999999999</v>
      </c>
      <c r="AV7856" s="4">
        <v>1.0369999999999999</v>
      </c>
      <c r="AW7856" s="4">
        <v>1.036</v>
      </c>
      <c r="AX7856" s="4">
        <v>1.0349999999999999</v>
      </c>
      <c r="AY7856" s="4">
        <v>1.0349999999999999</v>
      </c>
      <c r="AZ7856" s="4">
        <v>1.0389999999999999</v>
      </c>
      <c r="BA7856" s="4">
        <v>1.0349999999999999</v>
      </c>
      <c r="BB7856" s="4">
        <v>1.0329999999999999</v>
      </c>
      <c r="BC7856" s="4">
        <v>1.034</v>
      </c>
      <c r="BD7856" s="3">
        <v>3421434</v>
      </c>
      <c r="BE7856" s="3">
        <v>2969338</v>
      </c>
      <c r="BF7856" s="3">
        <v>2919585</v>
      </c>
      <c r="BG7856" s="3">
        <v>3005048</v>
      </c>
      <c r="BH7856" s="3">
        <v>2818193</v>
      </c>
      <c r="BI7856" s="3">
        <v>2692721</v>
      </c>
      <c r="BJ7856" s="3">
        <v>3055521</v>
      </c>
      <c r="BK7856" s="3">
        <v>3117654</v>
      </c>
      <c r="BL7856" s="3">
        <v>3015686</v>
      </c>
      <c r="BM7856" s="3">
        <v>2611087</v>
      </c>
      <c r="BN7856" s="3">
        <v>2472971</v>
      </c>
      <c r="BO7856" s="3">
        <v>2966707</v>
      </c>
      <c r="BP7856" s="3">
        <v>1847930</v>
      </c>
      <c r="BQ7856" s="3">
        <v>1707770</v>
      </c>
      <c r="BR7856" s="3">
        <v>1566096</v>
      </c>
      <c r="BS7856" s="3">
        <v>1642288</v>
      </c>
      <c r="BT7856" s="3">
        <v>1572244</v>
      </c>
      <c r="BU7856" s="3">
        <v>1433475</v>
      </c>
      <c r="BV7856" s="3">
        <v>1689469</v>
      </c>
      <c r="BW7856" s="3">
        <v>1711742</v>
      </c>
      <c r="BX7856" s="3">
        <v>1549410</v>
      </c>
      <c r="BY7856" s="3">
        <v>1477090</v>
      </c>
      <c r="BZ7856" s="3">
        <v>1297507</v>
      </c>
      <c r="CA7856" s="3">
        <v>1519923</v>
      </c>
      <c r="CB7856" s="3">
        <v>286649.03000000003</v>
      </c>
      <c r="CC7856" s="3">
        <v>257525.38</v>
      </c>
      <c r="CD7856" s="3">
        <v>251774.48</v>
      </c>
      <c r="CE7856" s="3">
        <v>265314.84999999998</v>
      </c>
      <c r="CF7856" s="3">
        <v>267215.02</v>
      </c>
      <c r="CG7856" s="3">
        <v>229436.28</v>
      </c>
      <c r="CH7856" s="3">
        <v>263843.46000000002</v>
      </c>
      <c r="CI7856" s="3">
        <v>269061.59999999998</v>
      </c>
      <c r="CJ7856" s="3">
        <v>238419.75</v>
      </c>
      <c r="CK7856" s="3">
        <v>215203.26</v>
      </c>
      <c r="CL7856" s="3">
        <v>208828.9</v>
      </c>
      <c r="CM7856" s="3">
        <v>252500.37</v>
      </c>
      <c r="CN7856" s="3">
        <v>33897384</v>
      </c>
      <c r="CO7856" s="3">
        <v>18382002</v>
      </c>
      <c r="CP7856" s="3">
        <v>35065945</v>
      </c>
      <c r="CQ7856" s="3">
        <v>19014944</v>
      </c>
      <c r="CR7856" s="3">
        <v>3005772.4</v>
      </c>
      <c r="CS7856" s="2">
        <v>2017</v>
      </c>
    </row>
    <row r="7857" spans="1:97" x14ac:dyDescent="0.25">
      <c r="A7857" s="2">
        <v>55299</v>
      </c>
      <c r="B7857" s="5" t="s">
        <v>22</v>
      </c>
      <c r="C7857" s="2" t="s">
        <v>0</v>
      </c>
      <c r="D7857" s="5" t="s">
        <v>6799</v>
      </c>
      <c r="E7857" s="5" t="s">
        <v>6799</v>
      </c>
      <c r="F7857" s="2">
        <v>3370</v>
      </c>
      <c r="G7857" s="5" t="s">
        <v>10</v>
      </c>
      <c r="H7857" s="5" t="s">
        <v>9</v>
      </c>
      <c r="I7857" s="5" t="s">
        <v>96</v>
      </c>
      <c r="J7857" s="5" t="s">
        <v>1</v>
      </c>
      <c r="K7857" s="2">
        <v>22</v>
      </c>
      <c r="L7857" s="2">
        <v>3</v>
      </c>
      <c r="M7857" s="5" t="s">
        <v>48</v>
      </c>
      <c r="N7857" s="5" t="s">
        <v>87</v>
      </c>
      <c r="O7857" s="5" t="s">
        <v>71</v>
      </c>
      <c r="P7857" s="5" t="s">
        <v>70</v>
      </c>
      <c r="Q7857" s="5" t="s">
        <v>1</v>
      </c>
      <c r="R7857" s="5" t="s">
        <v>1</v>
      </c>
      <c r="S7857" s="5" t="s">
        <v>46</v>
      </c>
      <c r="T7857" s="3">
        <v>244047</v>
      </c>
      <c r="U7857" s="3">
        <v>296858</v>
      </c>
      <c r="V7857" s="3">
        <v>296201</v>
      </c>
      <c r="W7857" s="3">
        <v>292836</v>
      </c>
      <c r="X7857" s="3">
        <v>292836</v>
      </c>
      <c r="Y7857" s="3">
        <v>491960</v>
      </c>
      <c r="Z7857" s="3">
        <v>518367</v>
      </c>
      <c r="AA7857" s="3">
        <v>458054</v>
      </c>
      <c r="AB7857" s="3">
        <v>604664</v>
      </c>
      <c r="AC7857" s="3">
        <v>500210</v>
      </c>
      <c r="AD7857" s="3">
        <v>338595</v>
      </c>
      <c r="AE7857" s="3">
        <v>342875</v>
      </c>
      <c r="AF7857" s="3">
        <v>133789</v>
      </c>
      <c r="AG7857" s="3">
        <v>173622</v>
      </c>
      <c r="AH7857" s="3">
        <v>166384</v>
      </c>
      <c r="AI7857" s="3">
        <v>169649</v>
      </c>
      <c r="AJ7857" s="3">
        <v>189724</v>
      </c>
      <c r="AK7857" s="3">
        <v>225506</v>
      </c>
      <c r="AL7857" s="3">
        <v>305274</v>
      </c>
      <c r="AM7857" s="3">
        <v>264458</v>
      </c>
      <c r="AN7857" s="3">
        <v>251662</v>
      </c>
      <c r="AO7857" s="3">
        <v>216431</v>
      </c>
      <c r="AP7857" s="3">
        <v>150109</v>
      </c>
      <c r="AQ7857" s="3">
        <v>183283</v>
      </c>
      <c r="AR7857" s="4">
        <v>0.85799999999999998</v>
      </c>
      <c r="AS7857" s="4">
        <v>0.89900000000000002</v>
      </c>
      <c r="AT7857" s="4">
        <v>0.90100000000000002</v>
      </c>
      <c r="AU7857" s="4">
        <v>0.88500000000000001</v>
      </c>
      <c r="AV7857" s="4">
        <v>0.88500000000000001</v>
      </c>
      <c r="AW7857" s="4">
        <v>0.85699999999999998</v>
      </c>
      <c r="AX7857" s="4">
        <v>0.85499999999999998</v>
      </c>
      <c r="AY7857" s="4">
        <v>0.86099999999999999</v>
      </c>
      <c r="AZ7857" s="4">
        <v>0.86899999999999999</v>
      </c>
      <c r="BA7857" s="4">
        <v>0.88500000000000001</v>
      </c>
      <c r="BB7857" s="4">
        <v>0.86599999999999999</v>
      </c>
      <c r="BC7857" s="4">
        <v>0.86899999999999999</v>
      </c>
      <c r="BD7857" s="3">
        <v>209392</v>
      </c>
      <c r="BE7857" s="3">
        <v>266875</v>
      </c>
      <c r="BF7857" s="3">
        <v>266877</v>
      </c>
      <c r="BG7857" s="3">
        <v>259160</v>
      </c>
      <c r="BH7857" s="3">
        <v>259160</v>
      </c>
      <c r="BI7857" s="3">
        <v>421610</v>
      </c>
      <c r="BJ7857" s="3">
        <v>443204</v>
      </c>
      <c r="BK7857" s="3">
        <v>394384</v>
      </c>
      <c r="BL7857" s="3">
        <v>525453</v>
      </c>
      <c r="BM7857" s="3">
        <v>442686</v>
      </c>
      <c r="BN7857" s="3">
        <v>293223</v>
      </c>
      <c r="BO7857" s="3">
        <v>297958</v>
      </c>
      <c r="BP7857" s="3">
        <v>114791</v>
      </c>
      <c r="BQ7857" s="3">
        <v>156086</v>
      </c>
      <c r="BR7857" s="3">
        <v>149912</v>
      </c>
      <c r="BS7857" s="3">
        <v>150139</v>
      </c>
      <c r="BT7857" s="3">
        <v>167906</v>
      </c>
      <c r="BU7857" s="3">
        <v>193259</v>
      </c>
      <c r="BV7857" s="3">
        <v>261009</v>
      </c>
      <c r="BW7857" s="3">
        <v>227698</v>
      </c>
      <c r="BX7857" s="3">
        <v>218694</v>
      </c>
      <c r="BY7857" s="3">
        <v>191541</v>
      </c>
      <c r="BZ7857" s="3">
        <v>129994</v>
      </c>
      <c r="CA7857" s="3">
        <v>159273</v>
      </c>
      <c r="CB7857" s="3">
        <v>17542.968000000001</v>
      </c>
      <c r="CC7857" s="3">
        <v>23145.621999999999</v>
      </c>
      <c r="CD7857" s="3">
        <v>23014.52</v>
      </c>
      <c r="CE7857" s="3">
        <v>22881.153999999999</v>
      </c>
      <c r="CF7857" s="3">
        <v>24572.985000000001</v>
      </c>
      <c r="CG7857" s="3">
        <v>35923.718000000001</v>
      </c>
      <c r="CH7857" s="3">
        <v>38270.536999999997</v>
      </c>
      <c r="CI7857" s="3">
        <v>34036.402000000002</v>
      </c>
      <c r="CJ7857" s="3">
        <v>41542.248</v>
      </c>
      <c r="CK7857" s="3">
        <v>36485.743999999999</v>
      </c>
      <c r="CL7857" s="3">
        <v>24761.103999999999</v>
      </c>
      <c r="CM7857" s="3">
        <v>25359.63</v>
      </c>
      <c r="CN7857" s="3">
        <v>4677503</v>
      </c>
      <c r="CO7857" s="3">
        <v>2429891</v>
      </c>
      <c r="CP7857" s="3">
        <v>4079982</v>
      </c>
      <c r="CQ7857" s="3">
        <v>2120302</v>
      </c>
      <c r="CR7857" s="3">
        <v>347536.63</v>
      </c>
      <c r="CS7857" s="2">
        <v>2017</v>
      </c>
    </row>
    <row r="7858" spans="1:97" ht="26.25" x14ac:dyDescent="0.25">
      <c r="A7858" s="2">
        <v>55302</v>
      </c>
      <c r="B7858" s="5" t="s">
        <v>22</v>
      </c>
      <c r="C7858" s="2" t="s">
        <v>0</v>
      </c>
      <c r="D7858" s="5" t="s">
        <v>6798</v>
      </c>
      <c r="E7858" s="5" t="s">
        <v>6797</v>
      </c>
      <c r="F7858" s="2">
        <v>29849</v>
      </c>
      <c r="G7858" s="5" t="s">
        <v>108</v>
      </c>
      <c r="H7858" s="5" t="s">
        <v>12</v>
      </c>
      <c r="I7858" s="5" t="s">
        <v>107</v>
      </c>
      <c r="J7858" s="5" t="s">
        <v>1</v>
      </c>
      <c r="K7858" s="2">
        <v>22</v>
      </c>
      <c r="L7858" s="2">
        <v>3</v>
      </c>
      <c r="M7858" s="5" t="s">
        <v>48</v>
      </c>
      <c r="N7858" s="5" t="s">
        <v>18</v>
      </c>
      <c r="O7858" s="5" t="s">
        <v>54</v>
      </c>
      <c r="P7858" s="5" t="s">
        <v>54</v>
      </c>
      <c r="Q7858" s="5" t="s">
        <v>1</v>
      </c>
      <c r="R7858" s="5" t="s">
        <v>1</v>
      </c>
      <c r="S7858" s="5" t="s">
        <v>40</v>
      </c>
      <c r="T7858" s="3">
        <v>0</v>
      </c>
      <c r="U7858" s="3">
        <v>0</v>
      </c>
      <c r="V7858" s="3">
        <v>0</v>
      </c>
      <c r="W7858" s="3">
        <v>0</v>
      </c>
      <c r="X7858" s="3">
        <v>0</v>
      </c>
      <c r="Y7858" s="3" t="s">
        <v>0</v>
      </c>
      <c r="Z7858" s="3" t="s">
        <v>0</v>
      </c>
      <c r="AA7858" s="3" t="s">
        <v>0</v>
      </c>
      <c r="AB7858" s="3" t="s">
        <v>0</v>
      </c>
      <c r="AC7858" s="3" t="s">
        <v>0</v>
      </c>
      <c r="AD7858" s="3" t="s">
        <v>0</v>
      </c>
      <c r="AE7858" s="3" t="s">
        <v>0</v>
      </c>
      <c r="AF7858" s="3">
        <v>0</v>
      </c>
      <c r="AG7858" s="3">
        <v>0</v>
      </c>
      <c r="AH7858" s="3">
        <v>0</v>
      </c>
      <c r="AI7858" s="3">
        <v>0</v>
      </c>
      <c r="AJ7858" s="3">
        <v>0</v>
      </c>
      <c r="AK7858" s="3" t="s">
        <v>0</v>
      </c>
      <c r="AL7858" s="3" t="s">
        <v>0</v>
      </c>
      <c r="AM7858" s="3" t="s">
        <v>0</v>
      </c>
      <c r="AN7858" s="3" t="s">
        <v>0</v>
      </c>
      <c r="AO7858" s="3" t="s">
        <v>0</v>
      </c>
      <c r="AP7858" s="3" t="s">
        <v>0</v>
      </c>
      <c r="AQ7858" s="3" t="s">
        <v>0</v>
      </c>
      <c r="AR7858" s="4">
        <v>0</v>
      </c>
      <c r="AS7858" s="4">
        <v>0</v>
      </c>
      <c r="AT7858" s="4">
        <v>0</v>
      </c>
      <c r="AU7858" s="4">
        <v>0</v>
      </c>
      <c r="AV7858" s="4">
        <v>0</v>
      </c>
      <c r="AW7858" s="4" t="s">
        <v>0</v>
      </c>
      <c r="AX7858" s="4" t="s">
        <v>0</v>
      </c>
      <c r="AY7858" s="4" t="s">
        <v>0</v>
      </c>
      <c r="AZ7858" s="4" t="s">
        <v>0</v>
      </c>
      <c r="BA7858" s="4" t="s">
        <v>0</v>
      </c>
      <c r="BB7858" s="4" t="s">
        <v>0</v>
      </c>
      <c r="BC7858" s="4" t="s">
        <v>0</v>
      </c>
      <c r="BD7858" s="3">
        <v>0</v>
      </c>
      <c r="BE7858" s="3">
        <v>0</v>
      </c>
      <c r="BF7858" s="3">
        <v>0</v>
      </c>
      <c r="BG7858" s="3">
        <v>0</v>
      </c>
      <c r="BH7858" s="3">
        <v>0</v>
      </c>
      <c r="BI7858" s="3" t="s">
        <v>0</v>
      </c>
      <c r="BJ7858" s="3" t="s">
        <v>0</v>
      </c>
      <c r="BK7858" s="3" t="s">
        <v>0</v>
      </c>
      <c r="BL7858" s="3" t="s">
        <v>0</v>
      </c>
      <c r="BM7858" s="3" t="s">
        <v>0</v>
      </c>
      <c r="BN7858" s="3" t="s">
        <v>0</v>
      </c>
      <c r="BO7858" s="3" t="s">
        <v>0</v>
      </c>
      <c r="BP7858" s="3">
        <v>0</v>
      </c>
      <c r="BQ7858" s="3">
        <v>0</v>
      </c>
      <c r="BR7858" s="3">
        <v>0</v>
      </c>
      <c r="BS7858" s="3">
        <v>0</v>
      </c>
      <c r="BT7858" s="3">
        <v>0</v>
      </c>
      <c r="BU7858" s="3" t="s">
        <v>0</v>
      </c>
      <c r="BV7858" s="3" t="s">
        <v>0</v>
      </c>
      <c r="BW7858" s="3" t="s">
        <v>0</v>
      </c>
      <c r="BX7858" s="3" t="s">
        <v>0</v>
      </c>
      <c r="BY7858" s="3" t="s">
        <v>0</v>
      </c>
      <c r="BZ7858" s="3" t="s">
        <v>0</v>
      </c>
      <c r="CA7858" s="3" t="s">
        <v>0</v>
      </c>
      <c r="CB7858" s="3">
        <v>0</v>
      </c>
      <c r="CC7858" s="3">
        <v>0</v>
      </c>
      <c r="CD7858" s="3">
        <v>0</v>
      </c>
      <c r="CE7858" s="3">
        <v>0</v>
      </c>
      <c r="CF7858" s="3">
        <v>0</v>
      </c>
      <c r="CG7858" s="3" t="s">
        <v>0</v>
      </c>
      <c r="CH7858" s="3" t="s">
        <v>0</v>
      </c>
      <c r="CI7858" s="3" t="s">
        <v>0</v>
      </c>
      <c r="CJ7858" s="3" t="s">
        <v>0</v>
      </c>
      <c r="CK7858" s="3" t="s">
        <v>0</v>
      </c>
      <c r="CL7858" s="3" t="s">
        <v>0</v>
      </c>
      <c r="CM7858" s="3" t="s">
        <v>0</v>
      </c>
      <c r="CN7858" s="3">
        <v>0</v>
      </c>
      <c r="CO7858" s="3">
        <v>0</v>
      </c>
      <c r="CP7858" s="3">
        <v>0</v>
      </c>
      <c r="CQ7858" s="3">
        <v>0</v>
      </c>
      <c r="CR7858" s="3">
        <v>0</v>
      </c>
      <c r="CS7858" s="2">
        <v>2017</v>
      </c>
    </row>
    <row r="7859" spans="1:97" ht="26.25" x14ac:dyDescent="0.25">
      <c r="A7859" s="2">
        <v>55302</v>
      </c>
      <c r="B7859" s="5" t="s">
        <v>22</v>
      </c>
      <c r="C7859" s="2" t="s">
        <v>0</v>
      </c>
      <c r="D7859" s="5" t="s">
        <v>6798</v>
      </c>
      <c r="E7859" s="5" t="s">
        <v>6797</v>
      </c>
      <c r="F7859" s="2">
        <v>29849</v>
      </c>
      <c r="G7859" s="5" t="s">
        <v>108</v>
      </c>
      <c r="H7859" s="5" t="s">
        <v>12</v>
      </c>
      <c r="I7859" s="5" t="s">
        <v>107</v>
      </c>
      <c r="J7859" s="5" t="s">
        <v>1</v>
      </c>
      <c r="K7859" s="2">
        <v>22</v>
      </c>
      <c r="L7859" s="2">
        <v>3</v>
      </c>
      <c r="M7859" s="5" t="s">
        <v>48</v>
      </c>
      <c r="N7859" s="5" t="s">
        <v>18</v>
      </c>
      <c r="O7859" s="5" t="s">
        <v>4346</v>
      </c>
      <c r="P7859" s="5" t="s">
        <v>76</v>
      </c>
      <c r="Q7859" s="5" t="s">
        <v>1</v>
      </c>
      <c r="R7859" s="5" t="s">
        <v>1</v>
      </c>
      <c r="S7859" s="5" t="s">
        <v>15</v>
      </c>
      <c r="T7859" s="3">
        <v>5788</v>
      </c>
      <c r="U7859" s="3">
        <v>4216</v>
      </c>
      <c r="V7859" s="3">
        <v>6058</v>
      </c>
      <c r="W7859" s="3">
        <v>5931</v>
      </c>
      <c r="X7859" s="3">
        <v>3938</v>
      </c>
      <c r="Y7859" s="3">
        <v>0</v>
      </c>
      <c r="Z7859" s="3" t="s">
        <v>0</v>
      </c>
      <c r="AA7859" s="3" t="s">
        <v>0</v>
      </c>
      <c r="AB7859" s="3" t="s">
        <v>0</v>
      </c>
      <c r="AC7859" s="3" t="s">
        <v>0</v>
      </c>
      <c r="AD7859" s="3" t="s">
        <v>0</v>
      </c>
      <c r="AE7859" s="3" t="s">
        <v>0</v>
      </c>
      <c r="AF7859" s="3">
        <v>0</v>
      </c>
      <c r="AG7859" s="3">
        <v>0</v>
      </c>
      <c r="AH7859" s="3">
        <v>10</v>
      </c>
      <c r="AI7859" s="3">
        <v>202</v>
      </c>
      <c r="AJ7859" s="3">
        <v>238</v>
      </c>
      <c r="AK7859" s="3">
        <v>0</v>
      </c>
      <c r="AL7859" s="3" t="s">
        <v>0</v>
      </c>
      <c r="AM7859" s="3" t="s">
        <v>0</v>
      </c>
      <c r="AN7859" s="3" t="s">
        <v>0</v>
      </c>
      <c r="AO7859" s="3" t="s">
        <v>0</v>
      </c>
      <c r="AP7859" s="3" t="s">
        <v>0</v>
      </c>
      <c r="AQ7859" s="3" t="s">
        <v>0</v>
      </c>
      <c r="AR7859" s="4">
        <v>8.6059999999999999</v>
      </c>
      <c r="AS7859" s="4">
        <v>8.6059999999999999</v>
      </c>
      <c r="AT7859" s="4">
        <v>8.6069999999999993</v>
      </c>
      <c r="AU7859" s="4">
        <v>8.6059999999999999</v>
      </c>
      <c r="AV7859" s="4">
        <v>8.6059999999999999</v>
      </c>
      <c r="AW7859" s="4">
        <v>0</v>
      </c>
      <c r="AX7859" s="4" t="s">
        <v>0</v>
      </c>
      <c r="AY7859" s="4" t="s">
        <v>0</v>
      </c>
      <c r="AZ7859" s="4" t="s">
        <v>0</v>
      </c>
      <c r="BA7859" s="4" t="s">
        <v>0</v>
      </c>
      <c r="BB7859" s="4" t="s">
        <v>0</v>
      </c>
      <c r="BC7859" s="4" t="s">
        <v>0</v>
      </c>
      <c r="BD7859" s="3">
        <v>49812</v>
      </c>
      <c r="BE7859" s="3">
        <v>36283</v>
      </c>
      <c r="BF7859" s="3">
        <v>52141</v>
      </c>
      <c r="BG7859" s="3">
        <v>51042</v>
      </c>
      <c r="BH7859" s="3">
        <v>33890</v>
      </c>
      <c r="BI7859" s="3">
        <v>0</v>
      </c>
      <c r="BJ7859" s="3" t="s">
        <v>0</v>
      </c>
      <c r="BK7859" s="3" t="s">
        <v>0</v>
      </c>
      <c r="BL7859" s="3" t="s">
        <v>0</v>
      </c>
      <c r="BM7859" s="3" t="s">
        <v>0</v>
      </c>
      <c r="BN7859" s="3" t="s">
        <v>0</v>
      </c>
      <c r="BO7859" s="3" t="s">
        <v>0</v>
      </c>
      <c r="BP7859" s="3">
        <v>0</v>
      </c>
      <c r="BQ7859" s="3">
        <v>0</v>
      </c>
      <c r="BR7859" s="3">
        <v>89</v>
      </c>
      <c r="BS7859" s="3">
        <v>1735</v>
      </c>
      <c r="BT7859" s="3">
        <v>2045</v>
      </c>
      <c r="BU7859" s="3">
        <v>0</v>
      </c>
      <c r="BV7859" s="3" t="s">
        <v>0</v>
      </c>
      <c r="BW7859" s="3" t="s">
        <v>0</v>
      </c>
      <c r="BX7859" s="3" t="s">
        <v>0</v>
      </c>
      <c r="BY7859" s="3" t="s">
        <v>0</v>
      </c>
      <c r="BZ7859" s="3" t="s">
        <v>0</v>
      </c>
      <c r="CA7859" s="3" t="s">
        <v>0</v>
      </c>
      <c r="CB7859" s="3">
        <v>0</v>
      </c>
      <c r="CC7859" s="3">
        <v>0</v>
      </c>
      <c r="CD7859" s="3">
        <v>16.738</v>
      </c>
      <c r="CE7859" s="3">
        <v>325.35300000000001</v>
      </c>
      <c r="CF7859" s="3">
        <v>73.216999999999999</v>
      </c>
      <c r="CG7859" s="3">
        <v>0</v>
      </c>
      <c r="CH7859" s="3" t="s">
        <v>0</v>
      </c>
      <c r="CI7859" s="3" t="s">
        <v>0</v>
      </c>
      <c r="CJ7859" s="3" t="s">
        <v>0</v>
      </c>
      <c r="CK7859" s="3" t="s">
        <v>0</v>
      </c>
      <c r="CL7859" s="3" t="s">
        <v>0</v>
      </c>
      <c r="CM7859" s="3" t="s">
        <v>0</v>
      </c>
      <c r="CN7859" s="3">
        <v>25931</v>
      </c>
      <c r="CO7859" s="3">
        <v>450</v>
      </c>
      <c r="CP7859" s="3">
        <v>223168</v>
      </c>
      <c r="CQ7859" s="3">
        <v>3869</v>
      </c>
      <c r="CR7859" s="3">
        <v>415.30799999999999</v>
      </c>
      <c r="CS7859" s="2">
        <v>2017</v>
      </c>
    </row>
    <row r="7860" spans="1:97" ht="26.25" x14ac:dyDescent="0.25">
      <c r="A7860" s="2">
        <v>55302</v>
      </c>
      <c r="B7860" s="5" t="s">
        <v>22</v>
      </c>
      <c r="C7860" s="2" t="s">
        <v>0</v>
      </c>
      <c r="D7860" s="5" t="s">
        <v>6798</v>
      </c>
      <c r="E7860" s="5" t="s">
        <v>6797</v>
      </c>
      <c r="F7860" s="2">
        <v>29849</v>
      </c>
      <c r="G7860" s="5" t="s">
        <v>108</v>
      </c>
      <c r="H7860" s="5" t="s">
        <v>12</v>
      </c>
      <c r="I7860" s="5" t="s">
        <v>107</v>
      </c>
      <c r="J7860" s="5" t="s">
        <v>1</v>
      </c>
      <c r="K7860" s="2">
        <v>22</v>
      </c>
      <c r="L7860" s="2">
        <v>3</v>
      </c>
      <c r="M7860" s="5" t="s">
        <v>48</v>
      </c>
      <c r="N7860" s="5" t="s">
        <v>18</v>
      </c>
      <c r="O7860" s="5" t="s">
        <v>4345</v>
      </c>
      <c r="P7860" s="5" t="s">
        <v>45</v>
      </c>
      <c r="Q7860" s="5" t="s">
        <v>1</v>
      </c>
      <c r="R7860" s="5" t="s">
        <v>1</v>
      </c>
      <c r="S7860" s="5" t="s">
        <v>15</v>
      </c>
      <c r="T7860" s="3">
        <v>3256</v>
      </c>
      <c r="U7860" s="3">
        <v>2371</v>
      </c>
      <c r="V7860" s="3">
        <v>3408</v>
      </c>
      <c r="W7860" s="3">
        <v>3336</v>
      </c>
      <c r="X7860" s="3">
        <v>2215</v>
      </c>
      <c r="Y7860" s="3">
        <v>0</v>
      </c>
      <c r="Z7860" s="3" t="s">
        <v>0</v>
      </c>
      <c r="AA7860" s="3" t="s">
        <v>0</v>
      </c>
      <c r="AB7860" s="3" t="s">
        <v>0</v>
      </c>
      <c r="AC7860" s="3" t="s">
        <v>0</v>
      </c>
      <c r="AD7860" s="3" t="s">
        <v>0</v>
      </c>
      <c r="AE7860" s="3" t="s">
        <v>0</v>
      </c>
      <c r="AF7860" s="3">
        <v>0</v>
      </c>
      <c r="AG7860" s="3">
        <v>0</v>
      </c>
      <c r="AH7860" s="3">
        <v>6</v>
      </c>
      <c r="AI7860" s="3">
        <v>113</v>
      </c>
      <c r="AJ7860" s="3">
        <v>134</v>
      </c>
      <c r="AK7860" s="3">
        <v>0</v>
      </c>
      <c r="AL7860" s="3" t="s">
        <v>0</v>
      </c>
      <c r="AM7860" s="3" t="s">
        <v>0</v>
      </c>
      <c r="AN7860" s="3" t="s">
        <v>0</v>
      </c>
      <c r="AO7860" s="3" t="s">
        <v>0</v>
      </c>
      <c r="AP7860" s="3" t="s">
        <v>0</v>
      </c>
      <c r="AQ7860" s="3" t="s">
        <v>0</v>
      </c>
      <c r="AR7860" s="4">
        <v>14.699</v>
      </c>
      <c r="AS7860" s="4">
        <v>14.702</v>
      </c>
      <c r="AT7860" s="4">
        <v>14.699</v>
      </c>
      <c r="AU7860" s="4">
        <v>14.701000000000001</v>
      </c>
      <c r="AV7860" s="4">
        <v>14.701000000000001</v>
      </c>
      <c r="AW7860" s="4">
        <v>0</v>
      </c>
      <c r="AX7860" s="4" t="s">
        <v>0</v>
      </c>
      <c r="AY7860" s="4" t="s">
        <v>0</v>
      </c>
      <c r="AZ7860" s="4" t="s">
        <v>0</v>
      </c>
      <c r="BA7860" s="4" t="s">
        <v>0</v>
      </c>
      <c r="BB7860" s="4" t="s">
        <v>0</v>
      </c>
      <c r="BC7860" s="4" t="s">
        <v>0</v>
      </c>
      <c r="BD7860" s="3">
        <v>47860</v>
      </c>
      <c r="BE7860" s="3">
        <v>34858</v>
      </c>
      <c r="BF7860" s="3">
        <v>50094</v>
      </c>
      <c r="BG7860" s="3">
        <v>49043</v>
      </c>
      <c r="BH7860" s="3">
        <v>32563</v>
      </c>
      <c r="BI7860" s="3">
        <v>0</v>
      </c>
      <c r="BJ7860" s="3" t="s">
        <v>0</v>
      </c>
      <c r="BK7860" s="3" t="s">
        <v>0</v>
      </c>
      <c r="BL7860" s="3" t="s">
        <v>0</v>
      </c>
      <c r="BM7860" s="3" t="s">
        <v>0</v>
      </c>
      <c r="BN7860" s="3" t="s">
        <v>0</v>
      </c>
      <c r="BO7860" s="3" t="s">
        <v>0</v>
      </c>
      <c r="BP7860" s="3">
        <v>0</v>
      </c>
      <c r="BQ7860" s="3">
        <v>0</v>
      </c>
      <c r="BR7860" s="3">
        <v>86</v>
      </c>
      <c r="BS7860" s="3">
        <v>1667</v>
      </c>
      <c r="BT7860" s="3">
        <v>1965</v>
      </c>
      <c r="BU7860" s="3">
        <v>0</v>
      </c>
      <c r="BV7860" s="3" t="s">
        <v>0</v>
      </c>
      <c r="BW7860" s="3" t="s">
        <v>0</v>
      </c>
      <c r="BX7860" s="3" t="s">
        <v>0</v>
      </c>
      <c r="BY7860" s="3" t="s">
        <v>0</v>
      </c>
      <c r="BZ7860" s="3" t="s">
        <v>0</v>
      </c>
      <c r="CA7860" s="3" t="s">
        <v>0</v>
      </c>
      <c r="CB7860" s="3">
        <v>0</v>
      </c>
      <c r="CC7860" s="3">
        <v>0</v>
      </c>
      <c r="CD7860" s="3">
        <v>16.079999999999998</v>
      </c>
      <c r="CE7860" s="3">
        <v>312.608</v>
      </c>
      <c r="CF7860" s="3">
        <v>70.349000000000004</v>
      </c>
      <c r="CG7860" s="3">
        <v>0</v>
      </c>
      <c r="CH7860" s="3" t="s">
        <v>0</v>
      </c>
      <c r="CI7860" s="3" t="s">
        <v>0</v>
      </c>
      <c r="CJ7860" s="3" t="s">
        <v>0</v>
      </c>
      <c r="CK7860" s="3" t="s">
        <v>0</v>
      </c>
      <c r="CL7860" s="3" t="s">
        <v>0</v>
      </c>
      <c r="CM7860" s="3" t="s">
        <v>0</v>
      </c>
      <c r="CN7860" s="3">
        <v>14586</v>
      </c>
      <c r="CO7860" s="3">
        <v>253</v>
      </c>
      <c r="CP7860" s="3">
        <v>214418</v>
      </c>
      <c r="CQ7860" s="3">
        <v>3718</v>
      </c>
      <c r="CR7860" s="3">
        <v>399.03699999999998</v>
      </c>
      <c r="CS7860" s="2">
        <v>2017</v>
      </c>
    </row>
    <row r="7861" spans="1:97" ht="26.25" x14ac:dyDescent="0.25">
      <c r="A7861" s="2">
        <v>55302</v>
      </c>
      <c r="B7861" s="5" t="s">
        <v>22</v>
      </c>
      <c r="C7861" s="2" t="s">
        <v>0</v>
      </c>
      <c r="D7861" s="5" t="s">
        <v>6798</v>
      </c>
      <c r="E7861" s="5" t="s">
        <v>6797</v>
      </c>
      <c r="F7861" s="2">
        <v>29849</v>
      </c>
      <c r="G7861" s="5" t="s">
        <v>108</v>
      </c>
      <c r="H7861" s="5" t="s">
        <v>12</v>
      </c>
      <c r="I7861" s="5" t="s">
        <v>107</v>
      </c>
      <c r="J7861" s="5" t="s">
        <v>1</v>
      </c>
      <c r="K7861" s="2">
        <v>22</v>
      </c>
      <c r="L7861" s="2">
        <v>3</v>
      </c>
      <c r="M7861" s="5" t="s">
        <v>48</v>
      </c>
      <c r="N7861" s="5" t="s">
        <v>18</v>
      </c>
      <c r="O7861" s="5" t="s">
        <v>47</v>
      </c>
      <c r="P7861" s="5" t="s">
        <v>47</v>
      </c>
      <c r="Q7861" s="5" t="s">
        <v>1</v>
      </c>
      <c r="R7861" s="5" t="s">
        <v>1</v>
      </c>
      <c r="S7861" s="5" t="s">
        <v>46</v>
      </c>
      <c r="T7861" s="3">
        <v>1073</v>
      </c>
      <c r="U7861" s="3">
        <v>726</v>
      </c>
      <c r="V7861" s="3">
        <v>630</v>
      </c>
      <c r="W7861" s="3">
        <v>704</v>
      </c>
      <c r="X7861" s="3">
        <v>3277</v>
      </c>
      <c r="Y7861" s="3">
        <v>0</v>
      </c>
      <c r="Z7861" s="3" t="s">
        <v>0</v>
      </c>
      <c r="AA7861" s="3" t="s">
        <v>0</v>
      </c>
      <c r="AB7861" s="3" t="s">
        <v>0</v>
      </c>
      <c r="AC7861" s="3" t="s">
        <v>0</v>
      </c>
      <c r="AD7861" s="3" t="s">
        <v>0</v>
      </c>
      <c r="AE7861" s="3" t="s">
        <v>0</v>
      </c>
      <c r="AF7861" s="3">
        <v>0</v>
      </c>
      <c r="AG7861" s="3">
        <v>0</v>
      </c>
      <c r="AH7861" s="3">
        <v>1</v>
      </c>
      <c r="AI7861" s="3">
        <v>24</v>
      </c>
      <c r="AJ7861" s="3">
        <v>198</v>
      </c>
      <c r="AK7861" s="3">
        <v>0</v>
      </c>
      <c r="AL7861" s="3" t="s">
        <v>0</v>
      </c>
      <c r="AM7861" s="3" t="s">
        <v>0</v>
      </c>
      <c r="AN7861" s="3" t="s">
        <v>0</v>
      </c>
      <c r="AO7861" s="3" t="s">
        <v>0</v>
      </c>
      <c r="AP7861" s="3" t="s">
        <v>0</v>
      </c>
      <c r="AQ7861" s="3" t="s">
        <v>0</v>
      </c>
      <c r="AR7861" s="4">
        <v>0.9</v>
      </c>
      <c r="AS7861" s="4">
        <v>0.9</v>
      </c>
      <c r="AT7861" s="4">
        <v>0.9</v>
      </c>
      <c r="AU7861" s="4">
        <v>0.9</v>
      </c>
      <c r="AV7861" s="4">
        <v>1.05</v>
      </c>
      <c r="AW7861" s="4">
        <v>0</v>
      </c>
      <c r="AX7861" s="4" t="s">
        <v>0</v>
      </c>
      <c r="AY7861" s="4" t="s">
        <v>0</v>
      </c>
      <c r="AZ7861" s="4" t="s">
        <v>0</v>
      </c>
      <c r="BA7861" s="4" t="s">
        <v>0</v>
      </c>
      <c r="BB7861" s="4" t="s">
        <v>0</v>
      </c>
      <c r="BC7861" s="4" t="s">
        <v>0</v>
      </c>
      <c r="BD7861" s="3">
        <v>966</v>
      </c>
      <c r="BE7861" s="3">
        <v>653</v>
      </c>
      <c r="BF7861" s="3">
        <v>567</v>
      </c>
      <c r="BG7861" s="3">
        <v>634</v>
      </c>
      <c r="BH7861" s="3">
        <v>3441</v>
      </c>
      <c r="BI7861" s="3">
        <v>0</v>
      </c>
      <c r="BJ7861" s="3" t="s">
        <v>0</v>
      </c>
      <c r="BK7861" s="3" t="s">
        <v>0</v>
      </c>
      <c r="BL7861" s="3" t="s">
        <v>0</v>
      </c>
      <c r="BM7861" s="3" t="s">
        <v>0</v>
      </c>
      <c r="BN7861" s="3" t="s">
        <v>0</v>
      </c>
      <c r="BO7861" s="3" t="s">
        <v>0</v>
      </c>
      <c r="BP7861" s="3">
        <v>0</v>
      </c>
      <c r="BQ7861" s="3">
        <v>0</v>
      </c>
      <c r="BR7861" s="3">
        <v>1</v>
      </c>
      <c r="BS7861" s="3">
        <v>22</v>
      </c>
      <c r="BT7861" s="3">
        <v>208</v>
      </c>
      <c r="BU7861" s="3">
        <v>0</v>
      </c>
      <c r="BV7861" s="3" t="s">
        <v>0</v>
      </c>
      <c r="BW7861" s="3" t="s">
        <v>0</v>
      </c>
      <c r="BX7861" s="3" t="s">
        <v>0</v>
      </c>
      <c r="BY7861" s="3" t="s">
        <v>0</v>
      </c>
      <c r="BZ7861" s="3" t="s">
        <v>0</v>
      </c>
      <c r="CA7861" s="3" t="s">
        <v>0</v>
      </c>
      <c r="CB7861" s="3">
        <v>0</v>
      </c>
      <c r="CC7861" s="3">
        <v>0</v>
      </c>
      <c r="CD7861" s="3">
        <v>0.182</v>
      </c>
      <c r="CE7861" s="3">
        <v>4.0389999999999997</v>
      </c>
      <c r="CF7861" s="3">
        <v>7.4340000000000002</v>
      </c>
      <c r="CG7861" s="3">
        <v>0</v>
      </c>
      <c r="CH7861" s="3" t="s">
        <v>0</v>
      </c>
      <c r="CI7861" s="3" t="s">
        <v>0</v>
      </c>
      <c r="CJ7861" s="3" t="s">
        <v>0</v>
      </c>
      <c r="CK7861" s="3" t="s">
        <v>0</v>
      </c>
      <c r="CL7861" s="3" t="s">
        <v>0</v>
      </c>
      <c r="CM7861" s="3" t="s">
        <v>0</v>
      </c>
      <c r="CN7861" s="3">
        <v>6410</v>
      </c>
      <c r="CO7861" s="3">
        <v>223</v>
      </c>
      <c r="CP7861" s="3">
        <v>6261</v>
      </c>
      <c r="CQ7861" s="3">
        <v>231</v>
      </c>
      <c r="CR7861" s="3">
        <v>11.654999999999999</v>
      </c>
      <c r="CS7861" s="2">
        <v>2017</v>
      </c>
    </row>
    <row r="7862" spans="1:97" x14ac:dyDescent="0.25">
      <c r="A7862" s="2">
        <v>55304</v>
      </c>
      <c r="B7862" s="5" t="s">
        <v>8</v>
      </c>
      <c r="C7862" s="2" t="s">
        <v>0</v>
      </c>
      <c r="D7862" s="5" t="s">
        <v>6796</v>
      </c>
      <c r="E7862" s="5" t="s">
        <v>6795</v>
      </c>
      <c r="F7862" s="2">
        <v>2671</v>
      </c>
      <c r="G7862" s="5" t="s">
        <v>78</v>
      </c>
      <c r="H7862" s="5" t="s">
        <v>23</v>
      </c>
      <c r="I7862" s="5" t="s">
        <v>92</v>
      </c>
      <c r="J7862" s="5" t="s">
        <v>1</v>
      </c>
      <c r="K7862" s="2">
        <v>22</v>
      </c>
      <c r="L7862" s="2">
        <v>2</v>
      </c>
      <c r="M7862" s="5" t="s">
        <v>4</v>
      </c>
      <c r="N7862" s="5" t="s">
        <v>85</v>
      </c>
      <c r="O7862" s="5" t="s">
        <v>54</v>
      </c>
      <c r="P7862" s="5" t="s">
        <v>54</v>
      </c>
      <c r="Q7862" s="5" t="s">
        <v>1</v>
      </c>
      <c r="R7862" s="5" t="s">
        <v>1</v>
      </c>
      <c r="S7862" s="5" t="s">
        <v>40</v>
      </c>
      <c r="T7862" s="3">
        <v>0</v>
      </c>
      <c r="U7862" s="3">
        <v>0</v>
      </c>
      <c r="V7862" s="3">
        <v>0</v>
      </c>
      <c r="W7862" s="3">
        <v>0</v>
      </c>
      <c r="X7862" s="3">
        <v>0</v>
      </c>
      <c r="Y7862" s="3">
        <v>0</v>
      </c>
      <c r="Z7862" s="3">
        <v>0</v>
      </c>
      <c r="AA7862" s="3">
        <v>0</v>
      </c>
      <c r="AB7862" s="3">
        <v>0</v>
      </c>
      <c r="AC7862" s="3">
        <v>0</v>
      </c>
      <c r="AD7862" s="3">
        <v>0</v>
      </c>
      <c r="AE7862" s="3">
        <v>0</v>
      </c>
      <c r="AF7862" s="3">
        <v>0</v>
      </c>
      <c r="AG7862" s="3">
        <v>0</v>
      </c>
      <c r="AH7862" s="3">
        <v>0</v>
      </c>
      <c r="AI7862" s="3">
        <v>0</v>
      </c>
      <c r="AJ7862" s="3">
        <v>0</v>
      </c>
      <c r="AK7862" s="3">
        <v>0</v>
      </c>
      <c r="AL7862" s="3">
        <v>0</v>
      </c>
      <c r="AM7862" s="3">
        <v>0</v>
      </c>
      <c r="AN7862" s="3">
        <v>0</v>
      </c>
      <c r="AO7862" s="3">
        <v>0</v>
      </c>
      <c r="AP7862" s="3">
        <v>0</v>
      </c>
      <c r="AQ7862" s="3">
        <v>0</v>
      </c>
      <c r="AR7862" s="4">
        <v>0</v>
      </c>
      <c r="AS7862" s="4">
        <v>0</v>
      </c>
      <c r="AT7862" s="4">
        <v>0</v>
      </c>
      <c r="AU7862" s="4">
        <v>0</v>
      </c>
      <c r="AV7862" s="4">
        <v>0</v>
      </c>
      <c r="AW7862" s="4">
        <v>0</v>
      </c>
      <c r="AX7862" s="4">
        <v>0</v>
      </c>
      <c r="AY7862" s="4">
        <v>0</v>
      </c>
      <c r="AZ7862" s="4">
        <v>0</v>
      </c>
      <c r="BA7862" s="4">
        <v>0</v>
      </c>
      <c r="BB7862" s="4">
        <v>0</v>
      </c>
      <c r="BC7862" s="4">
        <v>0</v>
      </c>
      <c r="BD7862" s="3">
        <v>0</v>
      </c>
      <c r="BE7862" s="3">
        <v>0</v>
      </c>
      <c r="BF7862" s="3">
        <v>0</v>
      </c>
      <c r="BG7862" s="3">
        <v>0</v>
      </c>
      <c r="BH7862" s="3">
        <v>0</v>
      </c>
      <c r="BI7862" s="3">
        <v>0</v>
      </c>
      <c r="BJ7862" s="3">
        <v>0</v>
      </c>
      <c r="BK7862" s="3">
        <v>0</v>
      </c>
      <c r="BL7862" s="3">
        <v>0</v>
      </c>
      <c r="BM7862" s="3">
        <v>0</v>
      </c>
      <c r="BN7862" s="3">
        <v>0</v>
      </c>
      <c r="BO7862" s="3">
        <v>0</v>
      </c>
      <c r="BP7862" s="3">
        <v>0</v>
      </c>
      <c r="BQ7862" s="3">
        <v>0</v>
      </c>
      <c r="BR7862" s="3">
        <v>0</v>
      </c>
      <c r="BS7862" s="3">
        <v>0</v>
      </c>
      <c r="BT7862" s="3">
        <v>0</v>
      </c>
      <c r="BU7862" s="3">
        <v>0</v>
      </c>
      <c r="BV7862" s="3">
        <v>0</v>
      </c>
      <c r="BW7862" s="3">
        <v>0</v>
      </c>
      <c r="BX7862" s="3">
        <v>0</v>
      </c>
      <c r="BY7862" s="3">
        <v>0</v>
      </c>
      <c r="BZ7862" s="3">
        <v>0</v>
      </c>
      <c r="CA7862" s="3">
        <v>0</v>
      </c>
      <c r="CB7862" s="3">
        <v>0</v>
      </c>
      <c r="CC7862" s="3">
        <v>0</v>
      </c>
      <c r="CD7862" s="3">
        <v>0</v>
      </c>
      <c r="CE7862" s="3">
        <v>0</v>
      </c>
      <c r="CF7862" s="3">
        <v>0</v>
      </c>
      <c r="CG7862" s="3">
        <v>0</v>
      </c>
      <c r="CH7862" s="3">
        <v>0</v>
      </c>
      <c r="CI7862" s="3">
        <v>0</v>
      </c>
      <c r="CJ7862" s="3">
        <v>0</v>
      </c>
      <c r="CK7862" s="3">
        <v>0</v>
      </c>
      <c r="CL7862" s="3">
        <v>0</v>
      </c>
      <c r="CM7862" s="3">
        <v>0</v>
      </c>
      <c r="CN7862" s="3">
        <v>0</v>
      </c>
      <c r="CO7862" s="3">
        <v>0</v>
      </c>
      <c r="CP7862" s="3">
        <v>0</v>
      </c>
      <c r="CQ7862" s="3">
        <v>0</v>
      </c>
      <c r="CR7862" s="3">
        <v>0</v>
      </c>
      <c r="CS7862" s="2">
        <v>2017</v>
      </c>
    </row>
    <row r="7863" spans="1:97" x14ac:dyDescent="0.25">
      <c r="A7863" s="2">
        <v>55304</v>
      </c>
      <c r="B7863" s="5" t="s">
        <v>8</v>
      </c>
      <c r="C7863" s="2" t="s">
        <v>0</v>
      </c>
      <c r="D7863" s="5" t="s">
        <v>6796</v>
      </c>
      <c r="E7863" s="5" t="s">
        <v>6795</v>
      </c>
      <c r="F7863" s="2">
        <v>2671</v>
      </c>
      <c r="G7863" s="5" t="s">
        <v>78</v>
      </c>
      <c r="H7863" s="5" t="s">
        <v>23</v>
      </c>
      <c r="I7863" s="5" t="s">
        <v>92</v>
      </c>
      <c r="J7863" s="5" t="s">
        <v>1</v>
      </c>
      <c r="K7863" s="2">
        <v>22</v>
      </c>
      <c r="L7863" s="2">
        <v>2</v>
      </c>
      <c r="M7863" s="5" t="s">
        <v>4</v>
      </c>
      <c r="N7863" s="5" t="s">
        <v>85</v>
      </c>
      <c r="O7863" s="5" t="s">
        <v>47</v>
      </c>
      <c r="P7863" s="5" t="s">
        <v>47</v>
      </c>
      <c r="Q7863" s="5" t="s">
        <v>1</v>
      </c>
      <c r="R7863" s="5" t="s">
        <v>1</v>
      </c>
      <c r="S7863" s="5" t="s">
        <v>46</v>
      </c>
      <c r="T7863" s="3">
        <v>85</v>
      </c>
      <c r="U7863" s="3">
        <v>85</v>
      </c>
      <c r="V7863" s="3">
        <v>76</v>
      </c>
      <c r="W7863" s="3">
        <v>70</v>
      </c>
      <c r="X7863" s="3">
        <v>86</v>
      </c>
      <c r="Y7863" s="3">
        <v>93</v>
      </c>
      <c r="Z7863" s="3">
        <v>100</v>
      </c>
      <c r="AA7863" s="3">
        <v>106</v>
      </c>
      <c r="AB7863" s="3">
        <v>89</v>
      </c>
      <c r="AC7863" s="3">
        <v>81</v>
      </c>
      <c r="AD7863" s="3">
        <v>76</v>
      </c>
      <c r="AE7863" s="3">
        <v>92</v>
      </c>
      <c r="AF7863" s="3">
        <v>85</v>
      </c>
      <c r="AG7863" s="3">
        <v>85</v>
      </c>
      <c r="AH7863" s="3">
        <v>76</v>
      </c>
      <c r="AI7863" s="3">
        <v>70</v>
      </c>
      <c r="AJ7863" s="3">
        <v>86</v>
      </c>
      <c r="AK7863" s="3">
        <v>93</v>
      </c>
      <c r="AL7863" s="3">
        <v>100</v>
      </c>
      <c r="AM7863" s="3">
        <v>106</v>
      </c>
      <c r="AN7863" s="3">
        <v>89</v>
      </c>
      <c r="AO7863" s="3">
        <v>81</v>
      </c>
      <c r="AP7863" s="3">
        <v>76</v>
      </c>
      <c r="AQ7863" s="3">
        <v>92</v>
      </c>
      <c r="AR7863" s="4">
        <v>1.0229999999999999</v>
      </c>
      <c r="AS7863" s="4">
        <v>1.0229999999999999</v>
      </c>
      <c r="AT7863" s="4">
        <v>1.0229999999999999</v>
      </c>
      <c r="AU7863" s="4">
        <v>1.0229999999999999</v>
      </c>
      <c r="AV7863" s="4">
        <v>1.0229999999999999</v>
      </c>
      <c r="AW7863" s="4">
        <v>1.0229999999999999</v>
      </c>
      <c r="AX7863" s="4">
        <v>1.0229999999999999</v>
      </c>
      <c r="AY7863" s="4">
        <v>1.0229999999999999</v>
      </c>
      <c r="AZ7863" s="4">
        <v>1.0229999999999999</v>
      </c>
      <c r="BA7863" s="4">
        <v>1.0229999999999999</v>
      </c>
      <c r="BB7863" s="4">
        <v>1.0229999999999999</v>
      </c>
      <c r="BC7863" s="4">
        <v>1.0229999999999999</v>
      </c>
      <c r="BD7863" s="3">
        <v>87</v>
      </c>
      <c r="BE7863" s="3">
        <v>87</v>
      </c>
      <c r="BF7863" s="3">
        <v>78</v>
      </c>
      <c r="BG7863" s="3">
        <v>72</v>
      </c>
      <c r="BH7863" s="3">
        <v>88</v>
      </c>
      <c r="BI7863" s="3">
        <v>95</v>
      </c>
      <c r="BJ7863" s="3">
        <v>102</v>
      </c>
      <c r="BK7863" s="3">
        <v>108</v>
      </c>
      <c r="BL7863" s="3">
        <v>91</v>
      </c>
      <c r="BM7863" s="3">
        <v>83</v>
      </c>
      <c r="BN7863" s="3">
        <v>78</v>
      </c>
      <c r="BO7863" s="3">
        <v>94</v>
      </c>
      <c r="BP7863" s="3">
        <v>87</v>
      </c>
      <c r="BQ7863" s="3">
        <v>87</v>
      </c>
      <c r="BR7863" s="3">
        <v>78</v>
      </c>
      <c r="BS7863" s="3">
        <v>72</v>
      </c>
      <c r="BT7863" s="3">
        <v>88</v>
      </c>
      <c r="BU7863" s="3">
        <v>95</v>
      </c>
      <c r="BV7863" s="3">
        <v>102</v>
      </c>
      <c r="BW7863" s="3">
        <v>108</v>
      </c>
      <c r="BX7863" s="3">
        <v>91</v>
      </c>
      <c r="BY7863" s="3">
        <v>83</v>
      </c>
      <c r="BZ7863" s="3">
        <v>78</v>
      </c>
      <c r="CA7863" s="3">
        <v>94</v>
      </c>
      <c r="CB7863" s="3">
        <v>6.1550000000000002</v>
      </c>
      <c r="CC7863" s="3">
        <v>6.1369999999999996</v>
      </c>
      <c r="CD7863" s="3">
        <v>5.484</v>
      </c>
      <c r="CE7863" s="3">
        <v>5.05</v>
      </c>
      <c r="CF7863" s="3">
        <v>6.173</v>
      </c>
      <c r="CG7863" s="3">
        <v>6.6950000000000003</v>
      </c>
      <c r="CH7863" s="3">
        <v>7.2060000000000004</v>
      </c>
      <c r="CI7863" s="3">
        <v>7.681</v>
      </c>
      <c r="CJ7863" s="3">
        <v>6.4119999999999999</v>
      </c>
      <c r="CK7863" s="3">
        <v>5.8689999999999998</v>
      </c>
      <c r="CL7863" s="3">
        <v>5.5039999999999996</v>
      </c>
      <c r="CM7863" s="3">
        <v>6.6340000000000003</v>
      </c>
      <c r="CN7863" s="3">
        <v>1039</v>
      </c>
      <c r="CO7863" s="3">
        <v>1039</v>
      </c>
      <c r="CP7863" s="3">
        <v>1063</v>
      </c>
      <c r="CQ7863" s="3">
        <v>1063</v>
      </c>
      <c r="CR7863" s="3">
        <v>75</v>
      </c>
      <c r="CS7863" s="2">
        <v>2017</v>
      </c>
    </row>
    <row r="7864" spans="1:97" x14ac:dyDescent="0.25">
      <c r="A7864" s="2">
        <v>55306</v>
      </c>
      <c r="B7864" s="5" t="s">
        <v>8</v>
      </c>
      <c r="C7864" s="2" t="s">
        <v>0</v>
      </c>
      <c r="D7864" s="5" t="s">
        <v>6794</v>
      </c>
      <c r="E7864" s="5" t="s">
        <v>3463</v>
      </c>
      <c r="F7864" s="2">
        <v>16572</v>
      </c>
      <c r="G7864" s="5" t="s">
        <v>68</v>
      </c>
      <c r="H7864" s="5" t="s">
        <v>12</v>
      </c>
      <c r="I7864" s="5" t="s">
        <v>107</v>
      </c>
      <c r="J7864" s="5" t="s">
        <v>1</v>
      </c>
      <c r="K7864" s="2">
        <v>22</v>
      </c>
      <c r="L7864" s="2">
        <v>1</v>
      </c>
      <c r="M7864" s="5" t="s">
        <v>33</v>
      </c>
      <c r="N7864" s="5" t="s">
        <v>14</v>
      </c>
      <c r="O7864" s="5" t="s">
        <v>47</v>
      </c>
      <c r="P7864" s="5" t="s">
        <v>47</v>
      </c>
      <c r="Q7864" s="5" t="s">
        <v>1</v>
      </c>
      <c r="R7864" s="5" t="s">
        <v>1</v>
      </c>
      <c r="S7864" s="5" t="s">
        <v>46</v>
      </c>
      <c r="T7864" s="3">
        <v>0</v>
      </c>
      <c r="U7864" s="3">
        <v>0</v>
      </c>
      <c r="V7864" s="3">
        <v>0</v>
      </c>
      <c r="W7864" s="3">
        <v>0</v>
      </c>
      <c r="X7864" s="3">
        <v>0</v>
      </c>
      <c r="Y7864" s="3">
        <v>76082</v>
      </c>
      <c r="Z7864" s="3">
        <v>85986</v>
      </c>
      <c r="AA7864" s="3">
        <v>0</v>
      </c>
      <c r="AB7864" s="3">
        <v>0</v>
      </c>
      <c r="AC7864" s="3">
        <v>0</v>
      </c>
      <c r="AD7864" s="3">
        <v>3741</v>
      </c>
      <c r="AE7864" s="3">
        <v>22952</v>
      </c>
      <c r="AF7864" s="3">
        <v>0</v>
      </c>
      <c r="AG7864" s="3">
        <v>0</v>
      </c>
      <c r="AH7864" s="3">
        <v>0</v>
      </c>
      <c r="AI7864" s="3">
        <v>0</v>
      </c>
      <c r="AJ7864" s="3">
        <v>0</v>
      </c>
      <c r="AK7864" s="3">
        <v>76082</v>
      </c>
      <c r="AL7864" s="3">
        <v>85986</v>
      </c>
      <c r="AM7864" s="3">
        <v>0</v>
      </c>
      <c r="AN7864" s="3">
        <v>0</v>
      </c>
      <c r="AO7864" s="3">
        <v>0</v>
      </c>
      <c r="AP7864" s="3">
        <v>3741</v>
      </c>
      <c r="AQ7864" s="3">
        <v>22952</v>
      </c>
      <c r="AR7864" s="4">
        <v>0</v>
      </c>
      <c r="AS7864" s="4">
        <v>0</v>
      </c>
      <c r="AT7864" s="4">
        <v>0</v>
      </c>
      <c r="AU7864" s="4">
        <v>0</v>
      </c>
      <c r="AV7864" s="4">
        <v>0</v>
      </c>
      <c r="AW7864" s="4">
        <v>1.028</v>
      </c>
      <c r="AX7864" s="4">
        <v>1.0289999999999999</v>
      </c>
      <c r="AY7864" s="4">
        <v>0</v>
      </c>
      <c r="AZ7864" s="4">
        <v>0</v>
      </c>
      <c r="BA7864" s="4">
        <v>0</v>
      </c>
      <c r="BB7864" s="4">
        <v>1.0169999999999999</v>
      </c>
      <c r="BC7864" s="4">
        <v>1.0609999999999999</v>
      </c>
      <c r="BD7864" s="3">
        <v>0</v>
      </c>
      <c r="BE7864" s="3">
        <v>0</v>
      </c>
      <c r="BF7864" s="3">
        <v>0</v>
      </c>
      <c r="BG7864" s="3">
        <v>0</v>
      </c>
      <c r="BH7864" s="3">
        <v>0</v>
      </c>
      <c r="BI7864" s="3">
        <v>78212</v>
      </c>
      <c r="BJ7864" s="3">
        <v>88480</v>
      </c>
      <c r="BK7864" s="3">
        <v>0</v>
      </c>
      <c r="BL7864" s="3">
        <v>0</v>
      </c>
      <c r="BM7864" s="3">
        <v>0</v>
      </c>
      <c r="BN7864" s="3">
        <v>3805</v>
      </c>
      <c r="BO7864" s="3">
        <v>24352</v>
      </c>
      <c r="BP7864" s="3">
        <v>0</v>
      </c>
      <c r="BQ7864" s="3">
        <v>0</v>
      </c>
      <c r="BR7864" s="3">
        <v>0</v>
      </c>
      <c r="BS7864" s="3">
        <v>0</v>
      </c>
      <c r="BT7864" s="3">
        <v>0</v>
      </c>
      <c r="BU7864" s="3">
        <v>78212</v>
      </c>
      <c r="BV7864" s="3">
        <v>88480</v>
      </c>
      <c r="BW7864" s="3">
        <v>0</v>
      </c>
      <c r="BX7864" s="3">
        <v>0</v>
      </c>
      <c r="BY7864" s="3">
        <v>0</v>
      </c>
      <c r="BZ7864" s="3">
        <v>3805</v>
      </c>
      <c r="CA7864" s="3">
        <v>24352</v>
      </c>
      <c r="CB7864" s="3">
        <v>85602</v>
      </c>
      <c r="CC7864" s="3">
        <v>73197</v>
      </c>
      <c r="CD7864" s="3">
        <v>4420</v>
      </c>
      <c r="CE7864" s="3">
        <v>45680</v>
      </c>
      <c r="CF7864" s="3">
        <v>54274</v>
      </c>
      <c r="CG7864" s="3">
        <v>60993</v>
      </c>
      <c r="CH7864" s="3">
        <v>80686</v>
      </c>
      <c r="CI7864" s="3">
        <v>0</v>
      </c>
      <c r="CJ7864" s="3">
        <v>0</v>
      </c>
      <c r="CK7864" s="3">
        <v>0</v>
      </c>
      <c r="CL7864" s="3">
        <v>3572</v>
      </c>
      <c r="CM7864" s="3">
        <v>52947</v>
      </c>
      <c r="CN7864" s="3">
        <v>188761</v>
      </c>
      <c r="CO7864" s="3">
        <v>188761</v>
      </c>
      <c r="CP7864" s="3">
        <v>194849</v>
      </c>
      <c r="CQ7864" s="3">
        <v>194849</v>
      </c>
      <c r="CR7864" s="3">
        <v>461371</v>
      </c>
      <c r="CS7864" s="2">
        <v>2017</v>
      </c>
    </row>
    <row r="7865" spans="1:97" x14ac:dyDescent="0.25">
      <c r="A7865" s="2">
        <v>55306</v>
      </c>
      <c r="B7865" s="5" t="s">
        <v>8</v>
      </c>
      <c r="C7865" s="2" t="s">
        <v>0</v>
      </c>
      <c r="D7865" s="5" t="s">
        <v>6794</v>
      </c>
      <c r="E7865" s="5" t="s">
        <v>3463</v>
      </c>
      <c r="F7865" s="2">
        <v>16572</v>
      </c>
      <c r="G7865" s="5" t="s">
        <v>68</v>
      </c>
      <c r="H7865" s="5" t="s">
        <v>12</v>
      </c>
      <c r="I7865" s="5" t="s">
        <v>107</v>
      </c>
      <c r="J7865" s="5" t="s">
        <v>1</v>
      </c>
      <c r="K7865" s="2">
        <v>22</v>
      </c>
      <c r="L7865" s="2">
        <v>1</v>
      </c>
      <c r="M7865" s="5" t="s">
        <v>33</v>
      </c>
      <c r="N7865" s="5" t="s">
        <v>87</v>
      </c>
      <c r="O7865" s="5" t="s">
        <v>47</v>
      </c>
      <c r="P7865" s="5" t="s">
        <v>47</v>
      </c>
      <c r="Q7865" s="5" t="s">
        <v>1</v>
      </c>
      <c r="R7865" s="5" t="s">
        <v>1</v>
      </c>
      <c r="S7865" s="5" t="s">
        <v>46</v>
      </c>
      <c r="T7865" s="3">
        <v>1642690</v>
      </c>
      <c r="U7865" s="3">
        <v>1378732</v>
      </c>
      <c r="V7865" s="3">
        <v>87171</v>
      </c>
      <c r="W7865" s="3">
        <v>882939</v>
      </c>
      <c r="X7865" s="3">
        <v>986791</v>
      </c>
      <c r="Y7865" s="3">
        <v>987619</v>
      </c>
      <c r="Z7865" s="3">
        <v>1335337</v>
      </c>
      <c r="AA7865" s="3">
        <v>0</v>
      </c>
      <c r="AB7865" s="3">
        <v>0</v>
      </c>
      <c r="AC7865" s="3">
        <v>0</v>
      </c>
      <c r="AD7865" s="3">
        <v>61997</v>
      </c>
      <c r="AE7865" s="3">
        <v>935090</v>
      </c>
      <c r="AF7865" s="3">
        <v>1642690</v>
      </c>
      <c r="AG7865" s="3">
        <v>1378732</v>
      </c>
      <c r="AH7865" s="3">
        <v>87171</v>
      </c>
      <c r="AI7865" s="3">
        <v>882939</v>
      </c>
      <c r="AJ7865" s="3">
        <v>986791</v>
      </c>
      <c r="AK7865" s="3">
        <v>987619</v>
      </c>
      <c r="AL7865" s="3">
        <v>1335337</v>
      </c>
      <c r="AM7865" s="3">
        <v>0</v>
      </c>
      <c r="AN7865" s="3">
        <v>0</v>
      </c>
      <c r="AO7865" s="3">
        <v>0</v>
      </c>
      <c r="AP7865" s="3">
        <v>61997</v>
      </c>
      <c r="AQ7865" s="3">
        <v>935090</v>
      </c>
      <c r="AR7865" s="4">
        <v>1.0349999999999999</v>
      </c>
      <c r="AS7865" s="4">
        <v>1.0329999999999999</v>
      </c>
      <c r="AT7865" s="4">
        <v>1.036</v>
      </c>
      <c r="AU7865" s="4">
        <v>1.032</v>
      </c>
      <c r="AV7865" s="4">
        <v>1.0249999999999999</v>
      </c>
      <c r="AW7865" s="4">
        <v>1.028</v>
      </c>
      <c r="AX7865" s="4">
        <v>1.0289999999999999</v>
      </c>
      <c r="AY7865" s="4">
        <v>0</v>
      </c>
      <c r="AZ7865" s="4">
        <v>0</v>
      </c>
      <c r="BA7865" s="4">
        <v>0</v>
      </c>
      <c r="BB7865" s="4">
        <v>1.0169999999999999</v>
      </c>
      <c r="BC7865" s="4">
        <v>1.0609999999999999</v>
      </c>
      <c r="BD7865" s="3">
        <v>1700184</v>
      </c>
      <c r="BE7865" s="3">
        <v>1424230</v>
      </c>
      <c r="BF7865" s="3">
        <v>90309</v>
      </c>
      <c r="BG7865" s="3">
        <v>911193</v>
      </c>
      <c r="BH7865" s="3">
        <v>1011461</v>
      </c>
      <c r="BI7865" s="3">
        <v>1015272</v>
      </c>
      <c r="BJ7865" s="3">
        <v>1374062</v>
      </c>
      <c r="BK7865" s="3">
        <v>0</v>
      </c>
      <c r="BL7865" s="3">
        <v>0</v>
      </c>
      <c r="BM7865" s="3">
        <v>0</v>
      </c>
      <c r="BN7865" s="3">
        <v>63051</v>
      </c>
      <c r="BO7865" s="3">
        <v>992130</v>
      </c>
      <c r="BP7865" s="3">
        <v>1700184</v>
      </c>
      <c r="BQ7865" s="3">
        <v>1424230</v>
      </c>
      <c r="BR7865" s="3">
        <v>90309</v>
      </c>
      <c r="BS7865" s="3">
        <v>911193</v>
      </c>
      <c r="BT7865" s="3">
        <v>1011461</v>
      </c>
      <c r="BU7865" s="3">
        <v>1015272</v>
      </c>
      <c r="BV7865" s="3">
        <v>1374062</v>
      </c>
      <c r="BW7865" s="3">
        <v>0</v>
      </c>
      <c r="BX7865" s="3">
        <v>0</v>
      </c>
      <c r="BY7865" s="3">
        <v>0</v>
      </c>
      <c r="BZ7865" s="3">
        <v>63051</v>
      </c>
      <c r="CA7865" s="3">
        <v>992130</v>
      </c>
      <c r="CB7865" s="3">
        <v>137909</v>
      </c>
      <c r="CC7865" s="3">
        <v>115316</v>
      </c>
      <c r="CD7865" s="3">
        <v>6530</v>
      </c>
      <c r="CE7865" s="3">
        <v>72491</v>
      </c>
      <c r="CF7865" s="3">
        <v>83167</v>
      </c>
      <c r="CG7865" s="3">
        <v>85265</v>
      </c>
      <c r="CH7865" s="3">
        <v>113891</v>
      </c>
      <c r="CI7865" s="3">
        <v>-1263</v>
      </c>
      <c r="CJ7865" s="3">
        <v>-1876</v>
      </c>
      <c r="CK7865" s="3">
        <v>-3455</v>
      </c>
      <c r="CL7865" s="3">
        <v>3450</v>
      </c>
      <c r="CM7865" s="3">
        <v>81624</v>
      </c>
      <c r="CN7865" s="3">
        <v>8298366</v>
      </c>
      <c r="CO7865" s="3">
        <v>8298366</v>
      </c>
      <c r="CP7865" s="3">
        <v>8581892</v>
      </c>
      <c r="CQ7865" s="3">
        <v>8581892</v>
      </c>
      <c r="CR7865" s="3">
        <v>693049</v>
      </c>
      <c r="CS7865" s="2">
        <v>2017</v>
      </c>
    </row>
    <row r="7866" spans="1:97" x14ac:dyDescent="0.25">
      <c r="A7866" s="2">
        <v>55308</v>
      </c>
      <c r="B7866" s="5" t="s">
        <v>22</v>
      </c>
      <c r="C7866" s="2" t="s">
        <v>0</v>
      </c>
      <c r="D7866" s="5" t="s">
        <v>6793</v>
      </c>
      <c r="E7866" s="5" t="s">
        <v>6792</v>
      </c>
      <c r="F7866" s="2">
        <v>57295</v>
      </c>
      <c r="G7866" s="5" t="s">
        <v>176</v>
      </c>
      <c r="H7866" s="5" t="s">
        <v>34</v>
      </c>
      <c r="I7866" s="5" t="s">
        <v>92</v>
      </c>
      <c r="J7866" s="5" t="s">
        <v>1</v>
      </c>
      <c r="K7866" s="2">
        <v>325188</v>
      </c>
      <c r="L7866" s="2">
        <v>7</v>
      </c>
      <c r="M7866" s="5" t="s">
        <v>19</v>
      </c>
      <c r="N7866" s="5" t="s">
        <v>85</v>
      </c>
      <c r="O7866" s="5" t="s">
        <v>47</v>
      </c>
      <c r="P7866" s="5" t="s">
        <v>47</v>
      </c>
      <c r="Q7866" s="5" t="s">
        <v>1</v>
      </c>
      <c r="R7866" s="5" t="s">
        <v>1</v>
      </c>
      <c r="S7866" s="5" t="s">
        <v>46</v>
      </c>
      <c r="T7866" s="3">
        <v>391515</v>
      </c>
      <c r="U7866" s="3">
        <v>328270</v>
      </c>
      <c r="V7866" s="3">
        <v>371290</v>
      </c>
      <c r="W7866" s="3">
        <v>297377</v>
      </c>
      <c r="X7866" s="3">
        <v>333783</v>
      </c>
      <c r="Y7866" s="3">
        <v>296279</v>
      </c>
      <c r="Z7866" s="3">
        <v>331973</v>
      </c>
      <c r="AA7866" s="3">
        <v>340891</v>
      </c>
      <c r="AB7866" s="3">
        <v>302670</v>
      </c>
      <c r="AC7866" s="3">
        <v>326671</v>
      </c>
      <c r="AD7866" s="3">
        <v>341181</v>
      </c>
      <c r="AE7866" s="3">
        <v>359635</v>
      </c>
      <c r="AF7866" s="3">
        <v>81656</v>
      </c>
      <c r="AG7866" s="3">
        <v>73196</v>
      </c>
      <c r="AH7866" s="3">
        <v>80435</v>
      </c>
      <c r="AI7866" s="3">
        <v>61267</v>
      </c>
      <c r="AJ7866" s="3">
        <v>75233</v>
      </c>
      <c r="AK7866" s="3">
        <v>70399</v>
      </c>
      <c r="AL7866" s="3">
        <v>70347</v>
      </c>
      <c r="AM7866" s="3">
        <v>72632</v>
      </c>
      <c r="AN7866" s="3">
        <v>55140</v>
      </c>
      <c r="AO7866" s="3">
        <v>76154</v>
      </c>
      <c r="AP7866" s="3">
        <v>79165</v>
      </c>
      <c r="AQ7866" s="3">
        <v>82992</v>
      </c>
      <c r="AR7866" s="4">
        <v>1.0229999999999999</v>
      </c>
      <c r="AS7866" s="4">
        <v>1.0229999999999999</v>
      </c>
      <c r="AT7866" s="4">
        <v>1.0229999999999999</v>
      </c>
      <c r="AU7866" s="4">
        <v>1.0229999999999999</v>
      </c>
      <c r="AV7866" s="4">
        <v>1.0229999999999999</v>
      </c>
      <c r="AW7866" s="4">
        <v>1.056</v>
      </c>
      <c r="AX7866" s="4">
        <v>1.0589999999999999</v>
      </c>
      <c r="AY7866" s="4">
        <v>1.0389999999999999</v>
      </c>
      <c r="AZ7866" s="4">
        <v>1.0329999999999999</v>
      </c>
      <c r="BA7866" s="4">
        <v>1.014</v>
      </c>
      <c r="BB7866" s="4">
        <v>1.006</v>
      </c>
      <c r="BC7866" s="4">
        <v>1.006</v>
      </c>
      <c r="BD7866" s="3">
        <v>400520</v>
      </c>
      <c r="BE7866" s="3">
        <v>335820</v>
      </c>
      <c r="BF7866" s="3">
        <v>379830</v>
      </c>
      <c r="BG7866" s="3">
        <v>304217</v>
      </c>
      <c r="BH7866" s="3">
        <v>341460</v>
      </c>
      <c r="BI7866" s="3">
        <v>312871</v>
      </c>
      <c r="BJ7866" s="3">
        <v>351559</v>
      </c>
      <c r="BK7866" s="3">
        <v>354186</v>
      </c>
      <c r="BL7866" s="3">
        <v>312658</v>
      </c>
      <c r="BM7866" s="3">
        <v>331244</v>
      </c>
      <c r="BN7866" s="3">
        <v>343228</v>
      </c>
      <c r="BO7866" s="3">
        <v>361793</v>
      </c>
      <c r="BP7866" s="3">
        <v>83534</v>
      </c>
      <c r="BQ7866" s="3">
        <v>74879</v>
      </c>
      <c r="BR7866" s="3">
        <v>82285</v>
      </c>
      <c r="BS7866" s="3">
        <v>62676</v>
      </c>
      <c r="BT7866" s="3">
        <v>76963</v>
      </c>
      <c r="BU7866" s="3">
        <v>74341</v>
      </c>
      <c r="BV7866" s="3">
        <v>74498</v>
      </c>
      <c r="BW7866" s="3">
        <v>75465</v>
      </c>
      <c r="BX7866" s="3">
        <v>56960</v>
      </c>
      <c r="BY7866" s="3">
        <v>77220</v>
      </c>
      <c r="BZ7866" s="3">
        <v>79640</v>
      </c>
      <c r="CA7866" s="3">
        <v>83490</v>
      </c>
      <c r="CB7866" s="3">
        <v>20393.8</v>
      </c>
      <c r="CC7866" s="3">
        <v>18280.919999999998</v>
      </c>
      <c r="CD7866" s="3">
        <v>20089.02</v>
      </c>
      <c r="CE7866" s="3">
        <v>15301.72</v>
      </c>
      <c r="CF7866" s="3">
        <v>18789.54</v>
      </c>
      <c r="CG7866" s="3">
        <v>18149.599999999999</v>
      </c>
      <c r="CH7866" s="3">
        <v>18187.82</v>
      </c>
      <c r="CI7866" s="3">
        <v>18424</v>
      </c>
      <c r="CJ7866" s="3">
        <v>13906.2</v>
      </c>
      <c r="CK7866" s="3">
        <v>18852.259999999998</v>
      </c>
      <c r="CL7866" s="3">
        <v>19443.2</v>
      </c>
      <c r="CM7866" s="3">
        <v>20383.02</v>
      </c>
      <c r="CN7866" s="3">
        <v>4021535</v>
      </c>
      <c r="CO7866" s="3">
        <v>878616</v>
      </c>
      <c r="CP7866" s="3">
        <v>4129386</v>
      </c>
      <c r="CQ7866" s="3">
        <v>901951</v>
      </c>
      <c r="CR7866" s="3">
        <v>220201.1</v>
      </c>
      <c r="CS7866" s="2">
        <v>2017</v>
      </c>
    </row>
    <row r="7867" spans="1:97" x14ac:dyDescent="0.25">
      <c r="A7867" s="2">
        <v>55309</v>
      </c>
      <c r="B7867" s="5" t="s">
        <v>22</v>
      </c>
      <c r="C7867" s="2" t="s">
        <v>0</v>
      </c>
      <c r="D7867" s="5" t="s">
        <v>6791</v>
      </c>
      <c r="E7867" s="5" t="s">
        <v>6790</v>
      </c>
      <c r="F7867" s="2">
        <v>56304</v>
      </c>
      <c r="G7867" s="5" t="s">
        <v>10</v>
      </c>
      <c r="H7867" s="5" t="s">
        <v>9</v>
      </c>
      <c r="I7867" s="5" t="s">
        <v>92</v>
      </c>
      <c r="J7867" s="5" t="s">
        <v>1</v>
      </c>
      <c r="K7867" s="2">
        <v>32512</v>
      </c>
      <c r="L7867" s="2">
        <v>7</v>
      </c>
      <c r="M7867" s="5" t="s">
        <v>19</v>
      </c>
      <c r="N7867" s="5" t="s">
        <v>85</v>
      </c>
      <c r="O7867" s="5" t="s">
        <v>47</v>
      </c>
      <c r="P7867" s="5" t="s">
        <v>47</v>
      </c>
      <c r="Q7867" s="5" t="s">
        <v>1</v>
      </c>
      <c r="R7867" s="5" t="s">
        <v>1</v>
      </c>
      <c r="S7867" s="5" t="s">
        <v>46</v>
      </c>
      <c r="T7867" s="3">
        <v>764275</v>
      </c>
      <c r="U7867" s="3">
        <v>677320</v>
      </c>
      <c r="V7867" s="3">
        <v>798039</v>
      </c>
      <c r="W7867" s="3">
        <v>788861</v>
      </c>
      <c r="X7867" s="3">
        <v>900268</v>
      </c>
      <c r="Y7867" s="3">
        <v>1153187</v>
      </c>
      <c r="Z7867" s="3">
        <v>1414670</v>
      </c>
      <c r="AA7867" s="3">
        <v>1350494</v>
      </c>
      <c r="AB7867" s="3">
        <v>995971</v>
      </c>
      <c r="AC7867" s="3">
        <v>880156</v>
      </c>
      <c r="AD7867" s="3">
        <v>731990</v>
      </c>
      <c r="AE7867" s="3">
        <v>957292</v>
      </c>
      <c r="AF7867" s="3">
        <v>442045</v>
      </c>
      <c r="AG7867" s="3">
        <v>391751</v>
      </c>
      <c r="AH7867" s="3">
        <v>461573</v>
      </c>
      <c r="AI7867" s="3">
        <v>456265</v>
      </c>
      <c r="AJ7867" s="3">
        <v>520701</v>
      </c>
      <c r="AK7867" s="3">
        <v>666985</v>
      </c>
      <c r="AL7867" s="3">
        <v>818222</v>
      </c>
      <c r="AM7867" s="3">
        <v>781104</v>
      </c>
      <c r="AN7867" s="3">
        <v>576054</v>
      </c>
      <c r="AO7867" s="3">
        <v>509068</v>
      </c>
      <c r="AP7867" s="3">
        <v>423372</v>
      </c>
      <c r="AQ7867" s="3">
        <v>553682</v>
      </c>
      <c r="AR7867" s="4">
        <v>1.0169999999999999</v>
      </c>
      <c r="AS7867" s="4">
        <v>1.0169999999999999</v>
      </c>
      <c r="AT7867" s="4">
        <v>1.0169999999999999</v>
      </c>
      <c r="AU7867" s="4">
        <v>1.0169999999999999</v>
      </c>
      <c r="AV7867" s="4">
        <v>1.0169999999999999</v>
      </c>
      <c r="AW7867" s="4">
        <v>1.0169999999999999</v>
      </c>
      <c r="AX7867" s="4">
        <v>1.0169999999999999</v>
      </c>
      <c r="AY7867" s="4">
        <v>1.0169999999999999</v>
      </c>
      <c r="AZ7867" s="4">
        <v>1.0169999999999999</v>
      </c>
      <c r="BA7867" s="4">
        <v>1.0169999999999999</v>
      </c>
      <c r="BB7867" s="4">
        <v>1.0169999999999999</v>
      </c>
      <c r="BC7867" s="4">
        <v>1.0169999999999999</v>
      </c>
      <c r="BD7867" s="3">
        <v>777268</v>
      </c>
      <c r="BE7867" s="3">
        <v>688834</v>
      </c>
      <c r="BF7867" s="3">
        <v>811606</v>
      </c>
      <c r="BG7867" s="3">
        <v>802272</v>
      </c>
      <c r="BH7867" s="3">
        <v>915573</v>
      </c>
      <c r="BI7867" s="3">
        <v>1172791</v>
      </c>
      <c r="BJ7867" s="3">
        <v>1438719</v>
      </c>
      <c r="BK7867" s="3">
        <v>1373452</v>
      </c>
      <c r="BL7867" s="3">
        <v>1012903</v>
      </c>
      <c r="BM7867" s="3">
        <v>895119</v>
      </c>
      <c r="BN7867" s="3">
        <v>744434</v>
      </c>
      <c r="BO7867" s="3">
        <v>973566</v>
      </c>
      <c r="BP7867" s="3">
        <v>449560</v>
      </c>
      <c r="BQ7867" s="3">
        <v>398411</v>
      </c>
      <c r="BR7867" s="3">
        <v>469420</v>
      </c>
      <c r="BS7867" s="3">
        <v>464021</v>
      </c>
      <c r="BT7867" s="3">
        <v>529553</v>
      </c>
      <c r="BU7867" s="3">
        <v>678324</v>
      </c>
      <c r="BV7867" s="3">
        <v>832132</v>
      </c>
      <c r="BW7867" s="3">
        <v>794383</v>
      </c>
      <c r="BX7867" s="3">
        <v>585847</v>
      </c>
      <c r="BY7867" s="3">
        <v>517722</v>
      </c>
      <c r="BZ7867" s="3">
        <v>430569</v>
      </c>
      <c r="CA7867" s="3">
        <v>563095</v>
      </c>
      <c r="CB7867" s="3">
        <v>67196.819000000003</v>
      </c>
      <c r="CC7867" s="3">
        <v>59551.468999999997</v>
      </c>
      <c r="CD7867" s="3">
        <v>70165.327000000005</v>
      </c>
      <c r="CE7867" s="3">
        <v>69358.379000000001</v>
      </c>
      <c r="CF7867" s="3">
        <v>79153.532000000007</v>
      </c>
      <c r="CG7867" s="3">
        <v>101390.7</v>
      </c>
      <c r="CH7867" s="3">
        <v>124380.87</v>
      </c>
      <c r="CI7867" s="3">
        <v>118738.41</v>
      </c>
      <c r="CJ7867" s="3">
        <v>87567.914999999994</v>
      </c>
      <c r="CK7867" s="3">
        <v>77385.214999999997</v>
      </c>
      <c r="CL7867" s="3">
        <v>64358.142</v>
      </c>
      <c r="CM7867" s="3">
        <v>84167.225000000006</v>
      </c>
      <c r="CN7867" s="3">
        <v>11412523</v>
      </c>
      <c r="CO7867" s="3">
        <v>6600822</v>
      </c>
      <c r="CP7867" s="3">
        <v>11606537</v>
      </c>
      <c r="CQ7867" s="3">
        <v>6713037</v>
      </c>
      <c r="CR7867" s="3">
        <v>1003414</v>
      </c>
      <c r="CS7867" s="2">
        <v>2017</v>
      </c>
    </row>
    <row r="7868" spans="1:97" x14ac:dyDescent="0.25">
      <c r="A7868" s="2">
        <v>55309</v>
      </c>
      <c r="B7868" s="5" t="s">
        <v>22</v>
      </c>
      <c r="C7868" s="2" t="s">
        <v>0</v>
      </c>
      <c r="D7868" s="5" t="s">
        <v>6791</v>
      </c>
      <c r="E7868" s="5" t="s">
        <v>6790</v>
      </c>
      <c r="F7868" s="2">
        <v>56304</v>
      </c>
      <c r="G7868" s="5" t="s">
        <v>10</v>
      </c>
      <c r="H7868" s="5" t="s">
        <v>9</v>
      </c>
      <c r="I7868" s="5" t="s">
        <v>92</v>
      </c>
      <c r="J7868" s="5" t="s">
        <v>1</v>
      </c>
      <c r="K7868" s="2">
        <v>32512</v>
      </c>
      <c r="L7868" s="2">
        <v>7</v>
      </c>
      <c r="M7868" s="5" t="s">
        <v>19</v>
      </c>
      <c r="N7868" s="5" t="s">
        <v>85</v>
      </c>
      <c r="O7868" s="5" t="s">
        <v>71</v>
      </c>
      <c r="P7868" s="5" t="s">
        <v>70</v>
      </c>
      <c r="Q7868" s="5" t="s">
        <v>1</v>
      </c>
      <c r="R7868" s="5" t="s">
        <v>1</v>
      </c>
      <c r="S7868" s="5" t="s">
        <v>46</v>
      </c>
      <c r="T7868" s="3">
        <v>0</v>
      </c>
      <c r="U7868" s="3">
        <v>0</v>
      </c>
      <c r="V7868" s="3">
        <v>0</v>
      </c>
      <c r="W7868" s="3">
        <v>0</v>
      </c>
      <c r="X7868" s="3">
        <v>0</v>
      </c>
      <c r="Y7868" s="3">
        <v>0</v>
      </c>
      <c r="Z7868" s="3">
        <v>0</v>
      </c>
      <c r="AA7868" s="3">
        <v>0</v>
      </c>
      <c r="AB7868" s="3">
        <v>0</v>
      </c>
      <c r="AC7868" s="3">
        <v>0</v>
      </c>
      <c r="AD7868" s="3">
        <v>0</v>
      </c>
      <c r="AE7868" s="3">
        <v>0</v>
      </c>
      <c r="AF7868" s="3">
        <v>0</v>
      </c>
      <c r="AG7868" s="3">
        <v>0</v>
      </c>
      <c r="AH7868" s="3">
        <v>0</v>
      </c>
      <c r="AI7868" s="3">
        <v>0</v>
      </c>
      <c r="AJ7868" s="3">
        <v>0</v>
      </c>
      <c r="AK7868" s="3">
        <v>0</v>
      </c>
      <c r="AL7868" s="3">
        <v>0</v>
      </c>
      <c r="AM7868" s="3">
        <v>0</v>
      </c>
      <c r="AN7868" s="3">
        <v>0</v>
      </c>
      <c r="AO7868" s="3">
        <v>0</v>
      </c>
      <c r="AP7868" s="3">
        <v>0</v>
      </c>
      <c r="AQ7868" s="3">
        <v>0</v>
      </c>
      <c r="AR7868" s="4">
        <v>0</v>
      </c>
      <c r="AS7868" s="4">
        <v>0</v>
      </c>
      <c r="AT7868" s="4">
        <v>0</v>
      </c>
      <c r="AU7868" s="4">
        <v>0</v>
      </c>
      <c r="AV7868" s="4">
        <v>0</v>
      </c>
      <c r="AW7868" s="4">
        <v>0</v>
      </c>
      <c r="AX7868" s="4">
        <v>0</v>
      </c>
      <c r="AY7868" s="4">
        <v>0</v>
      </c>
      <c r="AZ7868" s="4">
        <v>0</v>
      </c>
      <c r="BA7868" s="4">
        <v>0</v>
      </c>
      <c r="BB7868" s="4">
        <v>0</v>
      </c>
      <c r="BC7868" s="4">
        <v>0</v>
      </c>
      <c r="BD7868" s="3">
        <v>0</v>
      </c>
      <c r="BE7868" s="3">
        <v>0</v>
      </c>
      <c r="BF7868" s="3">
        <v>0</v>
      </c>
      <c r="BG7868" s="3">
        <v>0</v>
      </c>
      <c r="BH7868" s="3">
        <v>0</v>
      </c>
      <c r="BI7868" s="3">
        <v>0</v>
      </c>
      <c r="BJ7868" s="3">
        <v>0</v>
      </c>
      <c r="BK7868" s="3">
        <v>0</v>
      </c>
      <c r="BL7868" s="3">
        <v>0</v>
      </c>
      <c r="BM7868" s="3">
        <v>0</v>
      </c>
      <c r="BN7868" s="3">
        <v>0</v>
      </c>
      <c r="BO7868" s="3">
        <v>0</v>
      </c>
      <c r="BP7868" s="3">
        <v>0</v>
      </c>
      <c r="BQ7868" s="3">
        <v>0</v>
      </c>
      <c r="BR7868" s="3">
        <v>0</v>
      </c>
      <c r="BS7868" s="3">
        <v>0</v>
      </c>
      <c r="BT7868" s="3">
        <v>0</v>
      </c>
      <c r="BU7868" s="3">
        <v>0</v>
      </c>
      <c r="BV7868" s="3">
        <v>0</v>
      </c>
      <c r="BW7868" s="3">
        <v>0</v>
      </c>
      <c r="BX7868" s="3">
        <v>0</v>
      </c>
      <c r="BY7868" s="3">
        <v>0</v>
      </c>
      <c r="BZ7868" s="3">
        <v>0</v>
      </c>
      <c r="CA7868" s="3">
        <v>0</v>
      </c>
      <c r="CB7868" s="3">
        <v>0</v>
      </c>
      <c r="CC7868" s="3">
        <v>0</v>
      </c>
      <c r="CD7868" s="3">
        <v>0</v>
      </c>
      <c r="CE7868" s="3">
        <v>0</v>
      </c>
      <c r="CF7868" s="3">
        <v>0</v>
      </c>
      <c r="CG7868" s="3">
        <v>0</v>
      </c>
      <c r="CH7868" s="3">
        <v>0</v>
      </c>
      <c r="CI7868" s="3">
        <v>0</v>
      </c>
      <c r="CJ7868" s="3">
        <v>0</v>
      </c>
      <c r="CK7868" s="3">
        <v>0</v>
      </c>
      <c r="CL7868" s="3">
        <v>0</v>
      </c>
      <c r="CM7868" s="3">
        <v>0</v>
      </c>
      <c r="CN7868" s="3">
        <v>0</v>
      </c>
      <c r="CO7868" s="3">
        <v>0</v>
      </c>
      <c r="CP7868" s="3">
        <v>0</v>
      </c>
      <c r="CQ7868" s="3">
        <v>0</v>
      </c>
      <c r="CR7868" s="3">
        <v>0</v>
      </c>
      <c r="CS7868" s="2">
        <v>2017</v>
      </c>
    </row>
    <row r="7869" spans="1:97" x14ac:dyDescent="0.25">
      <c r="A7869" s="2">
        <v>55309</v>
      </c>
      <c r="B7869" s="5" t="s">
        <v>22</v>
      </c>
      <c r="C7869" s="2" t="s">
        <v>0</v>
      </c>
      <c r="D7869" s="5" t="s">
        <v>6791</v>
      </c>
      <c r="E7869" s="5" t="s">
        <v>6790</v>
      </c>
      <c r="F7869" s="2">
        <v>56304</v>
      </c>
      <c r="G7869" s="5" t="s">
        <v>10</v>
      </c>
      <c r="H7869" s="5" t="s">
        <v>9</v>
      </c>
      <c r="I7869" s="5" t="s">
        <v>92</v>
      </c>
      <c r="J7869" s="5" t="s">
        <v>1</v>
      </c>
      <c r="K7869" s="2">
        <v>32512</v>
      </c>
      <c r="L7869" s="2">
        <v>7</v>
      </c>
      <c r="M7869" s="5" t="s">
        <v>19</v>
      </c>
      <c r="N7869" s="5" t="s">
        <v>18</v>
      </c>
      <c r="O7869" s="5" t="s">
        <v>47</v>
      </c>
      <c r="P7869" s="5" t="s">
        <v>47</v>
      </c>
      <c r="Q7869" s="5" t="s">
        <v>1</v>
      </c>
      <c r="R7869" s="5" t="s">
        <v>1</v>
      </c>
      <c r="S7869" s="5" t="s">
        <v>46</v>
      </c>
      <c r="T7869" s="3">
        <v>0</v>
      </c>
      <c r="U7869" s="3">
        <v>0</v>
      </c>
      <c r="V7869" s="3">
        <v>0</v>
      </c>
      <c r="W7869" s="3">
        <v>0</v>
      </c>
      <c r="X7869" s="3">
        <v>0</v>
      </c>
      <c r="Y7869" s="3">
        <v>0</v>
      </c>
      <c r="Z7869" s="3">
        <v>0</v>
      </c>
      <c r="AA7869" s="3">
        <v>0</v>
      </c>
      <c r="AB7869" s="3">
        <v>0</v>
      </c>
      <c r="AC7869" s="3">
        <v>0</v>
      </c>
      <c r="AD7869" s="3">
        <v>0</v>
      </c>
      <c r="AE7869" s="3">
        <v>72426</v>
      </c>
      <c r="AF7869" s="3">
        <v>0</v>
      </c>
      <c r="AG7869" s="3">
        <v>0</v>
      </c>
      <c r="AH7869" s="3">
        <v>0</v>
      </c>
      <c r="AI7869" s="3">
        <v>0</v>
      </c>
      <c r="AJ7869" s="3">
        <v>0</v>
      </c>
      <c r="AK7869" s="3">
        <v>0</v>
      </c>
      <c r="AL7869" s="3">
        <v>0</v>
      </c>
      <c r="AM7869" s="3">
        <v>0</v>
      </c>
      <c r="AN7869" s="3">
        <v>0</v>
      </c>
      <c r="AO7869" s="3">
        <v>0</v>
      </c>
      <c r="AP7869" s="3">
        <v>0</v>
      </c>
      <c r="AQ7869" s="3">
        <v>8070</v>
      </c>
      <c r="AR7869" s="4">
        <v>0</v>
      </c>
      <c r="AS7869" s="4">
        <v>0</v>
      </c>
      <c r="AT7869" s="4">
        <v>0</v>
      </c>
      <c r="AU7869" s="4">
        <v>0</v>
      </c>
      <c r="AV7869" s="4">
        <v>0</v>
      </c>
      <c r="AW7869" s="4">
        <v>0</v>
      </c>
      <c r="AX7869" s="4">
        <v>0</v>
      </c>
      <c r="AY7869" s="4">
        <v>0</v>
      </c>
      <c r="AZ7869" s="4">
        <v>0</v>
      </c>
      <c r="BA7869" s="4">
        <v>0</v>
      </c>
      <c r="BB7869" s="4">
        <v>0</v>
      </c>
      <c r="BC7869" s="4">
        <v>1.026</v>
      </c>
      <c r="BD7869" s="3">
        <v>0</v>
      </c>
      <c r="BE7869" s="3">
        <v>0</v>
      </c>
      <c r="BF7869" s="3">
        <v>0</v>
      </c>
      <c r="BG7869" s="3">
        <v>0</v>
      </c>
      <c r="BH7869" s="3">
        <v>0</v>
      </c>
      <c r="BI7869" s="3">
        <v>0</v>
      </c>
      <c r="BJ7869" s="3">
        <v>0</v>
      </c>
      <c r="BK7869" s="3">
        <v>0</v>
      </c>
      <c r="BL7869" s="3">
        <v>0</v>
      </c>
      <c r="BM7869" s="3">
        <v>0</v>
      </c>
      <c r="BN7869" s="3">
        <v>0</v>
      </c>
      <c r="BO7869" s="3">
        <v>74309</v>
      </c>
      <c r="BP7869" s="3">
        <v>0</v>
      </c>
      <c r="BQ7869" s="3">
        <v>0</v>
      </c>
      <c r="BR7869" s="3">
        <v>0</v>
      </c>
      <c r="BS7869" s="3">
        <v>0</v>
      </c>
      <c r="BT7869" s="3">
        <v>0</v>
      </c>
      <c r="BU7869" s="3">
        <v>0</v>
      </c>
      <c r="BV7869" s="3">
        <v>0</v>
      </c>
      <c r="BW7869" s="3">
        <v>0</v>
      </c>
      <c r="BX7869" s="3">
        <v>0</v>
      </c>
      <c r="BY7869" s="3">
        <v>0</v>
      </c>
      <c r="BZ7869" s="3">
        <v>0</v>
      </c>
      <c r="CA7869" s="3">
        <v>8280</v>
      </c>
      <c r="CB7869" s="3">
        <v>0</v>
      </c>
      <c r="CC7869" s="3">
        <v>0</v>
      </c>
      <c r="CD7869" s="3">
        <v>0</v>
      </c>
      <c r="CE7869" s="3">
        <v>0</v>
      </c>
      <c r="CF7869" s="3">
        <v>0</v>
      </c>
      <c r="CG7869" s="3">
        <v>0</v>
      </c>
      <c r="CH7869" s="3">
        <v>0</v>
      </c>
      <c r="CI7869" s="3">
        <v>0</v>
      </c>
      <c r="CJ7869" s="3">
        <v>0</v>
      </c>
      <c r="CK7869" s="3">
        <v>0</v>
      </c>
      <c r="CL7869" s="3">
        <v>0</v>
      </c>
      <c r="CM7869" s="3">
        <v>1237.6410000000001</v>
      </c>
      <c r="CN7869" s="3">
        <v>72426</v>
      </c>
      <c r="CO7869" s="3">
        <v>8070</v>
      </c>
      <c r="CP7869" s="3">
        <v>74309</v>
      </c>
      <c r="CQ7869" s="3">
        <v>8280</v>
      </c>
      <c r="CR7869" s="3">
        <v>1237.6410000000001</v>
      </c>
      <c r="CS7869" s="2">
        <v>2017</v>
      </c>
    </row>
    <row r="7870" spans="1:97" x14ac:dyDescent="0.25">
      <c r="A7870" s="2">
        <v>55309</v>
      </c>
      <c r="B7870" s="5" t="s">
        <v>22</v>
      </c>
      <c r="C7870" s="2" t="s">
        <v>0</v>
      </c>
      <c r="D7870" s="5" t="s">
        <v>6791</v>
      </c>
      <c r="E7870" s="5" t="s">
        <v>6790</v>
      </c>
      <c r="F7870" s="2">
        <v>56304</v>
      </c>
      <c r="G7870" s="5" t="s">
        <v>10</v>
      </c>
      <c r="H7870" s="5" t="s">
        <v>9</v>
      </c>
      <c r="I7870" s="5" t="s">
        <v>92</v>
      </c>
      <c r="J7870" s="5" t="s">
        <v>1</v>
      </c>
      <c r="K7870" s="2">
        <v>32512</v>
      </c>
      <c r="L7870" s="2">
        <v>7</v>
      </c>
      <c r="M7870" s="5" t="s">
        <v>19</v>
      </c>
      <c r="N7870" s="5" t="s">
        <v>18</v>
      </c>
      <c r="O7870" s="5" t="s">
        <v>71</v>
      </c>
      <c r="P7870" s="5" t="s">
        <v>70</v>
      </c>
      <c r="Q7870" s="5" t="s">
        <v>1</v>
      </c>
      <c r="R7870" s="5" t="s">
        <v>1</v>
      </c>
      <c r="S7870" s="5" t="s">
        <v>46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0</v>
      </c>
      <c r="Z7870" s="3">
        <v>0</v>
      </c>
      <c r="AA7870" s="3">
        <v>0</v>
      </c>
      <c r="AB7870" s="3">
        <v>0</v>
      </c>
      <c r="AC7870" s="3">
        <v>0</v>
      </c>
      <c r="AD7870" s="3">
        <v>0</v>
      </c>
      <c r="AE7870" s="3">
        <v>175905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19601</v>
      </c>
      <c r="AR7870" s="4">
        <v>0</v>
      </c>
      <c r="AS7870" s="4">
        <v>0</v>
      </c>
      <c r="AT7870" s="4">
        <v>0</v>
      </c>
      <c r="AU7870" s="4">
        <v>0</v>
      </c>
      <c r="AV7870" s="4">
        <v>0</v>
      </c>
      <c r="AW7870" s="4">
        <v>0</v>
      </c>
      <c r="AX7870" s="4">
        <v>0</v>
      </c>
      <c r="AY7870" s="4">
        <v>0</v>
      </c>
      <c r="AZ7870" s="4">
        <v>0</v>
      </c>
      <c r="BA7870" s="4">
        <v>0</v>
      </c>
      <c r="BB7870" s="4">
        <v>0</v>
      </c>
      <c r="BC7870" s="4">
        <v>0.84899999999999998</v>
      </c>
      <c r="BD7870" s="3">
        <v>0</v>
      </c>
      <c r="BE7870" s="3">
        <v>0</v>
      </c>
      <c r="BF7870" s="3">
        <v>0</v>
      </c>
      <c r="BG7870" s="3">
        <v>0</v>
      </c>
      <c r="BH7870" s="3">
        <v>0</v>
      </c>
      <c r="BI7870" s="3">
        <v>0</v>
      </c>
      <c r="BJ7870" s="3">
        <v>0</v>
      </c>
      <c r="BK7870" s="3">
        <v>0</v>
      </c>
      <c r="BL7870" s="3">
        <v>0</v>
      </c>
      <c r="BM7870" s="3">
        <v>0</v>
      </c>
      <c r="BN7870" s="3">
        <v>0</v>
      </c>
      <c r="BO7870" s="3">
        <v>149343</v>
      </c>
      <c r="BP7870" s="3">
        <v>0</v>
      </c>
      <c r="BQ7870" s="3">
        <v>0</v>
      </c>
      <c r="BR7870" s="3">
        <v>0</v>
      </c>
      <c r="BS7870" s="3">
        <v>0</v>
      </c>
      <c r="BT7870" s="3">
        <v>0</v>
      </c>
      <c r="BU7870" s="3">
        <v>0</v>
      </c>
      <c r="BV7870" s="3">
        <v>0</v>
      </c>
      <c r="BW7870" s="3">
        <v>0</v>
      </c>
      <c r="BX7870" s="3">
        <v>0</v>
      </c>
      <c r="BY7870" s="3">
        <v>0</v>
      </c>
      <c r="BZ7870" s="3">
        <v>0</v>
      </c>
      <c r="CA7870" s="3">
        <v>16641</v>
      </c>
      <c r="CB7870" s="3">
        <v>0</v>
      </c>
      <c r="CC7870" s="3">
        <v>0</v>
      </c>
      <c r="CD7870" s="3">
        <v>0</v>
      </c>
      <c r="CE7870" s="3">
        <v>0</v>
      </c>
      <c r="CF7870" s="3">
        <v>0</v>
      </c>
      <c r="CG7870" s="3">
        <v>0</v>
      </c>
      <c r="CH7870" s="3">
        <v>0</v>
      </c>
      <c r="CI7870" s="3">
        <v>0</v>
      </c>
      <c r="CJ7870" s="3">
        <v>0</v>
      </c>
      <c r="CK7870" s="3">
        <v>0</v>
      </c>
      <c r="CL7870" s="3">
        <v>0</v>
      </c>
      <c r="CM7870" s="3">
        <v>2487.3589999999999</v>
      </c>
      <c r="CN7870" s="3">
        <v>175905</v>
      </c>
      <c r="CO7870" s="3">
        <v>19601</v>
      </c>
      <c r="CP7870" s="3">
        <v>149343</v>
      </c>
      <c r="CQ7870" s="3">
        <v>16641</v>
      </c>
      <c r="CR7870" s="3">
        <v>2487.3589999999999</v>
      </c>
      <c r="CS7870" s="2">
        <v>2017</v>
      </c>
    </row>
    <row r="7871" spans="1:97" x14ac:dyDescent="0.25">
      <c r="A7871" s="2">
        <v>55311</v>
      </c>
      <c r="B7871" s="5" t="s">
        <v>22</v>
      </c>
      <c r="C7871" s="2" t="s">
        <v>0</v>
      </c>
      <c r="D7871" s="5" t="s">
        <v>6789</v>
      </c>
      <c r="E7871" s="5" t="s">
        <v>6788</v>
      </c>
      <c r="F7871" s="2">
        <v>1182</v>
      </c>
      <c r="G7871" s="5" t="s">
        <v>10</v>
      </c>
      <c r="H7871" s="5" t="s">
        <v>9</v>
      </c>
      <c r="I7871" s="5" t="s">
        <v>96</v>
      </c>
      <c r="J7871" s="5" t="s">
        <v>1</v>
      </c>
      <c r="K7871" s="2">
        <v>325</v>
      </c>
      <c r="L7871" s="2">
        <v>7</v>
      </c>
      <c r="M7871" s="5" t="s">
        <v>19</v>
      </c>
      <c r="N7871" s="5" t="s">
        <v>85</v>
      </c>
      <c r="O7871" s="5" t="s">
        <v>47</v>
      </c>
      <c r="P7871" s="5" t="s">
        <v>47</v>
      </c>
      <c r="Q7871" s="5" t="s">
        <v>1</v>
      </c>
      <c r="R7871" s="5" t="s">
        <v>1</v>
      </c>
      <c r="S7871" s="5" t="s">
        <v>46</v>
      </c>
      <c r="T7871" s="3">
        <v>538818</v>
      </c>
      <c r="U7871" s="3">
        <v>477514</v>
      </c>
      <c r="V7871" s="3">
        <v>562621</v>
      </c>
      <c r="W7871" s="3">
        <v>556150</v>
      </c>
      <c r="X7871" s="3">
        <v>634693</v>
      </c>
      <c r="Y7871" s="3">
        <v>813001</v>
      </c>
      <c r="Z7871" s="3">
        <v>997348</v>
      </c>
      <c r="AA7871" s="3">
        <v>952104</v>
      </c>
      <c r="AB7871" s="3">
        <v>702163</v>
      </c>
      <c r="AC7871" s="3">
        <v>620513</v>
      </c>
      <c r="AD7871" s="3">
        <v>516056</v>
      </c>
      <c r="AE7871" s="3">
        <v>674895</v>
      </c>
      <c r="AF7871" s="3">
        <v>194077</v>
      </c>
      <c r="AG7871" s="3">
        <v>171996</v>
      </c>
      <c r="AH7871" s="3">
        <v>202651</v>
      </c>
      <c r="AI7871" s="3">
        <v>200320</v>
      </c>
      <c r="AJ7871" s="3">
        <v>228611</v>
      </c>
      <c r="AK7871" s="3">
        <v>292836</v>
      </c>
      <c r="AL7871" s="3">
        <v>359236</v>
      </c>
      <c r="AM7871" s="3">
        <v>342940</v>
      </c>
      <c r="AN7871" s="3">
        <v>252913</v>
      </c>
      <c r="AO7871" s="3">
        <v>223503</v>
      </c>
      <c r="AP7871" s="3">
        <v>185879</v>
      </c>
      <c r="AQ7871" s="3">
        <v>243091</v>
      </c>
      <c r="AR7871" s="4">
        <v>1.0249999999999999</v>
      </c>
      <c r="AS7871" s="4">
        <v>1.0249999999999999</v>
      </c>
      <c r="AT7871" s="4">
        <v>1.0249999999999999</v>
      </c>
      <c r="AU7871" s="4">
        <v>1.0249999999999999</v>
      </c>
      <c r="AV7871" s="4">
        <v>1.0249999999999999</v>
      </c>
      <c r="AW7871" s="4">
        <v>1.0249999999999999</v>
      </c>
      <c r="AX7871" s="4">
        <v>1.0249999999999999</v>
      </c>
      <c r="AY7871" s="4">
        <v>1.0249999999999999</v>
      </c>
      <c r="AZ7871" s="4">
        <v>1.0249999999999999</v>
      </c>
      <c r="BA7871" s="4">
        <v>1.0249999999999999</v>
      </c>
      <c r="BB7871" s="4">
        <v>1.0249999999999999</v>
      </c>
      <c r="BC7871" s="4">
        <v>1.0249999999999999</v>
      </c>
      <c r="BD7871" s="3">
        <v>552288</v>
      </c>
      <c r="BE7871" s="3">
        <v>489452</v>
      </c>
      <c r="BF7871" s="3">
        <v>576687</v>
      </c>
      <c r="BG7871" s="3">
        <v>570054</v>
      </c>
      <c r="BH7871" s="3">
        <v>650560</v>
      </c>
      <c r="BI7871" s="3">
        <v>833326</v>
      </c>
      <c r="BJ7871" s="3">
        <v>1022282</v>
      </c>
      <c r="BK7871" s="3">
        <v>975907</v>
      </c>
      <c r="BL7871" s="3">
        <v>719717</v>
      </c>
      <c r="BM7871" s="3">
        <v>636026</v>
      </c>
      <c r="BN7871" s="3">
        <v>528957</v>
      </c>
      <c r="BO7871" s="3">
        <v>691767</v>
      </c>
      <c r="BP7871" s="3">
        <v>198929</v>
      </c>
      <c r="BQ7871" s="3">
        <v>176296</v>
      </c>
      <c r="BR7871" s="3">
        <v>207717</v>
      </c>
      <c r="BS7871" s="3">
        <v>205328</v>
      </c>
      <c r="BT7871" s="3">
        <v>234326</v>
      </c>
      <c r="BU7871" s="3">
        <v>300157</v>
      </c>
      <c r="BV7871" s="3">
        <v>368217</v>
      </c>
      <c r="BW7871" s="3">
        <v>351513</v>
      </c>
      <c r="BX7871" s="3">
        <v>259236</v>
      </c>
      <c r="BY7871" s="3">
        <v>229091</v>
      </c>
      <c r="BZ7871" s="3">
        <v>190526</v>
      </c>
      <c r="CA7871" s="3">
        <v>249168</v>
      </c>
      <c r="CB7871" s="3">
        <v>37263.512000000002</v>
      </c>
      <c r="CC7871" s="3">
        <v>33023.838000000003</v>
      </c>
      <c r="CD7871" s="3">
        <v>38909.675999999999</v>
      </c>
      <c r="CE7871" s="3">
        <v>38462.188999999998</v>
      </c>
      <c r="CF7871" s="3">
        <v>43894.02</v>
      </c>
      <c r="CG7871" s="3">
        <v>56225.483999999997</v>
      </c>
      <c r="CH7871" s="3">
        <v>68974.513999999996</v>
      </c>
      <c r="CI7871" s="3">
        <v>65845.525999999998</v>
      </c>
      <c r="CJ7871" s="3">
        <v>48560.156000000003</v>
      </c>
      <c r="CK7871" s="3">
        <v>42913.413</v>
      </c>
      <c r="CL7871" s="3">
        <v>35689.343999999997</v>
      </c>
      <c r="CM7871" s="3">
        <v>46674.328000000001</v>
      </c>
      <c r="CN7871" s="3">
        <v>8045876</v>
      </c>
      <c r="CO7871" s="3">
        <v>2898053</v>
      </c>
      <c r="CP7871" s="3">
        <v>8247023</v>
      </c>
      <c r="CQ7871" s="3">
        <v>2970504</v>
      </c>
      <c r="CR7871" s="3">
        <v>556436</v>
      </c>
      <c r="CS7871" s="2">
        <v>2017</v>
      </c>
    </row>
    <row r="7872" spans="1:97" x14ac:dyDescent="0.25">
      <c r="A7872" s="2">
        <v>55311</v>
      </c>
      <c r="B7872" s="5" t="s">
        <v>22</v>
      </c>
      <c r="C7872" s="2" t="s">
        <v>0</v>
      </c>
      <c r="D7872" s="5" t="s">
        <v>6789</v>
      </c>
      <c r="E7872" s="5" t="s">
        <v>6788</v>
      </c>
      <c r="F7872" s="2">
        <v>1182</v>
      </c>
      <c r="G7872" s="5" t="s">
        <v>10</v>
      </c>
      <c r="H7872" s="5" t="s">
        <v>9</v>
      </c>
      <c r="I7872" s="5" t="s">
        <v>96</v>
      </c>
      <c r="J7872" s="5" t="s">
        <v>1</v>
      </c>
      <c r="K7872" s="2">
        <v>325</v>
      </c>
      <c r="L7872" s="2">
        <v>7</v>
      </c>
      <c r="M7872" s="5" t="s">
        <v>19</v>
      </c>
      <c r="N7872" s="5" t="s">
        <v>18</v>
      </c>
      <c r="O7872" s="5" t="s">
        <v>47</v>
      </c>
      <c r="P7872" s="5" t="s">
        <v>47</v>
      </c>
      <c r="Q7872" s="5" t="s">
        <v>1</v>
      </c>
      <c r="R7872" s="5" t="s">
        <v>1</v>
      </c>
      <c r="S7872" s="5" t="s">
        <v>46</v>
      </c>
      <c r="T7872" s="3">
        <v>67503</v>
      </c>
      <c r="U7872" s="3">
        <v>72562</v>
      </c>
      <c r="V7872" s="3">
        <v>61426</v>
      </c>
      <c r="W7872" s="3">
        <v>52704</v>
      </c>
      <c r="X7872" s="3">
        <v>11846</v>
      </c>
      <c r="Y7872" s="3">
        <v>37476</v>
      </c>
      <c r="Z7872" s="3">
        <v>21296</v>
      </c>
      <c r="AA7872" s="3">
        <v>5492</v>
      </c>
      <c r="AB7872" s="3">
        <v>6019</v>
      </c>
      <c r="AC7872" s="3">
        <v>18536</v>
      </c>
      <c r="AD7872" s="3">
        <v>0</v>
      </c>
      <c r="AE7872" s="3">
        <v>28630</v>
      </c>
      <c r="AF7872" s="3">
        <v>5075</v>
      </c>
      <c r="AG7872" s="3">
        <v>0</v>
      </c>
      <c r="AH7872" s="3">
        <v>0</v>
      </c>
      <c r="AI7872" s="3">
        <v>0</v>
      </c>
      <c r="AJ7872" s="3">
        <v>0</v>
      </c>
      <c r="AK7872" s="3">
        <v>10401</v>
      </c>
      <c r="AL7872" s="3">
        <v>16215</v>
      </c>
      <c r="AM7872" s="3">
        <v>5492</v>
      </c>
      <c r="AN7872" s="3">
        <v>6019</v>
      </c>
      <c r="AO7872" s="3">
        <v>9674</v>
      </c>
      <c r="AP7872" s="3">
        <v>0</v>
      </c>
      <c r="AQ7872" s="3">
        <v>0</v>
      </c>
      <c r="AR7872" s="4">
        <v>1.026</v>
      </c>
      <c r="AS7872" s="4">
        <v>1.0229999999999999</v>
      </c>
      <c r="AT7872" s="4">
        <v>1.022</v>
      </c>
      <c r="AU7872" s="4">
        <v>1.0209999999999999</v>
      </c>
      <c r="AV7872" s="4">
        <v>1.018</v>
      </c>
      <c r="AW7872" s="4">
        <v>1.02</v>
      </c>
      <c r="AX7872" s="4">
        <v>1.034</v>
      </c>
      <c r="AY7872" s="4">
        <v>1.0369999999999999</v>
      </c>
      <c r="AZ7872" s="4">
        <v>1.034</v>
      </c>
      <c r="BA7872" s="4">
        <v>1.018</v>
      </c>
      <c r="BB7872" s="4">
        <v>0</v>
      </c>
      <c r="BC7872" s="4">
        <v>1.022</v>
      </c>
      <c r="BD7872" s="3">
        <v>69258</v>
      </c>
      <c r="BE7872" s="3">
        <v>74231</v>
      </c>
      <c r="BF7872" s="3">
        <v>62777</v>
      </c>
      <c r="BG7872" s="3">
        <v>53811</v>
      </c>
      <c r="BH7872" s="3">
        <v>12059</v>
      </c>
      <c r="BI7872" s="3">
        <v>38226</v>
      </c>
      <c r="BJ7872" s="3">
        <v>22020</v>
      </c>
      <c r="BK7872" s="3">
        <v>5695</v>
      </c>
      <c r="BL7872" s="3">
        <v>6224</v>
      </c>
      <c r="BM7872" s="3">
        <v>18870</v>
      </c>
      <c r="BN7872" s="3">
        <v>0</v>
      </c>
      <c r="BO7872" s="3">
        <v>29260</v>
      </c>
      <c r="BP7872" s="3">
        <v>5207</v>
      </c>
      <c r="BQ7872" s="3">
        <v>0</v>
      </c>
      <c r="BR7872" s="3">
        <v>0</v>
      </c>
      <c r="BS7872" s="3">
        <v>0</v>
      </c>
      <c r="BT7872" s="3">
        <v>0</v>
      </c>
      <c r="BU7872" s="3">
        <v>10609</v>
      </c>
      <c r="BV7872" s="3">
        <v>16766</v>
      </c>
      <c r="BW7872" s="3">
        <v>5695</v>
      </c>
      <c r="BX7872" s="3">
        <v>6224</v>
      </c>
      <c r="BY7872" s="3">
        <v>9848</v>
      </c>
      <c r="BZ7872" s="3">
        <v>0</v>
      </c>
      <c r="CA7872" s="3">
        <v>0</v>
      </c>
      <c r="CB7872" s="3">
        <v>992</v>
      </c>
      <c r="CC7872" s="3">
        <v>0</v>
      </c>
      <c r="CD7872" s="3">
        <v>0</v>
      </c>
      <c r="CE7872" s="3">
        <v>0</v>
      </c>
      <c r="CF7872" s="3">
        <v>0</v>
      </c>
      <c r="CG7872" s="3">
        <v>2021</v>
      </c>
      <c r="CH7872" s="3">
        <v>3194</v>
      </c>
      <c r="CI7872" s="3">
        <v>3196</v>
      </c>
      <c r="CJ7872" s="3">
        <v>2142</v>
      </c>
      <c r="CK7872" s="3">
        <v>1876</v>
      </c>
      <c r="CL7872" s="3">
        <v>351</v>
      </c>
      <c r="CM7872" s="3">
        <v>0</v>
      </c>
      <c r="CN7872" s="3">
        <v>383490</v>
      </c>
      <c r="CO7872" s="3">
        <v>52876</v>
      </c>
      <c r="CP7872" s="3">
        <v>392431</v>
      </c>
      <c r="CQ7872" s="3">
        <v>54349</v>
      </c>
      <c r="CR7872" s="3">
        <v>13772</v>
      </c>
      <c r="CS7872" s="2">
        <v>2017</v>
      </c>
    </row>
    <row r="7873" spans="1:97" x14ac:dyDescent="0.25">
      <c r="A7873" s="2">
        <v>55312</v>
      </c>
      <c r="B7873" s="5" t="s">
        <v>8</v>
      </c>
      <c r="C7873" s="2" t="s">
        <v>0</v>
      </c>
      <c r="D7873" s="5" t="s">
        <v>6787</v>
      </c>
      <c r="E7873" s="5" t="s">
        <v>6786</v>
      </c>
      <c r="F7873" s="2">
        <v>23102</v>
      </c>
      <c r="G7873" s="5" t="s">
        <v>218</v>
      </c>
      <c r="H7873" s="5" t="s">
        <v>12</v>
      </c>
      <c r="I7873" s="5" t="s">
        <v>107</v>
      </c>
      <c r="J7873" s="5" t="s">
        <v>1</v>
      </c>
      <c r="K7873" s="2">
        <v>2122</v>
      </c>
      <c r="L7873" s="2">
        <v>6</v>
      </c>
      <c r="M7873" s="5" t="s">
        <v>11</v>
      </c>
      <c r="N7873" s="5" t="s">
        <v>73</v>
      </c>
      <c r="O7873" s="5" t="s">
        <v>54</v>
      </c>
      <c r="P7873" s="5" t="s">
        <v>54</v>
      </c>
      <c r="Q7873" s="5" t="s">
        <v>1</v>
      </c>
      <c r="R7873" s="5" t="s">
        <v>1</v>
      </c>
      <c r="S7873" s="5" t="s">
        <v>40</v>
      </c>
      <c r="T7873" s="3">
        <v>0</v>
      </c>
      <c r="U7873" s="3">
        <v>0</v>
      </c>
      <c r="V7873" s="3">
        <v>0</v>
      </c>
      <c r="W7873" s="3">
        <v>0</v>
      </c>
      <c r="X7873" s="3">
        <v>0</v>
      </c>
      <c r="Y7873" s="3">
        <v>0</v>
      </c>
      <c r="Z7873" s="3">
        <v>0</v>
      </c>
      <c r="AA7873" s="3">
        <v>0</v>
      </c>
      <c r="AB7873" s="3">
        <v>0</v>
      </c>
      <c r="AC7873" s="3">
        <v>0</v>
      </c>
      <c r="AD7873" s="3">
        <v>0</v>
      </c>
      <c r="AE7873" s="3">
        <v>0</v>
      </c>
      <c r="AF7873" s="3">
        <v>0</v>
      </c>
      <c r="AG7873" s="3">
        <v>0</v>
      </c>
      <c r="AH7873" s="3">
        <v>0</v>
      </c>
      <c r="AI7873" s="3">
        <v>0</v>
      </c>
      <c r="AJ7873" s="3">
        <v>0</v>
      </c>
      <c r="AK7873" s="3">
        <v>0</v>
      </c>
      <c r="AL7873" s="3">
        <v>0</v>
      </c>
      <c r="AM7873" s="3">
        <v>0</v>
      </c>
      <c r="AN7873" s="3">
        <v>0</v>
      </c>
      <c r="AO7873" s="3">
        <v>0</v>
      </c>
      <c r="AP7873" s="3">
        <v>0</v>
      </c>
      <c r="AQ7873" s="3">
        <v>0</v>
      </c>
      <c r="AR7873" s="4">
        <v>0</v>
      </c>
      <c r="AS7873" s="4">
        <v>0</v>
      </c>
      <c r="AT7873" s="4">
        <v>0</v>
      </c>
      <c r="AU7873" s="4">
        <v>0</v>
      </c>
      <c r="AV7873" s="4">
        <v>0</v>
      </c>
      <c r="AW7873" s="4">
        <v>0</v>
      </c>
      <c r="AX7873" s="4">
        <v>0</v>
      </c>
      <c r="AY7873" s="4">
        <v>0</v>
      </c>
      <c r="AZ7873" s="4">
        <v>0</v>
      </c>
      <c r="BA7873" s="4">
        <v>0</v>
      </c>
      <c r="BB7873" s="4">
        <v>0</v>
      </c>
      <c r="BC7873" s="4">
        <v>0</v>
      </c>
      <c r="BD7873" s="3">
        <v>0</v>
      </c>
      <c r="BE7873" s="3">
        <v>0</v>
      </c>
      <c r="BF7873" s="3">
        <v>0</v>
      </c>
      <c r="BG7873" s="3">
        <v>0</v>
      </c>
      <c r="BH7873" s="3">
        <v>0</v>
      </c>
      <c r="BI7873" s="3">
        <v>0</v>
      </c>
      <c r="BJ7873" s="3">
        <v>0</v>
      </c>
      <c r="BK7873" s="3">
        <v>0</v>
      </c>
      <c r="BL7873" s="3">
        <v>0</v>
      </c>
      <c r="BM7873" s="3">
        <v>0</v>
      </c>
      <c r="BN7873" s="3">
        <v>0</v>
      </c>
      <c r="BO7873" s="3">
        <v>0</v>
      </c>
      <c r="BP7873" s="3">
        <v>0</v>
      </c>
      <c r="BQ7873" s="3">
        <v>0</v>
      </c>
      <c r="BR7873" s="3">
        <v>0</v>
      </c>
      <c r="BS7873" s="3">
        <v>0</v>
      </c>
      <c r="BT7873" s="3">
        <v>0</v>
      </c>
      <c r="BU7873" s="3">
        <v>0</v>
      </c>
      <c r="BV7873" s="3">
        <v>0</v>
      </c>
      <c r="BW7873" s="3">
        <v>0</v>
      </c>
      <c r="BX7873" s="3">
        <v>0</v>
      </c>
      <c r="BY7873" s="3">
        <v>0</v>
      </c>
      <c r="BZ7873" s="3">
        <v>0</v>
      </c>
      <c r="CA7873" s="3">
        <v>0</v>
      </c>
      <c r="CB7873" s="3">
        <v>0</v>
      </c>
      <c r="CC7873" s="3">
        <v>0</v>
      </c>
      <c r="CD7873" s="3">
        <v>0</v>
      </c>
      <c r="CE7873" s="3">
        <v>0</v>
      </c>
      <c r="CF7873" s="3">
        <v>0</v>
      </c>
      <c r="CG7873" s="3">
        <v>0</v>
      </c>
      <c r="CH7873" s="3">
        <v>0</v>
      </c>
      <c r="CI7873" s="3">
        <v>0</v>
      </c>
      <c r="CJ7873" s="3">
        <v>0</v>
      </c>
      <c r="CK7873" s="3">
        <v>0</v>
      </c>
      <c r="CL7873" s="3">
        <v>0</v>
      </c>
      <c r="CM7873" s="3">
        <v>0</v>
      </c>
      <c r="CN7873" s="3">
        <v>0</v>
      </c>
      <c r="CO7873" s="3">
        <v>0</v>
      </c>
      <c r="CP7873" s="3">
        <v>0</v>
      </c>
      <c r="CQ7873" s="3">
        <v>0</v>
      </c>
      <c r="CR7873" s="3">
        <v>0</v>
      </c>
      <c r="CS7873" s="2">
        <v>2017</v>
      </c>
    </row>
    <row r="7874" spans="1:97" x14ac:dyDescent="0.25">
      <c r="A7874" s="2">
        <v>55313</v>
      </c>
      <c r="B7874" s="5" t="s">
        <v>22</v>
      </c>
      <c r="C7874" s="2" t="s">
        <v>0</v>
      </c>
      <c r="D7874" s="5" t="s">
        <v>6785</v>
      </c>
      <c r="E7874" s="5" t="s">
        <v>6784</v>
      </c>
      <c r="F7874" s="2">
        <v>26469</v>
      </c>
      <c r="G7874" s="5" t="s">
        <v>10</v>
      </c>
      <c r="H7874" s="5" t="s">
        <v>9</v>
      </c>
      <c r="I7874" s="5" t="s">
        <v>96</v>
      </c>
      <c r="J7874" s="5" t="s">
        <v>1</v>
      </c>
      <c r="K7874" s="2">
        <v>325</v>
      </c>
      <c r="L7874" s="2">
        <v>7</v>
      </c>
      <c r="M7874" s="5" t="s">
        <v>19</v>
      </c>
      <c r="N7874" s="5" t="s">
        <v>14</v>
      </c>
      <c r="O7874" s="5" t="s">
        <v>47</v>
      </c>
      <c r="P7874" s="5" t="s">
        <v>47</v>
      </c>
      <c r="Q7874" s="5" t="s">
        <v>1</v>
      </c>
      <c r="R7874" s="5" t="s">
        <v>1</v>
      </c>
      <c r="S7874" s="5" t="s">
        <v>46</v>
      </c>
      <c r="T7874" s="3">
        <v>20460</v>
      </c>
      <c r="U7874" s="3">
        <v>88366</v>
      </c>
      <c r="V7874" s="3">
        <v>47578</v>
      </c>
      <c r="W7874" s="3">
        <v>10179</v>
      </c>
      <c r="X7874" s="3">
        <v>38621</v>
      </c>
      <c r="Y7874" s="3">
        <v>35135</v>
      </c>
      <c r="Z7874" s="3">
        <v>30277</v>
      </c>
      <c r="AA7874" s="3">
        <v>31538</v>
      </c>
      <c r="AB7874" s="3">
        <v>24147</v>
      </c>
      <c r="AC7874" s="3">
        <v>128973</v>
      </c>
      <c r="AD7874" s="3">
        <v>82010</v>
      </c>
      <c r="AE7874" s="3">
        <v>17426</v>
      </c>
      <c r="AF7874" s="3">
        <v>20460</v>
      </c>
      <c r="AG7874" s="3">
        <v>88366</v>
      </c>
      <c r="AH7874" s="3">
        <v>47578</v>
      </c>
      <c r="AI7874" s="3">
        <v>10179</v>
      </c>
      <c r="AJ7874" s="3">
        <v>0</v>
      </c>
      <c r="AK7874" s="3">
        <v>35135</v>
      </c>
      <c r="AL7874" s="3">
        <v>30277</v>
      </c>
      <c r="AM7874" s="3">
        <v>31538</v>
      </c>
      <c r="AN7874" s="3">
        <v>24147</v>
      </c>
      <c r="AO7874" s="3">
        <v>107448</v>
      </c>
      <c r="AP7874" s="3">
        <v>82010</v>
      </c>
      <c r="AQ7874" s="3">
        <v>17426</v>
      </c>
      <c r="AR7874" s="4">
        <v>1.03</v>
      </c>
      <c r="AS7874" s="4">
        <v>1.03</v>
      </c>
      <c r="AT7874" s="4">
        <v>1.03</v>
      </c>
      <c r="AU7874" s="4">
        <v>1.03</v>
      </c>
      <c r="AV7874" s="4">
        <v>1.03</v>
      </c>
      <c r="AW7874" s="4">
        <v>1.03</v>
      </c>
      <c r="AX7874" s="4">
        <v>1.03</v>
      </c>
      <c r="AY7874" s="4">
        <v>1.03</v>
      </c>
      <c r="AZ7874" s="4">
        <v>1.03</v>
      </c>
      <c r="BA7874" s="4">
        <v>1.03</v>
      </c>
      <c r="BB7874" s="4">
        <v>1.03</v>
      </c>
      <c r="BC7874" s="4">
        <v>1.03</v>
      </c>
      <c r="BD7874" s="3">
        <v>21074</v>
      </c>
      <c r="BE7874" s="3">
        <v>91017</v>
      </c>
      <c r="BF7874" s="3">
        <v>49005</v>
      </c>
      <c r="BG7874" s="3">
        <v>10484</v>
      </c>
      <c r="BH7874" s="3">
        <v>39780</v>
      </c>
      <c r="BI7874" s="3">
        <v>36189</v>
      </c>
      <c r="BJ7874" s="3">
        <v>31185</v>
      </c>
      <c r="BK7874" s="3">
        <v>32484</v>
      </c>
      <c r="BL7874" s="3">
        <v>24871</v>
      </c>
      <c r="BM7874" s="3">
        <v>132842</v>
      </c>
      <c r="BN7874" s="3">
        <v>84470</v>
      </c>
      <c r="BO7874" s="3">
        <v>17949</v>
      </c>
      <c r="BP7874" s="3">
        <v>21074</v>
      </c>
      <c r="BQ7874" s="3">
        <v>91017</v>
      </c>
      <c r="BR7874" s="3">
        <v>49005</v>
      </c>
      <c r="BS7874" s="3">
        <v>10484</v>
      </c>
      <c r="BT7874" s="3">
        <v>0</v>
      </c>
      <c r="BU7874" s="3">
        <v>36189</v>
      </c>
      <c r="BV7874" s="3">
        <v>31185</v>
      </c>
      <c r="BW7874" s="3">
        <v>32484</v>
      </c>
      <c r="BX7874" s="3">
        <v>24871</v>
      </c>
      <c r="BY7874" s="3">
        <v>110671</v>
      </c>
      <c r="BZ7874" s="3">
        <v>84470</v>
      </c>
      <c r="CA7874" s="3">
        <v>17949</v>
      </c>
      <c r="CB7874" s="3">
        <v>54319.517</v>
      </c>
      <c r="CC7874" s="3">
        <v>51936.071000000004</v>
      </c>
      <c r="CD7874" s="3">
        <v>43115.567999999999</v>
      </c>
      <c r="CE7874" s="3">
        <v>47153.258000000002</v>
      </c>
      <c r="CF7874" s="3">
        <v>0</v>
      </c>
      <c r="CG7874" s="3">
        <v>61132.235000000001</v>
      </c>
      <c r="CH7874" s="3">
        <v>68026.888999999996</v>
      </c>
      <c r="CI7874" s="3">
        <v>57290.637000000002</v>
      </c>
      <c r="CJ7874" s="3">
        <v>41187.050000000003</v>
      </c>
      <c r="CK7874" s="3">
        <v>21945.069</v>
      </c>
      <c r="CL7874" s="3">
        <v>31027.704000000002</v>
      </c>
      <c r="CM7874" s="3">
        <v>68030.923999999999</v>
      </c>
      <c r="CN7874" s="3">
        <v>554710</v>
      </c>
      <c r="CO7874" s="3">
        <v>494564</v>
      </c>
      <c r="CP7874" s="3">
        <v>571350</v>
      </c>
      <c r="CQ7874" s="3">
        <v>509399</v>
      </c>
      <c r="CR7874" s="3">
        <v>545164.92000000004</v>
      </c>
      <c r="CS7874" s="2">
        <v>2017</v>
      </c>
    </row>
    <row r="7875" spans="1:97" x14ac:dyDescent="0.25">
      <c r="A7875" s="2">
        <v>55313</v>
      </c>
      <c r="B7875" s="5" t="s">
        <v>22</v>
      </c>
      <c r="C7875" s="2" t="s">
        <v>0</v>
      </c>
      <c r="D7875" s="5" t="s">
        <v>6785</v>
      </c>
      <c r="E7875" s="5" t="s">
        <v>6784</v>
      </c>
      <c r="F7875" s="2">
        <v>26469</v>
      </c>
      <c r="G7875" s="5" t="s">
        <v>10</v>
      </c>
      <c r="H7875" s="5" t="s">
        <v>9</v>
      </c>
      <c r="I7875" s="5" t="s">
        <v>96</v>
      </c>
      <c r="J7875" s="5" t="s">
        <v>1</v>
      </c>
      <c r="K7875" s="2">
        <v>325</v>
      </c>
      <c r="L7875" s="2">
        <v>7</v>
      </c>
      <c r="M7875" s="5" t="s">
        <v>19</v>
      </c>
      <c r="N7875" s="5" t="s">
        <v>14</v>
      </c>
      <c r="O7875" s="5" t="s">
        <v>71</v>
      </c>
      <c r="P7875" s="5" t="s">
        <v>70</v>
      </c>
      <c r="Q7875" s="5" t="s">
        <v>1</v>
      </c>
      <c r="R7875" s="5" t="s">
        <v>1</v>
      </c>
      <c r="S7875" s="5" t="s">
        <v>46</v>
      </c>
      <c r="T7875" s="3">
        <v>474207</v>
      </c>
      <c r="U7875" s="3">
        <v>462935</v>
      </c>
      <c r="V7875" s="3">
        <v>483664</v>
      </c>
      <c r="W7875" s="3">
        <v>466141</v>
      </c>
      <c r="X7875" s="3">
        <v>335025</v>
      </c>
      <c r="Y7875" s="3">
        <v>514383</v>
      </c>
      <c r="Z7875" s="3">
        <v>509038</v>
      </c>
      <c r="AA7875" s="3">
        <v>394300</v>
      </c>
      <c r="AB7875" s="3">
        <v>242839</v>
      </c>
      <c r="AC7875" s="3">
        <v>491732</v>
      </c>
      <c r="AD7875" s="3">
        <v>480590</v>
      </c>
      <c r="AE7875" s="3">
        <v>463048</v>
      </c>
      <c r="AF7875" s="3">
        <v>56069</v>
      </c>
      <c r="AG7875" s="3">
        <v>56191</v>
      </c>
      <c r="AH7875" s="3">
        <v>52238</v>
      </c>
      <c r="AI7875" s="3">
        <v>57349</v>
      </c>
      <c r="AJ7875" s="3">
        <v>0</v>
      </c>
      <c r="AK7875" s="3">
        <v>74299</v>
      </c>
      <c r="AL7875" s="3">
        <v>73491</v>
      </c>
      <c r="AM7875" s="3">
        <v>62069</v>
      </c>
      <c r="AN7875" s="3">
        <v>29967</v>
      </c>
      <c r="AO7875" s="3">
        <v>38270</v>
      </c>
      <c r="AP7875" s="3">
        <v>46388</v>
      </c>
      <c r="AQ7875" s="3">
        <v>65444</v>
      </c>
      <c r="AR7875" s="4">
        <v>0.30399999999999999</v>
      </c>
      <c r="AS7875" s="4">
        <v>0.30399999999999999</v>
      </c>
      <c r="AT7875" s="4">
        <v>0.32400000000000001</v>
      </c>
      <c r="AU7875" s="4">
        <v>0.30399999999999999</v>
      </c>
      <c r="AV7875" s="4">
        <v>0.30399999999999999</v>
      </c>
      <c r="AW7875" s="4">
        <v>0.30399999999999999</v>
      </c>
      <c r="AX7875" s="4">
        <v>0.68700000000000006</v>
      </c>
      <c r="AY7875" s="4">
        <v>0.30399999999999999</v>
      </c>
      <c r="AZ7875" s="4">
        <v>0.30399999999999999</v>
      </c>
      <c r="BA7875" s="4">
        <v>0.30399999999999999</v>
      </c>
      <c r="BB7875" s="4">
        <v>0.30399999999999999</v>
      </c>
      <c r="BC7875" s="4">
        <v>0.30399999999999999</v>
      </c>
      <c r="BD7875" s="3">
        <v>144159</v>
      </c>
      <c r="BE7875" s="3">
        <v>140732</v>
      </c>
      <c r="BF7875" s="3">
        <v>156707</v>
      </c>
      <c r="BG7875" s="3">
        <v>141707</v>
      </c>
      <c r="BH7875" s="3">
        <v>101848</v>
      </c>
      <c r="BI7875" s="3">
        <v>156372</v>
      </c>
      <c r="BJ7875" s="3">
        <v>349709</v>
      </c>
      <c r="BK7875" s="3">
        <v>119867</v>
      </c>
      <c r="BL7875" s="3">
        <v>73823</v>
      </c>
      <c r="BM7875" s="3">
        <v>149487</v>
      </c>
      <c r="BN7875" s="3">
        <v>146099</v>
      </c>
      <c r="BO7875" s="3">
        <v>140767</v>
      </c>
      <c r="BP7875" s="3">
        <v>17045</v>
      </c>
      <c r="BQ7875" s="3">
        <v>17082</v>
      </c>
      <c r="BR7875" s="3">
        <v>16925</v>
      </c>
      <c r="BS7875" s="3">
        <v>17434</v>
      </c>
      <c r="BT7875" s="3">
        <v>0</v>
      </c>
      <c r="BU7875" s="3">
        <v>22587</v>
      </c>
      <c r="BV7875" s="3">
        <v>50488</v>
      </c>
      <c r="BW7875" s="3">
        <v>18869</v>
      </c>
      <c r="BX7875" s="3">
        <v>9110</v>
      </c>
      <c r="BY7875" s="3">
        <v>11634</v>
      </c>
      <c r="BZ7875" s="3">
        <v>14102</v>
      </c>
      <c r="CA7875" s="3">
        <v>19895</v>
      </c>
      <c r="CB7875" s="3">
        <v>3389.4830000000002</v>
      </c>
      <c r="CC7875" s="3">
        <v>3396.9290000000001</v>
      </c>
      <c r="CD7875" s="3">
        <v>3365.4319999999998</v>
      </c>
      <c r="CE7875" s="3">
        <v>3468.7420000000002</v>
      </c>
      <c r="CF7875" s="3">
        <v>0</v>
      </c>
      <c r="CG7875" s="3">
        <v>4497.7650000000003</v>
      </c>
      <c r="CH7875" s="3">
        <v>10062.111000000001</v>
      </c>
      <c r="CI7875" s="3">
        <v>3709.3629999999998</v>
      </c>
      <c r="CJ7875" s="3">
        <v>1812.95</v>
      </c>
      <c r="CK7875" s="3">
        <v>2306.931</v>
      </c>
      <c r="CL7875" s="3">
        <v>2799.2959999999998</v>
      </c>
      <c r="CM7875" s="3">
        <v>3959.076</v>
      </c>
      <c r="CN7875" s="3">
        <v>5317902</v>
      </c>
      <c r="CO7875" s="3">
        <v>611775</v>
      </c>
      <c r="CP7875" s="3">
        <v>1821277</v>
      </c>
      <c r="CQ7875" s="3">
        <v>215171</v>
      </c>
      <c r="CR7875" s="3">
        <v>42768.078000000001</v>
      </c>
      <c r="CS7875" s="2">
        <v>2017</v>
      </c>
    </row>
    <row r="7876" spans="1:97" x14ac:dyDescent="0.25">
      <c r="A7876" s="2">
        <v>55313</v>
      </c>
      <c r="B7876" s="5" t="s">
        <v>22</v>
      </c>
      <c r="C7876" s="2" t="s">
        <v>0</v>
      </c>
      <c r="D7876" s="5" t="s">
        <v>6785</v>
      </c>
      <c r="E7876" s="5" t="s">
        <v>6784</v>
      </c>
      <c r="F7876" s="2">
        <v>26469</v>
      </c>
      <c r="G7876" s="5" t="s">
        <v>10</v>
      </c>
      <c r="H7876" s="5" t="s">
        <v>9</v>
      </c>
      <c r="I7876" s="5" t="s">
        <v>96</v>
      </c>
      <c r="J7876" s="5" t="s">
        <v>1</v>
      </c>
      <c r="K7876" s="2">
        <v>325</v>
      </c>
      <c r="L7876" s="2">
        <v>7</v>
      </c>
      <c r="M7876" s="5" t="s">
        <v>19</v>
      </c>
      <c r="N7876" s="5" t="s">
        <v>14</v>
      </c>
      <c r="O7876" s="5" t="s">
        <v>45</v>
      </c>
      <c r="P7876" s="5" t="s">
        <v>45</v>
      </c>
      <c r="Q7876" s="5" t="s">
        <v>1</v>
      </c>
      <c r="R7876" s="5" t="s">
        <v>1</v>
      </c>
      <c r="S7876" s="5" t="s">
        <v>1</v>
      </c>
      <c r="T7876" s="3">
        <v>0</v>
      </c>
      <c r="U7876" s="3">
        <v>0</v>
      </c>
      <c r="V7876" s="3">
        <v>0</v>
      </c>
      <c r="W7876" s="3">
        <v>0</v>
      </c>
      <c r="X7876" s="3">
        <v>0</v>
      </c>
      <c r="Y7876" s="3">
        <v>0</v>
      </c>
      <c r="Z7876" s="3">
        <v>0</v>
      </c>
      <c r="AA7876" s="3">
        <v>0</v>
      </c>
      <c r="AB7876" s="3">
        <v>0</v>
      </c>
      <c r="AC7876" s="3">
        <v>0</v>
      </c>
      <c r="AD7876" s="3">
        <v>0</v>
      </c>
      <c r="AE7876" s="3">
        <v>0</v>
      </c>
      <c r="AF7876" s="3">
        <v>0</v>
      </c>
      <c r="AG7876" s="3">
        <v>0</v>
      </c>
      <c r="AH7876" s="3">
        <v>0</v>
      </c>
      <c r="AI7876" s="3">
        <v>0</v>
      </c>
      <c r="AJ7876" s="3">
        <v>0</v>
      </c>
      <c r="AK7876" s="3">
        <v>0</v>
      </c>
      <c r="AL7876" s="3">
        <v>0</v>
      </c>
      <c r="AM7876" s="3">
        <v>0</v>
      </c>
      <c r="AN7876" s="3">
        <v>0</v>
      </c>
      <c r="AO7876" s="3">
        <v>0</v>
      </c>
      <c r="AP7876" s="3">
        <v>0</v>
      </c>
      <c r="AQ7876" s="3">
        <v>0</v>
      </c>
      <c r="AR7876" s="4">
        <v>0</v>
      </c>
      <c r="AS7876" s="4">
        <v>0</v>
      </c>
      <c r="AT7876" s="4">
        <v>0</v>
      </c>
      <c r="AU7876" s="4">
        <v>0</v>
      </c>
      <c r="AV7876" s="4">
        <v>0</v>
      </c>
      <c r="AW7876" s="4">
        <v>0</v>
      </c>
      <c r="AX7876" s="4">
        <v>0</v>
      </c>
      <c r="AY7876" s="4">
        <v>0</v>
      </c>
      <c r="AZ7876" s="4">
        <v>0</v>
      </c>
      <c r="BA7876" s="4">
        <v>0</v>
      </c>
      <c r="BB7876" s="4">
        <v>0</v>
      </c>
      <c r="BC7876" s="4">
        <v>0</v>
      </c>
      <c r="BD7876" s="3">
        <v>0</v>
      </c>
      <c r="BE7876" s="3">
        <v>0</v>
      </c>
      <c r="BF7876" s="3">
        <v>0</v>
      </c>
      <c r="BG7876" s="3">
        <v>0</v>
      </c>
      <c r="BH7876" s="3">
        <v>0</v>
      </c>
      <c r="BI7876" s="3">
        <v>0</v>
      </c>
      <c r="BJ7876" s="3">
        <v>0</v>
      </c>
      <c r="BK7876" s="3">
        <v>0</v>
      </c>
      <c r="BL7876" s="3">
        <v>0</v>
      </c>
      <c r="BM7876" s="3">
        <v>0</v>
      </c>
      <c r="BN7876" s="3">
        <v>0</v>
      </c>
      <c r="BO7876" s="3">
        <v>0</v>
      </c>
      <c r="BP7876" s="3">
        <v>0</v>
      </c>
      <c r="BQ7876" s="3">
        <v>0</v>
      </c>
      <c r="BR7876" s="3">
        <v>0</v>
      </c>
      <c r="BS7876" s="3">
        <v>0</v>
      </c>
      <c r="BT7876" s="3">
        <v>0</v>
      </c>
      <c r="BU7876" s="3">
        <v>0</v>
      </c>
      <c r="BV7876" s="3">
        <v>0</v>
      </c>
      <c r="BW7876" s="3">
        <v>0</v>
      </c>
      <c r="BX7876" s="3">
        <v>0</v>
      </c>
      <c r="BY7876" s="3">
        <v>0</v>
      </c>
      <c r="BZ7876" s="3">
        <v>0</v>
      </c>
      <c r="CA7876" s="3">
        <v>0</v>
      </c>
      <c r="CB7876" s="3">
        <v>0</v>
      </c>
      <c r="CC7876" s="3">
        <v>0</v>
      </c>
      <c r="CD7876" s="3">
        <v>0</v>
      </c>
      <c r="CE7876" s="3">
        <v>0</v>
      </c>
      <c r="CF7876" s="3">
        <v>0</v>
      </c>
      <c r="CG7876" s="3">
        <v>0</v>
      </c>
      <c r="CH7876" s="3">
        <v>0</v>
      </c>
      <c r="CI7876" s="3">
        <v>0</v>
      </c>
      <c r="CJ7876" s="3">
        <v>0</v>
      </c>
      <c r="CK7876" s="3">
        <v>0</v>
      </c>
      <c r="CL7876" s="3">
        <v>0</v>
      </c>
      <c r="CM7876" s="3">
        <v>0</v>
      </c>
      <c r="CN7876" s="3">
        <v>0</v>
      </c>
      <c r="CO7876" s="3">
        <v>0</v>
      </c>
      <c r="CP7876" s="3">
        <v>0</v>
      </c>
      <c r="CQ7876" s="3">
        <v>0</v>
      </c>
      <c r="CR7876" s="3">
        <v>0</v>
      </c>
      <c r="CS7876" s="2">
        <v>2017</v>
      </c>
    </row>
    <row r="7877" spans="1:97" x14ac:dyDescent="0.25">
      <c r="A7877" s="2">
        <v>55313</v>
      </c>
      <c r="B7877" s="5" t="s">
        <v>22</v>
      </c>
      <c r="C7877" s="2" t="s">
        <v>0</v>
      </c>
      <c r="D7877" s="5" t="s">
        <v>6785</v>
      </c>
      <c r="E7877" s="5" t="s">
        <v>6784</v>
      </c>
      <c r="F7877" s="2">
        <v>26469</v>
      </c>
      <c r="G7877" s="5" t="s">
        <v>10</v>
      </c>
      <c r="H7877" s="5" t="s">
        <v>9</v>
      </c>
      <c r="I7877" s="5" t="s">
        <v>96</v>
      </c>
      <c r="J7877" s="5" t="s">
        <v>1</v>
      </c>
      <c r="K7877" s="2">
        <v>325</v>
      </c>
      <c r="L7877" s="2">
        <v>7</v>
      </c>
      <c r="M7877" s="5" t="s">
        <v>19</v>
      </c>
      <c r="N7877" s="5" t="s">
        <v>87</v>
      </c>
      <c r="O7877" s="5" t="s">
        <v>47</v>
      </c>
      <c r="P7877" s="5" t="s">
        <v>47</v>
      </c>
      <c r="Q7877" s="5" t="s">
        <v>1</v>
      </c>
      <c r="R7877" s="5" t="s">
        <v>1</v>
      </c>
      <c r="S7877" s="5" t="s">
        <v>46</v>
      </c>
      <c r="T7877" s="3">
        <v>2222527</v>
      </c>
      <c r="U7877" s="3">
        <v>2000637</v>
      </c>
      <c r="V7877" s="3">
        <v>1901570</v>
      </c>
      <c r="W7877" s="3">
        <v>1860044</v>
      </c>
      <c r="X7877" s="3">
        <v>1085771</v>
      </c>
      <c r="Y7877" s="3">
        <v>2028327</v>
      </c>
      <c r="Z7877" s="3">
        <v>2265138</v>
      </c>
      <c r="AA7877" s="3">
        <v>1765873</v>
      </c>
      <c r="AB7877" s="3">
        <v>1604135</v>
      </c>
      <c r="AC7877" s="3">
        <v>1251625</v>
      </c>
      <c r="AD7877" s="3">
        <v>1490205</v>
      </c>
      <c r="AE7877" s="3">
        <v>2330989</v>
      </c>
      <c r="AF7877" s="3">
        <v>1277576</v>
      </c>
      <c r="AG7877" s="3">
        <v>1072043</v>
      </c>
      <c r="AH7877" s="3">
        <v>1028673</v>
      </c>
      <c r="AI7877" s="3">
        <v>1072248</v>
      </c>
      <c r="AJ7877" s="3">
        <v>494843</v>
      </c>
      <c r="AK7877" s="3">
        <v>1178778</v>
      </c>
      <c r="AL7877" s="3">
        <v>1341903</v>
      </c>
      <c r="AM7877" s="3">
        <v>1071377</v>
      </c>
      <c r="AN7877" s="3">
        <v>887405</v>
      </c>
      <c r="AO7877" s="3">
        <v>578077</v>
      </c>
      <c r="AP7877" s="3">
        <v>740863</v>
      </c>
      <c r="AQ7877" s="3">
        <v>1403542</v>
      </c>
      <c r="AR7877" s="4">
        <v>1.03</v>
      </c>
      <c r="AS7877" s="4">
        <v>1.03</v>
      </c>
      <c r="AT7877" s="4">
        <v>1.03</v>
      </c>
      <c r="AU7877" s="4">
        <v>1.03</v>
      </c>
      <c r="AV7877" s="4">
        <v>1.03</v>
      </c>
      <c r="AW7877" s="4">
        <v>1.03</v>
      </c>
      <c r="AX7877" s="4">
        <v>1.03</v>
      </c>
      <c r="AY7877" s="4">
        <v>1.03</v>
      </c>
      <c r="AZ7877" s="4">
        <v>1.03</v>
      </c>
      <c r="BA7877" s="4">
        <v>1.03</v>
      </c>
      <c r="BB7877" s="4">
        <v>1.03</v>
      </c>
      <c r="BC7877" s="4">
        <v>1.03</v>
      </c>
      <c r="BD7877" s="3">
        <v>2289203</v>
      </c>
      <c r="BE7877" s="3">
        <v>2060656</v>
      </c>
      <c r="BF7877" s="3">
        <v>1958617</v>
      </c>
      <c r="BG7877" s="3">
        <v>1915845</v>
      </c>
      <c r="BH7877" s="3">
        <v>1118344</v>
      </c>
      <c r="BI7877" s="3">
        <v>2089177</v>
      </c>
      <c r="BJ7877" s="3">
        <v>2333092</v>
      </c>
      <c r="BK7877" s="3">
        <v>1818849</v>
      </c>
      <c r="BL7877" s="3">
        <v>1652259</v>
      </c>
      <c r="BM7877" s="3">
        <v>1289174</v>
      </c>
      <c r="BN7877" s="3">
        <v>1534911</v>
      </c>
      <c r="BO7877" s="3">
        <v>2400919</v>
      </c>
      <c r="BP7877" s="3">
        <v>1315903</v>
      </c>
      <c r="BQ7877" s="3">
        <v>1104204</v>
      </c>
      <c r="BR7877" s="3">
        <v>1059533</v>
      </c>
      <c r="BS7877" s="3">
        <v>1104415</v>
      </c>
      <c r="BT7877" s="3">
        <v>509688</v>
      </c>
      <c r="BU7877" s="3">
        <v>1214141</v>
      </c>
      <c r="BV7877" s="3">
        <v>1382160</v>
      </c>
      <c r="BW7877" s="3">
        <v>1103518</v>
      </c>
      <c r="BX7877" s="3">
        <v>914027</v>
      </c>
      <c r="BY7877" s="3">
        <v>595419</v>
      </c>
      <c r="BZ7877" s="3">
        <v>763089</v>
      </c>
      <c r="CA7877" s="3">
        <v>1445648</v>
      </c>
      <c r="CB7877" s="3">
        <v>204020</v>
      </c>
      <c r="CC7877" s="3">
        <v>178818</v>
      </c>
      <c r="CD7877" s="3">
        <v>170415</v>
      </c>
      <c r="CE7877" s="3">
        <v>168062</v>
      </c>
      <c r="CF7877" s="3">
        <v>97623</v>
      </c>
      <c r="CG7877" s="3">
        <v>181581</v>
      </c>
      <c r="CH7877" s="3">
        <v>205611</v>
      </c>
      <c r="CI7877" s="3">
        <v>161955</v>
      </c>
      <c r="CJ7877" s="3">
        <v>137977</v>
      </c>
      <c r="CK7877" s="3">
        <v>111639</v>
      </c>
      <c r="CL7877" s="3">
        <v>130970</v>
      </c>
      <c r="CM7877" s="3">
        <v>215932</v>
      </c>
      <c r="CN7877" s="3">
        <v>21806841</v>
      </c>
      <c r="CO7877" s="3">
        <v>12147328</v>
      </c>
      <c r="CP7877" s="3">
        <v>22461046</v>
      </c>
      <c r="CQ7877" s="3">
        <v>12511745</v>
      </c>
      <c r="CR7877" s="3">
        <v>1964603</v>
      </c>
      <c r="CS7877" s="2">
        <v>2017</v>
      </c>
    </row>
    <row r="7878" spans="1:97" x14ac:dyDescent="0.25">
      <c r="A7878" s="2">
        <v>55313</v>
      </c>
      <c r="B7878" s="5" t="s">
        <v>22</v>
      </c>
      <c r="C7878" s="2" t="s">
        <v>0</v>
      </c>
      <c r="D7878" s="5" t="s">
        <v>6785</v>
      </c>
      <c r="E7878" s="5" t="s">
        <v>6784</v>
      </c>
      <c r="F7878" s="2">
        <v>26469</v>
      </c>
      <c r="G7878" s="5" t="s">
        <v>10</v>
      </c>
      <c r="H7878" s="5" t="s">
        <v>9</v>
      </c>
      <c r="I7878" s="5" t="s">
        <v>96</v>
      </c>
      <c r="J7878" s="5" t="s">
        <v>1</v>
      </c>
      <c r="K7878" s="2">
        <v>325</v>
      </c>
      <c r="L7878" s="2">
        <v>7</v>
      </c>
      <c r="M7878" s="5" t="s">
        <v>19</v>
      </c>
      <c r="N7878" s="5" t="s">
        <v>87</v>
      </c>
      <c r="O7878" s="5" t="s">
        <v>71</v>
      </c>
      <c r="P7878" s="5" t="s">
        <v>70</v>
      </c>
      <c r="Q7878" s="5" t="s">
        <v>1</v>
      </c>
      <c r="R7878" s="5" t="s">
        <v>1</v>
      </c>
      <c r="S7878" s="5" t="s">
        <v>46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4">
        <v>0</v>
      </c>
      <c r="AS7878" s="4">
        <v>0</v>
      </c>
      <c r="AT7878" s="4">
        <v>0</v>
      </c>
      <c r="AU7878" s="4">
        <v>0</v>
      </c>
      <c r="AV7878" s="4">
        <v>0</v>
      </c>
      <c r="AW7878" s="4">
        <v>0</v>
      </c>
      <c r="AX7878" s="4">
        <v>0</v>
      </c>
      <c r="AY7878" s="4">
        <v>0</v>
      </c>
      <c r="AZ7878" s="4">
        <v>0</v>
      </c>
      <c r="BA7878" s="4">
        <v>0</v>
      </c>
      <c r="BB7878" s="4">
        <v>0</v>
      </c>
      <c r="BC7878" s="4">
        <v>0</v>
      </c>
      <c r="BD7878" s="3">
        <v>0</v>
      </c>
      <c r="BE7878" s="3">
        <v>0</v>
      </c>
      <c r="BF7878" s="3">
        <v>0</v>
      </c>
      <c r="BG7878" s="3">
        <v>0</v>
      </c>
      <c r="BH7878" s="3">
        <v>0</v>
      </c>
      <c r="BI7878" s="3">
        <v>0</v>
      </c>
      <c r="BJ7878" s="3">
        <v>0</v>
      </c>
      <c r="BK7878" s="3">
        <v>0</v>
      </c>
      <c r="BL7878" s="3">
        <v>0</v>
      </c>
      <c r="BM7878" s="3">
        <v>0</v>
      </c>
      <c r="BN7878" s="3">
        <v>0</v>
      </c>
      <c r="BO7878" s="3">
        <v>0</v>
      </c>
      <c r="BP7878" s="3">
        <v>0</v>
      </c>
      <c r="BQ7878" s="3">
        <v>0</v>
      </c>
      <c r="BR7878" s="3">
        <v>0</v>
      </c>
      <c r="BS7878" s="3">
        <v>0</v>
      </c>
      <c r="BT7878" s="3">
        <v>0</v>
      </c>
      <c r="BU7878" s="3">
        <v>0</v>
      </c>
      <c r="BV7878" s="3">
        <v>0</v>
      </c>
      <c r="BW7878" s="3">
        <v>0</v>
      </c>
      <c r="BX7878" s="3">
        <v>0</v>
      </c>
      <c r="BY7878" s="3">
        <v>0</v>
      </c>
      <c r="BZ7878" s="3">
        <v>0</v>
      </c>
      <c r="CA7878" s="3">
        <v>0</v>
      </c>
      <c r="CB7878" s="3">
        <v>0</v>
      </c>
      <c r="CC7878" s="3">
        <v>0</v>
      </c>
      <c r="CD7878" s="3">
        <v>0</v>
      </c>
      <c r="CE7878" s="3">
        <v>0</v>
      </c>
      <c r="CF7878" s="3">
        <v>0</v>
      </c>
      <c r="CG7878" s="3">
        <v>0</v>
      </c>
      <c r="CH7878" s="3">
        <v>0</v>
      </c>
      <c r="CI7878" s="3">
        <v>0</v>
      </c>
      <c r="CJ7878" s="3">
        <v>0</v>
      </c>
      <c r="CK7878" s="3">
        <v>0</v>
      </c>
      <c r="CL7878" s="3">
        <v>0</v>
      </c>
      <c r="CM7878" s="3">
        <v>0</v>
      </c>
      <c r="CN7878" s="3">
        <v>0</v>
      </c>
      <c r="CO7878" s="3">
        <v>0</v>
      </c>
      <c r="CP7878" s="3">
        <v>0</v>
      </c>
      <c r="CQ7878" s="3">
        <v>0</v>
      </c>
      <c r="CR7878" s="3">
        <v>0</v>
      </c>
      <c r="CS7878" s="2">
        <v>2017</v>
      </c>
    </row>
    <row r="7879" spans="1:97" x14ac:dyDescent="0.25">
      <c r="A7879" s="2">
        <v>55313</v>
      </c>
      <c r="B7879" s="5" t="s">
        <v>22</v>
      </c>
      <c r="C7879" s="2" t="s">
        <v>0</v>
      </c>
      <c r="D7879" s="5" t="s">
        <v>6785</v>
      </c>
      <c r="E7879" s="5" t="s">
        <v>6784</v>
      </c>
      <c r="F7879" s="2">
        <v>26469</v>
      </c>
      <c r="G7879" s="5" t="s">
        <v>10</v>
      </c>
      <c r="H7879" s="5" t="s">
        <v>9</v>
      </c>
      <c r="I7879" s="5" t="s">
        <v>96</v>
      </c>
      <c r="J7879" s="5" t="s">
        <v>1</v>
      </c>
      <c r="K7879" s="2">
        <v>325</v>
      </c>
      <c r="L7879" s="2">
        <v>7</v>
      </c>
      <c r="M7879" s="5" t="s">
        <v>19</v>
      </c>
      <c r="N7879" s="5" t="s">
        <v>87</v>
      </c>
      <c r="O7879" s="5" t="s">
        <v>45</v>
      </c>
      <c r="P7879" s="5" t="s">
        <v>45</v>
      </c>
      <c r="Q7879" s="5" t="s">
        <v>1</v>
      </c>
      <c r="R7879" s="5" t="s">
        <v>1</v>
      </c>
      <c r="S7879" s="5" t="s">
        <v>1</v>
      </c>
      <c r="T7879" s="3">
        <v>0</v>
      </c>
      <c r="U7879" s="3">
        <v>0</v>
      </c>
      <c r="V7879" s="3">
        <v>0</v>
      </c>
      <c r="W7879" s="3">
        <v>0</v>
      </c>
      <c r="X7879" s="3">
        <v>0</v>
      </c>
      <c r="Y7879" s="3">
        <v>0</v>
      </c>
      <c r="Z7879" s="3">
        <v>0</v>
      </c>
      <c r="AA7879" s="3">
        <v>0</v>
      </c>
      <c r="AB7879" s="3">
        <v>0</v>
      </c>
      <c r="AC7879" s="3">
        <v>0</v>
      </c>
      <c r="AD7879" s="3">
        <v>0</v>
      </c>
      <c r="AE7879" s="3">
        <v>0</v>
      </c>
      <c r="AF7879" s="3">
        <v>0</v>
      </c>
      <c r="AG7879" s="3">
        <v>0</v>
      </c>
      <c r="AH7879" s="3">
        <v>0</v>
      </c>
      <c r="AI7879" s="3">
        <v>0</v>
      </c>
      <c r="AJ7879" s="3">
        <v>0</v>
      </c>
      <c r="AK7879" s="3">
        <v>0</v>
      </c>
      <c r="AL7879" s="3">
        <v>0</v>
      </c>
      <c r="AM7879" s="3">
        <v>0</v>
      </c>
      <c r="AN7879" s="3">
        <v>0</v>
      </c>
      <c r="AO7879" s="3">
        <v>0</v>
      </c>
      <c r="AP7879" s="3">
        <v>0</v>
      </c>
      <c r="AQ7879" s="3">
        <v>0</v>
      </c>
      <c r="AR7879" s="4">
        <v>0</v>
      </c>
      <c r="AS7879" s="4">
        <v>0</v>
      </c>
      <c r="AT7879" s="4">
        <v>0</v>
      </c>
      <c r="AU7879" s="4">
        <v>0</v>
      </c>
      <c r="AV7879" s="4">
        <v>0</v>
      </c>
      <c r="AW7879" s="4">
        <v>0</v>
      </c>
      <c r="AX7879" s="4">
        <v>0</v>
      </c>
      <c r="AY7879" s="4">
        <v>0</v>
      </c>
      <c r="AZ7879" s="4">
        <v>0</v>
      </c>
      <c r="BA7879" s="4">
        <v>0</v>
      </c>
      <c r="BB7879" s="4">
        <v>0</v>
      </c>
      <c r="BC7879" s="4">
        <v>0</v>
      </c>
      <c r="BD7879" s="3">
        <v>0</v>
      </c>
      <c r="BE7879" s="3">
        <v>0</v>
      </c>
      <c r="BF7879" s="3">
        <v>0</v>
      </c>
      <c r="BG7879" s="3">
        <v>0</v>
      </c>
      <c r="BH7879" s="3">
        <v>0</v>
      </c>
      <c r="BI7879" s="3">
        <v>0</v>
      </c>
      <c r="BJ7879" s="3">
        <v>0</v>
      </c>
      <c r="BK7879" s="3">
        <v>0</v>
      </c>
      <c r="BL7879" s="3">
        <v>0</v>
      </c>
      <c r="BM7879" s="3">
        <v>0</v>
      </c>
      <c r="BN7879" s="3">
        <v>0</v>
      </c>
      <c r="BO7879" s="3">
        <v>0</v>
      </c>
      <c r="BP7879" s="3">
        <v>0</v>
      </c>
      <c r="BQ7879" s="3">
        <v>0</v>
      </c>
      <c r="BR7879" s="3">
        <v>0</v>
      </c>
      <c r="BS7879" s="3">
        <v>0</v>
      </c>
      <c r="BT7879" s="3">
        <v>0</v>
      </c>
      <c r="BU7879" s="3">
        <v>0</v>
      </c>
      <c r="BV7879" s="3">
        <v>0</v>
      </c>
      <c r="BW7879" s="3">
        <v>0</v>
      </c>
      <c r="BX7879" s="3">
        <v>0</v>
      </c>
      <c r="BY7879" s="3">
        <v>0</v>
      </c>
      <c r="BZ7879" s="3">
        <v>0</v>
      </c>
      <c r="CA7879" s="3">
        <v>0</v>
      </c>
      <c r="CB7879" s="3">
        <v>0</v>
      </c>
      <c r="CC7879" s="3">
        <v>0</v>
      </c>
      <c r="CD7879" s="3">
        <v>0</v>
      </c>
      <c r="CE7879" s="3">
        <v>0</v>
      </c>
      <c r="CF7879" s="3">
        <v>0</v>
      </c>
      <c r="CG7879" s="3">
        <v>0</v>
      </c>
      <c r="CH7879" s="3">
        <v>0</v>
      </c>
      <c r="CI7879" s="3">
        <v>0</v>
      </c>
      <c r="CJ7879" s="3">
        <v>0</v>
      </c>
      <c r="CK7879" s="3">
        <v>0</v>
      </c>
      <c r="CL7879" s="3">
        <v>0</v>
      </c>
      <c r="CM7879" s="3">
        <v>0</v>
      </c>
      <c r="CN7879" s="3">
        <v>0</v>
      </c>
      <c r="CO7879" s="3">
        <v>0</v>
      </c>
      <c r="CP7879" s="3">
        <v>0</v>
      </c>
      <c r="CQ7879" s="3">
        <v>0</v>
      </c>
      <c r="CR7879" s="3">
        <v>0</v>
      </c>
      <c r="CS7879" s="2">
        <v>2017</v>
      </c>
    </row>
    <row r="7880" spans="1:97" x14ac:dyDescent="0.25">
      <c r="A7880" s="2">
        <v>55317</v>
      </c>
      <c r="B7880" s="5" t="s">
        <v>8</v>
      </c>
      <c r="C7880" s="2" t="s">
        <v>0</v>
      </c>
      <c r="D7880" s="5" t="s">
        <v>6783</v>
      </c>
      <c r="E7880" s="5" t="s">
        <v>6782</v>
      </c>
      <c r="F7880" s="2">
        <v>59368</v>
      </c>
      <c r="G7880" s="5" t="s">
        <v>43</v>
      </c>
      <c r="H7880" s="5" t="s">
        <v>28</v>
      </c>
      <c r="I7880" s="5" t="s">
        <v>103</v>
      </c>
      <c r="J7880" s="5" t="s">
        <v>1</v>
      </c>
      <c r="K7880" s="2">
        <v>22</v>
      </c>
      <c r="L7880" s="2">
        <v>2</v>
      </c>
      <c r="M7880" s="5" t="s">
        <v>4</v>
      </c>
      <c r="N7880" s="5" t="s">
        <v>14</v>
      </c>
      <c r="O7880" s="5" t="s">
        <v>54</v>
      </c>
      <c r="P7880" s="5" t="s">
        <v>54</v>
      </c>
      <c r="Q7880" s="5" t="s">
        <v>1</v>
      </c>
      <c r="R7880" s="5" t="s">
        <v>1</v>
      </c>
      <c r="S7880" s="5" t="s">
        <v>40</v>
      </c>
      <c r="T7880" s="3">
        <v>0</v>
      </c>
      <c r="U7880" s="3">
        <v>0</v>
      </c>
      <c r="V7880" s="3">
        <v>0</v>
      </c>
      <c r="W7880" s="3">
        <v>0</v>
      </c>
      <c r="X7880" s="3">
        <v>0</v>
      </c>
      <c r="Y7880" s="3">
        <v>0</v>
      </c>
      <c r="Z7880" s="3">
        <v>0</v>
      </c>
      <c r="AA7880" s="3">
        <v>0</v>
      </c>
      <c r="AB7880" s="3">
        <v>0</v>
      </c>
      <c r="AC7880" s="3">
        <v>0</v>
      </c>
      <c r="AD7880" s="3">
        <v>0</v>
      </c>
      <c r="AE7880" s="3">
        <v>0</v>
      </c>
      <c r="AF7880" s="3">
        <v>0</v>
      </c>
      <c r="AG7880" s="3">
        <v>0</v>
      </c>
      <c r="AH7880" s="3">
        <v>0</v>
      </c>
      <c r="AI7880" s="3">
        <v>0</v>
      </c>
      <c r="AJ7880" s="3">
        <v>0</v>
      </c>
      <c r="AK7880" s="3">
        <v>0</v>
      </c>
      <c r="AL7880" s="3">
        <v>0</v>
      </c>
      <c r="AM7880" s="3">
        <v>0</v>
      </c>
      <c r="AN7880" s="3">
        <v>0</v>
      </c>
      <c r="AO7880" s="3">
        <v>0</v>
      </c>
      <c r="AP7880" s="3">
        <v>0</v>
      </c>
      <c r="AQ7880" s="3">
        <v>0</v>
      </c>
      <c r="AR7880" s="4">
        <v>0</v>
      </c>
      <c r="AS7880" s="4">
        <v>0</v>
      </c>
      <c r="AT7880" s="4">
        <v>0</v>
      </c>
      <c r="AU7880" s="4">
        <v>0</v>
      </c>
      <c r="AV7880" s="4">
        <v>0</v>
      </c>
      <c r="AW7880" s="4">
        <v>0</v>
      </c>
      <c r="AX7880" s="4">
        <v>0</v>
      </c>
      <c r="AY7880" s="4">
        <v>0</v>
      </c>
      <c r="AZ7880" s="4">
        <v>0</v>
      </c>
      <c r="BA7880" s="4">
        <v>0</v>
      </c>
      <c r="BB7880" s="4">
        <v>0</v>
      </c>
      <c r="BC7880" s="4">
        <v>0</v>
      </c>
      <c r="BD7880" s="3">
        <v>0</v>
      </c>
      <c r="BE7880" s="3">
        <v>0</v>
      </c>
      <c r="BF7880" s="3">
        <v>0</v>
      </c>
      <c r="BG7880" s="3">
        <v>0</v>
      </c>
      <c r="BH7880" s="3">
        <v>0</v>
      </c>
      <c r="BI7880" s="3">
        <v>0</v>
      </c>
      <c r="BJ7880" s="3">
        <v>0</v>
      </c>
      <c r="BK7880" s="3">
        <v>0</v>
      </c>
      <c r="BL7880" s="3">
        <v>0</v>
      </c>
      <c r="BM7880" s="3">
        <v>0</v>
      </c>
      <c r="BN7880" s="3">
        <v>0</v>
      </c>
      <c r="BO7880" s="3">
        <v>0</v>
      </c>
      <c r="BP7880" s="3">
        <v>0</v>
      </c>
      <c r="BQ7880" s="3">
        <v>0</v>
      </c>
      <c r="BR7880" s="3">
        <v>0</v>
      </c>
      <c r="BS7880" s="3">
        <v>0</v>
      </c>
      <c r="BT7880" s="3">
        <v>0</v>
      </c>
      <c r="BU7880" s="3">
        <v>0</v>
      </c>
      <c r="BV7880" s="3">
        <v>0</v>
      </c>
      <c r="BW7880" s="3">
        <v>0</v>
      </c>
      <c r="BX7880" s="3">
        <v>0</v>
      </c>
      <c r="BY7880" s="3">
        <v>0</v>
      </c>
      <c r="BZ7880" s="3">
        <v>0</v>
      </c>
      <c r="CA7880" s="3">
        <v>0</v>
      </c>
      <c r="CB7880" s="3">
        <v>0</v>
      </c>
      <c r="CC7880" s="3">
        <v>0</v>
      </c>
      <c r="CD7880" s="3">
        <v>0</v>
      </c>
      <c r="CE7880" s="3">
        <v>0</v>
      </c>
      <c r="CF7880" s="3">
        <v>0</v>
      </c>
      <c r="CG7880" s="3">
        <v>0</v>
      </c>
      <c r="CH7880" s="3">
        <v>0</v>
      </c>
      <c r="CI7880" s="3">
        <v>0</v>
      </c>
      <c r="CJ7880" s="3">
        <v>0</v>
      </c>
      <c r="CK7880" s="3">
        <v>0</v>
      </c>
      <c r="CL7880" s="3">
        <v>827.34699999999998</v>
      </c>
      <c r="CM7880" s="3">
        <v>5453.1629999999996</v>
      </c>
      <c r="CN7880" s="3">
        <v>0</v>
      </c>
      <c r="CO7880" s="3">
        <v>0</v>
      </c>
      <c r="CP7880" s="3">
        <v>0</v>
      </c>
      <c r="CQ7880" s="3">
        <v>0</v>
      </c>
      <c r="CR7880" s="3">
        <v>6280.51</v>
      </c>
      <c r="CS7880" s="2">
        <v>2017</v>
      </c>
    </row>
    <row r="7881" spans="1:97" x14ac:dyDescent="0.25">
      <c r="A7881" s="2">
        <v>55317</v>
      </c>
      <c r="B7881" s="5" t="s">
        <v>8</v>
      </c>
      <c r="C7881" s="2" t="s">
        <v>0</v>
      </c>
      <c r="D7881" s="5" t="s">
        <v>6783</v>
      </c>
      <c r="E7881" s="5" t="s">
        <v>6782</v>
      </c>
      <c r="F7881" s="2">
        <v>59368</v>
      </c>
      <c r="G7881" s="5" t="s">
        <v>43</v>
      </c>
      <c r="H7881" s="5" t="s">
        <v>28</v>
      </c>
      <c r="I7881" s="5" t="s">
        <v>103</v>
      </c>
      <c r="J7881" s="5" t="s">
        <v>1</v>
      </c>
      <c r="K7881" s="2">
        <v>22</v>
      </c>
      <c r="L7881" s="2">
        <v>2</v>
      </c>
      <c r="M7881" s="5" t="s">
        <v>4</v>
      </c>
      <c r="N7881" s="5" t="s">
        <v>14</v>
      </c>
      <c r="O7881" s="5" t="s">
        <v>47</v>
      </c>
      <c r="P7881" s="5" t="s">
        <v>47</v>
      </c>
      <c r="Q7881" s="5" t="s">
        <v>1</v>
      </c>
      <c r="R7881" s="5" t="s">
        <v>1</v>
      </c>
      <c r="S7881" s="5" t="s">
        <v>46</v>
      </c>
      <c r="T7881" s="3">
        <v>4</v>
      </c>
      <c r="U7881" s="3">
        <v>0</v>
      </c>
      <c r="V7881" s="3">
        <v>3044</v>
      </c>
      <c r="W7881" s="3">
        <v>3409</v>
      </c>
      <c r="X7881" s="3">
        <v>4110</v>
      </c>
      <c r="Y7881" s="3">
        <v>9196</v>
      </c>
      <c r="Z7881" s="3">
        <v>15379</v>
      </c>
      <c r="AA7881" s="3">
        <v>15029</v>
      </c>
      <c r="AB7881" s="3">
        <v>12826</v>
      </c>
      <c r="AC7881" s="3">
        <v>7357</v>
      </c>
      <c r="AD7881" s="3">
        <v>2732</v>
      </c>
      <c r="AE7881" s="3">
        <v>14070</v>
      </c>
      <c r="AF7881" s="3">
        <v>4</v>
      </c>
      <c r="AG7881" s="3">
        <v>0</v>
      </c>
      <c r="AH7881" s="3">
        <v>3044</v>
      </c>
      <c r="AI7881" s="3">
        <v>3409</v>
      </c>
      <c r="AJ7881" s="3">
        <v>4110</v>
      </c>
      <c r="AK7881" s="3">
        <v>9196</v>
      </c>
      <c r="AL7881" s="3">
        <v>15379</v>
      </c>
      <c r="AM7881" s="3">
        <v>15029</v>
      </c>
      <c r="AN7881" s="3">
        <v>12826</v>
      </c>
      <c r="AO7881" s="3">
        <v>7357</v>
      </c>
      <c r="AP7881" s="3">
        <v>2732</v>
      </c>
      <c r="AQ7881" s="3">
        <v>14070</v>
      </c>
      <c r="AR7881" s="4">
        <v>1.0269999999999999</v>
      </c>
      <c r="AS7881" s="4">
        <v>0</v>
      </c>
      <c r="AT7881" s="4">
        <v>1.03</v>
      </c>
      <c r="AU7881" s="4">
        <v>1.0289999999999999</v>
      </c>
      <c r="AV7881" s="4">
        <v>1.0269999999999999</v>
      </c>
      <c r="AW7881" s="4">
        <v>1.026</v>
      </c>
      <c r="AX7881" s="4">
        <v>1.028</v>
      </c>
      <c r="AY7881" s="4">
        <v>1.026</v>
      </c>
      <c r="AZ7881" s="4">
        <v>1.0269999999999999</v>
      </c>
      <c r="BA7881" s="4">
        <v>1.0269999999999999</v>
      </c>
      <c r="BB7881" s="4">
        <v>1.0269999999999999</v>
      </c>
      <c r="BC7881" s="4">
        <v>1.028</v>
      </c>
      <c r="BD7881" s="3">
        <v>4</v>
      </c>
      <c r="BE7881" s="3">
        <v>0</v>
      </c>
      <c r="BF7881" s="3">
        <v>3135</v>
      </c>
      <c r="BG7881" s="3">
        <v>3508</v>
      </c>
      <c r="BH7881" s="3">
        <v>4221</v>
      </c>
      <c r="BI7881" s="3">
        <v>9435</v>
      </c>
      <c r="BJ7881" s="3">
        <v>15810</v>
      </c>
      <c r="BK7881" s="3">
        <v>15420</v>
      </c>
      <c r="BL7881" s="3">
        <v>13172</v>
      </c>
      <c r="BM7881" s="3">
        <v>7556</v>
      </c>
      <c r="BN7881" s="3">
        <v>2806</v>
      </c>
      <c r="BO7881" s="3">
        <v>14464</v>
      </c>
      <c r="BP7881" s="3">
        <v>4</v>
      </c>
      <c r="BQ7881" s="3">
        <v>0</v>
      </c>
      <c r="BR7881" s="3">
        <v>3135</v>
      </c>
      <c r="BS7881" s="3">
        <v>3508</v>
      </c>
      <c r="BT7881" s="3">
        <v>4221</v>
      </c>
      <c r="BU7881" s="3">
        <v>9435</v>
      </c>
      <c r="BV7881" s="3">
        <v>15810</v>
      </c>
      <c r="BW7881" s="3">
        <v>15420</v>
      </c>
      <c r="BX7881" s="3">
        <v>13172</v>
      </c>
      <c r="BY7881" s="3">
        <v>7556</v>
      </c>
      <c r="BZ7881" s="3">
        <v>2806</v>
      </c>
      <c r="CA7881" s="3">
        <v>14464</v>
      </c>
      <c r="CB7881" s="3">
        <v>142602</v>
      </c>
      <c r="CC7881" s="3">
        <v>133876</v>
      </c>
      <c r="CD7881" s="3">
        <v>105862</v>
      </c>
      <c r="CE7881" s="3">
        <v>114033</v>
      </c>
      <c r="CF7881" s="3">
        <v>93175</v>
      </c>
      <c r="CG7881" s="3">
        <v>117298</v>
      </c>
      <c r="CH7881" s="3">
        <v>135051</v>
      </c>
      <c r="CI7881" s="3">
        <v>158241</v>
      </c>
      <c r="CJ7881" s="3">
        <v>154017</v>
      </c>
      <c r="CK7881" s="3">
        <v>154306</v>
      </c>
      <c r="CL7881" s="3">
        <v>53406.652999999998</v>
      </c>
      <c r="CM7881" s="3">
        <v>103034.84</v>
      </c>
      <c r="CN7881" s="3">
        <v>87156</v>
      </c>
      <c r="CO7881" s="3">
        <v>87156</v>
      </c>
      <c r="CP7881" s="3">
        <v>89531</v>
      </c>
      <c r="CQ7881" s="3">
        <v>89531</v>
      </c>
      <c r="CR7881" s="3">
        <v>1464902.5</v>
      </c>
      <c r="CS7881" s="2">
        <v>2017</v>
      </c>
    </row>
    <row r="7882" spans="1:97" x14ac:dyDescent="0.25">
      <c r="A7882" s="2">
        <v>55317</v>
      </c>
      <c r="B7882" s="5" t="s">
        <v>8</v>
      </c>
      <c r="C7882" s="2" t="s">
        <v>0</v>
      </c>
      <c r="D7882" s="5" t="s">
        <v>6783</v>
      </c>
      <c r="E7882" s="5" t="s">
        <v>6782</v>
      </c>
      <c r="F7882" s="2">
        <v>59368</v>
      </c>
      <c r="G7882" s="5" t="s">
        <v>43</v>
      </c>
      <c r="H7882" s="5" t="s">
        <v>28</v>
      </c>
      <c r="I7882" s="5" t="s">
        <v>103</v>
      </c>
      <c r="J7882" s="5" t="s">
        <v>1</v>
      </c>
      <c r="K7882" s="2">
        <v>22</v>
      </c>
      <c r="L7882" s="2">
        <v>2</v>
      </c>
      <c r="M7882" s="5" t="s">
        <v>4</v>
      </c>
      <c r="N7882" s="5" t="s">
        <v>87</v>
      </c>
      <c r="O7882" s="5" t="s">
        <v>54</v>
      </c>
      <c r="P7882" s="5" t="s">
        <v>54</v>
      </c>
      <c r="Q7882" s="5" t="s">
        <v>1</v>
      </c>
      <c r="R7882" s="5" t="s">
        <v>1</v>
      </c>
      <c r="S7882" s="5" t="s">
        <v>40</v>
      </c>
      <c r="T7882" s="3">
        <v>0</v>
      </c>
      <c r="U7882" s="3">
        <v>0</v>
      </c>
      <c r="V7882" s="3">
        <v>0</v>
      </c>
      <c r="W7882" s="3">
        <v>0</v>
      </c>
      <c r="X7882" s="3">
        <v>0</v>
      </c>
      <c r="Y7882" s="3">
        <v>0</v>
      </c>
      <c r="Z7882" s="3">
        <v>0</v>
      </c>
      <c r="AA7882" s="3">
        <v>0</v>
      </c>
      <c r="AB7882" s="3">
        <v>0</v>
      </c>
      <c r="AC7882" s="3">
        <v>0</v>
      </c>
      <c r="AD7882" s="3">
        <v>3184</v>
      </c>
      <c r="AE7882" s="3">
        <v>22496</v>
      </c>
      <c r="AF7882" s="3">
        <v>0</v>
      </c>
      <c r="AG7882" s="3">
        <v>0</v>
      </c>
      <c r="AH7882" s="3">
        <v>0</v>
      </c>
      <c r="AI7882" s="3">
        <v>0</v>
      </c>
      <c r="AJ7882" s="3">
        <v>0</v>
      </c>
      <c r="AK7882" s="3">
        <v>0</v>
      </c>
      <c r="AL7882" s="3">
        <v>0</v>
      </c>
      <c r="AM7882" s="3">
        <v>0</v>
      </c>
      <c r="AN7882" s="3">
        <v>0</v>
      </c>
      <c r="AO7882" s="3">
        <v>0</v>
      </c>
      <c r="AP7882" s="3">
        <v>3184</v>
      </c>
      <c r="AQ7882" s="3">
        <v>22496</v>
      </c>
      <c r="AR7882" s="4">
        <v>0</v>
      </c>
      <c r="AS7882" s="4">
        <v>0</v>
      </c>
      <c r="AT7882" s="4">
        <v>0</v>
      </c>
      <c r="AU7882" s="4">
        <v>0</v>
      </c>
      <c r="AV7882" s="4">
        <v>0</v>
      </c>
      <c r="AW7882" s="4">
        <v>0</v>
      </c>
      <c r="AX7882" s="4">
        <v>0</v>
      </c>
      <c r="AY7882" s="4">
        <v>0</v>
      </c>
      <c r="AZ7882" s="4">
        <v>0</v>
      </c>
      <c r="BA7882" s="4">
        <v>0</v>
      </c>
      <c r="BB7882" s="4">
        <v>5.7960000000000003</v>
      </c>
      <c r="BC7882" s="4">
        <v>5.7960000000000003</v>
      </c>
      <c r="BD7882" s="3">
        <v>0</v>
      </c>
      <c r="BE7882" s="3">
        <v>0</v>
      </c>
      <c r="BF7882" s="3">
        <v>0</v>
      </c>
      <c r="BG7882" s="3">
        <v>0</v>
      </c>
      <c r="BH7882" s="3">
        <v>0</v>
      </c>
      <c r="BI7882" s="3">
        <v>0</v>
      </c>
      <c r="BJ7882" s="3">
        <v>0</v>
      </c>
      <c r="BK7882" s="3">
        <v>0</v>
      </c>
      <c r="BL7882" s="3">
        <v>0</v>
      </c>
      <c r="BM7882" s="3">
        <v>0</v>
      </c>
      <c r="BN7882" s="3">
        <v>18454</v>
      </c>
      <c r="BO7882" s="3">
        <v>130387</v>
      </c>
      <c r="BP7882" s="3">
        <v>0</v>
      </c>
      <c r="BQ7882" s="3">
        <v>0</v>
      </c>
      <c r="BR7882" s="3">
        <v>0</v>
      </c>
      <c r="BS7882" s="3">
        <v>0</v>
      </c>
      <c r="BT7882" s="3">
        <v>0</v>
      </c>
      <c r="BU7882" s="3">
        <v>0</v>
      </c>
      <c r="BV7882" s="3">
        <v>0</v>
      </c>
      <c r="BW7882" s="3">
        <v>0</v>
      </c>
      <c r="BX7882" s="3">
        <v>0</v>
      </c>
      <c r="BY7882" s="3">
        <v>0</v>
      </c>
      <c r="BZ7882" s="3">
        <v>18454</v>
      </c>
      <c r="CA7882" s="3">
        <v>130387</v>
      </c>
      <c r="CB7882" s="3">
        <v>0</v>
      </c>
      <c r="CC7882" s="3">
        <v>0</v>
      </c>
      <c r="CD7882" s="3">
        <v>0</v>
      </c>
      <c r="CE7882" s="3">
        <v>0</v>
      </c>
      <c r="CF7882" s="3">
        <v>0</v>
      </c>
      <c r="CG7882" s="3">
        <v>0</v>
      </c>
      <c r="CH7882" s="3">
        <v>0</v>
      </c>
      <c r="CI7882" s="3">
        <v>0</v>
      </c>
      <c r="CJ7882" s="3">
        <v>0</v>
      </c>
      <c r="CK7882" s="3">
        <v>0</v>
      </c>
      <c r="CL7882" s="3">
        <v>1675.636</v>
      </c>
      <c r="CM7882" s="3">
        <v>11775.322</v>
      </c>
      <c r="CN7882" s="3">
        <v>25680</v>
      </c>
      <c r="CO7882" s="3">
        <v>25680</v>
      </c>
      <c r="CP7882" s="3">
        <v>148841</v>
      </c>
      <c r="CQ7882" s="3">
        <v>148841</v>
      </c>
      <c r="CR7882" s="3">
        <v>13450.958000000001</v>
      </c>
      <c r="CS7882" s="2">
        <v>2017</v>
      </c>
    </row>
    <row r="7883" spans="1:97" x14ac:dyDescent="0.25">
      <c r="A7883" s="2">
        <v>55317</v>
      </c>
      <c r="B7883" s="5" t="s">
        <v>8</v>
      </c>
      <c r="C7883" s="2" t="s">
        <v>0</v>
      </c>
      <c r="D7883" s="5" t="s">
        <v>6783</v>
      </c>
      <c r="E7883" s="5" t="s">
        <v>6782</v>
      </c>
      <c r="F7883" s="2">
        <v>59368</v>
      </c>
      <c r="G7883" s="5" t="s">
        <v>43</v>
      </c>
      <c r="H7883" s="5" t="s">
        <v>28</v>
      </c>
      <c r="I7883" s="5" t="s">
        <v>103</v>
      </c>
      <c r="J7883" s="5" t="s">
        <v>1</v>
      </c>
      <c r="K7883" s="2">
        <v>22</v>
      </c>
      <c r="L7883" s="2">
        <v>2</v>
      </c>
      <c r="M7883" s="5" t="s">
        <v>4</v>
      </c>
      <c r="N7883" s="5" t="s">
        <v>87</v>
      </c>
      <c r="O7883" s="5" t="s">
        <v>47</v>
      </c>
      <c r="P7883" s="5" t="s">
        <v>47</v>
      </c>
      <c r="Q7883" s="5" t="s">
        <v>1</v>
      </c>
      <c r="R7883" s="5" t="s">
        <v>1</v>
      </c>
      <c r="S7883" s="5" t="s">
        <v>46</v>
      </c>
      <c r="T7883" s="3">
        <v>3165014</v>
      </c>
      <c r="U7883" s="3">
        <v>2927729</v>
      </c>
      <c r="V7883" s="3">
        <v>2299794</v>
      </c>
      <c r="W7883" s="3">
        <v>2468503</v>
      </c>
      <c r="X7883" s="3">
        <v>2073138</v>
      </c>
      <c r="Y7883" s="3">
        <v>2539962</v>
      </c>
      <c r="Z7883" s="3">
        <v>2876556</v>
      </c>
      <c r="AA7883" s="3">
        <v>3298567</v>
      </c>
      <c r="AB7883" s="3">
        <v>3172040</v>
      </c>
      <c r="AC7883" s="3">
        <v>3233881</v>
      </c>
      <c r="AD7883" s="3">
        <v>1157216</v>
      </c>
      <c r="AE7883" s="3">
        <v>2382423</v>
      </c>
      <c r="AF7883" s="3">
        <v>3165014</v>
      </c>
      <c r="AG7883" s="3">
        <v>2927729</v>
      </c>
      <c r="AH7883" s="3">
        <v>2299794</v>
      </c>
      <c r="AI7883" s="3">
        <v>2468503</v>
      </c>
      <c r="AJ7883" s="3">
        <v>2073138</v>
      </c>
      <c r="AK7883" s="3">
        <v>2539962</v>
      </c>
      <c r="AL7883" s="3">
        <v>2876556</v>
      </c>
      <c r="AM7883" s="3">
        <v>3298567</v>
      </c>
      <c r="AN7883" s="3">
        <v>3172040</v>
      </c>
      <c r="AO7883" s="3">
        <v>3233881</v>
      </c>
      <c r="AP7883" s="3">
        <v>1157216</v>
      </c>
      <c r="AQ7883" s="3">
        <v>2382423</v>
      </c>
      <c r="AR7883" s="4">
        <v>1.0269999999999999</v>
      </c>
      <c r="AS7883" s="4">
        <v>1.032</v>
      </c>
      <c r="AT7883" s="4">
        <v>1.03</v>
      </c>
      <c r="AU7883" s="4">
        <v>1.0289999999999999</v>
      </c>
      <c r="AV7883" s="4">
        <v>1.0269999999999999</v>
      </c>
      <c r="AW7883" s="4">
        <v>1.026</v>
      </c>
      <c r="AX7883" s="4">
        <v>1.028</v>
      </c>
      <c r="AY7883" s="4">
        <v>1.026</v>
      </c>
      <c r="AZ7883" s="4">
        <v>1.0269999999999999</v>
      </c>
      <c r="BA7883" s="4">
        <v>1.0269999999999999</v>
      </c>
      <c r="BB7883" s="4">
        <v>1.0269999999999999</v>
      </c>
      <c r="BC7883" s="4">
        <v>1.028</v>
      </c>
      <c r="BD7883" s="3">
        <v>3250469</v>
      </c>
      <c r="BE7883" s="3">
        <v>3021416</v>
      </c>
      <c r="BF7883" s="3">
        <v>2368788</v>
      </c>
      <c r="BG7883" s="3">
        <v>2540090</v>
      </c>
      <c r="BH7883" s="3">
        <v>2129113</v>
      </c>
      <c r="BI7883" s="3">
        <v>2606001</v>
      </c>
      <c r="BJ7883" s="3">
        <v>2957100</v>
      </c>
      <c r="BK7883" s="3">
        <v>3384330</v>
      </c>
      <c r="BL7883" s="3">
        <v>3257685</v>
      </c>
      <c r="BM7883" s="3">
        <v>3321196</v>
      </c>
      <c r="BN7883" s="3">
        <v>1188461</v>
      </c>
      <c r="BO7883" s="3">
        <v>2449131</v>
      </c>
      <c r="BP7883" s="3">
        <v>3250469</v>
      </c>
      <c r="BQ7883" s="3">
        <v>3021416</v>
      </c>
      <c r="BR7883" s="3">
        <v>2368788</v>
      </c>
      <c r="BS7883" s="3">
        <v>2540090</v>
      </c>
      <c r="BT7883" s="3">
        <v>2129113</v>
      </c>
      <c r="BU7883" s="3">
        <v>2606001</v>
      </c>
      <c r="BV7883" s="3">
        <v>2957100</v>
      </c>
      <c r="BW7883" s="3">
        <v>3384330</v>
      </c>
      <c r="BX7883" s="3">
        <v>3257685</v>
      </c>
      <c r="BY7883" s="3">
        <v>3321196</v>
      </c>
      <c r="BZ7883" s="3">
        <v>1188461</v>
      </c>
      <c r="CA7883" s="3">
        <v>2449131</v>
      </c>
      <c r="CB7883" s="3">
        <v>294651</v>
      </c>
      <c r="CC7883" s="3">
        <v>270013</v>
      </c>
      <c r="CD7883" s="3">
        <v>217688</v>
      </c>
      <c r="CE7883" s="3">
        <v>223088</v>
      </c>
      <c r="CF7883" s="3">
        <v>189751</v>
      </c>
      <c r="CG7883" s="3">
        <v>226577</v>
      </c>
      <c r="CH7883" s="3">
        <v>259962</v>
      </c>
      <c r="CI7883" s="3">
        <v>296392</v>
      </c>
      <c r="CJ7883" s="3">
        <v>285471</v>
      </c>
      <c r="CK7883" s="3">
        <v>290243</v>
      </c>
      <c r="CL7883" s="3">
        <v>107910.36</v>
      </c>
      <c r="CM7883" s="3">
        <v>221182.68</v>
      </c>
      <c r="CN7883" s="3">
        <v>31594823</v>
      </c>
      <c r="CO7883" s="3">
        <v>31594823</v>
      </c>
      <c r="CP7883" s="3">
        <v>32473780</v>
      </c>
      <c r="CQ7883" s="3">
        <v>32473780</v>
      </c>
      <c r="CR7883" s="3">
        <v>2882929</v>
      </c>
      <c r="CS7883" s="2">
        <v>2017</v>
      </c>
    </row>
    <row r="7884" spans="1:97" x14ac:dyDescent="0.25">
      <c r="A7884" s="2">
        <v>55319</v>
      </c>
      <c r="B7884" s="5" t="s">
        <v>8</v>
      </c>
      <c r="C7884" s="2" t="s">
        <v>0</v>
      </c>
      <c r="D7884" s="5" t="s">
        <v>6781</v>
      </c>
      <c r="E7884" s="5" t="s">
        <v>6781</v>
      </c>
      <c r="F7884" s="2">
        <v>38021</v>
      </c>
      <c r="G7884" s="5" t="s">
        <v>78</v>
      </c>
      <c r="H7884" s="5" t="s">
        <v>23</v>
      </c>
      <c r="I7884" s="5" t="s">
        <v>92</v>
      </c>
      <c r="J7884" s="5" t="s">
        <v>1</v>
      </c>
      <c r="K7884" s="2">
        <v>622</v>
      </c>
      <c r="L7884" s="2">
        <v>4</v>
      </c>
      <c r="M7884" s="5" t="s">
        <v>62</v>
      </c>
      <c r="N7884" s="5" t="s">
        <v>73</v>
      </c>
      <c r="O7884" s="5" t="s">
        <v>54</v>
      </c>
      <c r="P7884" s="5" t="s">
        <v>54</v>
      </c>
      <c r="Q7884" s="5" t="s">
        <v>1</v>
      </c>
      <c r="R7884" s="5" t="s">
        <v>1</v>
      </c>
      <c r="S7884" s="5" t="s">
        <v>40</v>
      </c>
      <c r="T7884" s="3">
        <v>10</v>
      </c>
      <c r="U7884" s="3">
        <v>3</v>
      </c>
      <c r="V7884" s="3">
        <v>10</v>
      </c>
      <c r="W7884" s="3">
        <v>9</v>
      </c>
      <c r="X7884" s="3">
        <v>14</v>
      </c>
      <c r="Y7884" s="3">
        <v>10</v>
      </c>
      <c r="Z7884" s="3">
        <v>10</v>
      </c>
      <c r="AA7884" s="3">
        <v>6</v>
      </c>
      <c r="AB7884" s="3">
        <v>8</v>
      </c>
      <c r="AC7884" s="3">
        <v>7</v>
      </c>
      <c r="AD7884" s="3">
        <v>16</v>
      </c>
      <c r="AE7884" s="3">
        <v>22</v>
      </c>
      <c r="AF7884" s="3">
        <v>10</v>
      </c>
      <c r="AG7884" s="3">
        <v>3</v>
      </c>
      <c r="AH7884" s="3">
        <v>10</v>
      </c>
      <c r="AI7884" s="3">
        <v>9</v>
      </c>
      <c r="AJ7884" s="3">
        <v>14</v>
      </c>
      <c r="AK7884" s="3">
        <v>10</v>
      </c>
      <c r="AL7884" s="3">
        <v>10</v>
      </c>
      <c r="AM7884" s="3">
        <v>6</v>
      </c>
      <c r="AN7884" s="3">
        <v>8</v>
      </c>
      <c r="AO7884" s="3">
        <v>7</v>
      </c>
      <c r="AP7884" s="3">
        <v>16</v>
      </c>
      <c r="AQ7884" s="3">
        <v>22</v>
      </c>
      <c r="AR7884" s="4">
        <v>6</v>
      </c>
      <c r="AS7884" s="4">
        <v>6</v>
      </c>
      <c r="AT7884" s="4">
        <v>6</v>
      </c>
      <c r="AU7884" s="4">
        <v>6</v>
      </c>
      <c r="AV7884" s="4">
        <v>6</v>
      </c>
      <c r="AW7884" s="4">
        <v>6</v>
      </c>
      <c r="AX7884" s="4">
        <v>6</v>
      </c>
      <c r="AY7884" s="4">
        <v>6</v>
      </c>
      <c r="AZ7884" s="4">
        <v>6</v>
      </c>
      <c r="BA7884" s="4">
        <v>6</v>
      </c>
      <c r="BB7884" s="4">
        <v>6</v>
      </c>
      <c r="BC7884" s="4">
        <v>6</v>
      </c>
      <c r="BD7884" s="3">
        <v>60</v>
      </c>
      <c r="BE7884" s="3">
        <v>18</v>
      </c>
      <c r="BF7884" s="3">
        <v>60</v>
      </c>
      <c r="BG7884" s="3">
        <v>54</v>
      </c>
      <c r="BH7884" s="3">
        <v>84</v>
      </c>
      <c r="BI7884" s="3">
        <v>60</v>
      </c>
      <c r="BJ7884" s="3">
        <v>60</v>
      </c>
      <c r="BK7884" s="3">
        <v>36</v>
      </c>
      <c r="BL7884" s="3">
        <v>48</v>
      </c>
      <c r="BM7884" s="3">
        <v>42</v>
      </c>
      <c r="BN7884" s="3">
        <v>96</v>
      </c>
      <c r="BO7884" s="3">
        <v>132</v>
      </c>
      <c r="BP7884" s="3">
        <v>60</v>
      </c>
      <c r="BQ7884" s="3">
        <v>18</v>
      </c>
      <c r="BR7884" s="3">
        <v>60</v>
      </c>
      <c r="BS7884" s="3">
        <v>54</v>
      </c>
      <c r="BT7884" s="3">
        <v>84</v>
      </c>
      <c r="BU7884" s="3">
        <v>60</v>
      </c>
      <c r="BV7884" s="3">
        <v>60</v>
      </c>
      <c r="BW7884" s="3">
        <v>36</v>
      </c>
      <c r="BX7884" s="3">
        <v>48</v>
      </c>
      <c r="BY7884" s="3">
        <v>42</v>
      </c>
      <c r="BZ7884" s="3">
        <v>96</v>
      </c>
      <c r="CA7884" s="3">
        <v>132</v>
      </c>
      <c r="CB7884" s="3">
        <v>0</v>
      </c>
      <c r="CC7884" s="3">
        <v>0</v>
      </c>
      <c r="CD7884" s="3">
        <v>0</v>
      </c>
      <c r="CE7884" s="3">
        <v>0</v>
      </c>
      <c r="CF7884" s="3">
        <v>0</v>
      </c>
      <c r="CG7884" s="3">
        <v>0</v>
      </c>
      <c r="CH7884" s="3">
        <v>0</v>
      </c>
      <c r="CI7884" s="3">
        <v>0</v>
      </c>
      <c r="CJ7884" s="3">
        <v>0</v>
      </c>
      <c r="CK7884" s="3">
        <v>0</v>
      </c>
      <c r="CL7884" s="3">
        <v>0</v>
      </c>
      <c r="CM7884" s="3">
        <v>0</v>
      </c>
      <c r="CN7884" s="3">
        <v>125</v>
      </c>
      <c r="CO7884" s="3">
        <v>125</v>
      </c>
      <c r="CP7884" s="3">
        <v>750</v>
      </c>
      <c r="CQ7884" s="3">
        <v>750</v>
      </c>
      <c r="CR7884" s="3">
        <v>0</v>
      </c>
      <c r="CS7884" s="2">
        <v>2017</v>
      </c>
    </row>
    <row r="7885" spans="1:97" x14ac:dyDescent="0.25">
      <c r="A7885" s="2">
        <v>55320</v>
      </c>
      <c r="B7885" s="5" t="s">
        <v>8</v>
      </c>
      <c r="C7885" s="2" t="s">
        <v>0</v>
      </c>
      <c r="D7885" s="5" t="s">
        <v>6780</v>
      </c>
      <c r="E7885" s="5" t="s">
        <v>6779</v>
      </c>
      <c r="F7885" s="2">
        <v>21668</v>
      </c>
      <c r="G7885" s="5" t="s">
        <v>10</v>
      </c>
      <c r="H7885" s="5" t="s">
        <v>9</v>
      </c>
      <c r="I7885" s="5" t="s">
        <v>96</v>
      </c>
      <c r="J7885" s="5" t="s">
        <v>1</v>
      </c>
      <c r="K7885" s="2">
        <v>22</v>
      </c>
      <c r="L7885" s="2">
        <v>2</v>
      </c>
      <c r="M7885" s="5" t="s">
        <v>4</v>
      </c>
      <c r="N7885" s="5" t="s">
        <v>14</v>
      </c>
      <c r="O7885" s="5" t="s">
        <v>47</v>
      </c>
      <c r="P7885" s="5" t="s">
        <v>47</v>
      </c>
      <c r="Q7885" s="5" t="s">
        <v>1</v>
      </c>
      <c r="R7885" s="5" t="s">
        <v>1</v>
      </c>
      <c r="S7885" s="5" t="s">
        <v>46</v>
      </c>
      <c r="T7885" s="3">
        <v>2</v>
      </c>
      <c r="U7885" s="3">
        <v>0</v>
      </c>
      <c r="V7885" s="3">
        <v>0</v>
      </c>
      <c r="W7885" s="3">
        <v>0</v>
      </c>
      <c r="X7885" s="3">
        <v>83</v>
      </c>
      <c r="Y7885" s="3">
        <v>0</v>
      </c>
      <c r="Z7885" s="3">
        <v>1014</v>
      </c>
      <c r="AA7885" s="3">
        <v>657</v>
      </c>
      <c r="AB7885" s="3">
        <v>355</v>
      </c>
      <c r="AC7885" s="3">
        <v>0</v>
      </c>
      <c r="AD7885" s="3">
        <v>306</v>
      </c>
      <c r="AE7885" s="3">
        <v>1059</v>
      </c>
      <c r="AF7885" s="3">
        <v>2</v>
      </c>
      <c r="AG7885" s="3">
        <v>0</v>
      </c>
      <c r="AH7885" s="3">
        <v>0</v>
      </c>
      <c r="AI7885" s="3">
        <v>0</v>
      </c>
      <c r="AJ7885" s="3">
        <v>83</v>
      </c>
      <c r="AK7885" s="3">
        <v>0</v>
      </c>
      <c r="AL7885" s="3">
        <v>1014</v>
      </c>
      <c r="AM7885" s="3">
        <v>657</v>
      </c>
      <c r="AN7885" s="3">
        <v>355</v>
      </c>
      <c r="AO7885" s="3">
        <v>0</v>
      </c>
      <c r="AP7885" s="3">
        <v>306</v>
      </c>
      <c r="AQ7885" s="3">
        <v>1059</v>
      </c>
      <c r="AR7885" s="4">
        <v>0.996</v>
      </c>
      <c r="AS7885" s="4">
        <v>0</v>
      </c>
      <c r="AT7885" s="4">
        <v>0</v>
      </c>
      <c r="AU7885" s="4">
        <v>0</v>
      </c>
      <c r="AV7885" s="4">
        <v>1.006</v>
      </c>
      <c r="AW7885" s="4">
        <v>0</v>
      </c>
      <c r="AX7885" s="4">
        <v>1.012</v>
      </c>
      <c r="AY7885" s="4">
        <v>1.006</v>
      </c>
      <c r="AZ7885" s="4">
        <v>1.012</v>
      </c>
      <c r="BA7885" s="4">
        <v>0</v>
      </c>
      <c r="BB7885" s="4">
        <v>0.997</v>
      </c>
      <c r="BC7885" s="4">
        <v>1.002</v>
      </c>
      <c r="BD7885" s="3">
        <v>2</v>
      </c>
      <c r="BE7885" s="3">
        <v>0</v>
      </c>
      <c r="BF7885" s="3">
        <v>0</v>
      </c>
      <c r="BG7885" s="3">
        <v>0</v>
      </c>
      <c r="BH7885" s="3">
        <v>83</v>
      </c>
      <c r="BI7885" s="3">
        <v>0</v>
      </c>
      <c r="BJ7885" s="3">
        <v>1026</v>
      </c>
      <c r="BK7885" s="3">
        <v>661</v>
      </c>
      <c r="BL7885" s="3">
        <v>359</v>
      </c>
      <c r="BM7885" s="3">
        <v>0</v>
      </c>
      <c r="BN7885" s="3">
        <v>305</v>
      </c>
      <c r="BO7885" s="3">
        <v>1061</v>
      </c>
      <c r="BP7885" s="3">
        <v>2</v>
      </c>
      <c r="BQ7885" s="3">
        <v>0</v>
      </c>
      <c r="BR7885" s="3">
        <v>0</v>
      </c>
      <c r="BS7885" s="3">
        <v>0</v>
      </c>
      <c r="BT7885" s="3">
        <v>83</v>
      </c>
      <c r="BU7885" s="3">
        <v>0</v>
      </c>
      <c r="BV7885" s="3">
        <v>1026</v>
      </c>
      <c r="BW7885" s="3">
        <v>661</v>
      </c>
      <c r="BX7885" s="3">
        <v>359</v>
      </c>
      <c r="BY7885" s="3">
        <v>0</v>
      </c>
      <c r="BZ7885" s="3">
        <v>305</v>
      </c>
      <c r="CA7885" s="3">
        <v>1061</v>
      </c>
      <c r="CB7885" s="3">
        <v>1732.42</v>
      </c>
      <c r="CC7885" s="3">
        <v>0</v>
      </c>
      <c r="CD7885" s="3">
        <v>0</v>
      </c>
      <c r="CE7885" s="3">
        <v>5105.1099999999997</v>
      </c>
      <c r="CF7885" s="3">
        <v>18033.27</v>
      </c>
      <c r="CG7885" s="3">
        <v>22096.6</v>
      </c>
      <c r="CH7885" s="3">
        <v>81728.320000000007</v>
      </c>
      <c r="CI7885" s="3">
        <v>114420.23</v>
      </c>
      <c r="CJ7885" s="3">
        <v>34048.94</v>
      </c>
      <c r="CK7885" s="3">
        <v>11167.61</v>
      </c>
      <c r="CL7885" s="3">
        <v>14320.11</v>
      </c>
      <c r="CM7885" s="3">
        <v>23188.82</v>
      </c>
      <c r="CN7885" s="3">
        <v>3476</v>
      </c>
      <c r="CO7885" s="3">
        <v>3476</v>
      </c>
      <c r="CP7885" s="3">
        <v>3497</v>
      </c>
      <c r="CQ7885" s="3">
        <v>3497</v>
      </c>
      <c r="CR7885" s="3">
        <v>325841.43</v>
      </c>
      <c r="CS7885" s="2">
        <v>2017</v>
      </c>
    </row>
    <row r="7886" spans="1:97" x14ac:dyDescent="0.25">
      <c r="A7886" s="2">
        <v>55320</v>
      </c>
      <c r="B7886" s="5" t="s">
        <v>8</v>
      </c>
      <c r="C7886" s="2" t="s">
        <v>0</v>
      </c>
      <c r="D7886" s="5" t="s">
        <v>6780</v>
      </c>
      <c r="E7886" s="5" t="s">
        <v>6779</v>
      </c>
      <c r="F7886" s="2">
        <v>21668</v>
      </c>
      <c r="G7886" s="5" t="s">
        <v>10</v>
      </c>
      <c r="H7886" s="5" t="s">
        <v>9</v>
      </c>
      <c r="I7886" s="5" t="s">
        <v>96</v>
      </c>
      <c r="J7886" s="5" t="s">
        <v>1</v>
      </c>
      <c r="K7886" s="2">
        <v>22</v>
      </c>
      <c r="L7886" s="2">
        <v>2</v>
      </c>
      <c r="M7886" s="5" t="s">
        <v>4</v>
      </c>
      <c r="N7886" s="5" t="s">
        <v>87</v>
      </c>
      <c r="O7886" s="5" t="s">
        <v>47</v>
      </c>
      <c r="P7886" s="5" t="s">
        <v>47</v>
      </c>
      <c r="Q7886" s="5" t="s">
        <v>1</v>
      </c>
      <c r="R7886" s="5" t="s">
        <v>1</v>
      </c>
      <c r="S7886" s="5" t="s">
        <v>46</v>
      </c>
      <c r="T7886" s="3">
        <v>45505</v>
      </c>
      <c r="U7886" s="3">
        <v>0</v>
      </c>
      <c r="V7886" s="3">
        <v>0</v>
      </c>
      <c r="W7886" s="3">
        <v>120524</v>
      </c>
      <c r="X7886" s="3">
        <v>369571</v>
      </c>
      <c r="Y7886" s="3">
        <v>468863</v>
      </c>
      <c r="Z7886" s="3">
        <v>1577593</v>
      </c>
      <c r="AA7886" s="3">
        <v>2198754</v>
      </c>
      <c r="AB7886" s="3">
        <v>645796</v>
      </c>
      <c r="AC7886" s="3">
        <v>232894</v>
      </c>
      <c r="AD7886" s="3">
        <v>293768</v>
      </c>
      <c r="AE7886" s="3">
        <v>475350</v>
      </c>
      <c r="AF7886" s="3">
        <v>45505</v>
      </c>
      <c r="AG7886" s="3">
        <v>0</v>
      </c>
      <c r="AH7886" s="3">
        <v>0</v>
      </c>
      <c r="AI7886" s="3">
        <v>120524</v>
      </c>
      <c r="AJ7886" s="3">
        <v>369571</v>
      </c>
      <c r="AK7886" s="3">
        <v>468863</v>
      </c>
      <c r="AL7886" s="3">
        <v>1577593</v>
      </c>
      <c r="AM7886" s="3">
        <v>2198754</v>
      </c>
      <c r="AN7886" s="3">
        <v>645796</v>
      </c>
      <c r="AO7886" s="3">
        <v>232894</v>
      </c>
      <c r="AP7886" s="3">
        <v>293768</v>
      </c>
      <c r="AQ7886" s="3">
        <v>475350</v>
      </c>
      <c r="AR7886" s="4">
        <v>0.996</v>
      </c>
      <c r="AS7886" s="4">
        <v>0</v>
      </c>
      <c r="AT7886" s="4">
        <v>0</v>
      </c>
      <c r="AU7886" s="4">
        <v>0.996</v>
      </c>
      <c r="AV7886" s="4">
        <v>1.006</v>
      </c>
      <c r="AW7886" s="4">
        <v>1.014</v>
      </c>
      <c r="AX7886" s="4">
        <v>1.012</v>
      </c>
      <c r="AY7886" s="4">
        <v>1.006</v>
      </c>
      <c r="AZ7886" s="4">
        <v>1.012</v>
      </c>
      <c r="BA7886" s="4">
        <v>1.0069999999999999</v>
      </c>
      <c r="BB7886" s="4">
        <v>0.997</v>
      </c>
      <c r="BC7886" s="4">
        <v>1.002</v>
      </c>
      <c r="BD7886" s="3">
        <v>45323</v>
      </c>
      <c r="BE7886" s="3">
        <v>0</v>
      </c>
      <c r="BF7886" s="3">
        <v>0</v>
      </c>
      <c r="BG7886" s="3">
        <v>120042</v>
      </c>
      <c r="BH7886" s="3">
        <v>371788</v>
      </c>
      <c r="BI7886" s="3">
        <v>475427</v>
      </c>
      <c r="BJ7886" s="3">
        <v>1596524</v>
      </c>
      <c r="BK7886" s="3">
        <v>2211947</v>
      </c>
      <c r="BL7886" s="3">
        <v>653546</v>
      </c>
      <c r="BM7886" s="3">
        <v>234524</v>
      </c>
      <c r="BN7886" s="3">
        <v>292887</v>
      </c>
      <c r="BO7886" s="3">
        <v>476301</v>
      </c>
      <c r="BP7886" s="3">
        <v>45323</v>
      </c>
      <c r="BQ7886" s="3">
        <v>0</v>
      </c>
      <c r="BR7886" s="3">
        <v>0</v>
      </c>
      <c r="BS7886" s="3">
        <v>120042</v>
      </c>
      <c r="BT7886" s="3">
        <v>371788</v>
      </c>
      <c r="BU7886" s="3">
        <v>475427</v>
      </c>
      <c r="BV7886" s="3">
        <v>1596524</v>
      </c>
      <c r="BW7886" s="3">
        <v>2211947</v>
      </c>
      <c r="BX7886" s="3">
        <v>653546</v>
      </c>
      <c r="BY7886" s="3">
        <v>234524</v>
      </c>
      <c r="BZ7886" s="3">
        <v>292887</v>
      </c>
      <c r="CA7886" s="3">
        <v>476301</v>
      </c>
      <c r="CB7886" s="3">
        <v>3892.61</v>
      </c>
      <c r="CC7886" s="3">
        <v>0</v>
      </c>
      <c r="CD7886" s="3">
        <v>0</v>
      </c>
      <c r="CE7886" s="3">
        <v>10055.02</v>
      </c>
      <c r="CF7886" s="3">
        <v>30145.66</v>
      </c>
      <c r="CG7886" s="3">
        <v>39825.29</v>
      </c>
      <c r="CH7886" s="3">
        <v>132064.53</v>
      </c>
      <c r="CI7886" s="3">
        <v>184650.17</v>
      </c>
      <c r="CJ7886" s="3">
        <v>48847.26</v>
      </c>
      <c r="CK7886" s="3">
        <v>18548.34</v>
      </c>
      <c r="CL7886" s="3">
        <v>25891.24</v>
      </c>
      <c r="CM7886" s="3">
        <v>43294.98</v>
      </c>
      <c r="CN7886" s="3">
        <v>6428618</v>
      </c>
      <c r="CO7886" s="3">
        <v>6428618</v>
      </c>
      <c r="CP7886" s="3">
        <v>6478309</v>
      </c>
      <c r="CQ7886" s="3">
        <v>6478309</v>
      </c>
      <c r="CR7886" s="3">
        <v>537215.1</v>
      </c>
      <c r="CS7886" s="2">
        <v>2017</v>
      </c>
    </row>
    <row r="7887" spans="1:97" x14ac:dyDescent="0.25">
      <c r="A7887" s="2">
        <v>55322</v>
      </c>
      <c r="B7887" s="5" t="s">
        <v>8</v>
      </c>
      <c r="C7887" s="2" t="s">
        <v>0</v>
      </c>
      <c r="D7887" s="5" t="s">
        <v>6778</v>
      </c>
      <c r="E7887" s="5" t="s">
        <v>1928</v>
      </c>
      <c r="F7887" s="2">
        <v>13407</v>
      </c>
      <c r="G7887" s="5" t="s">
        <v>626</v>
      </c>
      <c r="H7887" s="5" t="s">
        <v>12</v>
      </c>
      <c r="I7887" s="5" t="s">
        <v>107</v>
      </c>
      <c r="J7887" s="5" t="s">
        <v>1</v>
      </c>
      <c r="K7887" s="2">
        <v>22</v>
      </c>
      <c r="L7887" s="2">
        <v>1</v>
      </c>
      <c r="M7887" s="5" t="s">
        <v>33</v>
      </c>
      <c r="N7887" s="5" t="s">
        <v>14</v>
      </c>
      <c r="O7887" s="5" t="s">
        <v>47</v>
      </c>
      <c r="P7887" s="5" t="s">
        <v>47</v>
      </c>
      <c r="Q7887" s="5" t="s">
        <v>1</v>
      </c>
      <c r="R7887" s="5" t="s">
        <v>1</v>
      </c>
      <c r="S7887" s="5" t="s">
        <v>46</v>
      </c>
      <c r="T7887" s="3">
        <v>7640</v>
      </c>
      <c r="U7887" s="3">
        <v>14670</v>
      </c>
      <c r="V7887" s="3">
        <v>25950</v>
      </c>
      <c r="W7887" s="3">
        <v>41930</v>
      </c>
      <c r="X7887" s="3">
        <v>50530</v>
      </c>
      <c r="Y7887" s="3">
        <v>80880</v>
      </c>
      <c r="Z7887" s="3">
        <v>130890</v>
      </c>
      <c r="AA7887" s="3">
        <v>132180</v>
      </c>
      <c r="AB7887" s="3">
        <v>87420</v>
      </c>
      <c r="AC7887" s="3">
        <v>66170</v>
      </c>
      <c r="AD7887" s="3">
        <v>38130</v>
      </c>
      <c r="AE7887" s="3">
        <v>66230</v>
      </c>
      <c r="AF7887" s="3">
        <v>7640</v>
      </c>
      <c r="AG7887" s="3">
        <v>14670</v>
      </c>
      <c r="AH7887" s="3">
        <v>25950</v>
      </c>
      <c r="AI7887" s="3">
        <v>41930</v>
      </c>
      <c r="AJ7887" s="3">
        <v>50530</v>
      </c>
      <c r="AK7887" s="3">
        <v>80880</v>
      </c>
      <c r="AL7887" s="3">
        <v>130890</v>
      </c>
      <c r="AM7887" s="3">
        <v>132180</v>
      </c>
      <c r="AN7887" s="3">
        <v>87420</v>
      </c>
      <c r="AO7887" s="3">
        <v>66170</v>
      </c>
      <c r="AP7887" s="3">
        <v>38130</v>
      </c>
      <c r="AQ7887" s="3">
        <v>66230</v>
      </c>
      <c r="AR7887" s="4">
        <v>1.0429999999999999</v>
      </c>
      <c r="AS7887" s="4">
        <v>1.04</v>
      </c>
      <c r="AT7887" s="4">
        <v>1.0389999999999999</v>
      </c>
      <c r="AU7887" s="4">
        <v>1.0369999999999999</v>
      </c>
      <c r="AV7887" s="4">
        <v>1.034</v>
      </c>
      <c r="AW7887" s="4">
        <v>1.038</v>
      </c>
      <c r="AX7887" s="4">
        <v>1.0409999999999999</v>
      </c>
      <c r="AY7887" s="4">
        <v>1.0369999999999999</v>
      </c>
      <c r="AZ7887" s="4">
        <v>1.038</v>
      </c>
      <c r="BA7887" s="4">
        <v>1.034</v>
      </c>
      <c r="BB7887" s="4">
        <v>1.0269999999999999</v>
      </c>
      <c r="BC7887" s="4">
        <v>1.04</v>
      </c>
      <c r="BD7887" s="3">
        <v>7969</v>
      </c>
      <c r="BE7887" s="3">
        <v>15257</v>
      </c>
      <c r="BF7887" s="3">
        <v>26962</v>
      </c>
      <c r="BG7887" s="3">
        <v>43481</v>
      </c>
      <c r="BH7887" s="3">
        <v>52248</v>
      </c>
      <c r="BI7887" s="3">
        <v>83953</v>
      </c>
      <c r="BJ7887" s="3">
        <v>136256</v>
      </c>
      <c r="BK7887" s="3">
        <v>137071</v>
      </c>
      <c r="BL7887" s="3">
        <v>90742</v>
      </c>
      <c r="BM7887" s="3">
        <v>68420</v>
      </c>
      <c r="BN7887" s="3">
        <v>39160</v>
      </c>
      <c r="BO7887" s="3">
        <v>68879</v>
      </c>
      <c r="BP7887" s="3">
        <v>7969</v>
      </c>
      <c r="BQ7887" s="3">
        <v>15257</v>
      </c>
      <c r="BR7887" s="3">
        <v>26962</v>
      </c>
      <c r="BS7887" s="3">
        <v>43481</v>
      </c>
      <c r="BT7887" s="3">
        <v>52248</v>
      </c>
      <c r="BU7887" s="3">
        <v>83953</v>
      </c>
      <c r="BV7887" s="3">
        <v>136256</v>
      </c>
      <c r="BW7887" s="3">
        <v>137071</v>
      </c>
      <c r="BX7887" s="3">
        <v>90742</v>
      </c>
      <c r="BY7887" s="3">
        <v>68420</v>
      </c>
      <c r="BZ7887" s="3">
        <v>39160</v>
      </c>
      <c r="CA7887" s="3">
        <v>68879</v>
      </c>
      <c r="CB7887" s="3">
        <v>162320</v>
      </c>
      <c r="CC7887" s="3">
        <v>165571</v>
      </c>
      <c r="CD7887" s="3">
        <v>105110</v>
      </c>
      <c r="CE7887" s="3">
        <v>170822</v>
      </c>
      <c r="CF7887" s="3">
        <v>198411</v>
      </c>
      <c r="CG7887" s="3">
        <v>197385</v>
      </c>
      <c r="CH7887" s="3">
        <v>232442</v>
      </c>
      <c r="CI7887" s="3">
        <v>229344</v>
      </c>
      <c r="CJ7887" s="3">
        <v>207138</v>
      </c>
      <c r="CK7887" s="3">
        <v>204400</v>
      </c>
      <c r="CL7887" s="3">
        <v>187925</v>
      </c>
      <c r="CM7887" s="3">
        <v>177718</v>
      </c>
      <c r="CN7887" s="3">
        <v>742620</v>
      </c>
      <c r="CO7887" s="3">
        <v>742620</v>
      </c>
      <c r="CP7887" s="3">
        <v>770398</v>
      </c>
      <c r="CQ7887" s="3">
        <v>770398</v>
      </c>
      <c r="CR7887" s="3">
        <v>2238586</v>
      </c>
      <c r="CS7887" s="2">
        <v>2017</v>
      </c>
    </row>
    <row r="7888" spans="1:97" x14ac:dyDescent="0.25">
      <c r="A7888" s="2">
        <v>55322</v>
      </c>
      <c r="B7888" s="5" t="s">
        <v>8</v>
      </c>
      <c r="C7888" s="2" t="s">
        <v>0</v>
      </c>
      <c r="D7888" s="5" t="s">
        <v>6778</v>
      </c>
      <c r="E7888" s="5" t="s">
        <v>1928</v>
      </c>
      <c r="F7888" s="2">
        <v>13407</v>
      </c>
      <c r="G7888" s="5" t="s">
        <v>626</v>
      </c>
      <c r="H7888" s="5" t="s">
        <v>12</v>
      </c>
      <c r="I7888" s="5" t="s">
        <v>107</v>
      </c>
      <c r="J7888" s="5" t="s">
        <v>1</v>
      </c>
      <c r="K7888" s="2">
        <v>22</v>
      </c>
      <c r="L7888" s="2">
        <v>1</v>
      </c>
      <c r="M7888" s="5" t="s">
        <v>33</v>
      </c>
      <c r="N7888" s="5" t="s">
        <v>87</v>
      </c>
      <c r="O7888" s="5" t="s">
        <v>47</v>
      </c>
      <c r="P7888" s="5" t="s">
        <v>47</v>
      </c>
      <c r="Q7888" s="5" t="s">
        <v>1</v>
      </c>
      <c r="R7888" s="5" t="s">
        <v>1</v>
      </c>
      <c r="S7888" s="5" t="s">
        <v>46</v>
      </c>
      <c r="T7888" s="3">
        <v>3321750</v>
      </c>
      <c r="U7888" s="3">
        <v>3289020</v>
      </c>
      <c r="V7888" s="3">
        <v>2086030</v>
      </c>
      <c r="W7888" s="3">
        <v>3333210</v>
      </c>
      <c r="X7888" s="3">
        <v>3861110</v>
      </c>
      <c r="Y7888" s="3">
        <v>3851160</v>
      </c>
      <c r="Z7888" s="3">
        <v>4467440</v>
      </c>
      <c r="AA7888" s="3">
        <v>4367270</v>
      </c>
      <c r="AB7888" s="3">
        <v>3888710</v>
      </c>
      <c r="AC7888" s="3">
        <v>3888280</v>
      </c>
      <c r="AD7888" s="3">
        <v>3631860</v>
      </c>
      <c r="AE7888" s="3">
        <v>3404000</v>
      </c>
      <c r="AF7888" s="3">
        <v>3321750</v>
      </c>
      <c r="AG7888" s="3">
        <v>3289020</v>
      </c>
      <c r="AH7888" s="3">
        <v>2086030</v>
      </c>
      <c r="AI7888" s="3">
        <v>3333210</v>
      </c>
      <c r="AJ7888" s="3">
        <v>3861110</v>
      </c>
      <c r="AK7888" s="3">
        <v>3851160</v>
      </c>
      <c r="AL7888" s="3">
        <v>4467440</v>
      </c>
      <c r="AM7888" s="3">
        <v>4367270</v>
      </c>
      <c r="AN7888" s="3">
        <v>3888710</v>
      </c>
      <c r="AO7888" s="3">
        <v>3888280</v>
      </c>
      <c r="AP7888" s="3">
        <v>3631860</v>
      </c>
      <c r="AQ7888" s="3">
        <v>3404000</v>
      </c>
      <c r="AR7888" s="4">
        <v>1.0429999999999999</v>
      </c>
      <c r="AS7888" s="4">
        <v>1.04</v>
      </c>
      <c r="AT7888" s="4">
        <v>1.0389999999999999</v>
      </c>
      <c r="AU7888" s="4">
        <v>1.0369999999999999</v>
      </c>
      <c r="AV7888" s="4">
        <v>1.034</v>
      </c>
      <c r="AW7888" s="4">
        <v>1.038</v>
      </c>
      <c r="AX7888" s="4">
        <v>1.0409999999999999</v>
      </c>
      <c r="AY7888" s="4">
        <v>1.0369999999999999</v>
      </c>
      <c r="AZ7888" s="4">
        <v>1.038</v>
      </c>
      <c r="BA7888" s="4">
        <v>1.034</v>
      </c>
      <c r="BB7888" s="4">
        <v>1.0269999999999999</v>
      </c>
      <c r="BC7888" s="4">
        <v>1.04</v>
      </c>
      <c r="BD7888" s="3">
        <v>3464585</v>
      </c>
      <c r="BE7888" s="3">
        <v>3420581</v>
      </c>
      <c r="BF7888" s="3">
        <v>2167385</v>
      </c>
      <c r="BG7888" s="3">
        <v>3456539</v>
      </c>
      <c r="BH7888" s="3">
        <v>3992388</v>
      </c>
      <c r="BI7888" s="3">
        <v>3997504</v>
      </c>
      <c r="BJ7888" s="3">
        <v>4650605</v>
      </c>
      <c r="BK7888" s="3">
        <v>4528859</v>
      </c>
      <c r="BL7888" s="3">
        <v>4036481</v>
      </c>
      <c r="BM7888" s="3">
        <v>4020482</v>
      </c>
      <c r="BN7888" s="3">
        <v>3729920</v>
      </c>
      <c r="BO7888" s="3">
        <v>3540160</v>
      </c>
      <c r="BP7888" s="3">
        <v>3464585</v>
      </c>
      <c r="BQ7888" s="3">
        <v>3420581</v>
      </c>
      <c r="BR7888" s="3">
        <v>2167385</v>
      </c>
      <c r="BS7888" s="3">
        <v>3456539</v>
      </c>
      <c r="BT7888" s="3">
        <v>3992388</v>
      </c>
      <c r="BU7888" s="3">
        <v>3997504</v>
      </c>
      <c r="BV7888" s="3">
        <v>4650605</v>
      </c>
      <c r="BW7888" s="3">
        <v>4528859</v>
      </c>
      <c r="BX7888" s="3">
        <v>4036481</v>
      </c>
      <c r="BY7888" s="3">
        <v>4020482</v>
      </c>
      <c r="BZ7888" s="3">
        <v>3729920</v>
      </c>
      <c r="CA7888" s="3">
        <v>3540160</v>
      </c>
      <c r="CB7888" s="3">
        <v>310833</v>
      </c>
      <c r="CC7888" s="3">
        <v>304718</v>
      </c>
      <c r="CD7888" s="3">
        <v>188840</v>
      </c>
      <c r="CE7888" s="3">
        <v>305382</v>
      </c>
      <c r="CF7888" s="3">
        <v>351771</v>
      </c>
      <c r="CG7888" s="3">
        <v>354453</v>
      </c>
      <c r="CH7888" s="3">
        <v>426975</v>
      </c>
      <c r="CI7888" s="3">
        <v>414094</v>
      </c>
      <c r="CJ7888" s="3">
        <v>357389</v>
      </c>
      <c r="CK7888" s="3">
        <v>362959</v>
      </c>
      <c r="CL7888" s="3">
        <v>340496</v>
      </c>
      <c r="CM7888" s="3">
        <v>325246</v>
      </c>
      <c r="CN7888" s="3">
        <v>43389840</v>
      </c>
      <c r="CO7888" s="3">
        <v>43389840</v>
      </c>
      <c r="CP7888" s="3">
        <v>45005489</v>
      </c>
      <c r="CQ7888" s="3">
        <v>45005489</v>
      </c>
      <c r="CR7888" s="3">
        <v>4043156</v>
      </c>
      <c r="CS7888" s="2">
        <v>2017</v>
      </c>
    </row>
    <row r="7889" spans="1:97" x14ac:dyDescent="0.25">
      <c r="A7889" s="2">
        <v>55327</v>
      </c>
      <c r="B7889" s="5" t="s">
        <v>22</v>
      </c>
      <c r="C7889" s="2" t="s">
        <v>0</v>
      </c>
      <c r="D7889" s="5" t="s">
        <v>6777</v>
      </c>
      <c r="E7889" s="5" t="s">
        <v>6776</v>
      </c>
      <c r="F7889" s="2">
        <v>2838</v>
      </c>
      <c r="G7889" s="5" t="s">
        <v>10</v>
      </c>
      <c r="H7889" s="5" t="s">
        <v>9</v>
      </c>
      <c r="I7889" s="5" t="s">
        <v>96</v>
      </c>
      <c r="J7889" s="5" t="s">
        <v>1</v>
      </c>
      <c r="K7889" s="2">
        <v>22</v>
      </c>
      <c r="L7889" s="2">
        <v>3</v>
      </c>
      <c r="M7889" s="5" t="s">
        <v>48</v>
      </c>
      <c r="N7889" s="5" t="s">
        <v>14</v>
      </c>
      <c r="O7889" s="5" t="s">
        <v>47</v>
      </c>
      <c r="P7889" s="5" t="s">
        <v>47</v>
      </c>
      <c r="Q7889" s="5" t="s">
        <v>1</v>
      </c>
      <c r="R7889" s="5" t="s">
        <v>1</v>
      </c>
      <c r="S7889" s="5" t="s">
        <v>46</v>
      </c>
      <c r="T7889" s="3">
        <v>0</v>
      </c>
      <c r="U7889" s="3">
        <v>0</v>
      </c>
      <c r="V7889" s="3">
        <v>0</v>
      </c>
      <c r="W7889" s="3">
        <v>0</v>
      </c>
      <c r="X7889" s="3">
        <v>264</v>
      </c>
      <c r="Y7889" s="3">
        <v>1560</v>
      </c>
      <c r="Z7889" s="3">
        <v>15446</v>
      </c>
      <c r="AA7889" s="3">
        <v>15523</v>
      </c>
      <c r="AB7889" s="3">
        <v>27822</v>
      </c>
      <c r="AC7889" s="3">
        <v>20979</v>
      </c>
      <c r="AD7889" s="3">
        <v>12508</v>
      </c>
      <c r="AE7889" s="3">
        <v>19312</v>
      </c>
      <c r="AF7889" s="3">
        <v>0</v>
      </c>
      <c r="AG7889" s="3">
        <v>0</v>
      </c>
      <c r="AH7889" s="3">
        <v>0</v>
      </c>
      <c r="AI7889" s="3">
        <v>0</v>
      </c>
      <c r="AJ7889" s="3">
        <v>264</v>
      </c>
      <c r="AK7889" s="3">
        <v>1560</v>
      </c>
      <c r="AL7889" s="3">
        <v>15446</v>
      </c>
      <c r="AM7889" s="3">
        <v>15523</v>
      </c>
      <c r="AN7889" s="3">
        <v>27822</v>
      </c>
      <c r="AO7889" s="3">
        <v>20979</v>
      </c>
      <c r="AP7889" s="3">
        <v>12508</v>
      </c>
      <c r="AQ7889" s="3">
        <v>19312</v>
      </c>
      <c r="AR7889" s="4">
        <v>0</v>
      </c>
      <c r="AS7889" s="4">
        <v>0</v>
      </c>
      <c r="AT7889" s="4">
        <v>0</v>
      </c>
      <c r="AU7889" s="4">
        <v>0</v>
      </c>
      <c r="AV7889" s="4">
        <v>1.032</v>
      </c>
      <c r="AW7889" s="4">
        <v>1.0309999999999999</v>
      </c>
      <c r="AX7889" s="4">
        <v>1.026</v>
      </c>
      <c r="AY7889" s="4">
        <v>1.022</v>
      </c>
      <c r="AZ7889" s="4">
        <v>0.99199999999999999</v>
      </c>
      <c r="BA7889" s="4">
        <v>1.0149999999999999</v>
      </c>
      <c r="BB7889" s="4">
        <v>1.016</v>
      </c>
      <c r="BC7889" s="4">
        <v>1.024</v>
      </c>
      <c r="BD7889" s="3">
        <v>0</v>
      </c>
      <c r="BE7889" s="3">
        <v>0</v>
      </c>
      <c r="BF7889" s="3">
        <v>0</v>
      </c>
      <c r="BG7889" s="3">
        <v>0</v>
      </c>
      <c r="BH7889" s="3">
        <v>272</v>
      </c>
      <c r="BI7889" s="3">
        <v>1608</v>
      </c>
      <c r="BJ7889" s="3">
        <v>15848</v>
      </c>
      <c r="BK7889" s="3">
        <v>15865</v>
      </c>
      <c r="BL7889" s="3">
        <v>27599</v>
      </c>
      <c r="BM7889" s="3">
        <v>21294</v>
      </c>
      <c r="BN7889" s="3">
        <v>12708</v>
      </c>
      <c r="BO7889" s="3">
        <v>19775</v>
      </c>
      <c r="BP7889" s="3">
        <v>0</v>
      </c>
      <c r="BQ7889" s="3">
        <v>0</v>
      </c>
      <c r="BR7889" s="3">
        <v>0</v>
      </c>
      <c r="BS7889" s="3">
        <v>0</v>
      </c>
      <c r="BT7889" s="3">
        <v>272</v>
      </c>
      <c r="BU7889" s="3">
        <v>1608</v>
      </c>
      <c r="BV7889" s="3">
        <v>15848</v>
      </c>
      <c r="BW7889" s="3">
        <v>15865</v>
      </c>
      <c r="BX7889" s="3">
        <v>27599</v>
      </c>
      <c r="BY7889" s="3">
        <v>21294</v>
      </c>
      <c r="BZ7889" s="3">
        <v>12708</v>
      </c>
      <c r="CA7889" s="3">
        <v>19775</v>
      </c>
      <c r="CB7889" s="3">
        <v>95856</v>
      </c>
      <c r="CC7889" s="3">
        <v>26568</v>
      </c>
      <c r="CD7889" s="3">
        <v>3693</v>
      </c>
      <c r="CE7889" s="3">
        <v>94010</v>
      </c>
      <c r="CF7889" s="3">
        <v>97696</v>
      </c>
      <c r="CG7889" s="3">
        <v>93827</v>
      </c>
      <c r="CH7889" s="3">
        <v>133895</v>
      </c>
      <c r="CI7889" s="3">
        <v>127956</v>
      </c>
      <c r="CJ7889" s="3">
        <v>111243</v>
      </c>
      <c r="CK7889" s="3">
        <v>134890</v>
      </c>
      <c r="CL7889" s="3">
        <v>78430</v>
      </c>
      <c r="CM7889" s="3">
        <v>99184</v>
      </c>
      <c r="CN7889" s="3">
        <v>113414</v>
      </c>
      <c r="CO7889" s="3">
        <v>113414</v>
      </c>
      <c r="CP7889" s="3">
        <v>114969</v>
      </c>
      <c r="CQ7889" s="3">
        <v>114969</v>
      </c>
      <c r="CR7889" s="3">
        <v>1097248</v>
      </c>
      <c r="CS7889" s="2">
        <v>2017</v>
      </c>
    </row>
    <row r="7890" spans="1:97" x14ac:dyDescent="0.25">
      <c r="A7890" s="2">
        <v>55327</v>
      </c>
      <c r="B7890" s="5" t="s">
        <v>22</v>
      </c>
      <c r="C7890" s="2" t="s">
        <v>0</v>
      </c>
      <c r="D7890" s="5" t="s">
        <v>6777</v>
      </c>
      <c r="E7890" s="5" t="s">
        <v>6776</v>
      </c>
      <c r="F7890" s="2">
        <v>2838</v>
      </c>
      <c r="G7890" s="5" t="s">
        <v>10</v>
      </c>
      <c r="H7890" s="5" t="s">
        <v>9</v>
      </c>
      <c r="I7890" s="5" t="s">
        <v>96</v>
      </c>
      <c r="J7890" s="5" t="s">
        <v>1</v>
      </c>
      <c r="K7890" s="2">
        <v>22</v>
      </c>
      <c r="L7890" s="2">
        <v>3</v>
      </c>
      <c r="M7890" s="5" t="s">
        <v>48</v>
      </c>
      <c r="N7890" s="5" t="s">
        <v>87</v>
      </c>
      <c r="O7890" s="5" t="s">
        <v>47</v>
      </c>
      <c r="P7890" s="5" t="s">
        <v>47</v>
      </c>
      <c r="Q7890" s="5" t="s">
        <v>1</v>
      </c>
      <c r="R7890" s="5" t="s">
        <v>1</v>
      </c>
      <c r="S7890" s="5" t="s">
        <v>46</v>
      </c>
      <c r="T7890" s="3">
        <v>2959344</v>
      </c>
      <c r="U7890" s="3">
        <v>1961004</v>
      </c>
      <c r="V7890" s="3">
        <v>2329628</v>
      </c>
      <c r="W7890" s="3">
        <v>2623276</v>
      </c>
      <c r="X7890" s="3">
        <v>2378968</v>
      </c>
      <c r="Y7890" s="3">
        <v>2639676</v>
      </c>
      <c r="Z7890" s="3">
        <v>3328995</v>
      </c>
      <c r="AA7890" s="3">
        <v>3096261</v>
      </c>
      <c r="AB7890" s="3">
        <v>2737525</v>
      </c>
      <c r="AC7890" s="3">
        <v>2808398</v>
      </c>
      <c r="AD7890" s="3">
        <v>2191363</v>
      </c>
      <c r="AE7890" s="3">
        <v>2788457</v>
      </c>
      <c r="AF7890" s="3">
        <v>2268259</v>
      </c>
      <c r="AG7890" s="3">
        <v>1301691</v>
      </c>
      <c r="AH7890" s="3">
        <v>1552427</v>
      </c>
      <c r="AI7890" s="3">
        <v>2198673</v>
      </c>
      <c r="AJ7890" s="3">
        <v>2126241</v>
      </c>
      <c r="AK7890" s="3">
        <v>2236024</v>
      </c>
      <c r="AL7890" s="3">
        <v>2918743</v>
      </c>
      <c r="AM7890" s="3">
        <v>2737849</v>
      </c>
      <c r="AN7890" s="3">
        <v>2457125</v>
      </c>
      <c r="AO7890" s="3">
        <v>2579891</v>
      </c>
      <c r="AP7890" s="3">
        <v>1848688</v>
      </c>
      <c r="AQ7890" s="3">
        <v>2410060</v>
      </c>
      <c r="AR7890" s="4">
        <v>1.024</v>
      </c>
      <c r="AS7890" s="4">
        <v>1.02</v>
      </c>
      <c r="AT7890" s="4">
        <v>1.0149999999999999</v>
      </c>
      <c r="AU7890" s="4">
        <v>1.0189999999999999</v>
      </c>
      <c r="AV7890" s="4">
        <v>1.032</v>
      </c>
      <c r="AW7890" s="4">
        <v>1.0309999999999999</v>
      </c>
      <c r="AX7890" s="4">
        <v>1.026</v>
      </c>
      <c r="AY7890" s="4">
        <v>1.022</v>
      </c>
      <c r="AZ7890" s="4">
        <v>0.99199999999999999</v>
      </c>
      <c r="BA7890" s="4">
        <v>1.0149999999999999</v>
      </c>
      <c r="BB7890" s="4">
        <v>1.016</v>
      </c>
      <c r="BC7890" s="4">
        <v>1.024</v>
      </c>
      <c r="BD7890" s="3">
        <v>3030368</v>
      </c>
      <c r="BE7890" s="3">
        <v>2000224</v>
      </c>
      <c r="BF7890" s="3">
        <v>2364572</v>
      </c>
      <c r="BG7890" s="3">
        <v>2673118</v>
      </c>
      <c r="BH7890" s="3">
        <v>2455095</v>
      </c>
      <c r="BI7890" s="3">
        <v>2721506</v>
      </c>
      <c r="BJ7890" s="3">
        <v>3415549</v>
      </c>
      <c r="BK7890" s="3">
        <v>3164379</v>
      </c>
      <c r="BL7890" s="3">
        <v>2715625</v>
      </c>
      <c r="BM7890" s="3">
        <v>2850524</v>
      </c>
      <c r="BN7890" s="3">
        <v>2226425</v>
      </c>
      <c r="BO7890" s="3">
        <v>2855380</v>
      </c>
      <c r="BP7890" s="3">
        <v>2322697</v>
      </c>
      <c r="BQ7890" s="3">
        <v>1327725</v>
      </c>
      <c r="BR7890" s="3">
        <v>1575713</v>
      </c>
      <c r="BS7890" s="3">
        <v>2240448</v>
      </c>
      <c r="BT7890" s="3">
        <v>2194281</v>
      </c>
      <c r="BU7890" s="3">
        <v>2305341</v>
      </c>
      <c r="BV7890" s="3">
        <v>2994630</v>
      </c>
      <c r="BW7890" s="3">
        <v>2798082</v>
      </c>
      <c r="BX7890" s="3">
        <v>2437468</v>
      </c>
      <c r="BY7890" s="3">
        <v>2618589</v>
      </c>
      <c r="BZ7890" s="3">
        <v>1878267</v>
      </c>
      <c r="CA7890" s="3">
        <v>2467901</v>
      </c>
      <c r="CB7890" s="3">
        <v>253707</v>
      </c>
      <c r="CC7890" s="3">
        <v>170454</v>
      </c>
      <c r="CD7890" s="3">
        <v>231402</v>
      </c>
      <c r="CE7890" s="3">
        <v>240269</v>
      </c>
      <c r="CF7890" s="3">
        <v>231996</v>
      </c>
      <c r="CG7890" s="3">
        <v>251369</v>
      </c>
      <c r="CH7890" s="3">
        <v>317242</v>
      </c>
      <c r="CI7890" s="3">
        <v>293315</v>
      </c>
      <c r="CJ7890" s="3">
        <v>260117</v>
      </c>
      <c r="CK7890" s="3">
        <v>263651</v>
      </c>
      <c r="CL7890" s="3">
        <v>201129</v>
      </c>
      <c r="CM7890" s="3">
        <v>273422</v>
      </c>
      <c r="CN7890" s="3">
        <v>31842895</v>
      </c>
      <c r="CO7890" s="3">
        <v>26635671</v>
      </c>
      <c r="CP7890" s="3">
        <v>32472765</v>
      </c>
      <c r="CQ7890" s="3">
        <v>27161142</v>
      </c>
      <c r="CR7890" s="3">
        <v>2988073</v>
      </c>
      <c r="CS7890" s="2">
        <v>2017</v>
      </c>
    </row>
    <row r="7891" spans="1:97" x14ac:dyDescent="0.25">
      <c r="A7891" s="2">
        <v>55328</v>
      </c>
      <c r="B7891" s="5" t="s">
        <v>8</v>
      </c>
      <c r="C7891" s="2" t="s">
        <v>0</v>
      </c>
      <c r="D7891" s="5" t="s">
        <v>6775</v>
      </c>
      <c r="E7891" s="5" t="s">
        <v>6775</v>
      </c>
      <c r="F7891" s="2">
        <v>7869</v>
      </c>
      <c r="G7891" s="5" t="s">
        <v>118</v>
      </c>
      <c r="H7891" s="5" t="s">
        <v>5</v>
      </c>
      <c r="I7891" s="5" t="s">
        <v>107</v>
      </c>
      <c r="J7891" s="5" t="s">
        <v>1</v>
      </c>
      <c r="K7891" s="2">
        <v>22</v>
      </c>
      <c r="L7891" s="2">
        <v>2</v>
      </c>
      <c r="M7891" s="5" t="s">
        <v>4</v>
      </c>
      <c r="N7891" s="5" t="s">
        <v>14</v>
      </c>
      <c r="O7891" s="5" t="s">
        <v>47</v>
      </c>
      <c r="P7891" s="5" t="s">
        <v>47</v>
      </c>
      <c r="Q7891" s="5" t="s">
        <v>1</v>
      </c>
      <c r="R7891" s="5" t="s">
        <v>1</v>
      </c>
      <c r="S7891" s="5" t="s">
        <v>46</v>
      </c>
      <c r="T7891" s="3">
        <v>130360</v>
      </c>
      <c r="U7891" s="3">
        <v>92805</v>
      </c>
      <c r="V7891" s="3">
        <v>11868</v>
      </c>
      <c r="W7891" s="3">
        <v>8419</v>
      </c>
      <c r="X7891" s="3">
        <v>0</v>
      </c>
      <c r="Y7891" s="3">
        <v>6798</v>
      </c>
      <c r="Z7891" s="3">
        <v>140265</v>
      </c>
      <c r="AA7891" s="3">
        <v>310599</v>
      </c>
      <c r="AB7891" s="3">
        <v>169153</v>
      </c>
      <c r="AC7891" s="3">
        <v>215501</v>
      </c>
      <c r="AD7891" s="3">
        <v>55292</v>
      </c>
      <c r="AE7891" s="3">
        <v>206842</v>
      </c>
      <c r="AF7891" s="3">
        <v>130360</v>
      </c>
      <c r="AG7891" s="3">
        <v>92805</v>
      </c>
      <c r="AH7891" s="3">
        <v>11868</v>
      </c>
      <c r="AI7891" s="3">
        <v>8419</v>
      </c>
      <c r="AJ7891" s="3">
        <v>0</v>
      </c>
      <c r="AK7891" s="3">
        <v>6798</v>
      </c>
      <c r="AL7891" s="3">
        <v>140265</v>
      </c>
      <c r="AM7891" s="3">
        <v>310599</v>
      </c>
      <c r="AN7891" s="3">
        <v>169153</v>
      </c>
      <c r="AO7891" s="3">
        <v>215501</v>
      </c>
      <c r="AP7891" s="3">
        <v>55292</v>
      </c>
      <c r="AQ7891" s="3">
        <v>206842</v>
      </c>
      <c r="AR7891" s="4">
        <v>1.03</v>
      </c>
      <c r="AS7891" s="4">
        <v>1.03</v>
      </c>
      <c r="AT7891" s="4">
        <v>1.03</v>
      </c>
      <c r="AU7891" s="4">
        <v>1.03</v>
      </c>
      <c r="AV7891" s="4">
        <v>0</v>
      </c>
      <c r="AW7891" s="4">
        <v>1.07</v>
      </c>
      <c r="AX7891" s="4">
        <v>1.04</v>
      </c>
      <c r="AY7891" s="4">
        <v>1.05</v>
      </c>
      <c r="AZ7891" s="4">
        <v>1.04</v>
      </c>
      <c r="BA7891" s="4">
        <v>1.03</v>
      </c>
      <c r="BB7891" s="4">
        <v>1.03</v>
      </c>
      <c r="BC7891" s="4">
        <v>1.04</v>
      </c>
      <c r="BD7891" s="3">
        <v>134271</v>
      </c>
      <c r="BE7891" s="3">
        <v>95589</v>
      </c>
      <c r="BF7891" s="3">
        <v>12224</v>
      </c>
      <c r="BG7891" s="3">
        <v>8672</v>
      </c>
      <c r="BH7891" s="3">
        <v>0</v>
      </c>
      <c r="BI7891" s="3">
        <v>7274</v>
      </c>
      <c r="BJ7891" s="3">
        <v>145876</v>
      </c>
      <c r="BK7891" s="3">
        <v>326129</v>
      </c>
      <c r="BL7891" s="3">
        <v>175919</v>
      </c>
      <c r="BM7891" s="3">
        <v>221966</v>
      </c>
      <c r="BN7891" s="3">
        <v>56951</v>
      </c>
      <c r="BO7891" s="3">
        <v>215116</v>
      </c>
      <c r="BP7891" s="3">
        <v>134271</v>
      </c>
      <c r="BQ7891" s="3">
        <v>95589</v>
      </c>
      <c r="BR7891" s="3">
        <v>12224</v>
      </c>
      <c r="BS7891" s="3">
        <v>8672</v>
      </c>
      <c r="BT7891" s="3">
        <v>0</v>
      </c>
      <c r="BU7891" s="3">
        <v>7274</v>
      </c>
      <c r="BV7891" s="3">
        <v>145876</v>
      </c>
      <c r="BW7891" s="3">
        <v>326129</v>
      </c>
      <c r="BX7891" s="3">
        <v>175919</v>
      </c>
      <c r="BY7891" s="3">
        <v>221966</v>
      </c>
      <c r="BZ7891" s="3">
        <v>56951</v>
      </c>
      <c r="CA7891" s="3">
        <v>215116</v>
      </c>
      <c r="CB7891" s="3">
        <v>151460</v>
      </c>
      <c r="CC7891" s="3">
        <v>94435</v>
      </c>
      <c r="CD7891" s="3">
        <v>19200</v>
      </c>
      <c r="CE7891" s="3">
        <v>11659</v>
      </c>
      <c r="CF7891" s="3">
        <v>0</v>
      </c>
      <c r="CG7891" s="3">
        <v>19534</v>
      </c>
      <c r="CH7891" s="3">
        <v>115850</v>
      </c>
      <c r="CI7891" s="3">
        <v>171814</v>
      </c>
      <c r="CJ7891" s="3">
        <v>137942</v>
      </c>
      <c r="CK7891" s="3">
        <v>154381</v>
      </c>
      <c r="CL7891" s="3">
        <v>94670</v>
      </c>
      <c r="CM7891" s="3">
        <v>160914</v>
      </c>
      <c r="CN7891" s="3">
        <v>1347902</v>
      </c>
      <c r="CO7891" s="3">
        <v>1347902</v>
      </c>
      <c r="CP7891" s="3">
        <v>1399987</v>
      </c>
      <c r="CQ7891" s="3">
        <v>1399987</v>
      </c>
      <c r="CR7891" s="3">
        <v>1131859</v>
      </c>
      <c r="CS7891" s="2">
        <v>2017</v>
      </c>
    </row>
    <row r="7892" spans="1:97" x14ac:dyDescent="0.25">
      <c r="A7892" s="2">
        <v>55328</v>
      </c>
      <c r="B7892" s="5" t="s">
        <v>8</v>
      </c>
      <c r="C7892" s="2" t="s">
        <v>0</v>
      </c>
      <c r="D7892" s="5" t="s">
        <v>6775</v>
      </c>
      <c r="E7892" s="5" t="s">
        <v>6775</v>
      </c>
      <c r="F7892" s="2">
        <v>7869</v>
      </c>
      <c r="G7892" s="5" t="s">
        <v>118</v>
      </c>
      <c r="H7892" s="5" t="s">
        <v>5</v>
      </c>
      <c r="I7892" s="5" t="s">
        <v>107</v>
      </c>
      <c r="J7892" s="5" t="s">
        <v>1</v>
      </c>
      <c r="K7892" s="2">
        <v>22</v>
      </c>
      <c r="L7892" s="2">
        <v>2</v>
      </c>
      <c r="M7892" s="5" t="s">
        <v>4</v>
      </c>
      <c r="N7892" s="5" t="s">
        <v>87</v>
      </c>
      <c r="O7892" s="5" t="s">
        <v>47</v>
      </c>
      <c r="P7892" s="5" t="s">
        <v>47</v>
      </c>
      <c r="Q7892" s="5" t="s">
        <v>1</v>
      </c>
      <c r="R7892" s="5" t="s">
        <v>1</v>
      </c>
      <c r="S7892" s="5" t="s">
        <v>46</v>
      </c>
      <c r="T7892" s="3">
        <v>2820299</v>
      </c>
      <c r="U7892" s="3">
        <v>1707851</v>
      </c>
      <c r="V7892" s="3">
        <v>381139</v>
      </c>
      <c r="W7892" s="3">
        <v>231313</v>
      </c>
      <c r="X7892" s="3">
        <v>0</v>
      </c>
      <c r="Y7892" s="3">
        <v>388740</v>
      </c>
      <c r="Z7892" s="3">
        <v>1922907</v>
      </c>
      <c r="AA7892" s="3">
        <v>2556890</v>
      </c>
      <c r="AB7892" s="3">
        <v>2314840</v>
      </c>
      <c r="AC7892" s="3">
        <v>2576790</v>
      </c>
      <c r="AD7892" s="3">
        <v>1760782</v>
      </c>
      <c r="AE7892" s="3">
        <v>2783524</v>
      </c>
      <c r="AF7892" s="3">
        <v>2820299</v>
      </c>
      <c r="AG7892" s="3">
        <v>1707851</v>
      </c>
      <c r="AH7892" s="3">
        <v>381139</v>
      </c>
      <c r="AI7892" s="3">
        <v>231313</v>
      </c>
      <c r="AJ7892" s="3">
        <v>0</v>
      </c>
      <c r="AK7892" s="3">
        <v>388740</v>
      </c>
      <c r="AL7892" s="3">
        <v>1922907</v>
      </c>
      <c r="AM7892" s="3">
        <v>2556890</v>
      </c>
      <c r="AN7892" s="3">
        <v>2314840</v>
      </c>
      <c r="AO7892" s="3">
        <v>2576790</v>
      </c>
      <c r="AP7892" s="3">
        <v>1760782</v>
      </c>
      <c r="AQ7892" s="3">
        <v>2783524</v>
      </c>
      <c r="AR7892" s="4">
        <v>1.03</v>
      </c>
      <c r="AS7892" s="4">
        <v>1.03</v>
      </c>
      <c r="AT7892" s="4">
        <v>1.03</v>
      </c>
      <c r="AU7892" s="4">
        <v>1.03</v>
      </c>
      <c r="AV7892" s="4">
        <v>0</v>
      </c>
      <c r="AW7892" s="4">
        <v>1.07</v>
      </c>
      <c r="AX7892" s="4">
        <v>1.04</v>
      </c>
      <c r="AY7892" s="4">
        <v>1.05</v>
      </c>
      <c r="AZ7892" s="4">
        <v>1.04</v>
      </c>
      <c r="BA7892" s="4">
        <v>1.03</v>
      </c>
      <c r="BB7892" s="4">
        <v>1.03</v>
      </c>
      <c r="BC7892" s="4">
        <v>1.04</v>
      </c>
      <c r="BD7892" s="3">
        <v>2904908</v>
      </c>
      <c r="BE7892" s="3">
        <v>1759087</v>
      </c>
      <c r="BF7892" s="3">
        <v>392573</v>
      </c>
      <c r="BG7892" s="3">
        <v>238252</v>
      </c>
      <c r="BH7892" s="3">
        <v>0</v>
      </c>
      <c r="BI7892" s="3">
        <v>415952</v>
      </c>
      <c r="BJ7892" s="3">
        <v>1999823</v>
      </c>
      <c r="BK7892" s="3">
        <v>2684735</v>
      </c>
      <c r="BL7892" s="3">
        <v>2407434</v>
      </c>
      <c r="BM7892" s="3">
        <v>2654094</v>
      </c>
      <c r="BN7892" s="3">
        <v>1813605</v>
      </c>
      <c r="BO7892" s="3">
        <v>2894865</v>
      </c>
      <c r="BP7892" s="3">
        <v>2904908</v>
      </c>
      <c r="BQ7892" s="3">
        <v>1759087</v>
      </c>
      <c r="BR7892" s="3">
        <v>392573</v>
      </c>
      <c r="BS7892" s="3">
        <v>238252</v>
      </c>
      <c r="BT7892" s="3">
        <v>0</v>
      </c>
      <c r="BU7892" s="3">
        <v>415952</v>
      </c>
      <c r="BV7892" s="3">
        <v>1999823</v>
      </c>
      <c r="BW7892" s="3">
        <v>2684735</v>
      </c>
      <c r="BX7892" s="3">
        <v>2407434</v>
      </c>
      <c r="BY7892" s="3">
        <v>2654094</v>
      </c>
      <c r="BZ7892" s="3">
        <v>1813605</v>
      </c>
      <c r="CA7892" s="3">
        <v>2894865</v>
      </c>
      <c r="CB7892" s="3">
        <v>266703</v>
      </c>
      <c r="CC7892" s="3">
        <v>160259</v>
      </c>
      <c r="CD7892" s="3">
        <v>33816</v>
      </c>
      <c r="CE7892" s="3">
        <v>20283</v>
      </c>
      <c r="CF7892" s="3">
        <v>0</v>
      </c>
      <c r="CG7892" s="3">
        <v>35924</v>
      </c>
      <c r="CH7892" s="3">
        <v>182783</v>
      </c>
      <c r="CI7892" s="3">
        <v>245078</v>
      </c>
      <c r="CJ7892" s="3">
        <v>217791</v>
      </c>
      <c r="CK7892" s="3">
        <v>242179</v>
      </c>
      <c r="CL7892" s="3">
        <v>164870</v>
      </c>
      <c r="CM7892" s="3">
        <v>269261</v>
      </c>
      <c r="CN7892" s="3">
        <v>19445075</v>
      </c>
      <c r="CO7892" s="3">
        <v>19445075</v>
      </c>
      <c r="CP7892" s="3">
        <v>20165328</v>
      </c>
      <c r="CQ7892" s="3">
        <v>20165328</v>
      </c>
      <c r="CR7892" s="3">
        <v>1838947</v>
      </c>
      <c r="CS7892" s="2">
        <v>2017</v>
      </c>
    </row>
    <row r="7893" spans="1:97" x14ac:dyDescent="0.25">
      <c r="A7893" s="2">
        <v>55332</v>
      </c>
      <c r="B7893" s="5" t="s">
        <v>8</v>
      </c>
      <c r="C7893" s="2" t="s">
        <v>0</v>
      </c>
      <c r="D7893" s="5" t="s">
        <v>6774</v>
      </c>
      <c r="E7893" s="5" t="s">
        <v>6773</v>
      </c>
      <c r="F7893" s="2">
        <v>59416</v>
      </c>
      <c r="G7893" s="5" t="s">
        <v>78</v>
      </c>
      <c r="H7893" s="5" t="s">
        <v>23</v>
      </c>
      <c r="I7893" s="5" t="s">
        <v>92</v>
      </c>
      <c r="J7893" s="5" t="s">
        <v>1</v>
      </c>
      <c r="K7893" s="2">
        <v>22</v>
      </c>
      <c r="L7893" s="2">
        <v>2</v>
      </c>
      <c r="M7893" s="5" t="s">
        <v>4</v>
      </c>
      <c r="N7893" s="5" t="s">
        <v>85</v>
      </c>
      <c r="O7893" s="5" t="s">
        <v>47</v>
      </c>
      <c r="P7893" s="5" t="s">
        <v>47</v>
      </c>
      <c r="Q7893" s="5" t="s">
        <v>1</v>
      </c>
      <c r="R7893" s="5" t="s">
        <v>1</v>
      </c>
      <c r="S7893" s="5" t="s">
        <v>46</v>
      </c>
      <c r="T7893" s="3">
        <v>98156</v>
      </c>
      <c r="U7893" s="3">
        <v>97884</v>
      </c>
      <c r="V7893" s="3">
        <v>87473</v>
      </c>
      <c r="W7893" s="3">
        <v>80554</v>
      </c>
      <c r="X7893" s="3">
        <v>98460</v>
      </c>
      <c r="Y7893" s="3">
        <v>106793</v>
      </c>
      <c r="Z7893" s="3">
        <v>114936</v>
      </c>
      <c r="AA7893" s="3">
        <v>122505</v>
      </c>
      <c r="AB7893" s="3">
        <v>102271</v>
      </c>
      <c r="AC7893" s="3">
        <v>93616</v>
      </c>
      <c r="AD7893" s="3">
        <v>87792</v>
      </c>
      <c r="AE7893" s="3">
        <v>105820</v>
      </c>
      <c r="AF7893" s="3">
        <v>98156</v>
      </c>
      <c r="AG7893" s="3">
        <v>97884</v>
      </c>
      <c r="AH7893" s="3">
        <v>87473</v>
      </c>
      <c r="AI7893" s="3">
        <v>80554</v>
      </c>
      <c r="AJ7893" s="3">
        <v>98460</v>
      </c>
      <c r="AK7893" s="3">
        <v>106793</v>
      </c>
      <c r="AL7893" s="3">
        <v>114936</v>
      </c>
      <c r="AM7893" s="3">
        <v>122505</v>
      </c>
      <c r="AN7893" s="3">
        <v>102271</v>
      </c>
      <c r="AO7893" s="3">
        <v>93616</v>
      </c>
      <c r="AP7893" s="3">
        <v>87792</v>
      </c>
      <c r="AQ7893" s="3">
        <v>105820</v>
      </c>
      <c r="AR7893" s="4">
        <v>1.03</v>
      </c>
      <c r="AS7893" s="4">
        <v>1.03</v>
      </c>
      <c r="AT7893" s="4">
        <v>1.03</v>
      </c>
      <c r="AU7893" s="4">
        <v>1.03</v>
      </c>
      <c r="AV7893" s="4">
        <v>1.03</v>
      </c>
      <c r="AW7893" s="4">
        <v>1.03</v>
      </c>
      <c r="AX7893" s="4">
        <v>1.03</v>
      </c>
      <c r="AY7893" s="4">
        <v>1.03</v>
      </c>
      <c r="AZ7893" s="4">
        <v>1.03</v>
      </c>
      <c r="BA7893" s="4">
        <v>1.03</v>
      </c>
      <c r="BB7893" s="4">
        <v>1.03</v>
      </c>
      <c r="BC7893" s="4">
        <v>1.03</v>
      </c>
      <c r="BD7893" s="3">
        <v>101101</v>
      </c>
      <c r="BE7893" s="3">
        <v>100821</v>
      </c>
      <c r="BF7893" s="3">
        <v>90097</v>
      </c>
      <c r="BG7893" s="3">
        <v>82971</v>
      </c>
      <c r="BH7893" s="3">
        <v>101414</v>
      </c>
      <c r="BI7893" s="3">
        <v>109997</v>
      </c>
      <c r="BJ7893" s="3">
        <v>118384</v>
      </c>
      <c r="BK7893" s="3">
        <v>126180</v>
      </c>
      <c r="BL7893" s="3">
        <v>105339</v>
      </c>
      <c r="BM7893" s="3">
        <v>96424</v>
      </c>
      <c r="BN7893" s="3">
        <v>90426</v>
      </c>
      <c r="BO7893" s="3">
        <v>108995</v>
      </c>
      <c r="BP7893" s="3">
        <v>101101</v>
      </c>
      <c r="BQ7893" s="3">
        <v>100821</v>
      </c>
      <c r="BR7893" s="3">
        <v>90097</v>
      </c>
      <c r="BS7893" s="3">
        <v>82971</v>
      </c>
      <c r="BT7893" s="3">
        <v>101414</v>
      </c>
      <c r="BU7893" s="3">
        <v>109997</v>
      </c>
      <c r="BV7893" s="3">
        <v>118384</v>
      </c>
      <c r="BW7893" s="3">
        <v>126180</v>
      </c>
      <c r="BX7893" s="3">
        <v>105339</v>
      </c>
      <c r="BY7893" s="3">
        <v>96424</v>
      </c>
      <c r="BZ7893" s="3">
        <v>90426</v>
      </c>
      <c r="CA7893" s="3">
        <v>108995</v>
      </c>
      <c r="CB7893" s="3">
        <v>9739.4509999999991</v>
      </c>
      <c r="CC7893" s="3">
        <v>9712.57</v>
      </c>
      <c r="CD7893" s="3">
        <v>8679.5349999999999</v>
      </c>
      <c r="CE7893" s="3">
        <v>7992.9539999999997</v>
      </c>
      <c r="CF7893" s="3">
        <v>9769.7000000000007</v>
      </c>
      <c r="CG7893" s="3">
        <v>10596.571</v>
      </c>
      <c r="CH7893" s="3">
        <v>11404.49</v>
      </c>
      <c r="CI7893" s="3">
        <v>12155.617</v>
      </c>
      <c r="CJ7893" s="3">
        <v>10147.856</v>
      </c>
      <c r="CK7893" s="3">
        <v>9289.0249999999996</v>
      </c>
      <c r="CL7893" s="3">
        <v>8711.2119999999995</v>
      </c>
      <c r="CM7893" s="3">
        <v>10500.019</v>
      </c>
      <c r="CN7893" s="3">
        <v>1196260</v>
      </c>
      <c r="CO7893" s="3">
        <v>1196260</v>
      </c>
      <c r="CP7893" s="3">
        <v>1232149</v>
      </c>
      <c r="CQ7893" s="3">
        <v>1232149</v>
      </c>
      <c r="CR7893" s="3">
        <v>118699</v>
      </c>
      <c r="CS7893" s="2">
        <v>2017</v>
      </c>
    </row>
    <row r="7894" spans="1:97" x14ac:dyDescent="0.25">
      <c r="A7894" s="2">
        <v>55333</v>
      </c>
      <c r="B7894" s="5" t="s">
        <v>8</v>
      </c>
      <c r="C7894" s="2" t="s">
        <v>0</v>
      </c>
      <c r="D7894" s="5" t="s">
        <v>6772</v>
      </c>
      <c r="E7894" s="5" t="s">
        <v>6771</v>
      </c>
      <c r="F7894" s="2">
        <v>5030</v>
      </c>
      <c r="G7894" s="5" t="s">
        <v>14</v>
      </c>
      <c r="H7894" s="5" t="s">
        <v>5</v>
      </c>
      <c r="I7894" s="5" t="s">
        <v>107</v>
      </c>
      <c r="J7894" s="5" t="s">
        <v>1</v>
      </c>
      <c r="K7894" s="2">
        <v>22</v>
      </c>
      <c r="L7894" s="2">
        <v>2</v>
      </c>
      <c r="M7894" s="5" t="s">
        <v>4</v>
      </c>
      <c r="N7894" s="5" t="s">
        <v>14</v>
      </c>
      <c r="O7894" s="5" t="s">
        <v>47</v>
      </c>
      <c r="P7894" s="5" t="s">
        <v>47</v>
      </c>
      <c r="Q7894" s="5" t="s">
        <v>1</v>
      </c>
      <c r="R7894" s="5" t="s">
        <v>1</v>
      </c>
      <c r="S7894" s="5" t="s">
        <v>46</v>
      </c>
      <c r="T7894" s="3">
        <v>24177</v>
      </c>
      <c r="U7894" s="3">
        <v>0</v>
      </c>
      <c r="V7894" s="3">
        <v>0</v>
      </c>
      <c r="W7894" s="3">
        <v>0</v>
      </c>
      <c r="X7894" s="3">
        <v>0</v>
      </c>
      <c r="Y7894" s="3">
        <v>0</v>
      </c>
      <c r="Z7894" s="3">
        <v>0</v>
      </c>
      <c r="AA7894" s="3">
        <v>0</v>
      </c>
      <c r="AB7894" s="3">
        <v>0</v>
      </c>
      <c r="AC7894" s="3">
        <v>0</v>
      </c>
      <c r="AD7894" s="3">
        <v>0</v>
      </c>
      <c r="AE7894" s="3">
        <v>0</v>
      </c>
      <c r="AF7894" s="3">
        <v>24177</v>
      </c>
      <c r="AG7894" s="3">
        <v>0</v>
      </c>
      <c r="AH7894" s="3">
        <v>0</v>
      </c>
      <c r="AI7894" s="3">
        <v>0</v>
      </c>
      <c r="AJ7894" s="3">
        <v>0</v>
      </c>
      <c r="AK7894" s="3">
        <v>0</v>
      </c>
      <c r="AL7894" s="3">
        <v>0</v>
      </c>
      <c r="AM7894" s="3">
        <v>0</v>
      </c>
      <c r="AN7894" s="3">
        <v>0</v>
      </c>
      <c r="AO7894" s="3">
        <v>0</v>
      </c>
      <c r="AP7894" s="3">
        <v>0</v>
      </c>
      <c r="AQ7894" s="3">
        <v>0</v>
      </c>
      <c r="AR7894" s="4">
        <v>1.03</v>
      </c>
      <c r="AS7894" s="4">
        <v>0</v>
      </c>
      <c r="AT7894" s="4">
        <v>0</v>
      </c>
      <c r="AU7894" s="4">
        <v>0</v>
      </c>
      <c r="AV7894" s="4">
        <v>0</v>
      </c>
      <c r="AW7894" s="4">
        <v>0</v>
      </c>
      <c r="AX7894" s="4">
        <v>0</v>
      </c>
      <c r="AY7894" s="4">
        <v>0</v>
      </c>
      <c r="AZ7894" s="4">
        <v>0</v>
      </c>
      <c r="BA7894" s="4">
        <v>0</v>
      </c>
      <c r="BB7894" s="4">
        <v>0</v>
      </c>
      <c r="BC7894" s="4">
        <v>0</v>
      </c>
      <c r="BD7894" s="3">
        <v>24902</v>
      </c>
      <c r="BE7894" s="3">
        <v>0</v>
      </c>
      <c r="BF7894" s="3">
        <v>0</v>
      </c>
      <c r="BG7894" s="3">
        <v>0</v>
      </c>
      <c r="BH7894" s="3">
        <v>0</v>
      </c>
      <c r="BI7894" s="3">
        <v>0</v>
      </c>
      <c r="BJ7894" s="3">
        <v>0</v>
      </c>
      <c r="BK7894" s="3">
        <v>0</v>
      </c>
      <c r="BL7894" s="3">
        <v>0</v>
      </c>
      <c r="BM7894" s="3">
        <v>0</v>
      </c>
      <c r="BN7894" s="3">
        <v>0</v>
      </c>
      <c r="BO7894" s="3">
        <v>0</v>
      </c>
      <c r="BP7894" s="3">
        <v>24902</v>
      </c>
      <c r="BQ7894" s="3">
        <v>0</v>
      </c>
      <c r="BR7894" s="3">
        <v>0</v>
      </c>
      <c r="BS7894" s="3">
        <v>0</v>
      </c>
      <c r="BT7894" s="3">
        <v>0</v>
      </c>
      <c r="BU7894" s="3">
        <v>0</v>
      </c>
      <c r="BV7894" s="3">
        <v>0</v>
      </c>
      <c r="BW7894" s="3">
        <v>0</v>
      </c>
      <c r="BX7894" s="3">
        <v>0</v>
      </c>
      <c r="BY7894" s="3">
        <v>0</v>
      </c>
      <c r="BZ7894" s="3">
        <v>0</v>
      </c>
      <c r="CA7894" s="3">
        <v>0</v>
      </c>
      <c r="CB7894" s="3">
        <v>133209</v>
      </c>
      <c r="CC7894" s="3">
        <v>0</v>
      </c>
      <c r="CD7894" s="3">
        <v>0</v>
      </c>
      <c r="CE7894" s="3">
        <v>0</v>
      </c>
      <c r="CF7894" s="3">
        <v>0</v>
      </c>
      <c r="CG7894" s="3">
        <v>0</v>
      </c>
      <c r="CH7894" s="3">
        <v>0</v>
      </c>
      <c r="CI7894" s="3">
        <v>0</v>
      </c>
      <c r="CJ7894" s="3">
        <v>0</v>
      </c>
      <c r="CK7894" s="3">
        <v>0</v>
      </c>
      <c r="CL7894" s="3">
        <v>0</v>
      </c>
      <c r="CM7894" s="3">
        <v>1765</v>
      </c>
      <c r="CN7894" s="3">
        <v>24177</v>
      </c>
      <c r="CO7894" s="3">
        <v>24177</v>
      </c>
      <c r="CP7894" s="3">
        <v>24902</v>
      </c>
      <c r="CQ7894" s="3">
        <v>24902</v>
      </c>
      <c r="CR7894" s="3">
        <v>134974</v>
      </c>
      <c r="CS7894" s="2">
        <v>2017</v>
      </c>
    </row>
    <row r="7895" spans="1:97" x14ac:dyDescent="0.25">
      <c r="A7895" s="2">
        <v>55333</v>
      </c>
      <c r="B7895" s="5" t="s">
        <v>8</v>
      </c>
      <c r="C7895" s="2" t="s">
        <v>0</v>
      </c>
      <c r="D7895" s="5" t="s">
        <v>6772</v>
      </c>
      <c r="E7895" s="5" t="s">
        <v>6771</v>
      </c>
      <c r="F7895" s="2">
        <v>5030</v>
      </c>
      <c r="G7895" s="5" t="s">
        <v>14</v>
      </c>
      <c r="H7895" s="5" t="s">
        <v>5</v>
      </c>
      <c r="I7895" s="5" t="s">
        <v>107</v>
      </c>
      <c r="J7895" s="5" t="s">
        <v>1</v>
      </c>
      <c r="K7895" s="2">
        <v>22</v>
      </c>
      <c r="L7895" s="2">
        <v>2</v>
      </c>
      <c r="M7895" s="5" t="s">
        <v>4</v>
      </c>
      <c r="N7895" s="5" t="s">
        <v>87</v>
      </c>
      <c r="O7895" s="5" t="s">
        <v>47</v>
      </c>
      <c r="P7895" s="5" t="s">
        <v>47</v>
      </c>
      <c r="Q7895" s="5" t="s">
        <v>1</v>
      </c>
      <c r="R7895" s="5" t="s">
        <v>1</v>
      </c>
      <c r="S7895" s="5" t="s">
        <v>46</v>
      </c>
      <c r="T7895" s="3">
        <v>2630264</v>
      </c>
      <c r="U7895" s="3">
        <v>0</v>
      </c>
      <c r="V7895" s="3">
        <v>0</v>
      </c>
      <c r="W7895" s="3">
        <v>0</v>
      </c>
      <c r="X7895" s="3">
        <v>0</v>
      </c>
      <c r="Y7895" s="3">
        <v>150842</v>
      </c>
      <c r="Z7895" s="3">
        <v>194320</v>
      </c>
      <c r="AA7895" s="3">
        <v>581689</v>
      </c>
      <c r="AB7895" s="3">
        <v>185638</v>
      </c>
      <c r="AC7895" s="3">
        <v>73605</v>
      </c>
      <c r="AD7895" s="3">
        <v>0</v>
      </c>
      <c r="AE7895" s="3">
        <v>60571</v>
      </c>
      <c r="AF7895" s="3">
        <v>2630264</v>
      </c>
      <c r="AG7895" s="3">
        <v>0</v>
      </c>
      <c r="AH7895" s="3">
        <v>0</v>
      </c>
      <c r="AI7895" s="3">
        <v>0</v>
      </c>
      <c r="AJ7895" s="3">
        <v>0</v>
      </c>
      <c r="AK7895" s="3">
        <v>150842</v>
      </c>
      <c r="AL7895" s="3">
        <v>194320</v>
      </c>
      <c r="AM7895" s="3">
        <v>581689</v>
      </c>
      <c r="AN7895" s="3">
        <v>185638</v>
      </c>
      <c r="AO7895" s="3">
        <v>73605</v>
      </c>
      <c r="AP7895" s="3">
        <v>0</v>
      </c>
      <c r="AQ7895" s="3">
        <v>60571</v>
      </c>
      <c r="AR7895" s="4">
        <v>1.03</v>
      </c>
      <c r="AS7895" s="4">
        <v>0</v>
      </c>
      <c r="AT7895" s="4">
        <v>0</v>
      </c>
      <c r="AU7895" s="4">
        <v>0</v>
      </c>
      <c r="AV7895" s="4">
        <v>0</v>
      </c>
      <c r="AW7895" s="4">
        <v>1</v>
      </c>
      <c r="AX7895" s="4">
        <v>1.0289999999999999</v>
      </c>
      <c r="AY7895" s="4">
        <v>1.036</v>
      </c>
      <c r="AZ7895" s="4">
        <v>1.0029999999999999</v>
      </c>
      <c r="BA7895" s="4">
        <v>1.038</v>
      </c>
      <c r="BB7895" s="4">
        <v>0</v>
      </c>
      <c r="BC7895" s="4">
        <v>1.0389999999999999</v>
      </c>
      <c r="BD7895" s="3">
        <v>2709172</v>
      </c>
      <c r="BE7895" s="3">
        <v>0</v>
      </c>
      <c r="BF7895" s="3">
        <v>0</v>
      </c>
      <c r="BG7895" s="3">
        <v>0</v>
      </c>
      <c r="BH7895" s="3">
        <v>0</v>
      </c>
      <c r="BI7895" s="3">
        <v>150842</v>
      </c>
      <c r="BJ7895" s="3">
        <v>199955</v>
      </c>
      <c r="BK7895" s="3">
        <v>602630</v>
      </c>
      <c r="BL7895" s="3">
        <v>186195</v>
      </c>
      <c r="BM7895" s="3">
        <v>76402</v>
      </c>
      <c r="BN7895" s="3">
        <v>0</v>
      </c>
      <c r="BO7895" s="3">
        <v>62933</v>
      </c>
      <c r="BP7895" s="3">
        <v>2709172</v>
      </c>
      <c r="BQ7895" s="3">
        <v>0</v>
      </c>
      <c r="BR7895" s="3">
        <v>0</v>
      </c>
      <c r="BS7895" s="3">
        <v>0</v>
      </c>
      <c r="BT7895" s="3">
        <v>0</v>
      </c>
      <c r="BU7895" s="3">
        <v>150842</v>
      </c>
      <c r="BV7895" s="3">
        <v>199955</v>
      </c>
      <c r="BW7895" s="3">
        <v>602630</v>
      </c>
      <c r="BX7895" s="3">
        <v>186195</v>
      </c>
      <c r="BY7895" s="3">
        <v>76402</v>
      </c>
      <c r="BZ7895" s="3">
        <v>0</v>
      </c>
      <c r="CA7895" s="3">
        <v>62933</v>
      </c>
      <c r="CB7895" s="3">
        <v>235312</v>
      </c>
      <c r="CC7895" s="3">
        <v>0</v>
      </c>
      <c r="CD7895" s="3">
        <v>0</v>
      </c>
      <c r="CE7895" s="3">
        <v>0</v>
      </c>
      <c r="CF7895" s="3">
        <v>0</v>
      </c>
      <c r="CG7895" s="3">
        <v>12850</v>
      </c>
      <c r="CH7895" s="3">
        <v>16377</v>
      </c>
      <c r="CI7895" s="3">
        <v>50193</v>
      </c>
      <c r="CJ7895" s="3">
        <v>15607</v>
      </c>
      <c r="CK7895" s="3">
        <v>5988</v>
      </c>
      <c r="CL7895" s="3">
        <v>0</v>
      </c>
      <c r="CM7895" s="3">
        <v>4591</v>
      </c>
      <c r="CN7895" s="3">
        <v>3876929</v>
      </c>
      <c r="CO7895" s="3">
        <v>3876929</v>
      </c>
      <c r="CP7895" s="3">
        <v>3988129</v>
      </c>
      <c r="CQ7895" s="3">
        <v>3988129</v>
      </c>
      <c r="CR7895" s="3">
        <v>340918</v>
      </c>
      <c r="CS7895" s="2">
        <v>2017</v>
      </c>
    </row>
    <row r="7896" spans="1:97" x14ac:dyDescent="0.25">
      <c r="A7896" s="2">
        <v>55334</v>
      </c>
      <c r="B7896" s="5" t="s">
        <v>8</v>
      </c>
      <c r="C7896" s="2" t="s">
        <v>0</v>
      </c>
      <c r="D7896" s="5" t="s">
        <v>6770</v>
      </c>
      <c r="E7896" s="5" t="s">
        <v>6769</v>
      </c>
      <c r="F7896" s="2">
        <v>49974</v>
      </c>
      <c r="G7896" s="5" t="s">
        <v>75</v>
      </c>
      <c r="H7896" s="5" t="s">
        <v>20</v>
      </c>
      <c r="I7896" s="5" t="s">
        <v>92</v>
      </c>
      <c r="J7896" s="5" t="s">
        <v>1</v>
      </c>
      <c r="K7896" s="2">
        <v>22</v>
      </c>
      <c r="L7896" s="2">
        <v>1</v>
      </c>
      <c r="M7896" s="5" t="s">
        <v>33</v>
      </c>
      <c r="N7896" s="5" t="s">
        <v>14</v>
      </c>
      <c r="O7896" s="5" t="s">
        <v>47</v>
      </c>
      <c r="P7896" s="5" t="s">
        <v>47</v>
      </c>
      <c r="Q7896" s="5" t="s">
        <v>1</v>
      </c>
      <c r="R7896" s="5" t="s">
        <v>1</v>
      </c>
      <c r="S7896" s="5" t="s">
        <v>46</v>
      </c>
      <c r="T7896" s="3">
        <v>9441</v>
      </c>
      <c r="U7896" s="3">
        <v>4770</v>
      </c>
      <c r="V7896" s="3">
        <v>10878</v>
      </c>
      <c r="W7896" s="3">
        <v>11114</v>
      </c>
      <c r="X7896" s="3">
        <v>3232</v>
      </c>
      <c r="Y7896" s="3">
        <v>21098</v>
      </c>
      <c r="Z7896" s="3">
        <v>45996</v>
      </c>
      <c r="AA7896" s="3">
        <v>26565</v>
      </c>
      <c r="AB7896" s="3">
        <v>26559</v>
      </c>
      <c r="AC7896" s="3">
        <v>7241</v>
      </c>
      <c r="AD7896" s="3">
        <v>4538</v>
      </c>
      <c r="AE7896" s="3">
        <v>10219</v>
      </c>
      <c r="AF7896" s="3">
        <v>9441</v>
      </c>
      <c r="AG7896" s="3">
        <v>4770</v>
      </c>
      <c r="AH7896" s="3">
        <v>10878</v>
      </c>
      <c r="AI7896" s="3">
        <v>11114</v>
      </c>
      <c r="AJ7896" s="3">
        <v>3232</v>
      </c>
      <c r="AK7896" s="3">
        <v>21098</v>
      </c>
      <c r="AL7896" s="3">
        <v>45996</v>
      </c>
      <c r="AM7896" s="3">
        <v>26565</v>
      </c>
      <c r="AN7896" s="3">
        <v>26559</v>
      </c>
      <c r="AO7896" s="3">
        <v>7241</v>
      </c>
      <c r="AP7896" s="3">
        <v>4538</v>
      </c>
      <c r="AQ7896" s="3">
        <v>10219</v>
      </c>
      <c r="AR7896" s="4">
        <v>1.0289999999999999</v>
      </c>
      <c r="AS7896" s="4">
        <v>1.032</v>
      </c>
      <c r="AT7896" s="4">
        <v>1.032</v>
      </c>
      <c r="AU7896" s="4">
        <v>1.032</v>
      </c>
      <c r="AV7896" s="4">
        <v>1.032</v>
      </c>
      <c r="AW7896" s="4">
        <v>1.03</v>
      </c>
      <c r="AX7896" s="4">
        <v>1.0289999999999999</v>
      </c>
      <c r="AY7896" s="4">
        <v>1.024</v>
      </c>
      <c r="AZ7896" s="4">
        <v>1.032</v>
      </c>
      <c r="BA7896" s="4">
        <v>1.028</v>
      </c>
      <c r="BB7896" s="4">
        <v>1.0349999999999999</v>
      </c>
      <c r="BC7896" s="4">
        <v>1.0349999999999999</v>
      </c>
      <c r="BD7896" s="3">
        <v>9715</v>
      </c>
      <c r="BE7896" s="3">
        <v>4923</v>
      </c>
      <c r="BF7896" s="3">
        <v>11226</v>
      </c>
      <c r="BG7896" s="3">
        <v>11470</v>
      </c>
      <c r="BH7896" s="3">
        <v>3335</v>
      </c>
      <c r="BI7896" s="3">
        <v>21731</v>
      </c>
      <c r="BJ7896" s="3">
        <v>47330</v>
      </c>
      <c r="BK7896" s="3">
        <v>27203</v>
      </c>
      <c r="BL7896" s="3">
        <v>27409</v>
      </c>
      <c r="BM7896" s="3">
        <v>7444</v>
      </c>
      <c r="BN7896" s="3">
        <v>4697</v>
      </c>
      <c r="BO7896" s="3">
        <v>10577</v>
      </c>
      <c r="BP7896" s="3">
        <v>9715</v>
      </c>
      <c r="BQ7896" s="3">
        <v>4923</v>
      </c>
      <c r="BR7896" s="3">
        <v>11226</v>
      </c>
      <c r="BS7896" s="3">
        <v>11470</v>
      </c>
      <c r="BT7896" s="3">
        <v>3335</v>
      </c>
      <c r="BU7896" s="3">
        <v>21731</v>
      </c>
      <c r="BV7896" s="3">
        <v>47330</v>
      </c>
      <c r="BW7896" s="3">
        <v>27203</v>
      </c>
      <c r="BX7896" s="3">
        <v>27409</v>
      </c>
      <c r="BY7896" s="3">
        <v>7444</v>
      </c>
      <c r="BZ7896" s="3">
        <v>4697</v>
      </c>
      <c r="CA7896" s="3">
        <v>10577</v>
      </c>
      <c r="CB7896" s="3">
        <v>12786</v>
      </c>
      <c r="CC7896" s="3">
        <v>537</v>
      </c>
      <c r="CD7896" s="3">
        <v>23657</v>
      </c>
      <c r="CE7896" s="3">
        <v>23192</v>
      </c>
      <c r="CF7896" s="3">
        <v>1310</v>
      </c>
      <c r="CG7896" s="3">
        <v>52611</v>
      </c>
      <c r="CH7896" s="3">
        <v>67584</v>
      </c>
      <c r="CI7896" s="3">
        <v>41602</v>
      </c>
      <c r="CJ7896" s="3">
        <v>31006</v>
      </c>
      <c r="CK7896" s="3">
        <v>2595</v>
      </c>
      <c r="CL7896" s="3">
        <v>2923</v>
      </c>
      <c r="CM7896" s="3">
        <v>10770</v>
      </c>
      <c r="CN7896" s="3">
        <v>181651</v>
      </c>
      <c r="CO7896" s="3">
        <v>181651</v>
      </c>
      <c r="CP7896" s="3">
        <v>187060</v>
      </c>
      <c r="CQ7896" s="3">
        <v>187060</v>
      </c>
      <c r="CR7896" s="3">
        <v>270573</v>
      </c>
      <c r="CS7896" s="2">
        <v>2017</v>
      </c>
    </row>
    <row r="7897" spans="1:97" x14ac:dyDescent="0.25">
      <c r="A7897" s="2">
        <v>55334</v>
      </c>
      <c r="B7897" s="5" t="s">
        <v>8</v>
      </c>
      <c r="C7897" s="2" t="s">
        <v>0</v>
      </c>
      <c r="D7897" s="5" t="s">
        <v>6770</v>
      </c>
      <c r="E7897" s="5" t="s">
        <v>6769</v>
      </c>
      <c r="F7897" s="2">
        <v>49974</v>
      </c>
      <c r="G7897" s="5" t="s">
        <v>75</v>
      </c>
      <c r="H7897" s="5" t="s">
        <v>20</v>
      </c>
      <c r="I7897" s="5" t="s">
        <v>92</v>
      </c>
      <c r="J7897" s="5" t="s">
        <v>1</v>
      </c>
      <c r="K7897" s="2">
        <v>22</v>
      </c>
      <c r="L7897" s="2">
        <v>1</v>
      </c>
      <c r="M7897" s="5" t="s">
        <v>33</v>
      </c>
      <c r="N7897" s="5" t="s">
        <v>87</v>
      </c>
      <c r="O7897" s="5" t="s">
        <v>47</v>
      </c>
      <c r="P7897" s="5" t="s">
        <v>47</v>
      </c>
      <c r="Q7897" s="5" t="s">
        <v>1</v>
      </c>
      <c r="R7897" s="5" t="s">
        <v>1</v>
      </c>
      <c r="S7897" s="5" t="s">
        <v>46</v>
      </c>
      <c r="T7897" s="3">
        <v>273811</v>
      </c>
      <c r="U7897" s="3">
        <v>24720</v>
      </c>
      <c r="V7897" s="3">
        <v>468526</v>
      </c>
      <c r="W7897" s="3">
        <v>457439</v>
      </c>
      <c r="X7897" s="3">
        <v>32476</v>
      </c>
      <c r="Y7897" s="3">
        <v>972656</v>
      </c>
      <c r="Z7897" s="3">
        <v>1189192</v>
      </c>
      <c r="AA7897" s="3">
        <v>759843</v>
      </c>
      <c r="AB7897" s="3">
        <v>548823</v>
      </c>
      <c r="AC7897" s="3">
        <v>88270</v>
      </c>
      <c r="AD7897" s="3">
        <v>84923</v>
      </c>
      <c r="AE7897" s="3">
        <v>227331</v>
      </c>
      <c r="AF7897" s="3">
        <v>273811</v>
      </c>
      <c r="AG7897" s="3">
        <v>24720</v>
      </c>
      <c r="AH7897" s="3">
        <v>468526</v>
      </c>
      <c r="AI7897" s="3">
        <v>457439</v>
      </c>
      <c r="AJ7897" s="3">
        <v>32476</v>
      </c>
      <c r="AK7897" s="3">
        <v>972656</v>
      </c>
      <c r="AL7897" s="3">
        <v>1189192</v>
      </c>
      <c r="AM7897" s="3">
        <v>759843</v>
      </c>
      <c r="AN7897" s="3">
        <v>548823</v>
      </c>
      <c r="AO7897" s="3">
        <v>88270</v>
      </c>
      <c r="AP7897" s="3">
        <v>84923</v>
      </c>
      <c r="AQ7897" s="3">
        <v>227331</v>
      </c>
      <c r="AR7897" s="4">
        <v>1.0289999999999999</v>
      </c>
      <c r="AS7897" s="4">
        <v>1.032</v>
      </c>
      <c r="AT7897" s="4">
        <v>1.032</v>
      </c>
      <c r="AU7897" s="4">
        <v>1.032</v>
      </c>
      <c r="AV7897" s="4">
        <v>1.032</v>
      </c>
      <c r="AW7897" s="4">
        <v>1.03</v>
      </c>
      <c r="AX7897" s="4">
        <v>1.0289999999999999</v>
      </c>
      <c r="AY7897" s="4">
        <v>1.024</v>
      </c>
      <c r="AZ7897" s="4">
        <v>1.032</v>
      </c>
      <c r="BA7897" s="4">
        <v>1.028</v>
      </c>
      <c r="BB7897" s="4">
        <v>1.0349999999999999</v>
      </c>
      <c r="BC7897" s="4">
        <v>1.0349999999999999</v>
      </c>
      <c r="BD7897" s="3">
        <v>281752</v>
      </c>
      <c r="BE7897" s="3">
        <v>25511</v>
      </c>
      <c r="BF7897" s="3">
        <v>483519</v>
      </c>
      <c r="BG7897" s="3">
        <v>472077</v>
      </c>
      <c r="BH7897" s="3">
        <v>33515</v>
      </c>
      <c r="BI7897" s="3">
        <v>1001836</v>
      </c>
      <c r="BJ7897" s="3">
        <v>1223679</v>
      </c>
      <c r="BK7897" s="3">
        <v>778079</v>
      </c>
      <c r="BL7897" s="3">
        <v>566385</v>
      </c>
      <c r="BM7897" s="3">
        <v>90742</v>
      </c>
      <c r="BN7897" s="3">
        <v>87895</v>
      </c>
      <c r="BO7897" s="3">
        <v>235288</v>
      </c>
      <c r="BP7897" s="3">
        <v>281752</v>
      </c>
      <c r="BQ7897" s="3">
        <v>25511</v>
      </c>
      <c r="BR7897" s="3">
        <v>483519</v>
      </c>
      <c r="BS7897" s="3">
        <v>472077</v>
      </c>
      <c r="BT7897" s="3">
        <v>33515</v>
      </c>
      <c r="BU7897" s="3">
        <v>1001836</v>
      </c>
      <c r="BV7897" s="3">
        <v>1223679</v>
      </c>
      <c r="BW7897" s="3">
        <v>778079</v>
      </c>
      <c r="BX7897" s="3">
        <v>566385</v>
      </c>
      <c r="BY7897" s="3">
        <v>90742</v>
      </c>
      <c r="BZ7897" s="3">
        <v>87895</v>
      </c>
      <c r="CA7897" s="3">
        <v>235288</v>
      </c>
      <c r="CB7897" s="3">
        <v>21956</v>
      </c>
      <c r="CC7897" s="3">
        <v>932</v>
      </c>
      <c r="CD7897" s="3">
        <v>39819</v>
      </c>
      <c r="CE7897" s="3">
        <v>38059</v>
      </c>
      <c r="CF7897" s="3">
        <v>2180</v>
      </c>
      <c r="CG7897" s="3">
        <v>82302</v>
      </c>
      <c r="CH7897" s="3">
        <v>103567</v>
      </c>
      <c r="CI7897" s="3">
        <v>65934</v>
      </c>
      <c r="CJ7897" s="3">
        <v>46803</v>
      </c>
      <c r="CK7897" s="3">
        <v>6380</v>
      </c>
      <c r="CL7897" s="3">
        <v>5874</v>
      </c>
      <c r="CM7897" s="3">
        <v>19158</v>
      </c>
      <c r="CN7897" s="3">
        <v>5128010</v>
      </c>
      <c r="CO7897" s="3">
        <v>5128010</v>
      </c>
      <c r="CP7897" s="3">
        <v>5280278</v>
      </c>
      <c r="CQ7897" s="3">
        <v>5280278</v>
      </c>
      <c r="CR7897" s="3">
        <v>432964</v>
      </c>
      <c r="CS7897" s="2">
        <v>2017</v>
      </c>
    </row>
    <row r="7898" spans="1:97" x14ac:dyDescent="0.25">
      <c r="A7898" s="2">
        <v>55337</v>
      </c>
      <c r="B7898" s="5" t="s">
        <v>8</v>
      </c>
      <c r="C7898" s="2" t="s">
        <v>0</v>
      </c>
      <c r="D7898" s="5" t="s">
        <v>6768</v>
      </c>
      <c r="E7898" s="5" t="s">
        <v>6767</v>
      </c>
      <c r="F7898" s="2">
        <v>61121</v>
      </c>
      <c r="G7898" s="5" t="s">
        <v>86</v>
      </c>
      <c r="H7898" s="5" t="s">
        <v>49</v>
      </c>
      <c r="I7898" s="5" t="s">
        <v>99</v>
      </c>
      <c r="J7898" s="5" t="s">
        <v>1</v>
      </c>
      <c r="K7898" s="2">
        <v>22</v>
      </c>
      <c r="L7898" s="2">
        <v>2</v>
      </c>
      <c r="M7898" s="5" t="s">
        <v>4</v>
      </c>
      <c r="N7898" s="5" t="s">
        <v>14</v>
      </c>
      <c r="O7898" s="5" t="s">
        <v>47</v>
      </c>
      <c r="P7898" s="5" t="s">
        <v>47</v>
      </c>
      <c r="Q7898" s="5" t="s">
        <v>1</v>
      </c>
      <c r="R7898" s="5" t="s">
        <v>1</v>
      </c>
      <c r="S7898" s="5" t="s">
        <v>46</v>
      </c>
      <c r="T7898" s="3">
        <v>0</v>
      </c>
      <c r="U7898" s="3">
        <v>0</v>
      </c>
      <c r="V7898" s="3">
        <v>0</v>
      </c>
      <c r="W7898" s="3">
        <v>0</v>
      </c>
      <c r="X7898" s="3">
        <v>0</v>
      </c>
      <c r="Y7898" s="3">
        <v>0</v>
      </c>
      <c r="Z7898" s="3">
        <v>0</v>
      </c>
      <c r="AA7898" s="3">
        <v>0</v>
      </c>
      <c r="AB7898" s="3">
        <v>0</v>
      </c>
      <c r="AC7898" s="3">
        <v>0</v>
      </c>
      <c r="AD7898" s="3">
        <v>0</v>
      </c>
      <c r="AE7898" s="3">
        <v>0</v>
      </c>
      <c r="AF7898" s="3">
        <v>0</v>
      </c>
      <c r="AG7898" s="3">
        <v>0</v>
      </c>
      <c r="AH7898" s="3">
        <v>0</v>
      </c>
      <c r="AI7898" s="3">
        <v>0</v>
      </c>
      <c r="AJ7898" s="3">
        <v>0</v>
      </c>
      <c r="AK7898" s="3">
        <v>0</v>
      </c>
      <c r="AL7898" s="3">
        <v>0</v>
      </c>
      <c r="AM7898" s="3">
        <v>0</v>
      </c>
      <c r="AN7898" s="3">
        <v>0</v>
      </c>
      <c r="AO7898" s="3">
        <v>0</v>
      </c>
      <c r="AP7898" s="3">
        <v>0</v>
      </c>
      <c r="AQ7898" s="3">
        <v>0</v>
      </c>
      <c r="AR7898" s="4">
        <v>0</v>
      </c>
      <c r="AS7898" s="4">
        <v>0</v>
      </c>
      <c r="AT7898" s="4">
        <v>0</v>
      </c>
      <c r="AU7898" s="4">
        <v>0</v>
      </c>
      <c r="AV7898" s="4">
        <v>0</v>
      </c>
      <c r="AW7898" s="4">
        <v>0</v>
      </c>
      <c r="AX7898" s="4">
        <v>0</v>
      </c>
      <c r="AY7898" s="4">
        <v>0</v>
      </c>
      <c r="AZ7898" s="4">
        <v>0</v>
      </c>
      <c r="BA7898" s="4">
        <v>0</v>
      </c>
      <c r="BB7898" s="4">
        <v>0</v>
      </c>
      <c r="BC7898" s="4">
        <v>0</v>
      </c>
      <c r="BD7898" s="3">
        <v>0</v>
      </c>
      <c r="BE7898" s="3">
        <v>0</v>
      </c>
      <c r="BF7898" s="3">
        <v>0</v>
      </c>
      <c r="BG7898" s="3">
        <v>0</v>
      </c>
      <c r="BH7898" s="3">
        <v>0</v>
      </c>
      <c r="BI7898" s="3">
        <v>0</v>
      </c>
      <c r="BJ7898" s="3">
        <v>0</v>
      </c>
      <c r="BK7898" s="3">
        <v>0</v>
      </c>
      <c r="BL7898" s="3">
        <v>0</v>
      </c>
      <c r="BM7898" s="3">
        <v>0</v>
      </c>
      <c r="BN7898" s="3">
        <v>0</v>
      </c>
      <c r="BO7898" s="3">
        <v>0</v>
      </c>
      <c r="BP7898" s="3">
        <v>0</v>
      </c>
      <c r="BQ7898" s="3">
        <v>0</v>
      </c>
      <c r="BR7898" s="3">
        <v>0</v>
      </c>
      <c r="BS7898" s="3">
        <v>0</v>
      </c>
      <c r="BT7898" s="3">
        <v>0</v>
      </c>
      <c r="BU7898" s="3">
        <v>0</v>
      </c>
      <c r="BV7898" s="3">
        <v>0</v>
      </c>
      <c r="BW7898" s="3">
        <v>0</v>
      </c>
      <c r="BX7898" s="3">
        <v>0</v>
      </c>
      <c r="BY7898" s="3">
        <v>0</v>
      </c>
      <c r="BZ7898" s="3">
        <v>0</v>
      </c>
      <c r="CA7898" s="3">
        <v>0</v>
      </c>
      <c r="CB7898" s="3">
        <v>153420</v>
      </c>
      <c r="CC7898" s="3">
        <v>143818</v>
      </c>
      <c r="CD7898" s="3">
        <v>21133</v>
      </c>
      <c r="CE7898" s="3">
        <v>120396</v>
      </c>
      <c r="CF7898" s="3">
        <v>155793</v>
      </c>
      <c r="CG7898" s="3">
        <v>140989</v>
      </c>
      <c r="CH7898" s="3">
        <v>169279</v>
      </c>
      <c r="CI7898" s="3">
        <v>156764</v>
      </c>
      <c r="CJ7898" s="3">
        <v>166853</v>
      </c>
      <c r="CK7898" s="3">
        <v>83234</v>
      </c>
      <c r="CL7898" s="3">
        <v>159897</v>
      </c>
      <c r="CM7898" s="3">
        <v>162203</v>
      </c>
      <c r="CN7898" s="3">
        <v>0</v>
      </c>
      <c r="CO7898" s="3">
        <v>0</v>
      </c>
      <c r="CP7898" s="3">
        <v>0</v>
      </c>
      <c r="CQ7898" s="3">
        <v>0</v>
      </c>
      <c r="CR7898" s="3">
        <v>1633779</v>
      </c>
      <c r="CS7898" s="2">
        <v>2017</v>
      </c>
    </row>
    <row r="7899" spans="1:97" x14ac:dyDescent="0.25">
      <c r="A7899" s="2">
        <v>55337</v>
      </c>
      <c r="B7899" s="5" t="s">
        <v>8</v>
      </c>
      <c r="C7899" s="2" t="s">
        <v>0</v>
      </c>
      <c r="D7899" s="5" t="s">
        <v>6768</v>
      </c>
      <c r="E7899" s="5" t="s">
        <v>6767</v>
      </c>
      <c r="F7899" s="2">
        <v>61121</v>
      </c>
      <c r="G7899" s="5" t="s">
        <v>86</v>
      </c>
      <c r="H7899" s="5" t="s">
        <v>49</v>
      </c>
      <c r="I7899" s="5" t="s">
        <v>99</v>
      </c>
      <c r="J7899" s="5" t="s">
        <v>1</v>
      </c>
      <c r="K7899" s="2">
        <v>22</v>
      </c>
      <c r="L7899" s="2">
        <v>2</v>
      </c>
      <c r="M7899" s="5" t="s">
        <v>4</v>
      </c>
      <c r="N7899" s="5" t="s">
        <v>87</v>
      </c>
      <c r="O7899" s="5" t="s">
        <v>47</v>
      </c>
      <c r="P7899" s="5" t="s">
        <v>47</v>
      </c>
      <c r="Q7899" s="5" t="s">
        <v>1</v>
      </c>
      <c r="R7899" s="5" t="s">
        <v>1</v>
      </c>
      <c r="S7899" s="5" t="s">
        <v>46</v>
      </c>
      <c r="T7899" s="3">
        <v>3324160</v>
      </c>
      <c r="U7899" s="3">
        <v>3075870</v>
      </c>
      <c r="V7899" s="3">
        <v>472127</v>
      </c>
      <c r="W7899" s="3">
        <v>2567920</v>
      </c>
      <c r="X7899" s="3">
        <v>3273580</v>
      </c>
      <c r="Y7899" s="3">
        <v>2778094</v>
      </c>
      <c r="Z7899" s="3">
        <v>3319704</v>
      </c>
      <c r="AA7899" s="3">
        <v>3110120</v>
      </c>
      <c r="AB7899" s="3">
        <v>3268530</v>
      </c>
      <c r="AC7899" s="3">
        <v>1737002</v>
      </c>
      <c r="AD7899" s="3">
        <v>3253673</v>
      </c>
      <c r="AE7899" s="3">
        <v>3363480</v>
      </c>
      <c r="AF7899" s="3">
        <v>3324160</v>
      </c>
      <c r="AG7899" s="3">
        <v>3075870</v>
      </c>
      <c r="AH7899" s="3">
        <v>472127</v>
      </c>
      <c r="AI7899" s="3">
        <v>2567920</v>
      </c>
      <c r="AJ7899" s="3">
        <v>3273580</v>
      </c>
      <c r="AK7899" s="3">
        <v>2778094</v>
      </c>
      <c r="AL7899" s="3">
        <v>3319704</v>
      </c>
      <c r="AM7899" s="3">
        <v>3110120</v>
      </c>
      <c r="AN7899" s="3">
        <v>3268530</v>
      </c>
      <c r="AO7899" s="3">
        <v>1737002</v>
      </c>
      <c r="AP7899" s="3">
        <v>3253673</v>
      </c>
      <c r="AQ7899" s="3">
        <v>3363480</v>
      </c>
      <c r="AR7899" s="4">
        <v>1.03</v>
      </c>
      <c r="AS7899" s="4">
        <v>1.03</v>
      </c>
      <c r="AT7899" s="4">
        <v>1.03</v>
      </c>
      <c r="AU7899" s="4">
        <v>1.03</v>
      </c>
      <c r="AV7899" s="4">
        <v>1.03</v>
      </c>
      <c r="AW7899" s="4">
        <v>1.05</v>
      </c>
      <c r="AX7899" s="4">
        <v>1.05</v>
      </c>
      <c r="AY7899" s="4">
        <v>1.05</v>
      </c>
      <c r="AZ7899" s="4">
        <v>1.05</v>
      </c>
      <c r="BA7899" s="4">
        <v>1.05</v>
      </c>
      <c r="BB7899" s="4">
        <v>1.05</v>
      </c>
      <c r="BC7899" s="4">
        <v>1.05</v>
      </c>
      <c r="BD7899" s="3">
        <v>3423885</v>
      </c>
      <c r="BE7899" s="3">
        <v>3168146</v>
      </c>
      <c r="BF7899" s="3">
        <v>486291</v>
      </c>
      <c r="BG7899" s="3">
        <v>2644958</v>
      </c>
      <c r="BH7899" s="3">
        <v>3371787</v>
      </c>
      <c r="BI7899" s="3">
        <v>2916999</v>
      </c>
      <c r="BJ7899" s="3">
        <v>3485689</v>
      </c>
      <c r="BK7899" s="3">
        <v>3265626</v>
      </c>
      <c r="BL7899" s="3">
        <v>3431957</v>
      </c>
      <c r="BM7899" s="3">
        <v>1823852</v>
      </c>
      <c r="BN7899" s="3">
        <v>3416357</v>
      </c>
      <c r="BO7899" s="3">
        <v>3531654</v>
      </c>
      <c r="BP7899" s="3">
        <v>3423885</v>
      </c>
      <c r="BQ7899" s="3">
        <v>3168146</v>
      </c>
      <c r="BR7899" s="3">
        <v>486291</v>
      </c>
      <c r="BS7899" s="3">
        <v>2644958</v>
      </c>
      <c r="BT7899" s="3">
        <v>3371787</v>
      </c>
      <c r="BU7899" s="3">
        <v>2916999</v>
      </c>
      <c r="BV7899" s="3">
        <v>3485689</v>
      </c>
      <c r="BW7899" s="3">
        <v>3265626</v>
      </c>
      <c r="BX7899" s="3">
        <v>3431957</v>
      </c>
      <c r="BY7899" s="3">
        <v>1823852</v>
      </c>
      <c r="BZ7899" s="3">
        <v>3416357</v>
      </c>
      <c r="CA7899" s="3">
        <v>3531654</v>
      </c>
      <c r="CB7899" s="3">
        <v>308899</v>
      </c>
      <c r="CC7899" s="3">
        <v>286027</v>
      </c>
      <c r="CD7899" s="3">
        <v>44030</v>
      </c>
      <c r="CE7899" s="3">
        <v>235852</v>
      </c>
      <c r="CF7899" s="3">
        <v>298293</v>
      </c>
      <c r="CG7899" s="3">
        <v>269916</v>
      </c>
      <c r="CH7899" s="3">
        <v>320406</v>
      </c>
      <c r="CI7899" s="3">
        <v>301824</v>
      </c>
      <c r="CJ7899" s="3">
        <v>319189</v>
      </c>
      <c r="CK7899" s="3">
        <v>168387</v>
      </c>
      <c r="CL7899" s="3">
        <v>325120</v>
      </c>
      <c r="CM7899" s="3">
        <v>337700</v>
      </c>
      <c r="CN7899" s="3">
        <v>33544260</v>
      </c>
      <c r="CO7899" s="3">
        <v>33544260</v>
      </c>
      <c r="CP7899" s="3">
        <v>34967201</v>
      </c>
      <c r="CQ7899" s="3">
        <v>34967201</v>
      </c>
      <c r="CR7899" s="3">
        <v>3215643</v>
      </c>
      <c r="CS7899" s="2">
        <v>2017</v>
      </c>
    </row>
    <row r="7900" spans="1:97" x14ac:dyDescent="0.25">
      <c r="A7900" s="2">
        <v>55340</v>
      </c>
      <c r="B7900" s="5" t="s">
        <v>8</v>
      </c>
      <c r="C7900" s="2" t="s">
        <v>0</v>
      </c>
      <c r="D7900" s="5" t="s">
        <v>6766</v>
      </c>
      <c r="E7900" s="5" t="s">
        <v>6765</v>
      </c>
      <c r="F7900" s="2">
        <v>924</v>
      </c>
      <c r="G7900" s="5" t="s">
        <v>69</v>
      </c>
      <c r="H7900" s="5" t="s">
        <v>9</v>
      </c>
      <c r="I7900" s="5" t="s">
        <v>92</v>
      </c>
      <c r="J7900" s="5" t="s">
        <v>1</v>
      </c>
      <c r="K7900" s="2">
        <v>22</v>
      </c>
      <c r="L7900" s="2">
        <v>1</v>
      </c>
      <c r="M7900" s="5" t="s">
        <v>33</v>
      </c>
      <c r="N7900" s="5" t="s">
        <v>14</v>
      </c>
      <c r="O7900" s="5" t="s">
        <v>54</v>
      </c>
      <c r="P7900" s="5" t="s">
        <v>54</v>
      </c>
      <c r="Q7900" s="5" t="s">
        <v>1</v>
      </c>
      <c r="R7900" s="5" t="s">
        <v>1</v>
      </c>
      <c r="S7900" s="5" t="s">
        <v>40</v>
      </c>
      <c r="T7900" s="3">
        <v>0</v>
      </c>
      <c r="U7900" s="3">
        <v>0</v>
      </c>
      <c r="V7900" s="3">
        <v>0</v>
      </c>
      <c r="W7900" s="3">
        <v>0</v>
      </c>
      <c r="X7900" s="3">
        <v>0</v>
      </c>
      <c r="Y7900" s="3">
        <v>0</v>
      </c>
      <c r="Z7900" s="3">
        <v>0</v>
      </c>
      <c r="AA7900" s="3">
        <v>0</v>
      </c>
      <c r="AB7900" s="3">
        <v>0</v>
      </c>
      <c r="AC7900" s="3">
        <v>0</v>
      </c>
      <c r="AD7900" s="3">
        <v>0</v>
      </c>
      <c r="AE7900" s="3">
        <v>0</v>
      </c>
      <c r="AF7900" s="3">
        <v>0</v>
      </c>
      <c r="AG7900" s="3">
        <v>0</v>
      </c>
      <c r="AH7900" s="3">
        <v>0</v>
      </c>
      <c r="AI7900" s="3">
        <v>0</v>
      </c>
      <c r="AJ7900" s="3">
        <v>0</v>
      </c>
      <c r="AK7900" s="3">
        <v>0</v>
      </c>
      <c r="AL7900" s="3">
        <v>0</v>
      </c>
      <c r="AM7900" s="3">
        <v>0</v>
      </c>
      <c r="AN7900" s="3">
        <v>0</v>
      </c>
      <c r="AO7900" s="3">
        <v>0</v>
      </c>
      <c r="AP7900" s="3">
        <v>0</v>
      </c>
      <c r="AQ7900" s="3">
        <v>0</v>
      </c>
      <c r="AR7900" s="4">
        <v>0</v>
      </c>
      <c r="AS7900" s="4">
        <v>0</v>
      </c>
      <c r="AT7900" s="4">
        <v>0</v>
      </c>
      <c r="AU7900" s="4">
        <v>0</v>
      </c>
      <c r="AV7900" s="4">
        <v>0</v>
      </c>
      <c r="AW7900" s="4">
        <v>0</v>
      </c>
      <c r="AX7900" s="4">
        <v>0</v>
      </c>
      <c r="AY7900" s="4">
        <v>0</v>
      </c>
      <c r="AZ7900" s="4">
        <v>0</v>
      </c>
      <c r="BA7900" s="4">
        <v>0</v>
      </c>
      <c r="BB7900" s="4">
        <v>0</v>
      </c>
      <c r="BC7900" s="4">
        <v>0</v>
      </c>
      <c r="BD7900" s="3">
        <v>0</v>
      </c>
      <c r="BE7900" s="3">
        <v>0</v>
      </c>
      <c r="BF7900" s="3">
        <v>0</v>
      </c>
      <c r="BG7900" s="3">
        <v>0</v>
      </c>
      <c r="BH7900" s="3">
        <v>0</v>
      </c>
      <c r="BI7900" s="3">
        <v>0</v>
      </c>
      <c r="BJ7900" s="3">
        <v>0</v>
      </c>
      <c r="BK7900" s="3">
        <v>0</v>
      </c>
      <c r="BL7900" s="3">
        <v>0</v>
      </c>
      <c r="BM7900" s="3">
        <v>0</v>
      </c>
      <c r="BN7900" s="3">
        <v>0</v>
      </c>
      <c r="BO7900" s="3">
        <v>0</v>
      </c>
      <c r="BP7900" s="3">
        <v>0</v>
      </c>
      <c r="BQ7900" s="3">
        <v>0</v>
      </c>
      <c r="BR7900" s="3">
        <v>0</v>
      </c>
      <c r="BS7900" s="3">
        <v>0</v>
      </c>
      <c r="BT7900" s="3">
        <v>0</v>
      </c>
      <c r="BU7900" s="3">
        <v>0</v>
      </c>
      <c r="BV7900" s="3">
        <v>0</v>
      </c>
      <c r="BW7900" s="3">
        <v>0</v>
      </c>
      <c r="BX7900" s="3">
        <v>0</v>
      </c>
      <c r="BY7900" s="3">
        <v>0</v>
      </c>
      <c r="BZ7900" s="3">
        <v>0</v>
      </c>
      <c r="CA7900" s="3">
        <v>0</v>
      </c>
      <c r="CB7900" s="3">
        <v>132.33600000000001</v>
      </c>
      <c r="CC7900" s="3">
        <v>0</v>
      </c>
      <c r="CD7900" s="3">
        <v>0</v>
      </c>
      <c r="CE7900" s="3">
        <v>0</v>
      </c>
      <c r="CF7900" s="3">
        <v>0</v>
      </c>
      <c r="CG7900" s="3">
        <v>0</v>
      </c>
      <c r="CH7900" s="3">
        <v>0</v>
      </c>
      <c r="CI7900" s="3">
        <v>0</v>
      </c>
      <c r="CJ7900" s="3">
        <v>0</v>
      </c>
      <c r="CK7900" s="3">
        <v>0</v>
      </c>
      <c r="CL7900" s="3">
        <v>0</v>
      </c>
      <c r="CM7900" s="3">
        <v>359.36900000000003</v>
      </c>
      <c r="CN7900" s="3">
        <v>0</v>
      </c>
      <c r="CO7900" s="3">
        <v>0</v>
      </c>
      <c r="CP7900" s="3">
        <v>0</v>
      </c>
      <c r="CQ7900" s="3">
        <v>0</v>
      </c>
      <c r="CR7900" s="3">
        <v>491.70499999999998</v>
      </c>
      <c r="CS7900" s="2">
        <v>2017</v>
      </c>
    </row>
    <row r="7901" spans="1:97" x14ac:dyDescent="0.25">
      <c r="A7901" s="2">
        <v>55340</v>
      </c>
      <c r="B7901" s="5" t="s">
        <v>8</v>
      </c>
      <c r="C7901" s="2" t="s">
        <v>0</v>
      </c>
      <c r="D7901" s="5" t="s">
        <v>6766</v>
      </c>
      <c r="E7901" s="5" t="s">
        <v>6765</v>
      </c>
      <c r="F7901" s="2">
        <v>924</v>
      </c>
      <c r="G7901" s="5" t="s">
        <v>69</v>
      </c>
      <c r="H7901" s="5" t="s">
        <v>9</v>
      </c>
      <c r="I7901" s="5" t="s">
        <v>92</v>
      </c>
      <c r="J7901" s="5" t="s">
        <v>1</v>
      </c>
      <c r="K7901" s="2">
        <v>22</v>
      </c>
      <c r="L7901" s="2">
        <v>1</v>
      </c>
      <c r="M7901" s="5" t="s">
        <v>33</v>
      </c>
      <c r="N7901" s="5" t="s">
        <v>14</v>
      </c>
      <c r="O7901" s="5" t="s">
        <v>47</v>
      </c>
      <c r="P7901" s="5" t="s">
        <v>47</v>
      </c>
      <c r="Q7901" s="5" t="s">
        <v>1</v>
      </c>
      <c r="R7901" s="5" t="s">
        <v>1</v>
      </c>
      <c r="S7901" s="5" t="s">
        <v>46</v>
      </c>
      <c r="T7901" s="3">
        <v>0</v>
      </c>
      <c r="U7901" s="3">
        <v>0</v>
      </c>
      <c r="V7901" s="3">
        <v>0</v>
      </c>
      <c r="W7901" s="3">
        <v>0</v>
      </c>
      <c r="X7901" s="3">
        <v>0</v>
      </c>
      <c r="Y7901" s="3">
        <v>0</v>
      </c>
      <c r="Z7901" s="3">
        <v>0</v>
      </c>
      <c r="AA7901" s="3">
        <v>0</v>
      </c>
      <c r="AB7901" s="3">
        <v>0</v>
      </c>
      <c r="AC7901" s="3">
        <v>0</v>
      </c>
      <c r="AD7901" s="3">
        <v>0</v>
      </c>
      <c r="AE7901" s="3">
        <v>0</v>
      </c>
      <c r="AF7901" s="3">
        <v>0</v>
      </c>
      <c r="AG7901" s="3">
        <v>0</v>
      </c>
      <c r="AH7901" s="3">
        <v>0</v>
      </c>
      <c r="AI7901" s="3">
        <v>0</v>
      </c>
      <c r="AJ7901" s="3">
        <v>0</v>
      </c>
      <c r="AK7901" s="3">
        <v>0</v>
      </c>
      <c r="AL7901" s="3">
        <v>0</v>
      </c>
      <c r="AM7901" s="3">
        <v>0</v>
      </c>
      <c r="AN7901" s="3">
        <v>0</v>
      </c>
      <c r="AO7901" s="3">
        <v>0</v>
      </c>
      <c r="AP7901" s="3">
        <v>0</v>
      </c>
      <c r="AQ7901" s="3">
        <v>0</v>
      </c>
      <c r="AR7901" s="4">
        <v>0</v>
      </c>
      <c r="AS7901" s="4">
        <v>0</v>
      </c>
      <c r="AT7901" s="4">
        <v>0</v>
      </c>
      <c r="AU7901" s="4">
        <v>0</v>
      </c>
      <c r="AV7901" s="4">
        <v>0</v>
      </c>
      <c r="AW7901" s="4">
        <v>0</v>
      </c>
      <c r="AX7901" s="4">
        <v>0</v>
      </c>
      <c r="AY7901" s="4">
        <v>0</v>
      </c>
      <c r="AZ7901" s="4">
        <v>0</v>
      </c>
      <c r="BA7901" s="4">
        <v>0</v>
      </c>
      <c r="BB7901" s="4">
        <v>0</v>
      </c>
      <c r="BC7901" s="4">
        <v>0</v>
      </c>
      <c r="BD7901" s="3">
        <v>0</v>
      </c>
      <c r="BE7901" s="3">
        <v>0</v>
      </c>
      <c r="BF7901" s="3">
        <v>0</v>
      </c>
      <c r="BG7901" s="3">
        <v>0</v>
      </c>
      <c r="BH7901" s="3">
        <v>0</v>
      </c>
      <c r="BI7901" s="3">
        <v>0</v>
      </c>
      <c r="BJ7901" s="3">
        <v>0</v>
      </c>
      <c r="BK7901" s="3">
        <v>0</v>
      </c>
      <c r="BL7901" s="3">
        <v>0</v>
      </c>
      <c r="BM7901" s="3">
        <v>0</v>
      </c>
      <c r="BN7901" s="3">
        <v>0</v>
      </c>
      <c r="BO7901" s="3">
        <v>0</v>
      </c>
      <c r="BP7901" s="3">
        <v>0</v>
      </c>
      <c r="BQ7901" s="3">
        <v>0</v>
      </c>
      <c r="BR7901" s="3">
        <v>0</v>
      </c>
      <c r="BS7901" s="3">
        <v>0</v>
      </c>
      <c r="BT7901" s="3">
        <v>0</v>
      </c>
      <c r="BU7901" s="3">
        <v>0</v>
      </c>
      <c r="BV7901" s="3">
        <v>0</v>
      </c>
      <c r="BW7901" s="3">
        <v>0</v>
      </c>
      <c r="BX7901" s="3">
        <v>0</v>
      </c>
      <c r="BY7901" s="3">
        <v>0</v>
      </c>
      <c r="BZ7901" s="3">
        <v>0</v>
      </c>
      <c r="CA7901" s="3">
        <v>0</v>
      </c>
      <c r="CB7901" s="3">
        <v>19031.664000000001</v>
      </c>
      <c r="CC7901" s="3">
        <v>0</v>
      </c>
      <c r="CD7901" s="3">
        <v>6598</v>
      </c>
      <c r="CE7901" s="3">
        <v>3717</v>
      </c>
      <c r="CF7901" s="3">
        <v>423</v>
      </c>
      <c r="CG7901" s="3">
        <v>0</v>
      </c>
      <c r="CH7901" s="3">
        <v>40988</v>
      </c>
      <c r="CI7901" s="3">
        <v>3782</v>
      </c>
      <c r="CJ7901" s="3">
        <v>24134</v>
      </c>
      <c r="CK7901" s="3">
        <v>0</v>
      </c>
      <c r="CL7901" s="3">
        <v>3317</v>
      </c>
      <c r="CM7901" s="3">
        <v>21995.631000000001</v>
      </c>
      <c r="CN7901" s="3">
        <v>0</v>
      </c>
      <c r="CO7901" s="3">
        <v>0</v>
      </c>
      <c r="CP7901" s="3">
        <v>0</v>
      </c>
      <c r="CQ7901" s="3">
        <v>0</v>
      </c>
      <c r="CR7901" s="3">
        <v>123986.3</v>
      </c>
      <c r="CS7901" s="2">
        <v>2017</v>
      </c>
    </row>
    <row r="7902" spans="1:97" x14ac:dyDescent="0.25">
      <c r="A7902" s="2">
        <v>55340</v>
      </c>
      <c r="B7902" s="5" t="s">
        <v>8</v>
      </c>
      <c r="C7902" s="2" t="s">
        <v>0</v>
      </c>
      <c r="D7902" s="5" t="s">
        <v>6766</v>
      </c>
      <c r="E7902" s="5" t="s">
        <v>6765</v>
      </c>
      <c r="F7902" s="2">
        <v>924</v>
      </c>
      <c r="G7902" s="5" t="s">
        <v>69</v>
      </c>
      <c r="H7902" s="5" t="s">
        <v>9</v>
      </c>
      <c r="I7902" s="5" t="s">
        <v>92</v>
      </c>
      <c r="J7902" s="5" t="s">
        <v>1</v>
      </c>
      <c r="K7902" s="2">
        <v>22</v>
      </c>
      <c r="L7902" s="2">
        <v>1</v>
      </c>
      <c r="M7902" s="5" t="s">
        <v>33</v>
      </c>
      <c r="N7902" s="5" t="s">
        <v>87</v>
      </c>
      <c r="O7902" s="5" t="s">
        <v>54</v>
      </c>
      <c r="P7902" s="5" t="s">
        <v>54</v>
      </c>
      <c r="Q7902" s="5" t="s">
        <v>1</v>
      </c>
      <c r="R7902" s="5" t="s">
        <v>1</v>
      </c>
      <c r="S7902" s="5" t="s">
        <v>40</v>
      </c>
      <c r="T7902" s="3">
        <v>493</v>
      </c>
      <c r="U7902" s="3">
        <v>0</v>
      </c>
      <c r="V7902" s="3">
        <v>0</v>
      </c>
      <c r="W7902" s="3">
        <v>0</v>
      </c>
      <c r="X7902" s="3">
        <v>0</v>
      </c>
      <c r="Y7902" s="3">
        <v>0</v>
      </c>
      <c r="Z7902" s="3">
        <v>0</v>
      </c>
      <c r="AA7902" s="3">
        <v>0</v>
      </c>
      <c r="AB7902" s="3">
        <v>0</v>
      </c>
      <c r="AC7902" s="3">
        <v>0</v>
      </c>
      <c r="AD7902" s="3">
        <v>0</v>
      </c>
      <c r="AE7902" s="3">
        <v>1677</v>
      </c>
      <c r="AF7902" s="3">
        <v>493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1677</v>
      </c>
      <c r="AR7902" s="4">
        <v>5.88</v>
      </c>
      <c r="AS7902" s="4">
        <v>0</v>
      </c>
      <c r="AT7902" s="4">
        <v>0</v>
      </c>
      <c r="AU7902" s="4">
        <v>0</v>
      </c>
      <c r="AV7902" s="4">
        <v>0</v>
      </c>
      <c r="AW7902" s="4">
        <v>0</v>
      </c>
      <c r="AX7902" s="4">
        <v>0</v>
      </c>
      <c r="AY7902" s="4">
        <v>0</v>
      </c>
      <c r="AZ7902" s="4">
        <v>0</v>
      </c>
      <c r="BA7902" s="4">
        <v>0</v>
      </c>
      <c r="BB7902" s="4">
        <v>0</v>
      </c>
      <c r="BC7902" s="4">
        <v>5.88</v>
      </c>
      <c r="BD7902" s="3">
        <v>2899</v>
      </c>
      <c r="BE7902" s="3">
        <v>0</v>
      </c>
      <c r="BF7902" s="3">
        <v>0</v>
      </c>
      <c r="BG7902" s="3">
        <v>0</v>
      </c>
      <c r="BH7902" s="3">
        <v>0</v>
      </c>
      <c r="BI7902" s="3">
        <v>0</v>
      </c>
      <c r="BJ7902" s="3">
        <v>0</v>
      </c>
      <c r="BK7902" s="3">
        <v>0</v>
      </c>
      <c r="BL7902" s="3">
        <v>0</v>
      </c>
      <c r="BM7902" s="3">
        <v>0</v>
      </c>
      <c r="BN7902" s="3">
        <v>0</v>
      </c>
      <c r="BO7902" s="3">
        <v>9861</v>
      </c>
      <c r="BP7902" s="3">
        <v>2899</v>
      </c>
      <c r="BQ7902" s="3">
        <v>0</v>
      </c>
      <c r="BR7902" s="3">
        <v>0</v>
      </c>
      <c r="BS7902" s="3">
        <v>0</v>
      </c>
      <c r="BT7902" s="3">
        <v>0</v>
      </c>
      <c r="BU7902" s="3">
        <v>0</v>
      </c>
      <c r="BV7902" s="3">
        <v>0</v>
      </c>
      <c r="BW7902" s="3">
        <v>0</v>
      </c>
      <c r="BX7902" s="3">
        <v>0</v>
      </c>
      <c r="BY7902" s="3">
        <v>0</v>
      </c>
      <c r="BZ7902" s="3">
        <v>0</v>
      </c>
      <c r="CA7902" s="3">
        <v>9861</v>
      </c>
      <c r="CB7902" s="3">
        <v>248.637</v>
      </c>
      <c r="CC7902" s="3">
        <v>0</v>
      </c>
      <c r="CD7902" s="3">
        <v>0</v>
      </c>
      <c r="CE7902" s="3">
        <v>0</v>
      </c>
      <c r="CF7902" s="3">
        <v>0</v>
      </c>
      <c r="CG7902" s="3">
        <v>0</v>
      </c>
      <c r="CH7902" s="3">
        <v>0</v>
      </c>
      <c r="CI7902" s="3">
        <v>0</v>
      </c>
      <c r="CJ7902" s="3">
        <v>0</v>
      </c>
      <c r="CK7902" s="3">
        <v>0</v>
      </c>
      <c r="CL7902" s="3">
        <v>0</v>
      </c>
      <c r="CM7902" s="3">
        <v>811.09199999999998</v>
      </c>
      <c r="CN7902" s="3">
        <v>2170</v>
      </c>
      <c r="CO7902" s="3">
        <v>2170</v>
      </c>
      <c r="CP7902" s="3">
        <v>12760</v>
      </c>
      <c r="CQ7902" s="3">
        <v>12760</v>
      </c>
      <c r="CR7902" s="3">
        <v>1059.729</v>
      </c>
      <c r="CS7902" s="2">
        <v>2017</v>
      </c>
    </row>
    <row r="7903" spans="1:97" x14ac:dyDescent="0.25">
      <c r="A7903" s="2">
        <v>55340</v>
      </c>
      <c r="B7903" s="5" t="s">
        <v>8</v>
      </c>
      <c r="C7903" s="2" t="s">
        <v>0</v>
      </c>
      <c r="D7903" s="5" t="s">
        <v>6766</v>
      </c>
      <c r="E7903" s="5" t="s">
        <v>6765</v>
      </c>
      <c r="F7903" s="2">
        <v>924</v>
      </c>
      <c r="G7903" s="5" t="s">
        <v>69</v>
      </c>
      <c r="H7903" s="5" t="s">
        <v>9</v>
      </c>
      <c r="I7903" s="5" t="s">
        <v>92</v>
      </c>
      <c r="J7903" s="5" t="s">
        <v>1</v>
      </c>
      <c r="K7903" s="2">
        <v>22</v>
      </c>
      <c r="L7903" s="2">
        <v>1</v>
      </c>
      <c r="M7903" s="5" t="s">
        <v>33</v>
      </c>
      <c r="N7903" s="5" t="s">
        <v>87</v>
      </c>
      <c r="O7903" s="5" t="s">
        <v>47</v>
      </c>
      <c r="P7903" s="5" t="s">
        <v>47</v>
      </c>
      <c r="Q7903" s="5" t="s">
        <v>1</v>
      </c>
      <c r="R7903" s="5" t="s">
        <v>1</v>
      </c>
      <c r="S7903" s="5" t="s">
        <v>46</v>
      </c>
      <c r="T7903" s="3">
        <v>403184</v>
      </c>
      <c r="U7903" s="3">
        <v>0</v>
      </c>
      <c r="V7903" s="3">
        <v>141072</v>
      </c>
      <c r="W7903" s="3">
        <v>88363</v>
      </c>
      <c r="X7903" s="3">
        <v>13261</v>
      </c>
      <c r="Y7903" s="3">
        <v>0</v>
      </c>
      <c r="Z7903" s="3">
        <v>788552</v>
      </c>
      <c r="AA7903" s="3">
        <v>83462</v>
      </c>
      <c r="AB7903" s="3">
        <v>462447</v>
      </c>
      <c r="AC7903" s="3">
        <v>0</v>
      </c>
      <c r="AD7903" s="3">
        <v>97674</v>
      </c>
      <c r="AE7903" s="3">
        <v>584260</v>
      </c>
      <c r="AF7903" s="3">
        <v>403184</v>
      </c>
      <c r="AG7903" s="3">
        <v>0</v>
      </c>
      <c r="AH7903" s="3">
        <v>141072</v>
      </c>
      <c r="AI7903" s="3">
        <v>88363</v>
      </c>
      <c r="AJ7903" s="3">
        <v>13261</v>
      </c>
      <c r="AK7903" s="3">
        <v>0</v>
      </c>
      <c r="AL7903" s="3">
        <v>788552</v>
      </c>
      <c r="AM7903" s="3">
        <v>83462</v>
      </c>
      <c r="AN7903" s="3">
        <v>462447</v>
      </c>
      <c r="AO7903" s="3">
        <v>0</v>
      </c>
      <c r="AP7903" s="3">
        <v>97674</v>
      </c>
      <c r="AQ7903" s="3">
        <v>584260</v>
      </c>
      <c r="AR7903" s="4">
        <v>1.034</v>
      </c>
      <c r="AS7903" s="4">
        <v>0</v>
      </c>
      <c r="AT7903" s="4">
        <v>1.034</v>
      </c>
      <c r="AU7903" s="4">
        <v>1.032</v>
      </c>
      <c r="AV7903" s="4">
        <v>1.0249999999999999</v>
      </c>
      <c r="AW7903" s="4">
        <v>0</v>
      </c>
      <c r="AX7903" s="4">
        <v>1.0289999999999999</v>
      </c>
      <c r="AY7903" s="4">
        <v>1.028</v>
      </c>
      <c r="AZ7903" s="4">
        <v>1.028</v>
      </c>
      <c r="BA7903" s="4">
        <v>0</v>
      </c>
      <c r="BB7903" s="4">
        <v>1.026</v>
      </c>
      <c r="BC7903" s="4">
        <v>1.0329999999999999</v>
      </c>
      <c r="BD7903" s="3">
        <v>416892</v>
      </c>
      <c r="BE7903" s="3">
        <v>0</v>
      </c>
      <c r="BF7903" s="3">
        <v>145868</v>
      </c>
      <c r="BG7903" s="3">
        <v>91191</v>
      </c>
      <c r="BH7903" s="3">
        <v>13593</v>
      </c>
      <c r="BI7903" s="3">
        <v>0</v>
      </c>
      <c r="BJ7903" s="3">
        <v>811420</v>
      </c>
      <c r="BK7903" s="3">
        <v>85799</v>
      </c>
      <c r="BL7903" s="3">
        <v>475396</v>
      </c>
      <c r="BM7903" s="3">
        <v>0</v>
      </c>
      <c r="BN7903" s="3">
        <v>100214</v>
      </c>
      <c r="BO7903" s="3">
        <v>603541</v>
      </c>
      <c r="BP7903" s="3">
        <v>416892</v>
      </c>
      <c r="BQ7903" s="3">
        <v>0</v>
      </c>
      <c r="BR7903" s="3">
        <v>145868</v>
      </c>
      <c r="BS7903" s="3">
        <v>91191</v>
      </c>
      <c r="BT7903" s="3">
        <v>13593</v>
      </c>
      <c r="BU7903" s="3">
        <v>0</v>
      </c>
      <c r="BV7903" s="3">
        <v>811420</v>
      </c>
      <c r="BW7903" s="3">
        <v>85799</v>
      </c>
      <c r="BX7903" s="3">
        <v>475396</v>
      </c>
      <c r="BY7903" s="3">
        <v>0</v>
      </c>
      <c r="BZ7903" s="3">
        <v>100214</v>
      </c>
      <c r="CA7903" s="3">
        <v>603541</v>
      </c>
      <c r="CB7903" s="3">
        <v>35757.362999999998</v>
      </c>
      <c r="CC7903" s="3">
        <v>0</v>
      </c>
      <c r="CD7903" s="3">
        <v>12665</v>
      </c>
      <c r="CE7903" s="3">
        <v>7818</v>
      </c>
      <c r="CF7903" s="3">
        <v>850</v>
      </c>
      <c r="CG7903" s="3">
        <v>0</v>
      </c>
      <c r="CH7903" s="3">
        <v>68469</v>
      </c>
      <c r="CI7903" s="3">
        <v>6333</v>
      </c>
      <c r="CJ7903" s="3">
        <v>39818</v>
      </c>
      <c r="CK7903" s="3">
        <v>0</v>
      </c>
      <c r="CL7903" s="3">
        <v>6991</v>
      </c>
      <c r="CM7903" s="3">
        <v>49643.908000000003</v>
      </c>
      <c r="CN7903" s="3">
        <v>2662275</v>
      </c>
      <c r="CO7903" s="3">
        <v>2662275</v>
      </c>
      <c r="CP7903" s="3">
        <v>2743914</v>
      </c>
      <c r="CQ7903" s="3">
        <v>2743914</v>
      </c>
      <c r="CR7903" s="3">
        <v>228345.27</v>
      </c>
      <c r="CS7903" s="2">
        <v>2017</v>
      </c>
    </row>
    <row r="7904" spans="1:97" x14ac:dyDescent="0.25">
      <c r="A7904" s="2">
        <v>55342</v>
      </c>
      <c r="B7904" s="5" t="s">
        <v>8</v>
      </c>
      <c r="C7904" s="2" t="s">
        <v>0</v>
      </c>
      <c r="D7904" s="5" t="s">
        <v>6764</v>
      </c>
      <c r="E7904" s="5" t="s">
        <v>267</v>
      </c>
      <c r="F7904" s="2">
        <v>56769</v>
      </c>
      <c r="G7904" s="5" t="s">
        <v>27</v>
      </c>
      <c r="H7904" s="5" t="s">
        <v>26</v>
      </c>
      <c r="I7904" s="5" t="s">
        <v>220</v>
      </c>
      <c r="J7904" s="5" t="s">
        <v>1</v>
      </c>
      <c r="K7904" s="2">
        <v>22</v>
      </c>
      <c r="L7904" s="2">
        <v>2</v>
      </c>
      <c r="M7904" s="5" t="s">
        <v>4</v>
      </c>
      <c r="N7904" s="5" t="s">
        <v>3</v>
      </c>
      <c r="O7904" s="5" t="s">
        <v>2</v>
      </c>
      <c r="P7904" s="5" t="s">
        <v>2</v>
      </c>
      <c r="Q7904" s="5" t="s">
        <v>1</v>
      </c>
      <c r="R7904" s="5" t="s">
        <v>1</v>
      </c>
      <c r="S7904" s="5" t="s">
        <v>1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0</v>
      </c>
      <c r="AH7904" s="3">
        <v>0</v>
      </c>
      <c r="AI7904" s="3">
        <v>0</v>
      </c>
      <c r="AJ7904" s="3">
        <v>0</v>
      </c>
      <c r="AK7904" s="3">
        <v>0</v>
      </c>
      <c r="AL7904" s="3">
        <v>0</v>
      </c>
      <c r="AM7904" s="3">
        <v>0</v>
      </c>
      <c r="AN7904" s="3">
        <v>0</v>
      </c>
      <c r="AO7904" s="3">
        <v>0</v>
      </c>
      <c r="AP7904" s="3">
        <v>0</v>
      </c>
      <c r="AQ7904" s="3">
        <v>0</v>
      </c>
      <c r="AR7904" s="4">
        <v>0</v>
      </c>
      <c r="AS7904" s="4">
        <v>0</v>
      </c>
      <c r="AT7904" s="4">
        <v>0</v>
      </c>
      <c r="AU7904" s="4">
        <v>0</v>
      </c>
      <c r="AV7904" s="4">
        <v>0</v>
      </c>
      <c r="AW7904" s="4">
        <v>0</v>
      </c>
      <c r="AX7904" s="4">
        <v>0</v>
      </c>
      <c r="AY7904" s="4">
        <v>0</v>
      </c>
      <c r="AZ7904" s="4">
        <v>0</v>
      </c>
      <c r="BA7904" s="4">
        <v>0</v>
      </c>
      <c r="BB7904" s="4">
        <v>0</v>
      </c>
      <c r="BC7904" s="4">
        <v>0</v>
      </c>
      <c r="BD7904" s="3">
        <v>10284</v>
      </c>
      <c r="BE7904" s="3">
        <v>12149</v>
      </c>
      <c r="BF7904" s="3">
        <v>12267</v>
      </c>
      <c r="BG7904" s="3">
        <v>11014</v>
      </c>
      <c r="BH7904" s="3">
        <v>10113</v>
      </c>
      <c r="BI7904" s="3">
        <v>7982</v>
      </c>
      <c r="BJ7904" s="3">
        <v>5416</v>
      </c>
      <c r="BK7904" s="3">
        <v>4584</v>
      </c>
      <c r="BL7904" s="3">
        <v>8550</v>
      </c>
      <c r="BM7904" s="3">
        <v>12521</v>
      </c>
      <c r="BN7904" s="3">
        <v>12114</v>
      </c>
      <c r="BO7904" s="3">
        <v>12038</v>
      </c>
      <c r="BP7904" s="3">
        <v>10284</v>
      </c>
      <c r="BQ7904" s="3">
        <v>12149</v>
      </c>
      <c r="BR7904" s="3">
        <v>12267</v>
      </c>
      <c r="BS7904" s="3">
        <v>11014</v>
      </c>
      <c r="BT7904" s="3">
        <v>10113</v>
      </c>
      <c r="BU7904" s="3">
        <v>7982</v>
      </c>
      <c r="BV7904" s="3">
        <v>5416</v>
      </c>
      <c r="BW7904" s="3">
        <v>4584</v>
      </c>
      <c r="BX7904" s="3">
        <v>8550</v>
      </c>
      <c r="BY7904" s="3">
        <v>12521</v>
      </c>
      <c r="BZ7904" s="3">
        <v>12114</v>
      </c>
      <c r="CA7904" s="3">
        <v>12038</v>
      </c>
      <c r="CB7904" s="3">
        <v>1116.2940000000001</v>
      </c>
      <c r="CC7904" s="3">
        <v>1318.6379999999999</v>
      </c>
      <c r="CD7904" s="3">
        <v>1331.44</v>
      </c>
      <c r="CE7904" s="3">
        <v>1195.5329999999999</v>
      </c>
      <c r="CF7904" s="3">
        <v>1097.6949999999999</v>
      </c>
      <c r="CG7904" s="3">
        <v>866.36599999999999</v>
      </c>
      <c r="CH7904" s="3">
        <v>587.84900000000005</v>
      </c>
      <c r="CI7904" s="3">
        <v>497.572</v>
      </c>
      <c r="CJ7904" s="3">
        <v>928.005</v>
      </c>
      <c r="CK7904" s="3">
        <v>1359.104</v>
      </c>
      <c r="CL7904" s="3">
        <v>1314.829</v>
      </c>
      <c r="CM7904" s="3">
        <v>1306.675</v>
      </c>
      <c r="CN7904" s="3">
        <v>0</v>
      </c>
      <c r="CO7904" s="3">
        <v>0</v>
      </c>
      <c r="CP7904" s="3">
        <v>119032</v>
      </c>
      <c r="CQ7904" s="3">
        <v>119032</v>
      </c>
      <c r="CR7904" s="3">
        <v>12920</v>
      </c>
      <c r="CS7904" s="2">
        <v>2017</v>
      </c>
    </row>
    <row r="7905" spans="1:97" x14ac:dyDescent="0.25">
      <c r="A7905" s="2">
        <v>55343</v>
      </c>
      <c r="B7905" s="5" t="s">
        <v>8</v>
      </c>
      <c r="C7905" s="2" t="s">
        <v>0</v>
      </c>
      <c r="D7905" s="5" t="s">
        <v>6763</v>
      </c>
      <c r="E7905" s="5" t="s">
        <v>3067</v>
      </c>
      <c r="F7905" s="2">
        <v>15473</v>
      </c>
      <c r="G7905" s="5" t="s">
        <v>218</v>
      </c>
      <c r="H7905" s="5" t="s">
        <v>12</v>
      </c>
      <c r="I7905" s="5" t="s">
        <v>107</v>
      </c>
      <c r="J7905" s="5" t="s">
        <v>1</v>
      </c>
      <c r="K7905" s="2">
        <v>22</v>
      </c>
      <c r="L7905" s="2">
        <v>1</v>
      </c>
      <c r="M7905" s="5" t="s">
        <v>33</v>
      </c>
      <c r="N7905" s="5" t="s">
        <v>14</v>
      </c>
      <c r="O7905" s="5" t="s">
        <v>47</v>
      </c>
      <c r="P7905" s="5" t="s">
        <v>47</v>
      </c>
      <c r="Q7905" s="5" t="s">
        <v>1</v>
      </c>
      <c r="R7905" s="5" t="s">
        <v>1</v>
      </c>
      <c r="S7905" s="5" t="s">
        <v>46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</v>
      </c>
      <c r="AA7905" s="3">
        <v>0</v>
      </c>
      <c r="AB7905" s="3">
        <v>0</v>
      </c>
      <c r="AC7905" s="3">
        <v>0</v>
      </c>
      <c r="AD7905" s="3">
        <v>0</v>
      </c>
      <c r="AE7905" s="3">
        <v>0</v>
      </c>
      <c r="AF7905" s="3">
        <v>0</v>
      </c>
      <c r="AG7905" s="3">
        <v>0</v>
      </c>
      <c r="AH7905" s="3">
        <v>0</v>
      </c>
      <c r="AI7905" s="3">
        <v>0</v>
      </c>
      <c r="AJ7905" s="3">
        <v>0</v>
      </c>
      <c r="AK7905" s="3">
        <v>0</v>
      </c>
      <c r="AL7905" s="3">
        <v>0</v>
      </c>
      <c r="AM7905" s="3">
        <v>0</v>
      </c>
      <c r="AN7905" s="3">
        <v>0</v>
      </c>
      <c r="AO7905" s="3">
        <v>0</v>
      </c>
      <c r="AP7905" s="3">
        <v>0</v>
      </c>
      <c r="AQ7905" s="3">
        <v>0</v>
      </c>
      <c r="AR7905" s="4">
        <v>0</v>
      </c>
      <c r="AS7905" s="4">
        <v>0</v>
      </c>
      <c r="AT7905" s="4">
        <v>0</v>
      </c>
      <c r="AU7905" s="4">
        <v>0</v>
      </c>
      <c r="AV7905" s="4">
        <v>0</v>
      </c>
      <c r="AW7905" s="4">
        <v>0</v>
      </c>
      <c r="AX7905" s="4">
        <v>0</v>
      </c>
      <c r="AY7905" s="4">
        <v>0</v>
      </c>
      <c r="AZ7905" s="4">
        <v>0</v>
      </c>
      <c r="BA7905" s="4">
        <v>0</v>
      </c>
      <c r="BB7905" s="4">
        <v>0</v>
      </c>
      <c r="BC7905" s="4">
        <v>0</v>
      </c>
      <c r="BD7905" s="3">
        <v>0</v>
      </c>
      <c r="BE7905" s="3">
        <v>0</v>
      </c>
      <c r="BF7905" s="3">
        <v>0</v>
      </c>
      <c r="BG7905" s="3">
        <v>0</v>
      </c>
      <c r="BH7905" s="3">
        <v>0</v>
      </c>
      <c r="BI7905" s="3">
        <v>0</v>
      </c>
      <c r="BJ7905" s="3">
        <v>0</v>
      </c>
      <c r="BK7905" s="3">
        <v>0</v>
      </c>
      <c r="BL7905" s="3">
        <v>0</v>
      </c>
      <c r="BM7905" s="3">
        <v>0</v>
      </c>
      <c r="BN7905" s="3">
        <v>0</v>
      </c>
      <c r="BO7905" s="3">
        <v>0</v>
      </c>
      <c r="BP7905" s="3">
        <v>0</v>
      </c>
      <c r="BQ7905" s="3">
        <v>0</v>
      </c>
      <c r="BR7905" s="3">
        <v>0</v>
      </c>
      <c r="BS7905" s="3">
        <v>0</v>
      </c>
      <c r="BT7905" s="3">
        <v>0</v>
      </c>
      <c r="BU7905" s="3">
        <v>0</v>
      </c>
      <c r="BV7905" s="3">
        <v>0</v>
      </c>
      <c r="BW7905" s="3">
        <v>0</v>
      </c>
      <c r="BX7905" s="3">
        <v>0</v>
      </c>
      <c r="BY7905" s="3">
        <v>0</v>
      </c>
      <c r="BZ7905" s="3">
        <v>0</v>
      </c>
      <c r="CA7905" s="3">
        <v>0</v>
      </c>
      <c r="CB7905" s="3">
        <v>72232</v>
      </c>
      <c r="CC7905" s="3">
        <v>64211</v>
      </c>
      <c r="CD7905" s="3">
        <v>80895</v>
      </c>
      <c r="CE7905" s="3">
        <v>37032</v>
      </c>
      <c r="CF7905" s="3">
        <v>75681</v>
      </c>
      <c r="CG7905" s="3">
        <v>80719</v>
      </c>
      <c r="CH7905" s="3">
        <v>95227</v>
      </c>
      <c r="CI7905" s="3">
        <v>91163</v>
      </c>
      <c r="CJ7905" s="3">
        <v>75881</v>
      </c>
      <c r="CK7905" s="3">
        <v>92757</v>
      </c>
      <c r="CL7905" s="3">
        <v>0</v>
      </c>
      <c r="CM7905" s="3">
        <v>95683</v>
      </c>
      <c r="CN7905" s="3">
        <v>0</v>
      </c>
      <c r="CO7905" s="3">
        <v>0</v>
      </c>
      <c r="CP7905" s="3">
        <v>0</v>
      </c>
      <c r="CQ7905" s="3">
        <v>0</v>
      </c>
      <c r="CR7905" s="3">
        <v>861481</v>
      </c>
      <c r="CS7905" s="2">
        <v>2017</v>
      </c>
    </row>
    <row r="7906" spans="1:97" x14ac:dyDescent="0.25">
      <c r="A7906" s="2">
        <v>55343</v>
      </c>
      <c r="B7906" s="5" t="s">
        <v>8</v>
      </c>
      <c r="C7906" s="2" t="s">
        <v>0</v>
      </c>
      <c r="D7906" s="5" t="s">
        <v>6763</v>
      </c>
      <c r="E7906" s="5" t="s">
        <v>3067</v>
      </c>
      <c r="F7906" s="2">
        <v>15473</v>
      </c>
      <c r="G7906" s="5" t="s">
        <v>218</v>
      </c>
      <c r="H7906" s="5" t="s">
        <v>12</v>
      </c>
      <c r="I7906" s="5" t="s">
        <v>107</v>
      </c>
      <c r="J7906" s="5" t="s">
        <v>1</v>
      </c>
      <c r="K7906" s="2">
        <v>22</v>
      </c>
      <c r="L7906" s="2">
        <v>1</v>
      </c>
      <c r="M7906" s="5" t="s">
        <v>33</v>
      </c>
      <c r="N7906" s="5" t="s">
        <v>87</v>
      </c>
      <c r="O7906" s="5" t="s">
        <v>47</v>
      </c>
      <c r="P7906" s="5" t="s">
        <v>47</v>
      </c>
      <c r="Q7906" s="5" t="s">
        <v>1</v>
      </c>
      <c r="R7906" s="5" t="s">
        <v>1</v>
      </c>
      <c r="S7906" s="5" t="s">
        <v>46</v>
      </c>
      <c r="T7906" s="3">
        <v>1455501</v>
      </c>
      <c r="U7906" s="3">
        <v>1309255</v>
      </c>
      <c r="V7906" s="3">
        <v>1578943</v>
      </c>
      <c r="W7906" s="3">
        <v>779422</v>
      </c>
      <c r="X7906" s="3">
        <v>1734824</v>
      </c>
      <c r="Y7906" s="3">
        <v>1587150</v>
      </c>
      <c r="Z7906" s="3">
        <v>1825449</v>
      </c>
      <c r="AA7906" s="3">
        <v>1796477</v>
      </c>
      <c r="AB7906" s="3">
        <v>1798169</v>
      </c>
      <c r="AC7906" s="3">
        <v>1678846</v>
      </c>
      <c r="AD7906" s="3">
        <v>865885</v>
      </c>
      <c r="AE7906" s="3">
        <v>1897708</v>
      </c>
      <c r="AF7906" s="3">
        <v>1455501</v>
      </c>
      <c r="AG7906" s="3">
        <v>1309255</v>
      </c>
      <c r="AH7906" s="3">
        <v>1578943</v>
      </c>
      <c r="AI7906" s="3">
        <v>779422</v>
      </c>
      <c r="AJ7906" s="3">
        <v>1734824</v>
      </c>
      <c r="AK7906" s="3">
        <v>1587150</v>
      </c>
      <c r="AL7906" s="3">
        <v>1825449</v>
      </c>
      <c r="AM7906" s="3">
        <v>1796477</v>
      </c>
      <c r="AN7906" s="3">
        <v>1798169</v>
      </c>
      <c r="AO7906" s="3">
        <v>1678846</v>
      </c>
      <c r="AP7906" s="3">
        <v>865885</v>
      </c>
      <c r="AQ7906" s="3">
        <v>1897708</v>
      </c>
      <c r="AR7906" s="4">
        <v>1.05</v>
      </c>
      <c r="AS7906" s="4">
        <v>1.05</v>
      </c>
      <c r="AT7906" s="4">
        <v>1.05</v>
      </c>
      <c r="AU7906" s="4">
        <v>1.05</v>
      </c>
      <c r="AV7906" s="4">
        <v>1.05</v>
      </c>
      <c r="AW7906" s="4">
        <v>1.05</v>
      </c>
      <c r="AX7906" s="4">
        <v>1.06</v>
      </c>
      <c r="AY7906" s="4">
        <v>1.06</v>
      </c>
      <c r="AZ7906" s="4">
        <v>1.06</v>
      </c>
      <c r="BA7906" s="4">
        <v>1.06</v>
      </c>
      <c r="BB7906" s="4">
        <v>1.06</v>
      </c>
      <c r="BC7906" s="4">
        <v>1.06</v>
      </c>
      <c r="BD7906" s="3">
        <v>1528276</v>
      </c>
      <c r="BE7906" s="3">
        <v>1374718</v>
      </c>
      <c r="BF7906" s="3">
        <v>1657890</v>
      </c>
      <c r="BG7906" s="3">
        <v>818393</v>
      </c>
      <c r="BH7906" s="3">
        <v>1821565</v>
      </c>
      <c r="BI7906" s="3">
        <v>1666508</v>
      </c>
      <c r="BJ7906" s="3">
        <v>1934976</v>
      </c>
      <c r="BK7906" s="3">
        <v>1904266</v>
      </c>
      <c r="BL7906" s="3">
        <v>1906059</v>
      </c>
      <c r="BM7906" s="3">
        <v>1779577</v>
      </c>
      <c r="BN7906" s="3">
        <v>917838</v>
      </c>
      <c r="BO7906" s="3">
        <v>2011570</v>
      </c>
      <c r="BP7906" s="3">
        <v>1528276</v>
      </c>
      <c r="BQ7906" s="3">
        <v>1374718</v>
      </c>
      <c r="BR7906" s="3">
        <v>1657890</v>
      </c>
      <c r="BS7906" s="3">
        <v>818393</v>
      </c>
      <c r="BT7906" s="3">
        <v>1821565</v>
      </c>
      <c r="BU7906" s="3">
        <v>1666508</v>
      </c>
      <c r="BV7906" s="3">
        <v>1934976</v>
      </c>
      <c r="BW7906" s="3">
        <v>1904266</v>
      </c>
      <c r="BX7906" s="3">
        <v>1906059</v>
      </c>
      <c r="BY7906" s="3">
        <v>1779577</v>
      </c>
      <c r="BZ7906" s="3">
        <v>917838</v>
      </c>
      <c r="CA7906" s="3">
        <v>2011570</v>
      </c>
      <c r="CB7906" s="3">
        <v>125456</v>
      </c>
      <c r="CC7906" s="3">
        <v>115570</v>
      </c>
      <c r="CD7906" s="3">
        <v>135377</v>
      </c>
      <c r="CE7906" s="3">
        <v>65827</v>
      </c>
      <c r="CF7906" s="3">
        <v>165105</v>
      </c>
      <c r="CG7906" s="3">
        <v>133152</v>
      </c>
      <c r="CH7906" s="3">
        <v>162690</v>
      </c>
      <c r="CI7906" s="3">
        <v>153074</v>
      </c>
      <c r="CJ7906" s="3">
        <v>167090</v>
      </c>
      <c r="CK7906" s="3">
        <v>152424</v>
      </c>
      <c r="CL7906" s="3">
        <v>78886</v>
      </c>
      <c r="CM7906" s="3">
        <v>163538</v>
      </c>
      <c r="CN7906" s="3">
        <v>18307629</v>
      </c>
      <c r="CO7906" s="3">
        <v>18307629</v>
      </c>
      <c r="CP7906" s="3">
        <v>19321636</v>
      </c>
      <c r="CQ7906" s="3">
        <v>19321636</v>
      </c>
      <c r="CR7906" s="3">
        <v>1618189</v>
      </c>
      <c r="CS7906" s="2">
        <v>2017</v>
      </c>
    </row>
    <row r="7907" spans="1:97" x14ac:dyDescent="0.25">
      <c r="A7907" s="2">
        <v>55345</v>
      </c>
      <c r="B7907" s="5" t="s">
        <v>8</v>
      </c>
      <c r="C7907" s="2" t="s">
        <v>0</v>
      </c>
      <c r="D7907" s="5" t="s">
        <v>6762</v>
      </c>
      <c r="E7907" s="5" t="s">
        <v>6761</v>
      </c>
      <c r="F7907" s="2">
        <v>14274</v>
      </c>
      <c r="G7907" s="5" t="s">
        <v>14</v>
      </c>
      <c r="H7907" s="5" t="s">
        <v>5</v>
      </c>
      <c r="I7907" s="5" t="s">
        <v>107</v>
      </c>
      <c r="J7907" s="5" t="s">
        <v>1</v>
      </c>
      <c r="K7907" s="2">
        <v>22</v>
      </c>
      <c r="L7907" s="2">
        <v>2</v>
      </c>
      <c r="M7907" s="5" t="s">
        <v>4</v>
      </c>
      <c r="N7907" s="5" t="s">
        <v>14</v>
      </c>
      <c r="O7907" s="5" t="s">
        <v>47</v>
      </c>
      <c r="P7907" s="5" t="s">
        <v>47</v>
      </c>
      <c r="Q7907" s="5" t="s">
        <v>1</v>
      </c>
      <c r="R7907" s="5" t="s">
        <v>1</v>
      </c>
      <c r="S7907" s="5" t="s">
        <v>46</v>
      </c>
      <c r="T7907" s="3">
        <v>86005</v>
      </c>
      <c r="U7907" s="3">
        <v>28656</v>
      </c>
      <c r="V7907" s="3">
        <v>56179</v>
      </c>
      <c r="W7907" s="3">
        <v>51574</v>
      </c>
      <c r="X7907" s="3">
        <v>24550</v>
      </c>
      <c r="Y7907" s="3">
        <v>70496</v>
      </c>
      <c r="Z7907" s="3">
        <v>88758</v>
      </c>
      <c r="AA7907" s="3">
        <v>101269</v>
      </c>
      <c r="AB7907" s="3">
        <v>87393</v>
      </c>
      <c r="AC7907" s="3">
        <v>30162</v>
      </c>
      <c r="AD7907" s="3">
        <v>16750</v>
      </c>
      <c r="AE7907" s="3">
        <v>3725</v>
      </c>
      <c r="AF7907" s="3">
        <v>86005</v>
      </c>
      <c r="AG7907" s="3">
        <v>28656</v>
      </c>
      <c r="AH7907" s="3">
        <v>56179</v>
      </c>
      <c r="AI7907" s="3">
        <v>51574</v>
      </c>
      <c r="AJ7907" s="3">
        <v>24550</v>
      </c>
      <c r="AK7907" s="3">
        <v>70496</v>
      </c>
      <c r="AL7907" s="3">
        <v>88758</v>
      </c>
      <c r="AM7907" s="3">
        <v>101269</v>
      </c>
      <c r="AN7907" s="3">
        <v>87393</v>
      </c>
      <c r="AO7907" s="3">
        <v>30162</v>
      </c>
      <c r="AP7907" s="3">
        <v>16750</v>
      </c>
      <c r="AQ7907" s="3">
        <v>3725</v>
      </c>
      <c r="AR7907" s="4">
        <v>1.0409999999999999</v>
      </c>
      <c r="AS7907" s="4">
        <v>1.042</v>
      </c>
      <c r="AT7907" s="4">
        <v>1.042</v>
      </c>
      <c r="AU7907" s="4">
        <v>1.034</v>
      </c>
      <c r="AV7907" s="4">
        <v>1.036</v>
      </c>
      <c r="AW7907" s="4">
        <v>1.034</v>
      </c>
      <c r="AX7907" s="4">
        <v>1.036</v>
      </c>
      <c r="AY7907" s="4">
        <v>1.038</v>
      </c>
      <c r="AZ7907" s="4">
        <v>1.0469999999999999</v>
      </c>
      <c r="BA7907" s="4">
        <v>1.04</v>
      </c>
      <c r="BB7907" s="4">
        <v>1.04</v>
      </c>
      <c r="BC7907" s="4">
        <v>1.046</v>
      </c>
      <c r="BD7907" s="3">
        <v>89531</v>
      </c>
      <c r="BE7907" s="3">
        <v>29860</v>
      </c>
      <c r="BF7907" s="3">
        <v>58539</v>
      </c>
      <c r="BG7907" s="3">
        <v>53328</v>
      </c>
      <c r="BH7907" s="3">
        <v>25434</v>
      </c>
      <c r="BI7907" s="3">
        <v>72893</v>
      </c>
      <c r="BJ7907" s="3">
        <v>91953</v>
      </c>
      <c r="BK7907" s="3">
        <v>105117</v>
      </c>
      <c r="BL7907" s="3">
        <v>91500</v>
      </c>
      <c r="BM7907" s="3">
        <v>31368</v>
      </c>
      <c r="BN7907" s="3">
        <v>17420</v>
      </c>
      <c r="BO7907" s="3">
        <v>3896</v>
      </c>
      <c r="BP7907" s="3">
        <v>89531</v>
      </c>
      <c r="BQ7907" s="3">
        <v>29860</v>
      </c>
      <c r="BR7907" s="3">
        <v>58539</v>
      </c>
      <c r="BS7907" s="3">
        <v>53328</v>
      </c>
      <c r="BT7907" s="3">
        <v>25434</v>
      </c>
      <c r="BU7907" s="3">
        <v>72893</v>
      </c>
      <c r="BV7907" s="3">
        <v>91953</v>
      </c>
      <c r="BW7907" s="3">
        <v>105117</v>
      </c>
      <c r="BX7907" s="3">
        <v>91500</v>
      </c>
      <c r="BY7907" s="3">
        <v>31368</v>
      </c>
      <c r="BZ7907" s="3">
        <v>17420</v>
      </c>
      <c r="CA7907" s="3">
        <v>3896</v>
      </c>
      <c r="CB7907" s="3">
        <v>123072</v>
      </c>
      <c r="CC7907" s="3">
        <v>91340</v>
      </c>
      <c r="CD7907" s="3">
        <v>92079</v>
      </c>
      <c r="CE7907" s="3">
        <v>59194</v>
      </c>
      <c r="CF7907" s="3">
        <v>49075</v>
      </c>
      <c r="CG7907" s="3">
        <v>91069</v>
      </c>
      <c r="CH7907" s="3">
        <v>87161</v>
      </c>
      <c r="CI7907" s="3">
        <v>83224</v>
      </c>
      <c r="CJ7907" s="3">
        <v>78929</v>
      </c>
      <c r="CK7907" s="3">
        <v>44978</v>
      </c>
      <c r="CL7907" s="3">
        <v>23620</v>
      </c>
      <c r="CM7907" s="3">
        <v>13606</v>
      </c>
      <c r="CN7907" s="3">
        <v>645517</v>
      </c>
      <c r="CO7907" s="3">
        <v>645517</v>
      </c>
      <c r="CP7907" s="3">
        <v>670839</v>
      </c>
      <c r="CQ7907" s="3">
        <v>670839</v>
      </c>
      <c r="CR7907" s="3">
        <v>837347</v>
      </c>
      <c r="CS7907" s="2">
        <v>2017</v>
      </c>
    </row>
    <row r="7908" spans="1:97" x14ac:dyDescent="0.25">
      <c r="A7908" s="2">
        <v>55345</v>
      </c>
      <c r="B7908" s="5" t="s">
        <v>8</v>
      </c>
      <c r="C7908" s="2" t="s">
        <v>0</v>
      </c>
      <c r="D7908" s="5" t="s">
        <v>6762</v>
      </c>
      <c r="E7908" s="5" t="s">
        <v>6761</v>
      </c>
      <c r="F7908" s="2">
        <v>14274</v>
      </c>
      <c r="G7908" s="5" t="s">
        <v>14</v>
      </c>
      <c r="H7908" s="5" t="s">
        <v>5</v>
      </c>
      <c r="I7908" s="5" t="s">
        <v>107</v>
      </c>
      <c r="J7908" s="5" t="s">
        <v>1</v>
      </c>
      <c r="K7908" s="2">
        <v>22</v>
      </c>
      <c r="L7908" s="2">
        <v>2</v>
      </c>
      <c r="M7908" s="5" t="s">
        <v>4</v>
      </c>
      <c r="N7908" s="5" t="s">
        <v>87</v>
      </c>
      <c r="O7908" s="5" t="s">
        <v>47</v>
      </c>
      <c r="P7908" s="5" t="s">
        <v>47</v>
      </c>
      <c r="Q7908" s="5" t="s">
        <v>1</v>
      </c>
      <c r="R7908" s="5" t="s">
        <v>1</v>
      </c>
      <c r="S7908" s="5" t="s">
        <v>46</v>
      </c>
      <c r="T7908" s="3">
        <v>2080242</v>
      </c>
      <c r="U7908" s="3">
        <v>1601285</v>
      </c>
      <c r="V7908" s="3">
        <v>1587778</v>
      </c>
      <c r="W7908" s="3">
        <v>1004969</v>
      </c>
      <c r="X7908" s="3">
        <v>884602</v>
      </c>
      <c r="Y7908" s="3">
        <v>1553679</v>
      </c>
      <c r="Z7908" s="3">
        <v>1483102</v>
      </c>
      <c r="AA7908" s="3">
        <v>1342124</v>
      </c>
      <c r="AB7908" s="3">
        <v>1291717</v>
      </c>
      <c r="AC7908" s="3">
        <v>906599</v>
      </c>
      <c r="AD7908" s="3">
        <v>426049</v>
      </c>
      <c r="AE7908" s="3">
        <v>287595</v>
      </c>
      <c r="AF7908" s="3">
        <v>2080242</v>
      </c>
      <c r="AG7908" s="3">
        <v>1601285</v>
      </c>
      <c r="AH7908" s="3">
        <v>1587778</v>
      </c>
      <c r="AI7908" s="3">
        <v>1004969</v>
      </c>
      <c r="AJ7908" s="3">
        <v>884602</v>
      </c>
      <c r="AK7908" s="3">
        <v>1553679</v>
      </c>
      <c r="AL7908" s="3">
        <v>1483102</v>
      </c>
      <c r="AM7908" s="3">
        <v>1342124</v>
      </c>
      <c r="AN7908" s="3">
        <v>1291717</v>
      </c>
      <c r="AO7908" s="3">
        <v>906599</v>
      </c>
      <c r="AP7908" s="3">
        <v>426049</v>
      </c>
      <c r="AQ7908" s="3">
        <v>287595</v>
      </c>
      <c r="AR7908" s="4">
        <v>1.0409999999999999</v>
      </c>
      <c r="AS7908" s="4">
        <v>1.042</v>
      </c>
      <c r="AT7908" s="4">
        <v>1.042</v>
      </c>
      <c r="AU7908" s="4">
        <v>1.034</v>
      </c>
      <c r="AV7908" s="4">
        <v>1.036</v>
      </c>
      <c r="AW7908" s="4">
        <v>1.034</v>
      </c>
      <c r="AX7908" s="4">
        <v>1.036</v>
      </c>
      <c r="AY7908" s="4">
        <v>1.038</v>
      </c>
      <c r="AZ7908" s="4">
        <v>1.0469999999999999</v>
      </c>
      <c r="BA7908" s="4">
        <v>1.04</v>
      </c>
      <c r="BB7908" s="4">
        <v>1.04</v>
      </c>
      <c r="BC7908" s="4">
        <v>1.046</v>
      </c>
      <c r="BD7908" s="3">
        <v>2165532</v>
      </c>
      <c r="BE7908" s="3">
        <v>1668539</v>
      </c>
      <c r="BF7908" s="3">
        <v>1654465</v>
      </c>
      <c r="BG7908" s="3">
        <v>1039138</v>
      </c>
      <c r="BH7908" s="3">
        <v>916448</v>
      </c>
      <c r="BI7908" s="3">
        <v>1606504</v>
      </c>
      <c r="BJ7908" s="3">
        <v>1536494</v>
      </c>
      <c r="BK7908" s="3">
        <v>1393125</v>
      </c>
      <c r="BL7908" s="3">
        <v>1352428</v>
      </c>
      <c r="BM7908" s="3">
        <v>942863</v>
      </c>
      <c r="BN7908" s="3">
        <v>443091</v>
      </c>
      <c r="BO7908" s="3">
        <v>300824</v>
      </c>
      <c r="BP7908" s="3">
        <v>2165532</v>
      </c>
      <c r="BQ7908" s="3">
        <v>1668539</v>
      </c>
      <c r="BR7908" s="3">
        <v>1654465</v>
      </c>
      <c r="BS7908" s="3">
        <v>1039138</v>
      </c>
      <c r="BT7908" s="3">
        <v>916448</v>
      </c>
      <c r="BU7908" s="3">
        <v>1606504</v>
      </c>
      <c r="BV7908" s="3">
        <v>1536494</v>
      </c>
      <c r="BW7908" s="3">
        <v>1393125</v>
      </c>
      <c r="BX7908" s="3">
        <v>1352428</v>
      </c>
      <c r="BY7908" s="3">
        <v>942863</v>
      </c>
      <c r="BZ7908" s="3">
        <v>443091</v>
      </c>
      <c r="CA7908" s="3">
        <v>300824</v>
      </c>
      <c r="CB7908" s="3">
        <v>196057</v>
      </c>
      <c r="CC7908" s="3">
        <v>145328</v>
      </c>
      <c r="CD7908" s="3">
        <v>140411</v>
      </c>
      <c r="CE7908" s="3">
        <v>90098</v>
      </c>
      <c r="CF7908" s="3">
        <v>80009</v>
      </c>
      <c r="CG7908" s="3">
        <v>137869</v>
      </c>
      <c r="CH7908" s="3">
        <v>132474</v>
      </c>
      <c r="CI7908" s="3">
        <v>123683</v>
      </c>
      <c r="CJ7908" s="3">
        <v>118769</v>
      </c>
      <c r="CK7908" s="3">
        <v>84475</v>
      </c>
      <c r="CL7908" s="3">
        <v>39323</v>
      </c>
      <c r="CM7908" s="3">
        <v>25854</v>
      </c>
      <c r="CN7908" s="3">
        <v>14449741</v>
      </c>
      <c r="CO7908" s="3">
        <v>14449741</v>
      </c>
      <c r="CP7908" s="3">
        <v>15019451</v>
      </c>
      <c r="CQ7908" s="3">
        <v>15019451</v>
      </c>
      <c r="CR7908" s="3">
        <v>1314350</v>
      </c>
      <c r="CS7908" s="2">
        <v>2017</v>
      </c>
    </row>
    <row r="7909" spans="1:97" x14ac:dyDescent="0.25">
      <c r="A7909" s="2">
        <v>55347</v>
      </c>
      <c r="B7909" s="5" t="s">
        <v>8</v>
      </c>
      <c r="C7909" s="2" t="s">
        <v>0</v>
      </c>
      <c r="D7909" s="5" t="s">
        <v>6760</v>
      </c>
      <c r="E7909" s="5" t="s">
        <v>6759</v>
      </c>
      <c r="F7909" s="2">
        <v>56412</v>
      </c>
      <c r="G7909" s="5" t="s">
        <v>86</v>
      </c>
      <c r="H7909" s="5" t="s">
        <v>49</v>
      </c>
      <c r="I7909" s="5" t="s">
        <v>99</v>
      </c>
      <c r="J7909" s="5" t="s">
        <v>1</v>
      </c>
      <c r="K7909" s="2">
        <v>22</v>
      </c>
      <c r="L7909" s="2">
        <v>2</v>
      </c>
      <c r="M7909" s="5" t="s">
        <v>4</v>
      </c>
      <c r="N7909" s="5" t="s">
        <v>85</v>
      </c>
      <c r="O7909" s="5" t="s">
        <v>54</v>
      </c>
      <c r="P7909" s="5" t="s">
        <v>54</v>
      </c>
      <c r="Q7909" s="5" t="s">
        <v>1</v>
      </c>
      <c r="R7909" s="5" t="s">
        <v>1</v>
      </c>
      <c r="S7909" s="5" t="s">
        <v>40</v>
      </c>
      <c r="T7909" s="3">
        <v>514</v>
      </c>
      <c r="U7909" s="3">
        <v>403</v>
      </c>
      <c r="V7909" s="3">
        <v>526</v>
      </c>
      <c r="W7909" s="3">
        <v>353</v>
      </c>
      <c r="X7909" s="3">
        <v>570</v>
      </c>
      <c r="Y7909" s="3">
        <v>607</v>
      </c>
      <c r="Z7909" s="3">
        <v>506</v>
      </c>
      <c r="AA7909" s="3">
        <v>682</v>
      </c>
      <c r="AB7909" s="3">
        <v>494</v>
      </c>
      <c r="AC7909" s="3">
        <v>359</v>
      </c>
      <c r="AD7909" s="3">
        <v>656</v>
      </c>
      <c r="AE7909" s="3">
        <v>645</v>
      </c>
      <c r="AF7909" s="3">
        <v>514</v>
      </c>
      <c r="AG7909" s="3">
        <v>403</v>
      </c>
      <c r="AH7909" s="3">
        <v>526</v>
      </c>
      <c r="AI7909" s="3">
        <v>353</v>
      </c>
      <c r="AJ7909" s="3">
        <v>570</v>
      </c>
      <c r="AK7909" s="3">
        <v>607</v>
      </c>
      <c r="AL7909" s="3">
        <v>506</v>
      </c>
      <c r="AM7909" s="3">
        <v>682</v>
      </c>
      <c r="AN7909" s="3">
        <v>494</v>
      </c>
      <c r="AO7909" s="3">
        <v>359</v>
      </c>
      <c r="AP7909" s="3">
        <v>656</v>
      </c>
      <c r="AQ7909" s="3">
        <v>645</v>
      </c>
      <c r="AR7909" s="4">
        <v>5.7510000000000003</v>
      </c>
      <c r="AS7909" s="4">
        <v>5.7510000000000003</v>
      </c>
      <c r="AT7909" s="4">
        <v>5.7510000000000003</v>
      </c>
      <c r="AU7909" s="4">
        <v>5.7510000000000003</v>
      </c>
      <c r="AV7909" s="4">
        <v>5.7510000000000003</v>
      </c>
      <c r="AW7909" s="4">
        <v>5.7510000000000003</v>
      </c>
      <c r="AX7909" s="4">
        <v>5.7510000000000003</v>
      </c>
      <c r="AY7909" s="4">
        <v>5.7510000000000003</v>
      </c>
      <c r="AZ7909" s="4">
        <v>5.7510000000000003</v>
      </c>
      <c r="BA7909" s="4">
        <v>5.7510000000000003</v>
      </c>
      <c r="BB7909" s="4">
        <v>5.7510000000000003</v>
      </c>
      <c r="BC7909" s="4">
        <v>5.7510000000000003</v>
      </c>
      <c r="BD7909" s="3">
        <v>2956</v>
      </c>
      <c r="BE7909" s="3">
        <v>2318</v>
      </c>
      <c r="BF7909" s="3">
        <v>3025</v>
      </c>
      <c r="BG7909" s="3">
        <v>2030</v>
      </c>
      <c r="BH7909" s="3">
        <v>3278</v>
      </c>
      <c r="BI7909" s="3">
        <v>3491</v>
      </c>
      <c r="BJ7909" s="3">
        <v>2910</v>
      </c>
      <c r="BK7909" s="3">
        <v>3922</v>
      </c>
      <c r="BL7909" s="3">
        <v>2841</v>
      </c>
      <c r="BM7909" s="3">
        <v>2065</v>
      </c>
      <c r="BN7909" s="3">
        <v>3773</v>
      </c>
      <c r="BO7909" s="3">
        <v>3709</v>
      </c>
      <c r="BP7909" s="3">
        <v>2956</v>
      </c>
      <c r="BQ7909" s="3">
        <v>2318</v>
      </c>
      <c r="BR7909" s="3">
        <v>3025</v>
      </c>
      <c r="BS7909" s="3">
        <v>2030</v>
      </c>
      <c r="BT7909" s="3">
        <v>3278</v>
      </c>
      <c r="BU7909" s="3">
        <v>3491</v>
      </c>
      <c r="BV7909" s="3">
        <v>2910</v>
      </c>
      <c r="BW7909" s="3">
        <v>3922</v>
      </c>
      <c r="BX7909" s="3">
        <v>2841</v>
      </c>
      <c r="BY7909" s="3">
        <v>2065</v>
      </c>
      <c r="BZ7909" s="3">
        <v>3773</v>
      </c>
      <c r="CA7909" s="3">
        <v>3709</v>
      </c>
      <c r="CB7909" s="3">
        <v>275.12799999999999</v>
      </c>
      <c r="CC7909" s="3">
        <v>215.34899999999999</v>
      </c>
      <c r="CD7909" s="3">
        <v>280.76499999999999</v>
      </c>
      <c r="CE7909" s="3">
        <v>188.673</v>
      </c>
      <c r="CF7909" s="3">
        <v>304.42500000000001</v>
      </c>
      <c r="CG7909" s="3">
        <v>324.065</v>
      </c>
      <c r="CH7909" s="3">
        <v>270.42700000000002</v>
      </c>
      <c r="CI7909" s="3">
        <v>364.20100000000002</v>
      </c>
      <c r="CJ7909" s="3">
        <v>264.08199999999999</v>
      </c>
      <c r="CK7909" s="3">
        <v>191.66</v>
      </c>
      <c r="CL7909" s="3">
        <v>350.46899999999999</v>
      </c>
      <c r="CM7909" s="3">
        <v>344.33300000000003</v>
      </c>
      <c r="CN7909" s="3">
        <v>6315</v>
      </c>
      <c r="CO7909" s="3">
        <v>6315</v>
      </c>
      <c r="CP7909" s="3">
        <v>36318</v>
      </c>
      <c r="CQ7909" s="3">
        <v>36318</v>
      </c>
      <c r="CR7909" s="3">
        <v>3373.5770000000002</v>
      </c>
      <c r="CS7909" s="2">
        <v>2017</v>
      </c>
    </row>
    <row r="7910" spans="1:97" x14ac:dyDescent="0.25">
      <c r="A7910" s="2">
        <v>55347</v>
      </c>
      <c r="B7910" s="5" t="s">
        <v>8</v>
      </c>
      <c r="C7910" s="2" t="s">
        <v>0</v>
      </c>
      <c r="D7910" s="5" t="s">
        <v>6760</v>
      </c>
      <c r="E7910" s="5" t="s">
        <v>6759</v>
      </c>
      <c r="F7910" s="2">
        <v>56412</v>
      </c>
      <c r="G7910" s="5" t="s">
        <v>86</v>
      </c>
      <c r="H7910" s="5" t="s">
        <v>49</v>
      </c>
      <c r="I7910" s="5" t="s">
        <v>99</v>
      </c>
      <c r="J7910" s="5" t="s">
        <v>1</v>
      </c>
      <c r="K7910" s="2">
        <v>22</v>
      </c>
      <c r="L7910" s="2">
        <v>2</v>
      </c>
      <c r="M7910" s="5" t="s">
        <v>4</v>
      </c>
      <c r="N7910" s="5" t="s">
        <v>85</v>
      </c>
      <c r="O7910" s="5" t="s">
        <v>47</v>
      </c>
      <c r="P7910" s="5" t="s">
        <v>47</v>
      </c>
      <c r="Q7910" s="5" t="s">
        <v>1</v>
      </c>
      <c r="R7910" s="5" t="s">
        <v>1</v>
      </c>
      <c r="S7910" s="5" t="s">
        <v>46</v>
      </c>
      <c r="T7910" s="3">
        <v>1160529</v>
      </c>
      <c r="U7910" s="3">
        <v>1086640</v>
      </c>
      <c r="V7910" s="3">
        <v>1074416</v>
      </c>
      <c r="W7910" s="3">
        <v>886449</v>
      </c>
      <c r="X7910" s="3">
        <v>937490</v>
      </c>
      <c r="Y7910" s="3">
        <v>1185260</v>
      </c>
      <c r="Z7910" s="3">
        <v>1522753</v>
      </c>
      <c r="AA7910" s="3">
        <v>1476184</v>
      </c>
      <c r="AB7910" s="3">
        <v>1371180</v>
      </c>
      <c r="AC7910" s="3">
        <v>1356081</v>
      </c>
      <c r="AD7910" s="3">
        <v>1088089</v>
      </c>
      <c r="AE7910" s="3">
        <v>1164503</v>
      </c>
      <c r="AF7910" s="3">
        <v>1160529</v>
      </c>
      <c r="AG7910" s="3">
        <v>1086640</v>
      </c>
      <c r="AH7910" s="3">
        <v>1074416</v>
      </c>
      <c r="AI7910" s="3">
        <v>886449</v>
      </c>
      <c r="AJ7910" s="3">
        <v>937490</v>
      </c>
      <c r="AK7910" s="3">
        <v>1185260</v>
      </c>
      <c r="AL7910" s="3">
        <v>1522753</v>
      </c>
      <c r="AM7910" s="3">
        <v>1476184</v>
      </c>
      <c r="AN7910" s="3">
        <v>1371180</v>
      </c>
      <c r="AO7910" s="3">
        <v>1356081</v>
      </c>
      <c r="AP7910" s="3">
        <v>1088089</v>
      </c>
      <c r="AQ7910" s="3">
        <v>1164503</v>
      </c>
      <c r="AR7910" s="4">
        <v>1.03</v>
      </c>
      <c r="AS7910" s="4">
        <v>1.03</v>
      </c>
      <c r="AT7910" s="4">
        <v>1.03</v>
      </c>
      <c r="AU7910" s="4">
        <v>1.03</v>
      </c>
      <c r="AV7910" s="4">
        <v>1.03</v>
      </c>
      <c r="AW7910" s="4">
        <v>1.03</v>
      </c>
      <c r="AX7910" s="4">
        <v>1.03</v>
      </c>
      <c r="AY7910" s="4">
        <v>1.03</v>
      </c>
      <c r="AZ7910" s="4">
        <v>1.03</v>
      </c>
      <c r="BA7910" s="4">
        <v>1.03</v>
      </c>
      <c r="BB7910" s="4">
        <v>1.03</v>
      </c>
      <c r="BC7910" s="4">
        <v>1.03</v>
      </c>
      <c r="BD7910" s="3">
        <v>1195345</v>
      </c>
      <c r="BE7910" s="3">
        <v>1119239</v>
      </c>
      <c r="BF7910" s="3">
        <v>1106648</v>
      </c>
      <c r="BG7910" s="3">
        <v>913042</v>
      </c>
      <c r="BH7910" s="3">
        <v>965615</v>
      </c>
      <c r="BI7910" s="3">
        <v>1220818</v>
      </c>
      <c r="BJ7910" s="3">
        <v>1568436</v>
      </c>
      <c r="BK7910" s="3">
        <v>1520470</v>
      </c>
      <c r="BL7910" s="3">
        <v>1412315</v>
      </c>
      <c r="BM7910" s="3">
        <v>1396763</v>
      </c>
      <c r="BN7910" s="3">
        <v>1120732</v>
      </c>
      <c r="BO7910" s="3">
        <v>1199438</v>
      </c>
      <c r="BP7910" s="3">
        <v>1195345</v>
      </c>
      <c r="BQ7910" s="3">
        <v>1119239</v>
      </c>
      <c r="BR7910" s="3">
        <v>1106648</v>
      </c>
      <c r="BS7910" s="3">
        <v>913042</v>
      </c>
      <c r="BT7910" s="3">
        <v>965615</v>
      </c>
      <c r="BU7910" s="3">
        <v>1220818</v>
      </c>
      <c r="BV7910" s="3">
        <v>1568436</v>
      </c>
      <c r="BW7910" s="3">
        <v>1520470</v>
      </c>
      <c r="BX7910" s="3">
        <v>1412315</v>
      </c>
      <c r="BY7910" s="3">
        <v>1396763</v>
      </c>
      <c r="BZ7910" s="3">
        <v>1120732</v>
      </c>
      <c r="CA7910" s="3">
        <v>1199438</v>
      </c>
      <c r="CB7910" s="3">
        <v>111036.81</v>
      </c>
      <c r="CC7910" s="3">
        <v>103967.32</v>
      </c>
      <c r="CD7910" s="3">
        <v>102797.78</v>
      </c>
      <c r="CE7910" s="3">
        <v>84813.464000000007</v>
      </c>
      <c r="CF7910" s="3">
        <v>89696.967000000004</v>
      </c>
      <c r="CG7910" s="3">
        <v>113403.1</v>
      </c>
      <c r="CH7910" s="3">
        <v>145693.63</v>
      </c>
      <c r="CI7910" s="3">
        <v>141238</v>
      </c>
      <c r="CJ7910" s="3">
        <v>131191.5</v>
      </c>
      <c r="CK7910" s="3">
        <v>129746.87</v>
      </c>
      <c r="CL7910" s="3">
        <v>104105.94</v>
      </c>
      <c r="CM7910" s="3">
        <v>111417.04</v>
      </c>
      <c r="CN7910" s="3">
        <v>14309574</v>
      </c>
      <c r="CO7910" s="3">
        <v>14309574</v>
      </c>
      <c r="CP7910" s="3">
        <v>14738861</v>
      </c>
      <c r="CQ7910" s="3">
        <v>14738861</v>
      </c>
      <c r="CR7910" s="3">
        <v>1369108.4</v>
      </c>
      <c r="CS7910" s="2">
        <v>2017</v>
      </c>
    </row>
    <row r="7911" spans="1:97" x14ac:dyDescent="0.25">
      <c r="A7911" s="2">
        <v>55348</v>
      </c>
      <c r="B7911" s="5" t="s">
        <v>8</v>
      </c>
      <c r="C7911" s="2" t="s">
        <v>0</v>
      </c>
      <c r="D7911" s="5" t="s">
        <v>6758</v>
      </c>
      <c r="E7911" s="5" t="s">
        <v>6758</v>
      </c>
      <c r="F7911" s="2">
        <v>56533</v>
      </c>
      <c r="G7911" s="5" t="s">
        <v>25</v>
      </c>
      <c r="H7911" s="5" t="s">
        <v>20</v>
      </c>
      <c r="I7911" s="5" t="s">
        <v>99</v>
      </c>
      <c r="J7911" s="5" t="s">
        <v>1</v>
      </c>
      <c r="K7911" s="2">
        <v>22</v>
      </c>
      <c r="L7911" s="2">
        <v>2</v>
      </c>
      <c r="M7911" s="5" t="s">
        <v>4</v>
      </c>
      <c r="N7911" s="5" t="s">
        <v>85</v>
      </c>
      <c r="O7911" s="5" t="s">
        <v>54</v>
      </c>
      <c r="P7911" s="5" t="s">
        <v>54</v>
      </c>
      <c r="Q7911" s="5" t="s">
        <v>1</v>
      </c>
      <c r="R7911" s="5" t="s">
        <v>1</v>
      </c>
      <c r="S7911" s="5" t="s">
        <v>40</v>
      </c>
      <c r="T7911" s="3">
        <v>475</v>
      </c>
      <c r="U7911" s="3">
        <v>375</v>
      </c>
      <c r="V7911" s="3">
        <v>493</v>
      </c>
      <c r="W7911" s="3">
        <v>375</v>
      </c>
      <c r="X7911" s="3">
        <v>548</v>
      </c>
      <c r="Y7911" s="3">
        <v>550</v>
      </c>
      <c r="Z7911" s="3">
        <v>513</v>
      </c>
      <c r="AA7911" s="3">
        <v>427</v>
      </c>
      <c r="AB7911" s="3">
        <v>409</v>
      </c>
      <c r="AC7911" s="3">
        <v>381</v>
      </c>
      <c r="AD7911" s="3">
        <v>817</v>
      </c>
      <c r="AE7911" s="3">
        <v>467</v>
      </c>
      <c r="AF7911" s="3">
        <v>475</v>
      </c>
      <c r="AG7911" s="3">
        <v>375</v>
      </c>
      <c r="AH7911" s="3">
        <v>493</v>
      </c>
      <c r="AI7911" s="3">
        <v>375</v>
      </c>
      <c r="AJ7911" s="3">
        <v>548</v>
      </c>
      <c r="AK7911" s="3">
        <v>550</v>
      </c>
      <c r="AL7911" s="3">
        <v>513</v>
      </c>
      <c r="AM7911" s="3">
        <v>427</v>
      </c>
      <c r="AN7911" s="3">
        <v>409</v>
      </c>
      <c r="AO7911" s="3">
        <v>381</v>
      </c>
      <c r="AP7911" s="3">
        <v>817</v>
      </c>
      <c r="AQ7911" s="3">
        <v>467</v>
      </c>
      <c r="AR7911" s="4">
        <v>5.8</v>
      </c>
      <c r="AS7911" s="4">
        <v>5.8</v>
      </c>
      <c r="AT7911" s="4">
        <v>5.8</v>
      </c>
      <c r="AU7911" s="4">
        <v>5.8</v>
      </c>
      <c r="AV7911" s="4">
        <v>5.8</v>
      </c>
      <c r="AW7911" s="4">
        <v>5.8</v>
      </c>
      <c r="AX7911" s="4">
        <v>5.8</v>
      </c>
      <c r="AY7911" s="4">
        <v>5.8</v>
      </c>
      <c r="AZ7911" s="4">
        <v>5.8</v>
      </c>
      <c r="BA7911" s="4">
        <v>5.8</v>
      </c>
      <c r="BB7911" s="4">
        <v>5.8</v>
      </c>
      <c r="BC7911" s="4">
        <v>5.8</v>
      </c>
      <c r="BD7911" s="3">
        <v>2755</v>
      </c>
      <c r="BE7911" s="3">
        <v>2175</v>
      </c>
      <c r="BF7911" s="3">
        <v>2859</v>
      </c>
      <c r="BG7911" s="3">
        <v>2175</v>
      </c>
      <c r="BH7911" s="3">
        <v>3178</v>
      </c>
      <c r="BI7911" s="3">
        <v>3190</v>
      </c>
      <c r="BJ7911" s="3">
        <v>2975</v>
      </c>
      <c r="BK7911" s="3">
        <v>2477</v>
      </c>
      <c r="BL7911" s="3">
        <v>2372</v>
      </c>
      <c r="BM7911" s="3">
        <v>2210</v>
      </c>
      <c r="BN7911" s="3">
        <v>4739</v>
      </c>
      <c r="BO7911" s="3">
        <v>2709</v>
      </c>
      <c r="BP7911" s="3">
        <v>2755</v>
      </c>
      <c r="BQ7911" s="3">
        <v>2175</v>
      </c>
      <c r="BR7911" s="3">
        <v>2859</v>
      </c>
      <c r="BS7911" s="3">
        <v>2175</v>
      </c>
      <c r="BT7911" s="3">
        <v>3178</v>
      </c>
      <c r="BU7911" s="3">
        <v>3190</v>
      </c>
      <c r="BV7911" s="3">
        <v>2975</v>
      </c>
      <c r="BW7911" s="3">
        <v>2477</v>
      </c>
      <c r="BX7911" s="3">
        <v>2372</v>
      </c>
      <c r="BY7911" s="3">
        <v>2210</v>
      </c>
      <c r="BZ7911" s="3">
        <v>4739</v>
      </c>
      <c r="CA7911" s="3">
        <v>2709</v>
      </c>
      <c r="CB7911" s="3">
        <v>286.57799999999997</v>
      </c>
      <c r="CC7911" s="3">
        <v>225.864</v>
      </c>
      <c r="CD7911" s="3">
        <v>297.18</v>
      </c>
      <c r="CE7911" s="3">
        <v>226.261</v>
      </c>
      <c r="CF7911" s="3">
        <v>330.63900000000001</v>
      </c>
      <c r="CG7911" s="3">
        <v>331.91399999999999</v>
      </c>
      <c r="CH7911" s="3">
        <v>309.048</v>
      </c>
      <c r="CI7911" s="3">
        <v>257.55099999999999</v>
      </c>
      <c r="CJ7911" s="3">
        <v>246.68</v>
      </c>
      <c r="CK7911" s="3">
        <v>229.654</v>
      </c>
      <c r="CL7911" s="3">
        <v>492.34399999999999</v>
      </c>
      <c r="CM7911" s="3">
        <v>281.38299999999998</v>
      </c>
      <c r="CN7911" s="3">
        <v>5830</v>
      </c>
      <c r="CO7911" s="3">
        <v>5830</v>
      </c>
      <c r="CP7911" s="3">
        <v>33814</v>
      </c>
      <c r="CQ7911" s="3">
        <v>33814</v>
      </c>
      <c r="CR7911" s="3">
        <v>3515.096</v>
      </c>
      <c r="CS7911" s="2">
        <v>2017</v>
      </c>
    </row>
    <row r="7912" spans="1:97" x14ac:dyDescent="0.25">
      <c r="A7912" s="2">
        <v>55348</v>
      </c>
      <c r="B7912" s="5" t="s">
        <v>8</v>
      </c>
      <c r="C7912" s="2" t="s">
        <v>0</v>
      </c>
      <c r="D7912" s="5" t="s">
        <v>6758</v>
      </c>
      <c r="E7912" s="5" t="s">
        <v>6758</v>
      </c>
      <c r="F7912" s="2">
        <v>56533</v>
      </c>
      <c r="G7912" s="5" t="s">
        <v>25</v>
      </c>
      <c r="H7912" s="5" t="s">
        <v>20</v>
      </c>
      <c r="I7912" s="5" t="s">
        <v>99</v>
      </c>
      <c r="J7912" s="5" t="s">
        <v>1</v>
      </c>
      <c r="K7912" s="2">
        <v>22</v>
      </c>
      <c r="L7912" s="2">
        <v>2</v>
      </c>
      <c r="M7912" s="5" t="s">
        <v>4</v>
      </c>
      <c r="N7912" s="5" t="s">
        <v>85</v>
      </c>
      <c r="O7912" s="5" t="s">
        <v>47</v>
      </c>
      <c r="P7912" s="5" t="s">
        <v>47</v>
      </c>
      <c r="Q7912" s="5" t="s">
        <v>1</v>
      </c>
      <c r="R7912" s="5" t="s">
        <v>1</v>
      </c>
      <c r="S7912" s="5" t="s">
        <v>46</v>
      </c>
      <c r="T7912" s="3">
        <v>131406</v>
      </c>
      <c r="U7912" s="3">
        <v>126404</v>
      </c>
      <c r="V7912" s="3">
        <v>131555</v>
      </c>
      <c r="W7912" s="3">
        <v>100189</v>
      </c>
      <c r="X7912" s="3">
        <v>121280</v>
      </c>
      <c r="Y7912" s="3">
        <v>135117</v>
      </c>
      <c r="Z7912" s="3">
        <v>164292</v>
      </c>
      <c r="AA7912" s="3">
        <v>161841</v>
      </c>
      <c r="AB7912" s="3">
        <v>140347</v>
      </c>
      <c r="AC7912" s="3">
        <v>121449</v>
      </c>
      <c r="AD7912" s="3">
        <v>169470</v>
      </c>
      <c r="AE7912" s="3">
        <v>187824</v>
      </c>
      <c r="AF7912" s="3">
        <v>131406</v>
      </c>
      <c r="AG7912" s="3">
        <v>126404</v>
      </c>
      <c r="AH7912" s="3">
        <v>131555</v>
      </c>
      <c r="AI7912" s="3">
        <v>100189</v>
      </c>
      <c r="AJ7912" s="3">
        <v>121280</v>
      </c>
      <c r="AK7912" s="3">
        <v>135117</v>
      </c>
      <c r="AL7912" s="3">
        <v>164292</v>
      </c>
      <c r="AM7912" s="3">
        <v>161841</v>
      </c>
      <c r="AN7912" s="3">
        <v>140347</v>
      </c>
      <c r="AO7912" s="3">
        <v>121449</v>
      </c>
      <c r="AP7912" s="3">
        <v>169470</v>
      </c>
      <c r="AQ7912" s="3">
        <v>187824</v>
      </c>
      <c r="AR7912" s="4">
        <v>1.052</v>
      </c>
      <c r="AS7912" s="4">
        <v>1.052</v>
      </c>
      <c r="AT7912" s="4">
        <v>1.052</v>
      </c>
      <c r="AU7912" s="4">
        <v>1.052</v>
      </c>
      <c r="AV7912" s="4">
        <v>1.052</v>
      </c>
      <c r="AW7912" s="4">
        <v>1.052</v>
      </c>
      <c r="AX7912" s="4">
        <v>1.052</v>
      </c>
      <c r="AY7912" s="4">
        <v>1.052</v>
      </c>
      <c r="AZ7912" s="4">
        <v>1.052</v>
      </c>
      <c r="BA7912" s="4">
        <v>1.052</v>
      </c>
      <c r="BB7912" s="4">
        <v>1.052</v>
      </c>
      <c r="BC7912" s="4">
        <v>1.052</v>
      </c>
      <c r="BD7912" s="3">
        <v>138239</v>
      </c>
      <c r="BE7912" s="3">
        <v>132977</v>
      </c>
      <c r="BF7912" s="3">
        <v>138396</v>
      </c>
      <c r="BG7912" s="3">
        <v>105399</v>
      </c>
      <c r="BH7912" s="3">
        <v>127587</v>
      </c>
      <c r="BI7912" s="3">
        <v>142143</v>
      </c>
      <c r="BJ7912" s="3">
        <v>172835</v>
      </c>
      <c r="BK7912" s="3">
        <v>170257</v>
      </c>
      <c r="BL7912" s="3">
        <v>147645</v>
      </c>
      <c r="BM7912" s="3">
        <v>127764</v>
      </c>
      <c r="BN7912" s="3">
        <v>178282</v>
      </c>
      <c r="BO7912" s="3">
        <v>197591</v>
      </c>
      <c r="BP7912" s="3">
        <v>138239</v>
      </c>
      <c r="BQ7912" s="3">
        <v>132977</v>
      </c>
      <c r="BR7912" s="3">
        <v>138396</v>
      </c>
      <c r="BS7912" s="3">
        <v>105399</v>
      </c>
      <c r="BT7912" s="3">
        <v>127587</v>
      </c>
      <c r="BU7912" s="3">
        <v>142143</v>
      </c>
      <c r="BV7912" s="3">
        <v>172835</v>
      </c>
      <c r="BW7912" s="3">
        <v>170257</v>
      </c>
      <c r="BX7912" s="3">
        <v>147645</v>
      </c>
      <c r="BY7912" s="3">
        <v>127764</v>
      </c>
      <c r="BZ7912" s="3">
        <v>178282</v>
      </c>
      <c r="CA7912" s="3">
        <v>197591</v>
      </c>
      <c r="CB7912" s="3">
        <v>14370.525</v>
      </c>
      <c r="CC7912" s="3">
        <v>13823.518</v>
      </c>
      <c r="CD7912" s="3">
        <v>14386.763000000001</v>
      </c>
      <c r="CE7912" s="3">
        <v>10956.666999999999</v>
      </c>
      <c r="CF7912" s="3">
        <v>13263.071</v>
      </c>
      <c r="CG7912" s="3">
        <v>14776.366</v>
      </c>
      <c r="CH7912" s="3">
        <v>17966.86</v>
      </c>
      <c r="CI7912" s="3">
        <v>17698.822</v>
      </c>
      <c r="CJ7912" s="3">
        <v>15348.262000000001</v>
      </c>
      <c r="CK7912" s="3">
        <v>13281.572</v>
      </c>
      <c r="CL7912" s="3">
        <v>18533.175999999999</v>
      </c>
      <c r="CM7912" s="3">
        <v>20540.302</v>
      </c>
      <c r="CN7912" s="3">
        <v>1691174</v>
      </c>
      <c r="CO7912" s="3">
        <v>1691174</v>
      </c>
      <c r="CP7912" s="3">
        <v>1779115</v>
      </c>
      <c r="CQ7912" s="3">
        <v>1779115</v>
      </c>
      <c r="CR7912" s="3">
        <v>184945.9</v>
      </c>
      <c r="CS7912" s="2">
        <v>2017</v>
      </c>
    </row>
    <row r="7913" spans="1:97" x14ac:dyDescent="0.25">
      <c r="A7913" s="2">
        <v>55349</v>
      </c>
      <c r="B7913" s="5" t="s">
        <v>8</v>
      </c>
      <c r="C7913" s="2" t="s">
        <v>0</v>
      </c>
      <c r="D7913" s="5" t="s">
        <v>6757</v>
      </c>
      <c r="E7913" s="5" t="s">
        <v>6757</v>
      </c>
      <c r="F7913" s="2">
        <v>55749</v>
      </c>
      <c r="G7913" s="5" t="s">
        <v>56</v>
      </c>
      <c r="H7913" s="5" t="s">
        <v>23</v>
      </c>
      <c r="I7913" s="5" t="s">
        <v>99</v>
      </c>
      <c r="J7913" s="5" t="s">
        <v>1</v>
      </c>
      <c r="K7913" s="2">
        <v>22</v>
      </c>
      <c r="L7913" s="2">
        <v>2</v>
      </c>
      <c r="M7913" s="5" t="s">
        <v>4</v>
      </c>
      <c r="N7913" s="5" t="s">
        <v>85</v>
      </c>
      <c r="O7913" s="5" t="s">
        <v>54</v>
      </c>
      <c r="P7913" s="5" t="s">
        <v>54</v>
      </c>
      <c r="Q7913" s="5" t="s">
        <v>1</v>
      </c>
      <c r="R7913" s="5" t="s">
        <v>1</v>
      </c>
      <c r="S7913" s="5" t="s">
        <v>40</v>
      </c>
      <c r="T7913" s="3">
        <v>0</v>
      </c>
      <c r="U7913" s="3">
        <v>94</v>
      </c>
      <c r="V7913" s="3">
        <v>0</v>
      </c>
      <c r="W7913" s="3">
        <v>181</v>
      </c>
      <c r="X7913" s="3">
        <v>0</v>
      </c>
      <c r="Y7913" s="3">
        <v>0</v>
      </c>
      <c r="Z7913" s="3">
        <v>182</v>
      </c>
      <c r="AA7913" s="3">
        <v>1336</v>
      </c>
      <c r="AB7913" s="3">
        <v>0</v>
      </c>
      <c r="AC7913" s="3">
        <v>0</v>
      </c>
      <c r="AD7913" s="3">
        <v>286</v>
      </c>
      <c r="AE7913" s="3">
        <v>0</v>
      </c>
      <c r="AF7913" s="3">
        <v>0</v>
      </c>
      <c r="AG7913" s="3">
        <v>94</v>
      </c>
      <c r="AH7913" s="3">
        <v>0</v>
      </c>
      <c r="AI7913" s="3">
        <v>181</v>
      </c>
      <c r="AJ7913" s="3">
        <v>0</v>
      </c>
      <c r="AK7913" s="3">
        <v>0</v>
      </c>
      <c r="AL7913" s="3">
        <v>182</v>
      </c>
      <c r="AM7913" s="3">
        <v>1336</v>
      </c>
      <c r="AN7913" s="3">
        <v>0</v>
      </c>
      <c r="AO7913" s="3">
        <v>0</v>
      </c>
      <c r="AP7913" s="3">
        <v>286</v>
      </c>
      <c r="AQ7913" s="3">
        <v>0</v>
      </c>
      <c r="AR7913" s="4">
        <v>0</v>
      </c>
      <c r="AS7913" s="4">
        <v>5.71</v>
      </c>
      <c r="AT7913" s="4">
        <v>0</v>
      </c>
      <c r="AU7913" s="4">
        <v>5.71</v>
      </c>
      <c r="AV7913" s="4">
        <v>0</v>
      </c>
      <c r="AW7913" s="4">
        <v>0</v>
      </c>
      <c r="AX7913" s="4">
        <v>5.71</v>
      </c>
      <c r="AY7913" s="4">
        <v>5.71</v>
      </c>
      <c r="AZ7913" s="4">
        <v>0</v>
      </c>
      <c r="BA7913" s="4">
        <v>0</v>
      </c>
      <c r="BB7913" s="4">
        <v>5.72</v>
      </c>
      <c r="BC7913" s="4">
        <v>0</v>
      </c>
      <c r="BD7913" s="3">
        <v>0</v>
      </c>
      <c r="BE7913" s="3">
        <v>537</v>
      </c>
      <c r="BF7913" s="3">
        <v>0</v>
      </c>
      <c r="BG7913" s="3">
        <v>1034</v>
      </c>
      <c r="BH7913" s="3">
        <v>0</v>
      </c>
      <c r="BI7913" s="3">
        <v>0</v>
      </c>
      <c r="BJ7913" s="3">
        <v>1039</v>
      </c>
      <c r="BK7913" s="3">
        <v>7629</v>
      </c>
      <c r="BL7913" s="3">
        <v>0</v>
      </c>
      <c r="BM7913" s="3">
        <v>0</v>
      </c>
      <c r="BN7913" s="3">
        <v>1636</v>
      </c>
      <c r="BO7913" s="3">
        <v>0</v>
      </c>
      <c r="BP7913" s="3">
        <v>0</v>
      </c>
      <c r="BQ7913" s="3">
        <v>537</v>
      </c>
      <c r="BR7913" s="3">
        <v>0</v>
      </c>
      <c r="BS7913" s="3">
        <v>1034</v>
      </c>
      <c r="BT7913" s="3">
        <v>0</v>
      </c>
      <c r="BU7913" s="3">
        <v>0</v>
      </c>
      <c r="BV7913" s="3">
        <v>1039</v>
      </c>
      <c r="BW7913" s="3">
        <v>7629</v>
      </c>
      <c r="BX7913" s="3">
        <v>0</v>
      </c>
      <c r="BY7913" s="3">
        <v>0</v>
      </c>
      <c r="BZ7913" s="3">
        <v>1636</v>
      </c>
      <c r="CA7913" s="3">
        <v>0</v>
      </c>
      <c r="CB7913" s="3">
        <v>0</v>
      </c>
      <c r="CC7913" s="3">
        <v>37.936</v>
      </c>
      <c r="CD7913" s="3">
        <v>0</v>
      </c>
      <c r="CE7913" s="3">
        <v>95.671000000000006</v>
      </c>
      <c r="CF7913" s="3">
        <v>0</v>
      </c>
      <c r="CG7913" s="3">
        <v>0</v>
      </c>
      <c r="CH7913" s="3">
        <v>98.266999999999996</v>
      </c>
      <c r="CI7913" s="3">
        <v>687.16</v>
      </c>
      <c r="CJ7913" s="3">
        <v>0</v>
      </c>
      <c r="CK7913" s="3">
        <v>0</v>
      </c>
      <c r="CL7913" s="3">
        <v>154.28899999999999</v>
      </c>
      <c r="CM7913" s="3">
        <v>0</v>
      </c>
      <c r="CN7913" s="3">
        <v>2079</v>
      </c>
      <c r="CO7913" s="3">
        <v>2079</v>
      </c>
      <c r="CP7913" s="3">
        <v>11875</v>
      </c>
      <c r="CQ7913" s="3">
        <v>11875</v>
      </c>
      <c r="CR7913" s="3">
        <v>1073.3230000000001</v>
      </c>
      <c r="CS7913" s="2">
        <v>2017</v>
      </c>
    </row>
    <row r="7914" spans="1:97" x14ac:dyDescent="0.25">
      <c r="A7914" s="2">
        <v>55349</v>
      </c>
      <c r="B7914" s="5" t="s">
        <v>8</v>
      </c>
      <c r="C7914" s="2" t="s">
        <v>0</v>
      </c>
      <c r="D7914" s="5" t="s">
        <v>6757</v>
      </c>
      <c r="E7914" s="5" t="s">
        <v>6757</v>
      </c>
      <c r="F7914" s="2">
        <v>55749</v>
      </c>
      <c r="G7914" s="5" t="s">
        <v>56</v>
      </c>
      <c r="H7914" s="5" t="s">
        <v>23</v>
      </c>
      <c r="I7914" s="5" t="s">
        <v>99</v>
      </c>
      <c r="J7914" s="5" t="s">
        <v>1</v>
      </c>
      <c r="K7914" s="2">
        <v>22</v>
      </c>
      <c r="L7914" s="2">
        <v>2</v>
      </c>
      <c r="M7914" s="5" t="s">
        <v>4</v>
      </c>
      <c r="N7914" s="5" t="s">
        <v>85</v>
      </c>
      <c r="O7914" s="5" t="s">
        <v>47</v>
      </c>
      <c r="P7914" s="5" t="s">
        <v>47</v>
      </c>
      <c r="Q7914" s="5" t="s">
        <v>1</v>
      </c>
      <c r="R7914" s="5" t="s">
        <v>1</v>
      </c>
      <c r="S7914" s="5" t="s">
        <v>46</v>
      </c>
      <c r="T7914" s="3">
        <v>0</v>
      </c>
      <c r="U7914" s="3">
        <v>1193</v>
      </c>
      <c r="V7914" s="3">
        <v>0</v>
      </c>
      <c r="W7914" s="3">
        <v>123605</v>
      </c>
      <c r="X7914" s="3">
        <v>138006</v>
      </c>
      <c r="Y7914" s="3">
        <v>644598</v>
      </c>
      <c r="Z7914" s="3">
        <v>1001470</v>
      </c>
      <c r="AA7914" s="3">
        <v>1022558</v>
      </c>
      <c r="AB7914" s="3">
        <v>1190574</v>
      </c>
      <c r="AC7914" s="3">
        <v>1424614</v>
      </c>
      <c r="AD7914" s="3">
        <v>459058</v>
      </c>
      <c r="AE7914" s="3">
        <v>23923</v>
      </c>
      <c r="AF7914" s="3">
        <v>0</v>
      </c>
      <c r="AG7914" s="3">
        <v>1193</v>
      </c>
      <c r="AH7914" s="3">
        <v>0</v>
      </c>
      <c r="AI7914" s="3">
        <v>123605</v>
      </c>
      <c r="AJ7914" s="3">
        <v>138006</v>
      </c>
      <c r="AK7914" s="3">
        <v>644598</v>
      </c>
      <c r="AL7914" s="3">
        <v>1001470</v>
      </c>
      <c r="AM7914" s="3">
        <v>1022558</v>
      </c>
      <c r="AN7914" s="3">
        <v>1190574</v>
      </c>
      <c r="AO7914" s="3">
        <v>1424614</v>
      </c>
      <c r="AP7914" s="3">
        <v>459058</v>
      </c>
      <c r="AQ7914" s="3">
        <v>23923</v>
      </c>
      <c r="AR7914" s="4">
        <v>0</v>
      </c>
      <c r="AS7914" s="4">
        <v>1.08</v>
      </c>
      <c r="AT7914" s="4">
        <v>0</v>
      </c>
      <c r="AU7914" s="4">
        <v>1.08</v>
      </c>
      <c r="AV7914" s="4">
        <v>1.08</v>
      </c>
      <c r="AW7914" s="4">
        <v>1.05</v>
      </c>
      <c r="AX7914" s="4">
        <v>1.05</v>
      </c>
      <c r="AY7914" s="4">
        <v>1.07</v>
      </c>
      <c r="AZ7914" s="4">
        <v>1.08</v>
      </c>
      <c r="BA7914" s="4">
        <v>1.07</v>
      </c>
      <c r="BB7914" s="4">
        <v>1.0900000000000001</v>
      </c>
      <c r="BC7914" s="4">
        <v>1.0900000000000001</v>
      </c>
      <c r="BD7914" s="3">
        <v>0</v>
      </c>
      <c r="BE7914" s="3">
        <v>1288</v>
      </c>
      <c r="BF7914" s="3">
        <v>0</v>
      </c>
      <c r="BG7914" s="3">
        <v>133493</v>
      </c>
      <c r="BH7914" s="3">
        <v>149046</v>
      </c>
      <c r="BI7914" s="3">
        <v>676828</v>
      </c>
      <c r="BJ7914" s="3">
        <v>1051544</v>
      </c>
      <c r="BK7914" s="3">
        <v>1094137</v>
      </c>
      <c r="BL7914" s="3">
        <v>1285820</v>
      </c>
      <c r="BM7914" s="3">
        <v>1524337</v>
      </c>
      <c r="BN7914" s="3">
        <v>500373</v>
      </c>
      <c r="BO7914" s="3">
        <v>26076</v>
      </c>
      <c r="BP7914" s="3">
        <v>0</v>
      </c>
      <c r="BQ7914" s="3">
        <v>1288</v>
      </c>
      <c r="BR7914" s="3">
        <v>0</v>
      </c>
      <c r="BS7914" s="3">
        <v>133493</v>
      </c>
      <c r="BT7914" s="3">
        <v>149046</v>
      </c>
      <c r="BU7914" s="3">
        <v>676828</v>
      </c>
      <c r="BV7914" s="3">
        <v>1051544</v>
      </c>
      <c r="BW7914" s="3">
        <v>1094137</v>
      </c>
      <c r="BX7914" s="3">
        <v>1285820</v>
      </c>
      <c r="BY7914" s="3">
        <v>1524337</v>
      </c>
      <c r="BZ7914" s="3">
        <v>500373</v>
      </c>
      <c r="CA7914" s="3">
        <v>26076</v>
      </c>
      <c r="CB7914" s="3">
        <v>0</v>
      </c>
      <c r="CC7914" s="3">
        <v>91.063999999999993</v>
      </c>
      <c r="CD7914" s="3">
        <v>0</v>
      </c>
      <c r="CE7914" s="3">
        <v>12357.329</v>
      </c>
      <c r="CF7914" s="3">
        <v>13655</v>
      </c>
      <c r="CG7914" s="3">
        <v>62586</v>
      </c>
      <c r="CH7914" s="3">
        <v>99432.732999999993</v>
      </c>
      <c r="CI7914" s="3">
        <v>98556.84</v>
      </c>
      <c r="CJ7914" s="3">
        <v>120668</v>
      </c>
      <c r="CK7914" s="3">
        <v>143211</v>
      </c>
      <c r="CL7914" s="3">
        <v>47191.711000000003</v>
      </c>
      <c r="CM7914" s="3">
        <v>2473</v>
      </c>
      <c r="CN7914" s="3">
        <v>6029599</v>
      </c>
      <c r="CO7914" s="3">
        <v>6029599</v>
      </c>
      <c r="CP7914" s="3">
        <v>6442942</v>
      </c>
      <c r="CQ7914" s="3">
        <v>6442942</v>
      </c>
      <c r="CR7914" s="3">
        <v>600222.68000000005</v>
      </c>
      <c r="CS7914" s="2">
        <v>2017</v>
      </c>
    </row>
    <row r="7915" spans="1:97" x14ac:dyDescent="0.25">
      <c r="A7915" s="2">
        <v>55350</v>
      </c>
      <c r="B7915" s="5" t="s">
        <v>8</v>
      </c>
      <c r="C7915" s="2" t="s">
        <v>0</v>
      </c>
      <c r="D7915" s="5" t="s">
        <v>6756</v>
      </c>
      <c r="E7915" s="5" t="s">
        <v>1840</v>
      </c>
      <c r="F7915" s="2">
        <v>733</v>
      </c>
      <c r="G7915" s="5" t="s">
        <v>25</v>
      </c>
      <c r="H7915" s="5" t="s">
        <v>20</v>
      </c>
      <c r="I7915" s="5" t="s">
        <v>99</v>
      </c>
      <c r="J7915" s="5" t="s">
        <v>1</v>
      </c>
      <c r="K7915" s="2">
        <v>22</v>
      </c>
      <c r="L7915" s="2">
        <v>1</v>
      </c>
      <c r="M7915" s="5" t="s">
        <v>33</v>
      </c>
      <c r="N7915" s="5" t="s">
        <v>14</v>
      </c>
      <c r="O7915" s="5" t="s">
        <v>47</v>
      </c>
      <c r="P7915" s="5" t="s">
        <v>47</v>
      </c>
      <c r="Q7915" s="5" t="s">
        <v>1</v>
      </c>
      <c r="R7915" s="5" t="s">
        <v>1</v>
      </c>
      <c r="S7915" s="5" t="s">
        <v>46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4">
        <v>0</v>
      </c>
      <c r="AS7915" s="4">
        <v>0</v>
      </c>
      <c r="AT7915" s="4">
        <v>0</v>
      </c>
      <c r="AU7915" s="4">
        <v>0</v>
      </c>
      <c r="AV7915" s="4">
        <v>0</v>
      </c>
      <c r="AW7915" s="4">
        <v>0</v>
      </c>
      <c r="AX7915" s="4">
        <v>0</v>
      </c>
      <c r="AY7915" s="4">
        <v>0</v>
      </c>
      <c r="AZ7915" s="4">
        <v>0</v>
      </c>
      <c r="BA7915" s="4">
        <v>0</v>
      </c>
      <c r="BB7915" s="4">
        <v>0</v>
      </c>
      <c r="BC7915" s="4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  <c r="BO7915" s="3">
        <v>0</v>
      </c>
      <c r="BP7915" s="3">
        <v>0</v>
      </c>
      <c r="BQ7915" s="3">
        <v>0</v>
      </c>
      <c r="BR7915" s="3">
        <v>0</v>
      </c>
      <c r="BS7915" s="3">
        <v>0</v>
      </c>
      <c r="BT7915" s="3">
        <v>0</v>
      </c>
      <c r="BU7915" s="3">
        <v>0</v>
      </c>
      <c r="BV7915" s="3">
        <v>0</v>
      </c>
      <c r="BW7915" s="3">
        <v>0</v>
      </c>
      <c r="BX7915" s="3">
        <v>0</v>
      </c>
      <c r="BY7915" s="3">
        <v>0</v>
      </c>
      <c r="BZ7915" s="3">
        <v>0</v>
      </c>
      <c r="CA7915" s="3">
        <v>0</v>
      </c>
      <c r="CB7915" s="3">
        <v>100249</v>
      </c>
      <c r="CC7915" s="3">
        <v>128452</v>
      </c>
      <c r="CD7915" s="3">
        <v>156362</v>
      </c>
      <c r="CE7915" s="3">
        <v>91829</v>
      </c>
      <c r="CF7915" s="3">
        <v>126959</v>
      </c>
      <c r="CG7915" s="3">
        <v>144038</v>
      </c>
      <c r="CH7915" s="3">
        <v>151243</v>
      </c>
      <c r="CI7915" s="3">
        <v>150047</v>
      </c>
      <c r="CJ7915" s="3">
        <v>77871</v>
      </c>
      <c r="CK7915" s="3">
        <v>0</v>
      </c>
      <c r="CL7915" s="3">
        <v>108257</v>
      </c>
      <c r="CM7915" s="3">
        <v>156489</v>
      </c>
      <c r="CN7915" s="3">
        <v>0</v>
      </c>
      <c r="CO7915" s="3">
        <v>0</v>
      </c>
      <c r="CP7915" s="3">
        <v>0</v>
      </c>
      <c r="CQ7915" s="3">
        <v>0</v>
      </c>
      <c r="CR7915" s="3">
        <v>1391796</v>
      </c>
      <c r="CS7915" s="2">
        <v>2017</v>
      </c>
    </row>
    <row r="7916" spans="1:97" x14ac:dyDescent="0.25">
      <c r="A7916" s="2">
        <v>55350</v>
      </c>
      <c r="B7916" s="5" t="s">
        <v>8</v>
      </c>
      <c r="C7916" s="2" t="s">
        <v>0</v>
      </c>
      <c r="D7916" s="5" t="s">
        <v>6756</v>
      </c>
      <c r="E7916" s="5" t="s">
        <v>1840</v>
      </c>
      <c r="F7916" s="2">
        <v>733</v>
      </c>
      <c r="G7916" s="5" t="s">
        <v>25</v>
      </c>
      <c r="H7916" s="5" t="s">
        <v>20</v>
      </c>
      <c r="I7916" s="5" t="s">
        <v>99</v>
      </c>
      <c r="J7916" s="5" t="s">
        <v>1</v>
      </c>
      <c r="K7916" s="2">
        <v>22</v>
      </c>
      <c r="L7916" s="2">
        <v>1</v>
      </c>
      <c r="M7916" s="5" t="s">
        <v>33</v>
      </c>
      <c r="N7916" s="5" t="s">
        <v>87</v>
      </c>
      <c r="O7916" s="5" t="s">
        <v>47</v>
      </c>
      <c r="P7916" s="5" t="s">
        <v>47</v>
      </c>
      <c r="Q7916" s="5" t="s">
        <v>1</v>
      </c>
      <c r="R7916" s="5" t="s">
        <v>1</v>
      </c>
      <c r="S7916" s="5" t="s">
        <v>46</v>
      </c>
      <c r="T7916" s="3">
        <v>1908346</v>
      </c>
      <c r="U7916" s="3">
        <v>2316230</v>
      </c>
      <c r="V7916" s="3">
        <v>2684764</v>
      </c>
      <c r="W7916" s="3">
        <v>1592898</v>
      </c>
      <c r="X7916" s="3">
        <v>2214028</v>
      </c>
      <c r="Y7916" s="3">
        <v>2361291</v>
      </c>
      <c r="Z7916" s="3">
        <v>2499790</v>
      </c>
      <c r="AA7916" s="3">
        <v>2489200</v>
      </c>
      <c r="AB7916" s="3">
        <v>1248585</v>
      </c>
      <c r="AC7916" s="3">
        <v>678</v>
      </c>
      <c r="AD7916" s="3">
        <v>2000003</v>
      </c>
      <c r="AE7916" s="3">
        <v>2809798</v>
      </c>
      <c r="AF7916" s="3">
        <v>1908346</v>
      </c>
      <c r="AG7916" s="3">
        <v>2316230</v>
      </c>
      <c r="AH7916" s="3">
        <v>2684764</v>
      </c>
      <c r="AI7916" s="3">
        <v>1592898</v>
      </c>
      <c r="AJ7916" s="3">
        <v>2214028</v>
      </c>
      <c r="AK7916" s="3">
        <v>2361291</v>
      </c>
      <c r="AL7916" s="3">
        <v>2499790</v>
      </c>
      <c r="AM7916" s="3">
        <v>2489200</v>
      </c>
      <c r="AN7916" s="3">
        <v>1248585</v>
      </c>
      <c r="AO7916" s="3">
        <v>678</v>
      </c>
      <c r="AP7916" s="3">
        <v>2000003</v>
      </c>
      <c r="AQ7916" s="3">
        <v>2809798</v>
      </c>
      <c r="AR7916" s="4">
        <v>1.06</v>
      </c>
      <c r="AS7916" s="4">
        <v>1.07</v>
      </c>
      <c r="AT7916" s="4">
        <v>1.07</v>
      </c>
      <c r="AU7916" s="4">
        <v>1.07</v>
      </c>
      <c r="AV7916" s="4">
        <v>1.07</v>
      </c>
      <c r="AW7916" s="4">
        <v>1.08</v>
      </c>
      <c r="AX7916" s="4">
        <v>1.07</v>
      </c>
      <c r="AY7916" s="4">
        <v>1.08</v>
      </c>
      <c r="AZ7916" s="4">
        <v>1.07</v>
      </c>
      <c r="BA7916" s="4">
        <v>1.0780000000000001</v>
      </c>
      <c r="BB7916" s="4">
        <v>1.07</v>
      </c>
      <c r="BC7916" s="4">
        <v>1.07</v>
      </c>
      <c r="BD7916" s="3">
        <v>2022847</v>
      </c>
      <c r="BE7916" s="3">
        <v>2478366</v>
      </c>
      <c r="BF7916" s="3">
        <v>2872697</v>
      </c>
      <c r="BG7916" s="3">
        <v>1704401</v>
      </c>
      <c r="BH7916" s="3">
        <v>2369010</v>
      </c>
      <c r="BI7916" s="3">
        <v>2550194</v>
      </c>
      <c r="BJ7916" s="3">
        <v>2674775</v>
      </c>
      <c r="BK7916" s="3">
        <v>2688336</v>
      </c>
      <c r="BL7916" s="3">
        <v>1335986</v>
      </c>
      <c r="BM7916" s="3">
        <v>731</v>
      </c>
      <c r="BN7916" s="3">
        <v>2140003</v>
      </c>
      <c r="BO7916" s="3">
        <v>3006484</v>
      </c>
      <c r="BP7916" s="3">
        <v>2022847</v>
      </c>
      <c r="BQ7916" s="3">
        <v>2478366</v>
      </c>
      <c r="BR7916" s="3">
        <v>2872697</v>
      </c>
      <c r="BS7916" s="3">
        <v>1704401</v>
      </c>
      <c r="BT7916" s="3">
        <v>2369010</v>
      </c>
      <c r="BU7916" s="3">
        <v>2550194</v>
      </c>
      <c r="BV7916" s="3">
        <v>2674775</v>
      </c>
      <c r="BW7916" s="3">
        <v>2688336</v>
      </c>
      <c r="BX7916" s="3">
        <v>1335986</v>
      </c>
      <c r="BY7916" s="3">
        <v>731</v>
      </c>
      <c r="BZ7916" s="3">
        <v>2140003</v>
      </c>
      <c r="CA7916" s="3">
        <v>3006484</v>
      </c>
      <c r="CB7916" s="3">
        <v>190142</v>
      </c>
      <c r="CC7916" s="3">
        <v>231286</v>
      </c>
      <c r="CD7916" s="3">
        <v>259068</v>
      </c>
      <c r="CE7916" s="3">
        <v>161634</v>
      </c>
      <c r="CF7916" s="3">
        <v>213217</v>
      </c>
      <c r="CG7916" s="3">
        <v>227641</v>
      </c>
      <c r="CH7916" s="3">
        <v>235188</v>
      </c>
      <c r="CI7916" s="3">
        <v>237245</v>
      </c>
      <c r="CJ7916" s="3">
        <v>119853</v>
      </c>
      <c r="CK7916" s="3">
        <v>0</v>
      </c>
      <c r="CL7916" s="3">
        <v>204839</v>
      </c>
      <c r="CM7916" s="3">
        <v>290062</v>
      </c>
      <c r="CN7916" s="3">
        <v>24125611</v>
      </c>
      <c r="CO7916" s="3">
        <v>24125611</v>
      </c>
      <c r="CP7916" s="3">
        <v>25843830</v>
      </c>
      <c r="CQ7916" s="3">
        <v>25843830</v>
      </c>
      <c r="CR7916" s="3">
        <v>2370175</v>
      </c>
      <c r="CS7916" s="2">
        <v>2017</v>
      </c>
    </row>
    <row r="7917" spans="1:97" x14ac:dyDescent="0.25">
      <c r="A7917" s="2">
        <v>55353</v>
      </c>
      <c r="B7917" s="5" t="s">
        <v>8</v>
      </c>
      <c r="C7917" s="2" t="s">
        <v>0</v>
      </c>
      <c r="D7917" s="5" t="s">
        <v>6755</v>
      </c>
      <c r="E7917" s="5" t="s">
        <v>6753</v>
      </c>
      <c r="F7917" s="2">
        <v>59182</v>
      </c>
      <c r="G7917" s="5" t="s">
        <v>27</v>
      </c>
      <c r="H7917" s="5" t="s">
        <v>26</v>
      </c>
      <c r="I7917" s="5" t="s">
        <v>220</v>
      </c>
      <c r="J7917" s="5" t="s">
        <v>1</v>
      </c>
      <c r="K7917" s="2">
        <v>22</v>
      </c>
      <c r="L7917" s="2">
        <v>2</v>
      </c>
      <c r="M7917" s="5" t="s">
        <v>4</v>
      </c>
      <c r="N7917" s="5" t="s">
        <v>3</v>
      </c>
      <c r="O7917" s="5" t="s">
        <v>2</v>
      </c>
      <c r="P7917" s="5" t="s">
        <v>2</v>
      </c>
      <c r="Q7917" s="5" t="s">
        <v>1</v>
      </c>
      <c r="R7917" s="5" t="s">
        <v>1</v>
      </c>
      <c r="S7917" s="5" t="s">
        <v>1</v>
      </c>
      <c r="T7917" s="3">
        <v>0</v>
      </c>
      <c r="U7917" s="3">
        <v>0</v>
      </c>
      <c r="V7917" s="3">
        <v>0</v>
      </c>
      <c r="W7917" s="3">
        <v>0</v>
      </c>
      <c r="X7917" s="3">
        <v>0</v>
      </c>
      <c r="Y7917" s="3">
        <v>0</v>
      </c>
      <c r="Z7917" s="3">
        <v>0</v>
      </c>
      <c r="AA7917" s="3">
        <v>0</v>
      </c>
      <c r="AB7917" s="3">
        <v>0</v>
      </c>
      <c r="AC7917" s="3">
        <v>0</v>
      </c>
      <c r="AD7917" s="3">
        <v>0</v>
      </c>
      <c r="AE7917" s="3">
        <v>0</v>
      </c>
      <c r="AF7917" s="3">
        <v>0</v>
      </c>
      <c r="AG7917" s="3">
        <v>0</v>
      </c>
      <c r="AH7917" s="3">
        <v>0</v>
      </c>
      <c r="AI7917" s="3">
        <v>0</v>
      </c>
      <c r="AJ7917" s="3">
        <v>0</v>
      </c>
      <c r="AK7917" s="3">
        <v>0</v>
      </c>
      <c r="AL7917" s="3">
        <v>0</v>
      </c>
      <c r="AM7917" s="3">
        <v>0</v>
      </c>
      <c r="AN7917" s="3">
        <v>0</v>
      </c>
      <c r="AO7917" s="3">
        <v>0</v>
      </c>
      <c r="AP7917" s="3">
        <v>0</v>
      </c>
      <c r="AQ7917" s="3">
        <v>0</v>
      </c>
      <c r="AR7917" s="4">
        <v>0</v>
      </c>
      <c r="AS7917" s="4">
        <v>0</v>
      </c>
      <c r="AT7917" s="4">
        <v>0</v>
      </c>
      <c r="AU7917" s="4">
        <v>0</v>
      </c>
      <c r="AV7917" s="4">
        <v>0</v>
      </c>
      <c r="AW7917" s="4">
        <v>0</v>
      </c>
      <c r="AX7917" s="4">
        <v>0</v>
      </c>
      <c r="AY7917" s="4">
        <v>0</v>
      </c>
      <c r="AZ7917" s="4">
        <v>0</v>
      </c>
      <c r="BA7917" s="4">
        <v>0</v>
      </c>
      <c r="BB7917" s="4">
        <v>0</v>
      </c>
      <c r="BC7917" s="4">
        <v>0</v>
      </c>
      <c r="BD7917" s="3">
        <v>16095</v>
      </c>
      <c r="BE7917" s="3">
        <v>19013</v>
      </c>
      <c r="BF7917" s="3">
        <v>19197</v>
      </c>
      <c r="BG7917" s="3">
        <v>17238</v>
      </c>
      <c r="BH7917" s="3">
        <v>15827</v>
      </c>
      <c r="BI7917" s="3">
        <v>12492</v>
      </c>
      <c r="BJ7917" s="3">
        <v>8476</v>
      </c>
      <c r="BK7917" s="3">
        <v>7174</v>
      </c>
      <c r="BL7917" s="3">
        <v>13380</v>
      </c>
      <c r="BM7917" s="3">
        <v>19596</v>
      </c>
      <c r="BN7917" s="3">
        <v>18958</v>
      </c>
      <c r="BO7917" s="3">
        <v>18840</v>
      </c>
      <c r="BP7917" s="3">
        <v>16095</v>
      </c>
      <c r="BQ7917" s="3">
        <v>19013</v>
      </c>
      <c r="BR7917" s="3">
        <v>19197</v>
      </c>
      <c r="BS7917" s="3">
        <v>17238</v>
      </c>
      <c r="BT7917" s="3">
        <v>15827</v>
      </c>
      <c r="BU7917" s="3">
        <v>12492</v>
      </c>
      <c r="BV7917" s="3">
        <v>8476</v>
      </c>
      <c r="BW7917" s="3">
        <v>7174</v>
      </c>
      <c r="BX7917" s="3">
        <v>13380</v>
      </c>
      <c r="BY7917" s="3">
        <v>19596</v>
      </c>
      <c r="BZ7917" s="3">
        <v>18958</v>
      </c>
      <c r="CA7917" s="3">
        <v>18840</v>
      </c>
      <c r="CB7917" s="3">
        <v>1747.0170000000001</v>
      </c>
      <c r="CC7917" s="3">
        <v>2063.6880000000001</v>
      </c>
      <c r="CD7917" s="3">
        <v>2083.7240000000002</v>
      </c>
      <c r="CE7917" s="3">
        <v>1871.028</v>
      </c>
      <c r="CF7917" s="3">
        <v>1717.91</v>
      </c>
      <c r="CG7917" s="3">
        <v>1355.876</v>
      </c>
      <c r="CH7917" s="3">
        <v>919.99300000000005</v>
      </c>
      <c r="CI7917" s="3">
        <v>778.70799999999997</v>
      </c>
      <c r="CJ7917" s="3">
        <v>1452.3420000000001</v>
      </c>
      <c r="CK7917" s="3">
        <v>2127.0189999999998</v>
      </c>
      <c r="CL7917" s="3">
        <v>2057.7280000000001</v>
      </c>
      <c r="CM7917" s="3">
        <v>2044.9670000000001</v>
      </c>
      <c r="CN7917" s="3">
        <v>0</v>
      </c>
      <c r="CO7917" s="3">
        <v>0</v>
      </c>
      <c r="CP7917" s="3">
        <v>186286</v>
      </c>
      <c r="CQ7917" s="3">
        <v>186286</v>
      </c>
      <c r="CR7917" s="3">
        <v>20220</v>
      </c>
      <c r="CS7917" s="2">
        <v>2017</v>
      </c>
    </row>
    <row r="7918" spans="1:97" x14ac:dyDescent="0.25">
      <c r="A7918" s="2">
        <v>55354</v>
      </c>
      <c r="B7918" s="5" t="s">
        <v>8</v>
      </c>
      <c r="C7918" s="2" t="s">
        <v>0</v>
      </c>
      <c r="D7918" s="5" t="s">
        <v>6754</v>
      </c>
      <c r="E7918" s="5" t="s">
        <v>6753</v>
      </c>
      <c r="F7918" s="2">
        <v>59182</v>
      </c>
      <c r="G7918" s="5" t="s">
        <v>27</v>
      </c>
      <c r="H7918" s="5" t="s">
        <v>26</v>
      </c>
      <c r="I7918" s="5" t="s">
        <v>220</v>
      </c>
      <c r="J7918" s="5" t="s">
        <v>1</v>
      </c>
      <c r="K7918" s="2">
        <v>22</v>
      </c>
      <c r="L7918" s="2">
        <v>2</v>
      </c>
      <c r="M7918" s="5" t="s">
        <v>4</v>
      </c>
      <c r="N7918" s="5" t="s">
        <v>3</v>
      </c>
      <c r="O7918" s="5" t="s">
        <v>2</v>
      </c>
      <c r="P7918" s="5" t="s">
        <v>2</v>
      </c>
      <c r="Q7918" s="5" t="s">
        <v>1</v>
      </c>
      <c r="R7918" s="5" t="s">
        <v>1</v>
      </c>
      <c r="S7918" s="5" t="s">
        <v>1</v>
      </c>
      <c r="T7918" s="3">
        <v>0</v>
      </c>
      <c r="U7918" s="3">
        <v>0</v>
      </c>
      <c r="V7918" s="3">
        <v>0</v>
      </c>
      <c r="W7918" s="3">
        <v>0</v>
      </c>
      <c r="X7918" s="3">
        <v>0</v>
      </c>
      <c r="Y7918" s="3">
        <v>0</v>
      </c>
      <c r="Z7918" s="3">
        <v>0</v>
      </c>
      <c r="AA7918" s="3">
        <v>0</v>
      </c>
      <c r="AB7918" s="3">
        <v>0</v>
      </c>
      <c r="AC7918" s="3">
        <v>0</v>
      </c>
      <c r="AD7918" s="3">
        <v>0</v>
      </c>
      <c r="AE7918" s="3">
        <v>0</v>
      </c>
      <c r="AF7918" s="3">
        <v>0</v>
      </c>
      <c r="AG7918" s="3">
        <v>0</v>
      </c>
      <c r="AH7918" s="3">
        <v>0</v>
      </c>
      <c r="AI7918" s="3">
        <v>0</v>
      </c>
      <c r="AJ7918" s="3">
        <v>0</v>
      </c>
      <c r="AK7918" s="3">
        <v>0</v>
      </c>
      <c r="AL7918" s="3">
        <v>0</v>
      </c>
      <c r="AM7918" s="3">
        <v>0</v>
      </c>
      <c r="AN7918" s="3">
        <v>0</v>
      </c>
      <c r="AO7918" s="3">
        <v>0</v>
      </c>
      <c r="AP7918" s="3">
        <v>0</v>
      </c>
      <c r="AQ7918" s="3">
        <v>0</v>
      </c>
      <c r="AR7918" s="4">
        <v>0</v>
      </c>
      <c r="AS7918" s="4">
        <v>0</v>
      </c>
      <c r="AT7918" s="4">
        <v>0</v>
      </c>
      <c r="AU7918" s="4">
        <v>0</v>
      </c>
      <c r="AV7918" s="4">
        <v>0</v>
      </c>
      <c r="AW7918" s="4">
        <v>0</v>
      </c>
      <c r="AX7918" s="4">
        <v>0</v>
      </c>
      <c r="AY7918" s="4">
        <v>0</v>
      </c>
      <c r="AZ7918" s="4">
        <v>0</v>
      </c>
      <c r="BA7918" s="4">
        <v>0</v>
      </c>
      <c r="BB7918" s="4">
        <v>0</v>
      </c>
      <c r="BC7918" s="4">
        <v>0</v>
      </c>
      <c r="BD7918" s="3">
        <v>25116</v>
      </c>
      <c r="BE7918" s="3">
        <v>29668</v>
      </c>
      <c r="BF7918" s="3">
        <v>29956</v>
      </c>
      <c r="BG7918" s="3">
        <v>26898</v>
      </c>
      <c r="BH7918" s="3">
        <v>24697</v>
      </c>
      <c r="BI7918" s="3">
        <v>19492</v>
      </c>
      <c r="BJ7918" s="3">
        <v>13226</v>
      </c>
      <c r="BK7918" s="3">
        <v>11195</v>
      </c>
      <c r="BL7918" s="3">
        <v>20879</v>
      </c>
      <c r="BM7918" s="3">
        <v>30579</v>
      </c>
      <c r="BN7918" s="3">
        <v>29582</v>
      </c>
      <c r="BO7918" s="3">
        <v>29399</v>
      </c>
      <c r="BP7918" s="3">
        <v>25116</v>
      </c>
      <c r="BQ7918" s="3">
        <v>29668</v>
      </c>
      <c r="BR7918" s="3">
        <v>29956</v>
      </c>
      <c r="BS7918" s="3">
        <v>26898</v>
      </c>
      <c r="BT7918" s="3">
        <v>24697</v>
      </c>
      <c r="BU7918" s="3">
        <v>19492</v>
      </c>
      <c r="BV7918" s="3">
        <v>13226</v>
      </c>
      <c r="BW7918" s="3">
        <v>11195</v>
      </c>
      <c r="BX7918" s="3">
        <v>20879</v>
      </c>
      <c r="BY7918" s="3">
        <v>30579</v>
      </c>
      <c r="BZ7918" s="3">
        <v>29582</v>
      </c>
      <c r="CA7918" s="3">
        <v>29399</v>
      </c>
      <c r="CB7918" s="3">
        <v>2726.1060000000002</v>
      </c>
      <c r="CC7918" s="3">
        <v>3220.252</v>
      </c>
      <c r="CD7918" s="3">
        <v>3251.5160000000001</v>
      </c>
      <c r="CE7918" s="3">
        <v>2919.6179999999999</v>
      </c>
      <c r="CF7918" s="3">
        <v>2680.6880000000001</v>
      </c>
      <c r="CG7918" s="3">
        <v>2115.7570000000001</v>
      </c>
      <c r="CH7918" s="3">
        <v>1435.5889999999999</v>
      </c>
      <c r="CI7918" s="3">
        <v>1215.124</v>
      </c>
      <c r="CJ7918" s="3">
        <v>2266.2860000000001</v>
      </c>
      <c r="CK7918" s="3">
        <v>3319.0749999999998</v>
      </c>
      <c r="CL7918" s="3">
        <v>3210.951</v>
      </c>
      <c r="CM7918" s="3">
        <v>3191.038</v>
      </c>
      <c r="CN7918" s="3">
        <v>0</v>
      </c>
      <c r="CO7918" s="3">
        <v>0</v>
      </c>
      <c r="CP7918" s="3">
        <v>290687</v>
      </c>
      <c r="CQ7918" s="3">
        <v>290687</v>
      </c>
      <c r="CR7918" s="3">
        <v>31552</v>
      </c>
      <c r="CS7918" s="2">
        <v>2017</v>
      </c>
    </row>
    <row r="7919" spans="1:97" x14ac:dyDescent="0.25">
      <c r="A7919" s="2">
        <v>55357</v>
      </c>
      <c r="B7919" s="5" t="s">
        <v>8</v>
      </c>
      <c r="C7919" s="2" t="s">
        <v>0</v>
      </c>
      <c r="D7919" s="5" t="s">
        <v>6752</v>
      </c>
      <c r="E7919" s="5" t="s">
        <v>6751</v>
      </c>
      <c r="F7919" s="2">
        <v>2171</v>
      </c>
      <c r="G7919" s="5" t="s">
        <v>10</v>
      </c>
      <c r="H7919" s="5" t="s">
        <v>9</v>
      </c>
      <c r="I7919" s="5" t="s">
        <v>96</v>
      </c>
      <c r="J7919" s="5" t="s">
        <v>1</v>
      </c>
      <c r="K7919" s="2">
        <v>22</v>
      </c>
      <c r="L7919" s="2">
        <v>2</v>
      </c>
      <c r="M7919" s="5" t="s">
        <v>4</v>
      </c>
      <c r="N7919" s="5" t="s">
        <v>14</v>
      </c>
      <c r="O7919" s="5" t="s">
        <v>47</v>
      </c>
      <c r="P7919" s="5" t="s">
        <v>47</v>
      </c>
      <c r="Q7919" s="5" t="s">
        <v>1</v>
      </c>
      <c r="R7919" s="5" t="s">
        <v>1</v>
      </c>
      <c r="S7919" s="5" t="s">
        <v>46</v>
      </c>
      <c r="T7919" s="3">
        <v>28584</v>
      </c>
      <c r="U7919" s="3">
        <v>3604</v>
      </c>
      <c r="V7919" s="3">
        <v>0</v>
      </c>
      <c r="W7919" s="3">
        <v>31587</v>
      </c>
      <c r="X7919" s="3">
        <v>50076</v>
      </c>
      <c r="Y7919" s="3">
        <v>92353</v>
      </c>
      <c r="Z7919" s="3">
        <v>110322</v>
      </c>
      <c r="AA7919" s="3">
        <v>67523</v>
      </c>
      <c r="AB7919" s="3">
        <v>39116</v>
      </c>
      <c r="AC7919" s="3">
        <v>38543</v>
      </c>
      <c r="AD7919" s="3">
        <v>44087</v>
      </c>
      <c r="AE7919" s="3">
        <v>5946</v>
      </c>
      <c r="AF7919" s="3">
        <v>28584</v>
      </c>
      <c r="AG7919" s="3">
        <v>3604</v>
      </c>
      <c r="AH7919" s="3">
        <v>0</v>
      </c>
      <c r="AI7919" s="3">
        <v>31587</v>
      </c>
      <c r="AJ7919" s="3">
        <v>50076</v>
      </c>
      <c r="AK7919" s="3">
        <v>92353</v>
      </c>
      <c r="AL7919" s="3">
        <v>110322</v>
      </c>
      <c r="AM7919" s="3">
        <v>67523</v>
      </c>
      <c r="AN7919" s="3">
        <v>39116</v>
      </c>
      <c r="AO7919" s="3">
        <v>38543</v>
      </c>
      <c r="AP7919" s="3">
        <v>44087</v>
      </c>
      <c r="AQ7919" s="3">
        <v>5946</v>
      </c>
      <c r="AR7919" s="4">
        <v>1.028</v>
      </c>
      <c r="AS7919" s="4">
        <v>1.028</v>
      </c>
      <c r="AT7919" s="4">
        <v>0</v>
      </c>
      <c r="AU7919" s="4">
        <v>1.028</v>
      </c>
      <c r="AV7919" s="4">
        <v>1.028</v>
      </c>
      <c r="AW7919" s="4">
        <v>1.024</v>
      </c>
      <c r="AX7919" s="4">
        <v>1.028</v>
      </c>
      <c r="AY7919" s="4">
        <v>1.0369999999999999</v>
      </c>
      <c r="AZ7919" s="4">
        <v>1.0269999999999999</v>
      </c>
      <c r="BA7919" s="4">
        <v>1.02</v>
      </c>
      <c r="BB7919" s="4">
        <v>1.0249999999999999</v>
      </c>
      <c r="BC7919" s="4">
        <v>1.0249999999999999</v>
      </c>
      <c r="BD7919" s="3">
        <v>29384</v>
      </c>
      <c r="BE7919" s="3">
        <v>3705</v>
      </c>
      <c r="BF7919" s="3">
        <v>0</v>
      </c>
      <c r="BG7919" s="3">
        <v>32471</v>
      </c>
      <c r="BH7919" s="3">
        <v>51478</v>
      </c>
      <c r="BI7919" s="3">
        <v>94569</v>
      </c>
      <c r="BJ7919" s="3">
        <v>113411</v>
      </c>
      <c r="BK7919" s="3">
        <v>70021</v>
      </c>
      <c r="BL7919" s="3">
        <v>40172</v>
      </c>
      <c r="BM7919" s="3">
        <v>39314</v>
      </c>
      <c r="BN7919" s="3">
        <v>45189</v>
      </c>
      <c r="BO7919" s="3">
        <v>6095</v>
      </c>
      <c r="BP7919" s="3">
        <v>29384</v>
      </c>
      <c r="BQ7919" s="3">
        <v>3705</v>
      </c>
      <c r="BR7919" s="3">
        <v>0</v>
      </c>
      <c r="BS7919" s="3">
        <v>32471</v>
      </c>
      <c r="BT7919" s="3">
        <v>51478</v>
      </c>
      <c r="BU7919" s="3">
        <v>94569</v>
      </c>
      <c r="BV7919" s="3">
        <v>113411</v>
      </c>
      <c r="BW7919" s="3">
        <v>70021</v>
      </c>
      <c r="BX7919" s="3">
        <v>40172</v>
      </c>
      <c r="BY7919" s="3">
        <v>39314</v>
      </c>
      <c r="BZ7919" s="3">
        <v>45189</v>
      </c>
      <c r="CA7919" s="3">
        <v>6095</v>
      </c>
      <c r="CB7919" s="3">
        <v>92822</v>
      </c>
      <c r="CC7919" s="3">
        <v>11881</v>
      </c>
      <c r="CD7919" s="3">
        <v>0</v>
      </c>
      <c r="CE7919" s="3">
        <v>57218</v>
      </c>
      <c r="CF7919" s="3">
        <v>52971</v>
      </c>
      <c r="CG7919" s="3">
        <v>114818</v>
      </c>
      <c r="CH7919" s="3">
        <v>133001</v>
      </c>
      <c r="CI7919" s="3">
        <v>111641</v>
      </c>
      <c r="CJ7919" s="3">
        <v>74539</v>
      </c>
      <c r="CK7919" s="3">
        <v>96280</v>
      </c>
      <c r="CL7919" s="3">
        <v>72960</v>
      </c>
      <c r="CM7919" s="3">
        <v>52690</v>
      </c>
      <c r="CN7919" s="3">
        <v>511741</v>
      </c>
      <c r="CO7919" s="3">
        <v>511741</v>
      </c>
      <c r="CP7919" s="3">
        <v>525809</v>
      </c>
      <c r="CQ7919" s="3">
        <v>525809</v>
      </c>
      <c r="CR7919" s="3">
        <v>870821</v>
      </c>
      <c r="CS7919" s="2">
        <v>2017</v>
      </c>
    </row>
    <row r="7920" spans="1:97" x14ac:dyDescent="0.25">
      <c r="A7920" s="2">
        <v>55357</v>
      </c>
      <c r="B7920" s="5" t="s">
        <v>8</v>
      </c>
      <c r="C7920" s="2" t="s">
        <v>0</v>
      </c>
      <c r="D7920" s="5" t="s">
        <v>6752</v>
      </c>
      <c r="E7920" s="5" t="s">
        <v>6751</v>
      </c>
      <c r="F7920" s="2">
        <v>2171</v>
      </c>
      <c r="G7920" s="5" t="s">
        <v>10</v>
      </c>
      <c r="H7920" s="5" t="s">
        <v>9</v>
      </c>
      <c r="I7920" s="5" t="s">
        <v>96</v>
      </c>
      <c r="J7920" s="5" t="s">
        <v>1</v>
      </c>
      <c r="K7920" s="2">
        <v>22</v>
      </c>
      <c r="L7920" s="2">
        <v>2</v>
      </c>
      <c r="M7920" s="5" t="s">
        <v>4</v>
      </c>
      <c r="N7920" s="5" t="s">
        <v>87</v>
      </c>
      <c r="O7920" s="5" t="s">
        <v>47</v>
      </c>
      <c r="P7920" s="5" t="s">
        <v>47</v>
      </c>
      <c r="Q7920" s="5" t="s">
        <v>1</v>
      </c>
      <c r="R7920" s="5" t="s">
        <v>1</v>
      </c>
      <c r="S7920" s="5" t="s">
        <v>46</v>
      </c>
      <c r="T7920" s="3">
        <v>1771047</v>
      </c>
      <c r="U7920" s="3">
        <v>232139</v>
      </c>
      <c r="V7920" s="3">
        <v>0</v>
      </c>
      <c r="W7920" s="3">
        <v>1048960</v>
      </c>
      <c r="X7920" s="3">
        <v>964630</v>
      </c>
      <c r="Y7920" s="3">
        <v>2064557</v>
      </c>
      <c r="Z7920" s="3">
        <v>2294751</v>
      </c>
      <c r="AA7920" s="3">
        <v>2019518</v>
      </c>
      <c r="AB7920" s="3">
        <v>1411318</v>
      </c>
      <c r="AC7920" s="3">
        <v>1719007</v>
      </c>
      <c r="AD7920" s="3">
        <v>1323728</v>
      </c>
      <c r="AE7920" s="3">
        <v>1125774</v>
      </c>
      <c r="AF7920" s="3">
        <v>1771047</v>
      </c>
      <c r="AG7920" s="3">
        <v>232139</v>
      </c>
      <c r="AH7920" s="3">
        <v>0</v>
      </c>
      <c r="AI7920" s="3">
        <v>1048960</v>
      </c>
      <c r="AJ7920" s="3">
        <v>964630</v>
      </c>
      <c r="AK7920" s="3">
        <v>2064557</v>
      </c>
      <c r="AL7920" s="3">
        <v>2294751</v>
      </c>
      <c r="AM7920" s="3">
        <v>2019518</v>
      </c>
      <c r="AN7920" s="3">
        <v>1411318</v>
      </c>
      <c r="AO7920" s="3">
        <v>1719007</v>
      </c>
      <c r="AP7920" s="3">
        <v>1323728</v>
      </c>
      <c r="AQ7920" s="3">
        <v>1125774</v>
      </c>
      <c r="AR7920" s="4">
        <v>1.028</v>
      </c>
      <c r="AS7920" s="4">
        <v>1.028</v>
      </c>
      <c r="AT7920" s="4">
        <v>0</v>
      </c>
      <c r="AU7920" s="4">
        <v>1.028</v>
      </c>
      <c r="AV7920" s="4">
        <v>1.028</v>
      </c>
      <c r="AW7920" s="4">
        <v>1.024</v>
      </c>
      <c r="AX7920" s="4">
        <v>1.028</v>
      </c>
      <c r="AY7920" s="4">
        <v>1.0369999999999999</v>
      </c>
      <c r="AZ7920" s="4">
        <v>1.0269999999999999</v>
      </c>
      <c r="BA7920" s="4">
        <v>1.02</v>
      </c>
      <c r="BB7920" s="4">
        <v>1.0249999999999999</v>
      </c>
      <c r="BC7920" s="4">
        <v>1.0249999999999999</v>
      </c>
      <c r="BD7920" s="3">
        <v>1820636</v>
      </c>
      <c r="BE7920" s="3">
        <v>238639</v>
      </c>
      <c r="BF7920" s="3">
        <v>0</v>
      </c>
      <c r="BG7920" s="3">
        <v>1078331</v>
      </c>
      <c r="BH7920" s="3">
        <v>991640</v>
      </c>
      <c r="BI7920" s="3">
        <v>2114106</v>
      </c>
      <c r="BJ7920" s="3">
        <v>2359004</v>
      </c>
      <c r="BK7920" s="3">
        <v>2094240</v>
      </c>
      <c r="BL7920" s="3">
        <v>1449424</v>
      </c>
      <c r="BM7920" s="3">
        <v>1753387</v>
      </c>
      <c r="BN7920" s="3">
        <v>1356821</v>
      </c>
      <c r="BO7920" s="3">
        <v>1153918</v>
      </c>
      <c r="BP7920" s="3">
        <v>1820636</v>
      </c>
      <c r="BQ7920" s="3">
        <v>238639</v>
      </c>
      <c r="BR7920" s="3">
        <v>0</v>
      </c>
      <c r="BS7920" s="3">
        <v>1078331</v>
      </c>
      <c r="BT7920" s="3">
        <v>991640</v>
      </c>
      <c r="BU7920" s="3">
        <v>2114106</v>
      </c>
      <c r="BV7920" s="3">
        <v>2359004</v>
      </c>
      <c r="BW7920" s="3">
        <v>2094240</v>
      </c>
      <c r="BX7920" s="3">
        <v>1449424</v>
      </c>
      <c r="BY7920" s="3">
        <v>1753387</v>
      </c>
      <c r="BZ7920" s="3">
        <v>1356821</v>
      </c>
      <c r="CA7920" s="3">
        <v>1153918</v>
      </c>
      <c r="CB7920" s="3">
        <v>167577</v>
      </c>
      <c r="CC7920" s="3">
        <v>20526</v>
      </c>
      <c r="CD7920" s="3">
        <v>0</v>
      </c>
      <c r="CE7920" s="3">
        <v>92993</v>
      </c>
      <c r="CF7920" s="3">
        <v>83891</v>
      </c>
      <c r="CG7920" s="3">
        <v>187156</v>
      </c>
      <c r="CH7920" s="3">
        <v>213349</v>
      </c>
      <c r="CI7920" s="3">
        <v>183961</v>
      </c>
      <c r="CJ7920" s="3">
        <v>124457</v>
      </c>
      <c r="CK7920" s="3">
        <v>159932</v>
      </c>
      <c r="CL7920" s="3">
        <v>118895</v>
      </c>
      <c r="CM7920" s="3">
        <v>97716</v>
      </c>
      <c r="CN7920" s="3">
        <v>15975429</v>
      </c>
      <c r="CO7920" s="3">
        <v>15975429</v>
      </c>
      <c r="CP7920" s="3">
        <v>16410146</v>
      </c>
      <c r="CQ7920" s="3">
        <v>16410146</v>
      </c>
      <c r="CR7920" s="3">
        <v>1450453</v>
      </c>
      <c r="CS7920" s="2">
        <v>2017</v>
      </c>
    </row>
    <row r="7921" spans="1:97" x14ac:dyDescent="0.25">
      <c r="A7921" s="2">
        <v>55358</v>
      </c>
      <c r="B7921" s="5" t="s">
        <v>8</v>
      </c>
      <c r="C7921" s="2" t="s">
        <v>0</v>
      </c>
      <c r="D7921" s="5" t="s">
        <v>6750</v>
      </c>
      <c r="E7921" s="5" t="s">
        <v>6749</v>
      </c>
      <c r="F7921" s="2">
        <v>4405</v>
      </c>
      <c r="G7921" s="5" t="s">
        <v>10</v>
      </c>
      <c r="H7921" s="5" t="s">
        <v>9</v>
      </c>
      <c r="I7921" s="5" t="s">
        <v>92</v>
      </c>
      <c r="J7921" s="5" t="s">
        <v>1</v>
      </c>
      <c r="K7921" s="2">
        <v>22</v>
      </c>
      <c r="L7921" s="2">
        <v>2</v>
      </c>
      <c r="M7921" s="5" t="s">
        <v>4</v>
      </c>
      <c r="N7921" s="5" t="s">
        <v>14</v>
      </c>
      <c r="O7921" s="5" t="s">
        <v>47</v>
      </c>
      <c r="P7921" s="5" t="s">
        <v>47</v>
      </c>
      <c r="Q7921" s="5" t="s">
        <v>1</v>
      </c>
      <c r="R7921" s="5" t="s">
        <v>1</v>
      </c>
      <c r="S7921" s="5" t="s">
        <v>46</v>
      </c>
      <c r="T7921" s="3">
        <v>315459</v>
      </c>
      <c r="U7921" s="3">
        <v>209597</v>
      </c>
      <c r="V7921" s="3">
        <v>376845</v>
      </c>
      <c r="W7921" s="3">
        <v>449806</v>
      </c>
      <c r="X7921" s="3">
        <v>445480</v>
      </c>
      <c r="Y7921" s="3">
        <v>270585</v>
      </c>
      <c r="Z7921" s="3">
        <v>481687</v>
      </c>
      <c r="AA7921" s="3">
        <v>357916</v>
      </c>
      <c r="AB7921" s="3">
        <v>0</v>
      </c>
      <c r="AC7921" s="3">
        <v>118403</v>
      </c>
      <c r="AD7921" s="3">
        <v>192054</v>
      </c>
      <c r="AE7921" s="3">
        <v>132456</v>
      </c>
      <c r="AF7921" s="3">
        <v>315459</v>
      </c>
      <c r="AG7921" s="3">
        <v>209597</v>
      </c>
      <c r="AH7921" s="3">
        <v>376845</v>
      </c>
      <c r="AI7921" s="3">
        <v>449806</v>
      </c>
      <c r="AJ7921" s="3">
        <v>445480</v>
      </c>
      <c r="AK7921" s="3">
        <v>270585</v>
      </c>
      <c r="AL7921" s="3">
        <v>481687</v>
      </c>
      <c r="AM7921" s="3">
        <v>357916</v>
      </c>
      <c r="AN7921" s="3">
        <v>0</v>
      </c>
      <c r="AO7921" s="3">
        <v>118403</v>
      </c>
      <c r="AP7921" s="3">
        <v>192054</v>
      </c>
      <c r="AQ7921" s="3">
        <v>132456</v>
      </c>
      <c r="AR7921" s="4">
        <v>1.0409999999999999</v>
      </c>
      <c r="AS7921" s="4">
        <v>1.0649999999999999</v>
      </c>
      <c r="AT7921" s="4">
        <v>1.0469999999999999</v>
      </c>
      <c r="AU7921" s="4">
        <v>1.052</v>
      </c>
      <c r="AV7921" s="4">
        <v>1.0549999999999999</v>
      </c>
      <c r="AW7921" s="4">
        <v>1.05</v>
      </c>
      <c r="AX7921" s="4">
        <v>1.052</v>
      </c>
      <c r="AY7921" s="4">
        <v>1.052</v>
      </c>
      <c r="AZ7921" s="4">
        <v>0</v>
      </c>
      <c r="BA7921" s="4">
        <v>1.0469999999999999</v>
      </c>
      <c r="BB7921" s="4">
        <v>1.0580000000000001</v>
      </c>
      <c r="BC7921" s="4">
        <v>1.04</v>
      </c>
      <c r="BD7921" s="3">
        <v>328393</v>
      </c>
      <c r="BE7921" s="3">
        <v>223221</v>
      </c>
      <c r="BF7921" s="3">
        <v>394557</v>
      </c>
      <c r="BG7921" s="3">
        <v>473196</v>
      </c>
      <c r="BH7921" s="3">
        <v>469981</v>
      </c>
      <c r="BI7921" s="3">
        <v>284114</v>
      </c>
      <c r="BJ7921" s="3">
        <v>506735</v>
      </c>
      <c r="BK7921" s="3">
        <v>376528</v>
      </c>
      <c r="BL7921" s="3">
        <v>0</v>
      </c>
      <c r="BM7921" s="3">
        <v>123968</v>
      </c>
      <c r="BN7921" s="3">
        <v>203193</v>
      </c>
      <c r="BO7921" s="3">
        <v>137754</v>
      </c>
      <c r="BP7921" s="3">
        <v>328393</v>
      </c>
      <c r="BQ7921" s="3">
        <v>223221</v>
      </c>
      <c r="BR7921" s="3">
        <v>394557</v>
      </c>
      <c r="BS7921" s="3">
        <v>473196</v>
      </c>
      <c r="BT7921" s="3">
        <v>469981</v>
      </c>
      <c r="BU7921" s="3">
        <v>284114</v>
      </c>
      <c r="BV7921" s="3">
        <v>506735</v>
      </c>
      <c r="BW7921" s="3">
        <v>376528</v>
      </c>
      <c r="BX7921" s="3">
        <v>0</v>
      </c>
      <c r="BY7921" s="3">
        <v>123968</v>
      </c>
      <c r="BZ7921" s="3">
        <v>203193</v>
      </c>
      <c r="CA7921" s="3">
        <v>137754</v>
      </c>
      <c r="CB7921" s="3">
        <v>256065</v>
      </c>
      <c r="CC7921" s="3">
        <v>231481</v>
      </c>
      <c r="CD7921" s="3">
        <v>187350</v>
      </c>
      <c r="CE7921" s="3">
        <v>200665</v>
      </c>
      <c r="CF7921" s="3">
        <v>263764</v>
      </c>
      <c r="CG7921" s="3">
        <v>220334</v>
      </c>
      <c r="CH7921" s="3">
        <v>274147</v>
      </c>
      <c r="CI7921" s="3">
        <v>237018</v>
      </c>
      <c r="CJ7921" s="3">
        <v>0</v>
      </c>
      <c r="CK7921" s="3">
        <v>114566</v>
      </c>
      <c r="CL7921" s="3">
        <v>166019</v>
      </c>
      <c r="CM7921" s="3">
        <v>231472</v>
      </c>
      <c r="CN7921" s="3">
        <v>3350288</v>
      </c>
      <c r="CO7921" s="3">
        <v>3350288</v>
      </c>
      <c r="CP7921" s="3">
        <v>3521640</v>
      </c>
      <c r="CQ7921" s="3">
        <v>3521640</v>
      </c>
      <c r="CR7921" s="3">
        <v>2382881</v>
      </c>
      <c r="CS7921" s="2">
        <v>2017</v>
      </c>
    </row>
    <row r="7922" spans="1:97" x14ac:dyDescent="0.25">
      <c r="A7922" s="2">
        <v>55358</v>
      </c>
      <c r="B7922" s="5" t="s">
        <v>8</v>
      </c>
      <c r="C7922" s="2" t="s">
        <v>0</v>
      </c>
      <c r="D7922" s="5" t="s">
        <v>6750</v>
      </c>
      <c r="E7922" s="5" t="s">
        <v>6749</v>
      </c>
      <c r="F7922" s="2">
        <v>4405</v>
      </c>
      <c r="G7922" s="5" t="s">
        <v>10</v>
      </c>
      <c r="H7922" s="5" t="s">
        <v>9</v>
      </c>
      <c r="I7922" s="5" t="s">
        <v>92</v>
      </c>
      <c r="J7922" s="5" t="s">
        <v>1</v>
      </c>
      <c r="K7922" s="2">
        <v>22</v>
      </c>
      <c r="L7922" s="2">
        <v>2</v>
      </c>
      <c r="M7922" s="5" t="s">
        <v>4</v>
      </c>
      <c r="N7922" s="5" t="s">
        <v>87</v>
      </c>
      <c r="O7922" s="5" t="s">
        <v>47</v>
      </c>
      <c r="P7922" s="5" t="s">
        <v>47</v>
      </c>
      <c r="Q7922" s="5" t="s">
        <v>1</v>
      </c>
      <c r="R7922" s="5" t="s">
        <v>1</v>
      </c>
      <c r="S7922" s="5" t="s">
        <v>46</v>
      </c>
      <c r="T7922" s="3">
        <v>4506710</v>
      </c>
      <c r="U7922" s="3">
        <v>4143667</v>
      </c>
      <c r="V7922" s="3">
        <v>2918157</v>
      </c>
      <c r="W7922" s="3">
        <v>3001619</v>
      </c>
      <c r="X7922" s="3">
        <v>4288989</v>
      </c>
      <c r="Y7922" s="3">
        <v>3829506</v>
      </c>
      <c r="Z7922" s="3">
        <v>4372755</v>
      </c>
      <c r="AA7922" s="3">
        <v>3938427</v>
      </c>
      <c r="AB7922" s="3">
        <v>0</v>
      </c>
      <c r="AC7922" s="3">
        <v>2169490</v>
      </c>
      <c r="AD7922" s="3">
        <v>3071441</v>
      </c>
      <c r="AE7922" s="3">
        <v>4507498</v>
      </c>
      <c r="AF7922" s="3">
        <v>4506710</v>
      </c>
      <c r="AG7922" s="3">
        <v>4143667</v>
      </c>
      <c r="AH7922" s="3">
        <v>2918157</v>
      </c>
      <c r="AI7922" s="3">
        <v>3001619</v>
      </c>
      <c r="AJ7922" s="3">
        <v>4288989</v>
      </c>
      <c r="AK7922" s="3">
        <v>3829506</v>
      </c>
      <c r="AL7922" s="3">
        <v>4372755</v>
      </c>
      <c r="AM7922" s="3">
        <v>3938427</v>
      </c>
      <c r="AN7922" s="3">
        <v>0</v>
      </c>
      <c r="AO7922" s="3">
        <v>2169490</v>
      </c>
      <c r="AP7922" s="3">
        <v>3071441</v>
      </c>
      <c r="AQ7922" s="3">
        <v>4507498</v>
      </c>
      <c r="AR7922" s="4">
        <v>1.0409999999999999</v>
      </c>
      <c r="AS7922" s="4">
        <v>1.0649999999999999</v>
      </c>
      <c r="AT7922" s="4">
        <v>1.0469999999999999</v>
      </c>
      <c r="AU7922" s="4">
        <v>1.052</v>
      </c>
      <c r="AV7922" s="4">
        <v>1.0549999999999999</v>
      </c>
      <c r="AW7922" s="4">
        <v>1.05</v>
      </c>
      <c r="AX7922" s="4">
        <v>1.052</v>
      </c>
      <c r="AY7922" s="4">
        <v>1.052</v>
      </c>
      <c r="AZ7922" s="4">
        <v>0</v>
      </c>
      <c r="BA7922" s="4">
        <v>1.0469999999999999</v>
      </c>
      <c r="BB7922" s="4">
        <v>1.0580000000000001</v>
      </c>
      <c r="BC7922" s="4">
        <v>1.04</v>
      </c>
      <c r="BD7922" s="3">
        <v>4691485</v>
      </c>
      <c r="BE7922" s="3">
        <v>4413005</v>
      </c>
      <c r="BF7922" s="3">
        <v>3055310</v>
      </c>
      <c r="BG7922" s="3">
        <v>3157703</v>
      </c>
      <c r="BH7922" s="3">
        <v>4524883</v>
      </c>
      <c r="BI7922" s="3">
        <v>4020981</v>
      </c>
      <c r="BJ7922" s="3">
        <v>4600138</v>
      </c>
      <c r="BK7922" s="3">
        <v>4143225</v>
      </c>
      <c r="BL7922" s="3">
        <v>0</v>
      </c>
      <c r="BM7922" s="3">
        <v>2271456</v>
      </c>
      <c r="BN7922" s="3">
        <v>3249585</v>
      </c>
      <c r="BO7922" s="3">
        <v>4687798</v>
      </c>
      <c r="BP7922" s="3">
        <v>4691485</v>
      </c>
      <c r="BQ7922" s="3">
        <v>4413005</v>
      </c>
      <c r="BR7922" s="3">
        <v>3055310</v>
      </c>
      <c r="BS7922" s="3">
        <v>3157703</v>
      </c>
      <c r="BT7922" s="3">
        <v>4524883</v>
      </c>
      <c r="BU7922" s="3">
        <v>4020981</v>
      </c>
      <c r="BV7922" s="3">
        <v>4600138</v>
      </c>
      <c r="BW7922" s="3">
        <v>4143225</v>
      </c>
      <c r="BX7922" s="3">
        <v>0</v>
      </c>
      <c r="BY7922" s="3">
        <v>2271456</v>
      </c>
      <c r="BZ7922" s="3">
        <v>3249585</v>
      </c>
      <c r="CA7922" s="3">
        <v>4687798</v>
      </c>
      <c r="CB7922" s="3">
        <v>430147</v>
      </c>
      <c r="CC7922" s="3">
        <v>403354</v>
      </c>
      <c r="CD7922" s="3">
        <v>282876</v>
      </c>
      <c r="CE7922" s="3">
        <v>293798</v>
      </c>
      <c r="CF7922" s="3">
        <v>414066</v>
      </c>
      <c r="CG7922" s="3">
        <v>367244</v>
      </c>
      <c r="CH7922" s="3">
        <v>420465</v>
      </c>
      <c r="CI7922" s="3">
        <v>378248</v>
      </c>
      <c r="CJ7922" s="3">
        <v>0</v>
      </c>
      <c r="CK7922" s="3">
        <v>201853</v>
      </c>
      <c r="CL7922" s="3">
        <v>291295</v>
      </c>
      <c r="CM7922" s="3">
        <v>437046</v>
      </c>
      <c r="CN7922" s="3">
        <v>40748259</v>
      </c>
      <c r="CO7922" s="3">
        <v>40748259</v>
      </c>
      <c r="CP7922" s="3">
        <v>42815569</v>
      </c>
      <c r="CQ7922" s="3">
        <v>42815569</v>
      </c>
      <c r="CR7922" s="3">
        <v>3920392</v>
      </c>
      <c r="CS7922" s="2">
        <v>2017</v>
      </c>
    </row>
    <row r="7923" spans="1:97" x14ac:dyDescent="0.25">
      <c r="A7923" s="2">
        <v>55364</v>
      </c>
      <c r="B7923" s="5" t="s">
        <v>8</v>
      </c>
      <c r="C7923" s="2" t="s">
        <v>0</v>
      </c>
      <c r="D7923" s="5" t="s">
        <v>6748</v>
      </c>
      <c r="E7923" s="5" t="s">
        <v>6747</v>
      </c>
      <c r="F7923" s="2">
        <v>13756</v>
      </c>
      <c r="G7923" s="5" t="s">
        <v>79</v>
      </c>
      <c r="H7923" s="5" t="s">
        <v>20</v>
      </c>
      <c r="I7923" s="5" t="s">
        <v>99</v>
      </c>
      <c r="J7923" s="5" t="s">
        <v>1</v>
      </c>
      <c r="K7923" s="2">
        <v>22</v>
      </c>
      <c r="L7923" s="2">
        <v>1</v>
      </c>
      <c r="M7923" s="5" t="s">
        <v>33</v>
      </c>
      <c r="N7923" s="5" t="s">
        <v>14</v>
      </c>
      <c r="O7923" s="5" t="s">
        <v>47</v>
      </c>
      <c r="P7923" s="5" t="s">
        <v>47</v>
      </c>
      <c r="Q7923" s="5" t="s">
        <v>1</v>
      </c>
      <c r="R7923" s="5" t="s">
        <v>1</v>
      </c>
      <c r="S7923" s="5" t="s">
        <v>46</v>
      </c>
      <c r="T7923" s="3">
        <v>0</v>
      </c>
      <c r="U7923" s="3">
        <v>0</v>
      </c>
      <c r="V7923" s="3">
        <v>0</v>
      </c>
      <c r="W7923" s="3">
        <v>1360</v>
      </c>
      <c r="X7923" s="3">
        <v>2489</v>
      </c>
      <c r="Y7923" s="3">
        <v>2594</v>
      </c>
      <c r="Z7923" s="3">
        <v>473</v>
      </c>
      <c r="AA7923" s="3">
        <v>1173</v>
      </c>
      <c r="AB7923" s="3">
        <v>5482</v>
      </c>
      <c r="AC7923" s="3">
        <v>2278</v>
      </c>
      <c r="AD7923" s="3">
        <v>258</v>
      </c>
      <c r="AE7923" s="3">
        <v>2457</v>
      </c>
      <c r="AF7923" s="3">
        <v>0</v>
      </c>
      <c r="AG7923" s="3">
        <v>0</v>
      </c>
      <c r="AH7923" s="3">
        <v>0</v>
      </c>
      <c r="AI7923" s="3">
        <v>1360</v>
      </c>
      <c r="AJ7923" s="3">
        <v>2489</v>
      </c>
      <c r="AK7923" s="3">
        <v>2594</v>
      </c>
      <c r="AL7923" s="3">
        <v>473</v>
      </c>
      <c r="AM7923" s="3">
        <v>1173</v>
      </c>
      <c r="AN7923" s="3">
        <v>5482</v>
      </c>
      <c r="AO7923" s="3">
        <v>2278</v>
      </c>
      <c r="AP7923" s="3">
        <v>258</v>
      </c>
      <c r="AQ7923" s="3">
        <v>2457</v>
      </c>
      <c r="AR7923" s="4">
        <v>0</v>
      </c>
      <c r="AS7923" s="4">
        <v>0</v>
      </c>
      <c r="AT7923" s="4">
        <v>0</v>
      </c>
      <c r="AU7923" s="4">
        <v>1.042</v>
      </c>
      <c r="AV7923" s="4">
        <v>1.0569999999999999</v>
      </c>
      <c r="AW7923" s="4">
        <v>1.05</v>
      </c>
      <c r="AX7923" s="4">
        <v>1.0620000000000001</v>
      </c>
      <c r="AY7923" s="4">
        <v>1.069</v>
      </c>
      <c r="AZ7923" s="4">
        <v>1.069</v>
      </c>
      <c r="BA7923" s="4">
        <v>1.0629999999999999</v>
      </c>
      <c r="BB7923" s="4">
        <v>1.0649999999999999</v>
      </c>
      <c r="BC7923" s="4">
        <v>1.0669999999999999</v>
      </c>
      <c r="BD7923" s="3">
        <v>0</v>
      </c>
      <c r="BE7923" s="3">
        <v>0</v>
      </c>
      <c r="BF7923" s="3">
        <v>0</v>
      </c>
      <c r="BG7923" s="3">
        <v>1417</v>
      </c>
      <c r="BH7923" s="3">
        <v>2631</v>
      </c>
      <c r="BI7923" s="3">
        <v>2724</v>
      </c>
      <c r="BJ7923" s="3">
        <v>502</v>
      </c>
      <c r="BK7923" s="3">
        <v>1254</v>
      </c>
      <c r="BL7923" s="3">
        <v>5860</v>
      </c>
      <c r="BM7923" s="3">
        <v>2422</v>
      </c>
      <c r="BN7923" s="3">
        <v>275</v>
      </c>
      <c r="BO7923" s="3">
        <v>2622</v>
      </c>
      <c r="BP7923" s="3">
        <v>0</v>
      </c>
      <c r="BQ7923" s="3">
        <v>0</v>
      </c>
      <c r="BR7923" s="3">
        <v>0</v>
      </c>
      <c r="BS7923" s="3">
        <v>1417</v>
      </c>
      <c r="BT7923" s="3">
        <v>2631</v>
      </c>
      <c r="BU7923" s="3">
        <v>2724</v>
      </c>
      <c r="BV7923" s="3">
        <v>502</v>
      </c>
      <c r="BW7923" s="3">
        <v>1254</v>
      </c>
      <c r="BX7923" s="3">
        <v>5860</v>
      </c>
      <c r="BY7923" s="3">
        <v>2422</v>
      </c>
      <c r="BZ7923" s="3">
        <v>275</v>
      </c>
      <c r="CA7923" s="3">
        <v>2622</v>
      </c>
      <c r="CB7923" s="3">
        <v>97262</v>
      </c>
      <c r="CC7923" s="3">
        <v>86165</v>
      </c>
      <c r="CD7923" s="3">
        <v>115585</v>
      </c>
      <c r="CE7923" s="3">
        <v>83656</v>
      </c>
      <c r="CF7923" s="3">
        <v>73242</v>
      </c>
      <c r="CG7923" s="3">
        <v>107276</v>
      </c>
      <c r="CH7923" s="3">
        <v>121584</v>
      </c>
      <c r="CI7923" s="3">
        <v>111308</v>
      </c>
      <c r="CJ7923" s="3">
        <v>103335</v>
      </c>
      <c r="CK7923" s="3">
        <v>98394</v>
      </c>
      <c r="CL7923" s="3">
        <v>99766</v>
      </c>
      <c r="CM7923" s="3">
        <v>125511</v>
      </c>
      <c r="CN7923" s="3">
        <v>18564</v>
      </c>
      <c r="CO7923" s="3">
        <v>18564</v>
      </c>
      <c r="CP7923" s="3">
        <v>19707</v>
      </c>
      <c r="CQ7923" s="3">
        <v>19707</v>
      </c>
      <c r="CR7923" s="3">
        <v>1223084</v>
      </c>
      <c r="CS7923" s="2">
        <v>2017</v>
      </c>
    </row>
    <row r="7924" spans="1:97" x14ac:dyDescent="0.25">
      <c r="A7924" s="2">
        <v>55364</v>
      </c>
      <c r="B7924" s="5" t="s">
        <v>8</v>
      </c>
      <c r="C7924" s="2" t="s">
        <v>0</v>
      </c>
      <c r="D7924" s="5" t="s">
        <v>6748</v>
      </c>
      <c r="E7924" s="5" t="s">
        <v>6747</v>
      </c>
      <c r="F7924" s="2">
        <v>13756</v>
      </c>
      <c r="G7924" s="5" t="s">
        <v>79</v>
      </c>
      <c r="H7924" s="5" t="s">
        <v>20</v>
      </c>
      <c r="I7924" s="5" t="s">
        <v>99</v>
      </c>
      <c r="J7924" s="5" t="s">
        <v>1</v>
      </c>
      <c r="K7924" s="2">
        <v>22</v>
      </c>
      <c r="L7924" s="2">
        <v>1</v>
      </c>
      <c r="M7924" s="5" t="s">
        <v>33</v>
      </c>
      <c r="N7924" s="5" t="s">
        <v>87</v>
      </c>
      <c r="O7924" s="5" t="s">
        <v>47</v>
      </c>
      <c r="P7924" s="5" t="s">
        <v>47</v>
      </c>
      <c r="Q7924" s="5" t="s">
        <v>1</v>
      </c>
      <c r="R7924" s="5" t="s">
        <v>1</v>
      </c>
      <c r="S7924" s="5" t="s">
        <v>46</v>
      </c>
      <c r="T7924" s="3">
        <v>2028070</v>
      </c>
      <c r="U7924" s="3">
        <v>1771934</v>
      </c>
      <c r="V7924" s="3">
        <v>2341959</v>
      </c>
      <c r="W7924" s="3">
        <v>1622138</v>
      </c>
      <c r="X7924" s="3">
        <v>1466796</v>
      </c>
      <c r="Y7924" s="3">
        <v>2078410</v>
      </c>
      <c r="Z7924" s="3">
        <v>2299675</v>
      </c>
      <c r="AA7924" s="3">
        <v>2104690</v>
      </c>
      <c r="AB7924" s="3">
        <v>1943676</v>
      </c>
      <c r="AC7924" s="3">
        <v>1872126</v>
      </c>
      <c r="AD7924" s="3">
        <v>2017316</v>
      </c>
      <c r="AE7924" s="3">
        <v>2522397</v>
      </c>
      <c r="AF7924" s="3">
        <v>2028070</v>
      </c>
      <c r="AG7924" s="3">
        <v>1771934</v>
      </c>
      <c r="AH7924" s="3">
        <v>2341959</v>
      </c>
      <c r="AI7924" s="3">
        <v>1622138</v>
      </c>
      <c r="AJ7924" s="3">
        <v>1466796</v>
      </c>
      <c r="AK7924" s="3">
        <v>2078410</v>
      </c>
      <c r="AL7924" s="3">
        <v>2299675</v>
      </c>
      <c r="AM7924" s="3">
        <v>2104690</v>
      </c>
      <c r="AN7924" s="3">
        <v>1943676</v>
      </c>
      <c r="AO7924" s="3">
        <v>1872126</v>
      </c>
      <c r="AP7924" s="3">
        <v>2017316</v>
      </c>
      <c r="AQ7924" s="3">
        <v>2522397</v>
      </c>
      <c r="AR7924" s="4">
        <v>1.06</v>
      </c>
      <c r="AS7924" s="4">
        <v>1.0609999999999999</v>
      </c>
      <c r="AT7924" s="4">
        <v>1.0589999999999999</v>
      </c>
      <c r="AU7924" s="4">
        <v>1.042</v>
      </c>
      <c r="AV7924" s="4">
        <v>1.0569999999999999</v>
      </c>
      <c r="AW7924" s="4">
        <v>1.05</v>
      </c>
      <c r="AX7924" s="4">
        <v>1.0620000000000001</v>
      </c>
      <c r="AY7924" s="4">
        <v>1.069</v>
      </c>
      <c r="AZ7924" s="4">
        <v>1.069</v>
      </c>
      <c r="BA7924" s="4">
        <v>1.0629999999999999</v>
      </c>
      <c r="BB7924" s="4">
        <v>1.0649999999999999</v>
      </c>
      <c r="BC7924" s="4">
        <v>1.0669999999999999</v>
      </c>
      <c r="BD7924" s="3">
        <v>2149754</v>
      </c>
      <c r="BE7924" s="3">
        <v>1880022</v>
      </c>
      <c r="BF7924" s="3">
        <v>2480135</v>
      </c>
      <c r="BG7924" s="3">
        <v>1690268</v>
      </c>
      <c r="BH7924" s="3">
        <v>1550403</v>
      </c>
      <c r="BI7924" s="3">
        <v>2182331</v>
      </c>
      <c r="BJ7924" s="3">
        <v>2442255</v>
      </c>
      <c r="BK7924" s="3">
        <v>2249914</v>
      </c>
      <c r="BL7924" s="3">
        <v>2077790</v>
      </c>
      <c r="BM7924" s="3">
        <v>1990070</v>
      </c>
      <c r="BN7924" s="3">
        <v>2148442</v>
      </c>
      <c r="BO7924" s="3">
        <v>2691398</v>
      </c>
      <c r="BP7924" s="3">
        <v>2149754</v>
      </c>
      <c r="BQ7924" s="3">
        <v>1880022</v>
      </c>
      <c r="BR7924" s="3">
        <v>2480135</v>
      </c>
      <c r="BS7924" s="3">
        <v>1690268</v>
      </c>
      <c r="BT7924" s="3">
        <v>1550403</v>
      </c>
      <c r="BU7924" s="3">
        <v>2182331</v>
      </c>
      <c r="BV7924" s="3">
        <v>2442255</v>
      </c>
      <c r="BW7924" s="3">
        <v>2249914</v>
      </c>
      <c r="BX7924" s="3">
        <v>2077790</v>
      </c>
      <c r="BY7924" s="3">
        <v>1990070</v>
      </c>
      <c r="BZ7924" s="3">
        <v>2148442</v>
      </c>
      <c r="CA7924" s="3">
        <v>2691398</v>
      </c>
      <c r="CB7924" s="3">
        <v>200710</v>
      </c>
      <c r="CC7924" s="3">
        <v>176755</v>
      </c>
      <c r="CD7924" s="3">
        <v>233383</v>
      </c>
      <c r="CE7924" s="3">
        <v>161226</v>
      </c>
      <c r="CF7924" s="3">
        <v>140589</v>
      </c>
      <c r="CG7924" s="3">
        <v>201142</v>
      </c>
      <c r="CH7924" s="3">
        <v>224354</v>
      </c>
      <c r="CI7924" s="3">
        <v>207579</v>
      </c>
      <c r="CJ7924" s="3">
        <v>191271</v>
      </c>
      <c r="CK7924" s="3">
        <v>187041</v>
      </c>
      <c r="CL7924" s="3">
        <v>200666</v>
      </c>
      <c r="CM7924" s="3">
        <v>254919</v>
      </c>
      <c r="CN7924" s="3">
        <v>24069187</v>
      </c>
      <c r="CO7924" s="3">
        <v>24069187</v>
      </c>
      <c r="CP7924" s="3">
        <v>25532782</v>
      </c>
      <c r="CQ7924" s="3">
        <v>25532782</v>
      </c>
      <c r="CR7924" s="3">
        <v>2379635</v>
      </c>
      <c r="CS7924" s="2">
        <v>2017</v>
      </c>
    </row>
    <row r="7925" spans="1:97" x14ac:dyDescent="0.25">
      <c r="A7925" s="2">
        <v>55365</v>
      </c>
      <c r="B7925" s="5" t="s">
        <v>8</v>
      </c>
      <c r="C7925" s="2" t="s">
        <v>0</v>
      </c>
      <c r="D7925" s="5" t="s">
        <v>6746</v>
      </c>
      <c r="E7925" s="5" t="s">
        <v>1696</v>
      </c>
      <c r="F7925" s="2">
        <v>6035</v>
      </c>
      <c r="G7925" s="5" t="s">
        <v>10</v>
      </c>
      <c r="H7925" s="5" t="s">
        <v>9</v>
      </c>
      <c r="I7925" s="5" t="s">
        <v>96</v>
      </c>
      <c r="J7925" s="5" t="s">
        <v>1</v>
      </c>
      <c r="K7925" s="2">
        <v>22</v>
      </c>
      <c r="L7925" s="2">
        <v>2</v>
      </c>
      <c r="M7925" s="5" t="s">
        <v>4</v>
      </c>
      <c r="N7925" s="5" t="s">
        <v>85</v>
      </c>
      <c r="O7925" s="5" t="s">
        <v>47</v>
      </c>
      <c r="P7925" s="5" t="s">
        <v>47</v>
      </c>
      <c r="Q7925" s="5" t="s">
        <v>1</v>
      </c>
      <c r="R7925" s="5" t="s">
        <v>1</v>
      </c>
      <c r="S7925" s="5" t="s">
        <v>46</v>
      </c>
      <c r="T7925" s="3">
        <v>66513</v>
      </c>
      <c r="U7925" s="3">
        <v>58947</v>
      </c>
      <c r="V7925" s="3">
        <v>69453</v>
      </c>
      <c r="W7925" s="3">
        <v>68654</v>
      </c>
      <c r="X7925" s="3">
        <v>78350</v>
      </c>
      <c r="Y7925" s="3">
        <v>100361</v>
      </c>
      <c r="Z7925" s="3">
        <v>123118</v>
      </c>
      <c r="AA7925" s="3">
        <v>117533</v>
      </c>
      <c r="AB7925" s="3">
        <v>86679</v>
      </c>
      <c r="AC7925" s="3">
        <v>76599</v>
      </c>
      <c r="AD7925" s="3">
        <v>63705</v>
      </c>
      <c r="AE7925" s="3">
        <v>83312</v>
      </c>
      <c r="AF7925" s="3">
        <v>66513</v>
      </c>
      <c r="AG7925" s="3">
        <v>58947</v>
      </c>
      <c r="AH7925" s="3">
        <v>69453</v>
      </c>
      <c r="AI7925" s="3">
        <v>68654</v>
      </c>
      <c r="AJ7925" s="3">
        <v>78350</v>
      </c>
      <c r="AK7925" s="3">
        <v>100361</v>
      </c>
      <c r="AL7925" s="3">
        <v>123118</v>
      </c>
      <c r="AM7925" s="3">
        <v>117533</v>
      </c>
      <c r="AN7925" s="3">
        <v>86679</v>
      </c>
      <c r="AO7925" s="3">
        <v>76599</v>
      </c>
      <c r="AP7925" s="3">
        <v>63705</v>
      </c>
      <c r="AQ7925" s="3">
        <v>83312</v>
      </c>
      <c r="AR7925" s="4">
        <v>1.0349999999999999</v>
      </c>
      <c r="AS7925" s="4">
        <v>1.0349999999999999</v>
      </c>
      <c r="AT7925" s="4">
        <v>1.0349999999999999</v>
      </c>
      <c r="AU7925" s="4">
        <v>1.0349999999999999</v>
      </c>
      <c r="AV7925" s="4">
        <v>1.0349999999999999</v>
      </c>
      <c r="AW7925" s="4">
        <v>1.0349999999999999</v>
      </c>
      <c r="AX7925" s="4">
        <v>1.0349999999999999</v>
      </c>
      <c r="AY7925" s="4">
        <v>1.0349999999999999</v>
      </c>
      <c r="AZ7925" s="4">
        <v>1.0349999999999999</v>
      </c>
      <c r="BA7925" s="4">
        <v>1.0349999999999999</v>
      </c>
      <c r="BB7925" s="4">
        <v>1.0349999999999999</v>
      </c>
      <c r="BC7925" s="4">
        <v>1.0349999999999999</v>
      </c>
      <c r="BD7925" s="3">
        <v>68841</v>
      </c>
      <c r="BE7925" s="3">
        <v>61010</v>
      </c>
      <c r="BF7925" s="3">
        <v>71884</v>
      </c>
      <c r="BG7925" s="3">
        <v>71057</v>
      </c>
      <c r="BH7925" s="3">
        <v>81092</v>
      </c>
      <c r="BI7925" s="3">
        <v>103874</v>
      </c>
      <c r="BJ7925" s="3">
        <v>127427</v>
      </c>
      <c r="BK7925" s="3">
        <v>121647</v>
      </c>
      <c r="BL7925" s="3">
        <v>89713</v>
      </c>
      <c r="BM7925" s="3">
        <v>79280</v>
      </c>
      <c r="BN7925" s="3">
        <v>65935</v>
      </c>
      <c r="BO7925" s="3">
        <v>86228</v>
      </c>
      <c r="BP7925" s="3">
        <v>68841</v>
      </c>
      <c r="BQ7925" s="3">
        <v>61010</v>
      </c>
      <c r="BR7925" s="3">
        <v>71884</v>
      </c>
      <c r="BS7925" s="3">
        <v>71057</v>
      </c>
      <c r="BT7925" s="3">
        <v>81092</v>
      </c>
      <c r="BU7925" s="3">
        <v>103874</v>
      </c>
      <c r="BV7925" s="3">
        <v>127427</v>
      </c>
      <c r="BW7925" s="3">
        <v>121647</v>
      </c>
      <c r="BX7925" s="3">
        <v>89713</v>
      </c>
      <c r="BY7925" s="3">
        <v>79280</v>
      </c>
      <c r="BZ7925" s="3">
        <v>65935</v>
      </c>
      <c r="CA7925" s="3">
        <v>86228</v>
      </c>
      <c r="CB7925" s="3">
        <v>5275.4189999999999</v>
      </c>
      <c r="CC7925" s="3">
        <v>4675.2060000000001</v>
      </c>
      <c r="CD7925" s="3">
        <v>5508.4679999999998</v>
      </c>
      <c r="CE7925" s="3">
        <v>5445.1170000000002</v>
      </c>
      <c r="CF7925" s="3">
        <v>6214.1049999999996</v>
      </c>
      <c r="CG7925" s="3">
        <v>7959.8779999999997</v>
      </c>
      <c r="CH7925" s="3">
        <v>9764.7659999999996</v>
      </c>
      <c r="CI7925" s="3">
        <v>9321.7929999999997</v>
      </c>
      <c r="CJ7925" s="3">
        <v>6874.692</v>
      </c>
      <c r="CK7925" s="3">
        <v>6075.2790000000005</v>
      </c>
      <c r="CL7925" s="3">
        <v>5052.5630000000001</v>
      </c>
      <c r="CM7925" s="3">
        <v>6607.7139999999999</v>
      </c>
      <c r="CN7925" s="3">
        <v>993224</v>
      </c>
      <c r="CO7925" s="3">
        <v>993224</v>
      </c>
      <c r="CP7925" s="3">
        <v>1027988</v>
      </c>
      <c r="CQ7925" s="3">
        <v>1027988</v>
      </c>
      <c r="CR7925" s="3">
        <v>78775</v>
      </c>
      <c r="CS7925" s="2">
        <v>2017</v>
      </c>
    </row>
    <row r="7926" spans="1:97" x14ac:dyDescent="0.25">
      <c r="A7926" s="2">
        <v>55367</v>
      </c>
      <c r="B7926" s="5" t="s">
        <v>8</v>
      </c>
      <c r="C7926" s="2" t="s">
        <v>0</v>
      </c>
      <c r="D7926" s="5" t="s">
        <v>6745</v>
      </c>
      <c r="E7926" s="5" t="s">
        <v>6744</v>
      </c>
      <c r="F7926" s="2">
        <v>20424</v>
      </c>
      <c r="G7926" s="5" t="s">
        <v>10</v>
      </c>
      <c r="H7926" s="5" t="s">
        <v>9</v>
      </c>
      <c r="I7926" s="5" t="s">
        <v>96</v>
      </c>
      <c r="J7926" s="5" t="s">
        <v>1</v>
      </c>
      <c r="K7926" s="2">
        <v>22</v>
      </c>
      <c r="L7926" s="2">
        <v>2</v>
      </c>
      <c r="M7926" s="5" t="s">
        <v>4</v>
      </c>
      <c r="N7926" s="5" t="s">
        <v>3</v>
      </c>
      <c r="O7926" s="5" t="s">
        <v>2</v>
      </c>
      <c r="P7926" s="5" t="s">
        <v>2</v>
      </c>
      <c r="Q7926" s="5" t="s">
        <v>1</v>
      </c>
      <c r="R7926" s="5" t="s">
        <v>1</v>
      </c>
      <c r="S7926" s="5" t="s">
        <v>1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0</v>
      </c>
      <c r="Z7926" s="3">
        <v>0</v>
      </c>
      <c r="AA7926" s="3">
        <v>0</v>
      </c>
      <c r="AB7926" s="3">
        <v>0</v>
      </c>
      <c r="AC7926" s="3">
        <v>0</v>
      </c>
      <c r="AD7926" s="3">
        <v>0</v>
      </c>
      <c r="AE7926" s="3">
        <v>0</v>
      </c>
      <c r="AF7926" s="3">
        <v>0</v>
      </c>
      <c r="AG7926" s="3">
        <v>0</v>
      </c>
      <c r="AH7926" s="3">
        <v>0</v>
      </c>
      <c r="AI7926" s="3">
        <v>0</v>
      </c>
      <c r="AJ7926" s="3">
        <v>0</v>
      </c>
      <c r="AK7926" s="3">
        <v>0</v>
      </c>
      <c r="AL7926" s="3">
        <v>0</v>
      </c>
      <c r="AM7926" s="3">
        <v>0</v>
      </c>
      <c r="AN7926" s="3">
        <v>0</v>
      </c>
      <c r="AO7926" s="3">
        <v>0</v>
      </c>
      <c r="AP7926" s="3">
        <v>0</v>
      </c>
      <c r="AQ7926" s="3">
        <v>0</v>
      </c>
      <c r="AR7926" s="4">
        <v>0</v>
      </c>
      <c r="AS7926" s="4">
        <v>0</v>
      </c>
      <c r="AT7926" s="4">
        <v>0</v>
      </c>
      <c r="AU7926" s="4">
        <v>0</v>
      </c>
      <c r="AV7926" s="4">
        <v>0</v>
      </c>
      <c r="AW7926" s="4">
        <v>0</v>
      </c>
      <c r="AX7926" s="4">
        <v>0</v>
      </c>
      <c r="AY7926" s="4">
        <v>0</v>
      </c>
      <c r="AZ7926" s="4">
        <v>0</v>
      </c>
      <c r="BA7926" s="4">
        <v>0</v>
      </c>
      <c r="BB7926" s="4">
        <v>0</v>
      </c>
      <c r="BC7926" s="4">
        <v>0</v>
      </c>
      <c r="BD7926" s="3">
        <v>119389</v>
      </c>
      <c r="BE7926" s="3">
        <v>118180</v>
      </c>
      <c r="BF7926" s="3">
        <v>143203</v>
      </c>
      <c r="BG7926" s="3">
        <v>139940</v>
      </c>
      <c r="BH7926" s="3">
        <v>124998</v>
      </c>
      <c r="BI7926" s="3">
        <v>95542</v>
      </c>
      <c r="BJ7926" s="3">
        <v>88512</v>
      </c>
      <c r="BK7926" s="3">
        <v>72630</v>
      </c>
      <c r="BL7926" s="3">
        <v>92214</v>
      </c>
      <c r="BM7926" s="3">
        <v>114665</v>
      </c>
      <c r="BN7926" s="3">
        <v>110783</v>
      </c>
      <c r="BO7926" s="3">
        <v>98610</v>
      </c>
      <c r="BP7926" s="3">
        <v>119389</v>
      </c>
      <c r="BQ7926" s="3">
        <v>118180</v>
      </c>
      <c r="BR7926" s="3">
        <v>143203</v>
      </c>
      <c r="BS7926" s="3">
        <v>139940</v>
      </c>
      <c r="BT7926" s="3">
        <v>124998</v>
      </c>
      <c r="BU7926" s="3">
        <v>95542</v>
      </c>
      <c r="BV7926" s="3">
        <v>88512</v>
      </c>
      <c r="BW7926" s="3">
        <v>72630</v>
      </c>
      <c r="BX7926" s="3">
        <v>92214</v>
      </c>
      <c r="BY7926" s="3">
        <v>114665</v>
      </c>
      <c r="BZ7926" s="3">
        <v>110783</v>
      </c>
      <c r="CA7926" s="3">
        <v>98610</v>
      </c>
      <c r="CB7926" s="3">
        <v>12958.755999999999</v>
      </c>
      <c r="CC7926" s="3">
        <v>12827.531000000001</v>
      </c>
      <c r="CD7926" s="3">
        <v>15543.579</v>
      </c>
      <c r="CE7926" s="3">
        <v>15189.38</v>
      </c>
      <c r="CF7926" s="3">
        <v>13567.573</v>
      </c>
      <c r="CG7926" s="3">
        <v>10370.31</v>
      </c>
      <c r="CH7926" s="3">
        <v>9607.2610000000004</v>
      </c>
      <c r="CI7926" s="3">
        <v>7883.4750000000004</v>
      </c>
      <c r="CJ7926" s="3">
        <v>10009.120999999999</v>
      </c>
      <c r="CK7926" s="3">
        <v>12445.998</v>
      </c>
      <c r="CL7926" s="3">
        <v>12024.684999999999</v>
      </c>
      <c r="CM7926" s="3">
        <v>10703.331</v>
      </c>
      <c r="CN7926" s="3">
        <v>0</v>
      </c>
      <c r="CO7926" s="3">
        <v>0</v>
      </c>
      <c r="CP7926" s="3">
        <v>1318666</v>
      </c>
      <c r="CQ7926" s="3">
        <v>1318666</v>
      </c>
      <c r="CR7926" s="3">
        <v>143131</v>
      </c>
      <c r="CS7926" s="2">
        <v>2017</v>
      </c>
    </row>
    <row r="7927" spans="1:97" x14ac:dyDescent="0.25">
      <c r="A7927" s="2">
        <v>55368</v>
      </c>
      <c r="B7927" s="5" t="s">
        <v>8</v>
      </c>
      <c r="C7927" s="2" t="s">
        <v>0</v>
      </c>
      <c r="D7927" s="5" t="s">
        <v>6743</v>
      </c>
      <c r="E7927" s="5" t="s">
        <v>6484</v>
      </c>
      <c r="F7927" s="2">
        <v>34688</v>
      </c>
      <c r="G7927" s="5" t="s">
        <v>63</v>
      </c>
      <c r="H7927" s="5" t="s">
        <v>49</v>
      </c>
      <c r="I7927" s="5" t="s">
        <v>103</v>
      </c>
      <c r="J7927" s="5" t="s">
        <v>1</v>
      </c>
      <c r="K7927" s="2">
        <v>22</v>
      </c>
      <c r="L7927" s="2">
        <v>2</v>
      </c>
      <c r="M7927" s="5" t="s">
        <v>4</v>
      </c>
      <c r="N7927" s="5" t="s">
        <v>3</v>
      </c>
      <c r="O7927" s="5" t="s">
        <v>2</v>
      </c>
      <c r="P7927" s="5" t="s">
        <v>2</v>
      </c>
      <c r="Q7927" s="5" t="s">
        <v>1</v>
      </c>
      <c r="R7927" s="5" t="s">
        <v>1</v>
      </c>
      <c r="S7927" s="5" t="s">
        <v>1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4">
        <v>0</v>
      </c>
      <c r="AS7927" s="4">
        <v>0</v>
      </c>
      <c r="AT7927" s="4">
        <v>0</v>
      </c>
      <c r="AU7927" s="4">
        <v>0</v>
      </c>
      <c r="AV7927" s="4">
        <v>0</v>
      </c>
      <c r="AW7927" s="4">
        <v>0</v>
      </c>
      <c r="AX7927" s="4">
        <v>0</v>
      </c>
      <c r="AY7927" s="4">
        <v>0</v>
      </c>
      <c r="AZ7927" s="4">
        <v>0</v>
      </c>
      <c r="BA7927" s="4">
        <v>0</v>
      </c>
      <c r="BB7927" s="4">
        <v>0</v>
      </c>
      <c r="BC7927" s="4">
        <v>0</v>
      </c>
      <c r="BD7927" s="3">
        <v>6123</v>
      </c>
      <c r="BE7927" s="3">
        <v>6406</v>
      </c>
      <c r="BF7927" s="3">
        <v>7413</v>
      </c>
      <c r="BG7927" s="3">
        <v>7228</v>
      </c>
      <c r="BH7927" s="3">
        <v>6382</v>
      </c>
      <c r="BI7927" s="3">
        <v>5487</v>
      </c>
      <c r="BJ7927" s="3">
        <v>4485</v>
      </c>
      <c r="BK7927" s="3">
        <v>3687</v>
      </c>
      <c r="BL7927" s="3">
        <v>4967</v>
      </c>
      <c r="BM7927" s="3">
        <v>6768</v>
      </c>
      <c r="BN7927" s="3">
        <v>6226</v>
      </c>
      <c r="BO7927" s="3">
        <v>6036</v>
      </c>
      <c r="BP7927" s="3">
        <v>6123</v>
      </c>
      <c r="BQ7927" s="3">
        <v>6406</v>
      </c>
      <c r="BR7927" s="3">
        <v>7413</v>
      </c>
      <c r="BS7927" s="3">
        <v>7228</v>
      </c>
      <c r="BT7927" s="3">
        <v>6382</v>
      </c>
      <c r="BU7927" s="3">
        <v>5487</v>
      </c>
      <c r="BV7927" s="3">
        <v>4485</v>
      </c>
      <c r="BW7927" s="3">
        <v>3687</v>
      </c>
      <c r="BX7927" s="3">
        <v>4967</v>
      </c>
      <c r="BY7927" s="3">
        <v>6768</v>
      </c>
      <c r="BZ7927" s="3">
        <v>6226</v>
      </c>
      <c r="CA7927" s="3">
        <v>6036</v>
      </c>
      <c r="CB7927" s="3">
        <v>664.55700000000002</v>
      </c>
      <c r="CC7927" s="3">
        <v>695.33</v>
      </c>
      <c r="CD7927" s="3">
        <v>804.59</v>
      </c>
      <c r="CE7927" s="3">
        <v>784.59699999999998</v>
      </c>
      <c r="CF7927" s="3">
        <v>692.71400000000006</v>
      </c>
      <c r="CG7927" s="3">
        <v>595.54</v>
      </c>
      <c r="CH7927" s="3">
        <v>486.83699999999999</v>
      </c>
      <c r="CI7927" s="3">
        <v>400.23500000000001</v>
      </c>
      <c r="CJ7927" s="3">
        <v>539.10599999999999</v>
      </c>
      <c r="CK7927" s="3">
        <v>734.63699999999994</v>
      </c>
      <c r="CL7927" s="3">
        <v>675.73900000000003</v>
      </c>
      <c r="CM7927" s="3">
        <v>655.11800000000005</v>
      </c>
      <c r="CN7927" s="3">
        <v>0</v>
      </c>
      <c r="CO7927" s="3">
        <v>0</v>
      </c>
      <c r="CP7927" s="3">
        <v>71208</v>
      </c>
      <c r="CQ7927" s="3">
        <v>71208</v>
      </c>
      <c r="CR7927" s="3">
        <v>7729</v>
      </c>
      <c r="CS7927" s="2">
        <v>2017</v>
      </c>
    </row>
    <row r="7928" spans="1:97" x14ac:dyDescent="0.25">
      <c r="A7928" s="2">
        <v>55369</v>
      </c>
      <c r="B7928" s="5" t="s">
        <v>8</v>
      </c>
      <c r="C7928" s="2" t="s">
        <v>0</v>
      </c>
      <c r="D7928" s="5" t="s">
        <v>6742</v>
      </c>
      <c r="E7928" s="5" t="s">
        <v>6741</v>
      </c>
      <c r="F7928" s="2">
        <v>61213</v>
      </c>
      <c r="G7928" s="5" t="s">
        <v>67</v>
      </c>
      <c r="H7928" s="5" t="s">
        <v>66</v>
      </c>
      <c r="I7928" s="5" t="s">
        <v>3315</v>
      </c>
      <c r="J7928" s="5" t="s">
        <v>1</v>
      </c>
      <c r="K7928" s="2">
        <v>22</v>
      </c>
      <c r="L7928" s="2">
        <v>2</v>
      </c>
      <c r="M7928" s="5" t="s">
        <v>4</v>
      </c>
      <c r="N7928" s="5" t="s">
        <v>14</v>
      </c>
      <c r="O7928" s="5" t="s">
        <v>54</v>
      </c>
      <c r="P7928" s="5" t="s">
        <v>54</v>
      </c>
      <c r="Q7928" s="5" t="s">
        <v>1</v>
      </c>
      <c r="R7928" s="5" t="s">
        <v>1</v>
      </c>
      <c r="S7928" s="5" t="s">
        <v>40</v>
      </c>
      <c r="T7928" s="3">
        <v>0</v>
      </c>
      <c r="U7928" s="3">
        <v>0</v>
      </c>
      <c r="V7928" s="3">
        <v>0</v>
      </c>
      <c r="W7928" s="3">
        <v>0</v>
      </c>
      <c r="X7928" s="3">
        <v>0</v>
      </c>
      <c r="Y7928" s="3">
        <v>0</v>
      </c>
      <c r="Z7928" s="3">
        <v>0</v>
      </c>
      <c r="AA7928" s="3">
        <v>0</v>
      </c>
      <c r="AB7928" s="3">
        <v>0</v>
      </c>
      <c r="AC7928" s="3">
        <v>0</v>
      </c>
      <c r="AD7928" s="3">
        <v>0</v>
      </c>
      <c r="AE7928" s="3">
        <v>0</v>
      </c>
      <c r="AF7928" s="3">
        <v>0</v>
      </c>
      <c r="AG7928" s="3">
        <v>0</v>
      </c>
      <c r="AH7928" s="3">
        <v>0</v>
      </c>
      <c r="AI7928" s="3">
        <v>0</v>
      </c>
      <c r="AJ7928" s="3">
        <v>0</v>
      </c>
      <c r="AK7928" s="3">
        <v>0</v>
      </c>
      <c r="AL7928" s="3">
        <v>0</v>
      </c>
      <c r="AM7928" s="3">
        <v>0</v>
      </c>
      <c r="AN7928" s="3">
        <v>0</v>
      </c>
      <c r="AO7928" s="3">
        <v>0</v>
      </c>
      <c r="AP7928" s="3">
        <v>0</v>
      </c>
      <c r="AQ7928" s="3">
        <v>0</v>
      </c>
      <c r="AR7928" s="4">
        <v>0</v>
      </c>
      <c r="AS7928" s="4">
        <v>0</v>
      </c>
      <c r="AT7928" s="4">
        <v>0</v>
      </c>
      <c r="AU7928" s="4">
        <v>0</v>
      </c>
      <c r="AV7928" s="4">
        <v>0</v>
      </c>
      <c r="AW7928" s="4">
        <v>0</v>
      </c>
      <c r="AX7928" s="4">
        <v>0</v>
      </c>
      <c r="AY7928" s="4">
        <v>0</v>
      </c>
      <c r="AZ7928" s="4">
        <v>0</v>
      </c>
      <c r="BA7928" s="4">
        <v>0</v>
      </c>
      <c r="BB7928" s="4">
        <v>0</v>
      </c>
      <c r="BC7928" s="4">
        <v>0</v>
      </c>
      <c r="BD7928" s="3">
        <v>0</v>
      </c>
      <c r="BE7928" s="3">
        <v>0</v>
      </c>
      <c r="BF7928" s="3">
        <v>0</v>
      </c>
      <c r="BG7928" s="3">
        <v>0</v>
      </c>
      <c r="BH7928" s="3">
        <v>0</v>
      </c>
      <c r="BI7928" s="3">
        <v>0</v>
      </c>
      <c r="BJ7928" s="3">
        <v>0</v>
      </c>
      <c r="BK7928" s="3">
        <v>0</v>
      </c>
      <c r="BL7928" s="3">
        <v>0</v>
      </c>
      <c r="BM7928" s="3">
        <v>0</v>
      </c>
      <c r="BN7928" s="3">
        <v>0</v>
      </c>
      <c r="BO7928" s="3">
        <v>0</v>
      </c>
      <c r="BP7928" s="3">
        <v>0</v>
      </c>
      <c r="BQ7928" s="3">
        <v>0</v>
      </c>
      <c r="BR7928" s="3">
        <v>0</v>
      </c>
      <c r="BS7928" s="3">
        <v>0</v>
      </c>
      <c r="BT7928" s="3">
        <v>0</v>
      </c>
      <c r="BU7928" s="3">
        <v>0</v>
      </c>
      <c r="BV7928" s="3">
        <v>0</v>
      </c>
      <c r="BW7928" s="3">
        <v>0</v>
      </c>
      <c r="BX7928" s="3">
        <v>0</v>
      </c>
      <c r="BY7928" s="3">
        <v>0</v>
      </c>
      <c r="BZ7928" s="3">
        <v>0</v>
      </c>
      <c r="CA7928" s="3">
        <v>0</v>
      </c>
      <c r="CB7928" s="3">
        <v>37.43</v>
      </c>
      <c r="CC7928" s="3">
        <v>33.747999999999998</v>
      </c>
      <c r="CD7928" s="3">
        <v>39.478999999999999</v>
      </c>
      <c r="CE7928" s="3">
        <v>30.018000000000001</v>
      </c>
      <c r="CF7928" s="3">
        <v>25.457999999999998</v>
      </c>
      <c r="CG7928" s="3">
        <v>20.433</v>
      </c>
      <c r="CH7928" s="3">
        <v>25.638000000000002</v>
      </c>
      <c r="CI7928" s="3">
        <v>26.277000000000001</v>
      </c>
      <c r="CJ7928" s="3">
        <v>45.530999999999999</v>
      </c>
      <c r="CK7928" s="3">
        <v>37.228000000000002</v>
      </c>
      <c r="CL7928" s="3">
        <v>28.451000000000001</v>
      </c>
      <c r="CM7928" s="3">
        <v>72.363</v>
      </c>
      <c r="CN7928" s="3">
        <v>0</v>
      </c>
      <c r="CO7928" s="3">
        <v>0</v>
      </c>
      <c r="CP7928" s="3">
        <v>0</v>
      </c>
      <c r="CQ7928" s="3">
        <v>0</v>
      </c>
      <c r="CR7928" s="3">
        <v>422.05399999999997</v>
      </c>
      <c r="CS7928" s="2">
        <v>2017</v>
      </c>
    </row>
    <row r="7929" spans="1:97" x14ac:dyDescent="0.25">
      <c r="A7929" s="2">
        <v>55369</v>
      </c>
      <c r="B7929" s="5" t="s">
        <v>8</v>
      </c>
      <c r="C7929" s="2" t="s">
        <v>0</v>
      </c>
      <c r="D7929" s="5" t="s">
        <v>6742</v>
      </c>
      <c r="E7929" s="5" t="s">
        <v>6741</v>
      </c>
      <c r="F7929" s="2">
        <v>61213</v>
      </c>
      <c r="G7929" s="5" t="s">
        <v>67</v>
      </c>
      <c r="H7929" s="5" t="s">
        <v>66</v>
      </c>
      <c r="I7929" s="5" t="s">
        <v>3315</v>
      </c>
      <c r="J7929" s="5" t="s">
        <v>1</v>
      </c>
      <c r="K7929" s="2">
        <v>22</v>
      </c>
      <c r="L7929" s="2">
        <v>2</v>
      </c>
      <c r="M7929" s="5" t="s">
        <v>4</v>
      </c>
      <c r="N7929" s="5" t="s">
        <v>14</v>
      </c>
      <c r="O7929" s="5" t="s">
        <v>5243</v>
      </c>
      <c r="P7929" s="5" t="s">
        <v>4321</v>
      </c>
      <c r="Q7929" s="5" t="s">
        <v>1</v>
      </c>
      <c r="R7929" s="5" t="s">
        <v>1</v>
      </c>
      <c r="S7929" s="5" t="s">
        <v>4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0</v>
      </c>
      <c r="AF7929" s="3">
        <v>0</v>
      </c>
      <c r="AG7929" s="3">
        <v>0</v>
      </c>
      <c r="AH7929" s="3">
        <v>0</v>
      </c>
      <c r="AI7929" s="3">
        <v>0</v>
      </c>
      <c r="AJ7929" s="3">
        <v>0</v>
      </c>
      <c r="AK7929" s="3">
        <v>0</v>
      </c>
      <c r="AL7929" s="3">
        <v>0</v>
      </c>
      <c r="AM7929" s="3">
        <v>0</v>
      </c>
      <c r="AN7929" s="3">
        <v>0</v>
      </c>
      <c r="AO7929" s="3">
        <v>0</v>
      </c>
      <c r="AP7929" s="3">
        <v>0</v>
      </c>
      <c r="AQ7929" s="3">
        <v>0</v>
      </c>
      <c r="AR7929" s="4">
        <v>0</v>
      </c>
      <c r="AS7929" s="4">
        <v>0</v>
      </c>
      <c r="AT7929" s="4">
        <v>0</v>
      </c>
      <c r="AU7929" s="4">
        <v>0</v>
      </c>
      <c r="AV7929" s="4">
        <v>0</v>
      </c>
      <c r="AW7929" s="4">
        <v>0</v>
      </c>
      <c r="AX7929" s="4">
        <v>0</v>
      </c>
      <c r="AY7929" s="4">
        <v>0</v>
      </c>
      <c r="AZ7929" s="4">
        <v>0</v>
      </c>
      <c r="BA7929" s="4">
        <v>0</v>
      </c>
      <c r="BB7929" s="4">
        <v>0</v>
      </c>
      <c r="BC7929" s="4">
        <v>0</v>
      </c>
      <c r="BD7929" s="3">
        <v>0</v>
      </c>
      <c r="BE7929" s="3">
        <v>0</v>
      </c>
      <c r="BF7929" s="3">
        <v>0</v>
      </c>
      <c r="BG7929" s="3">
        <v>0</v>
      </c>
      <c r="BH7929" s="3">
        <v>0</v>
      </c>
      <c r="BI7929" s="3">
        <v>0</v>
      </c>
      <c r="BJ7929" s="3">
        <v>0</v>
      </c>
      <c r="BK7929" s="3">
        <v>0</v>
      </c>
      <c r="BL7929" s="3">
        <v>0</v>
      </c>
      <c r="BM7929" s="3">
        <v>0</v>
      </c>
      <c r="BN7929" s="3">
        <v>0</v>
      </c>
      <c r="BO7929" s="3">
        <v>0</v>
      </c>
      <c r="BP7929" s="3">
        <v>0</v>
      </c>
      <c r="BQ7929" s="3">
        <v>0</v>
      </c>
      <c r="BR7929" s="3">
        <v>0</v>
      </c>
      <c r="BS7929" s="3">
        <v>0</v>
      </c>
      <c r="BT7929" s="3">
        <v>0</v>
      </c>
      <c r="BU7929" s="3">
        <v>0</v>
      </c>
      <c r="BV7929" s="3">
        <v>0</v>
      </c>
      <c r="BW7929" s="3">
        <v>0</v>
      </c>
      <c r="BX7929" s="3">
        <v>0</v>
      </c>
      <c r="BY7929" s="3">
        <v>0</v>
      </c>
      <c r="BZ7929" s="3">
        <v>0</v>
      </c>
      <c r="CA7929" s="3">
        <v>0</v>
      </c>
      <c r="CB7929" s="3">
        <v>1942.57</v>
      </c>
      <c r="CC7929" s="3">
        <v>1301.252</v>
      </c>
      <c r="CD7929" s="3">
        <v>2872.5210000000002</v>
      </c>
      <c r="CE7929" s="3">
        <v>3206.982</v>
      </c>
      <c r="CF7929" s="3">
        <v>3705.5419999999999</v>
      </c>
      <c r="CG7929" s="3">
        <v>6624.567</v>
      </c>
      <c r="CH7929" s="3">
        <v>1163.3620000000001</v>
      </c>
      <c r="CI7929" s="3">
        <v>3688.723</v>
      </c>
      <c r="CJ7929" s="3">
        <v>3843.4690000000001</v>
      </c>
      <c r="CK7929" s="3">
        <v>2410.7719999999999</v>
      </c>
      <c r="CL7929" s="3">
        <v>5889.549</v>
      </c>
      <c r="CM7929" s="3">
        <v>1354.6369999999999</v>
      </c>
      <c r="CN7929" s="3">
        <v>0</v>
      </c>
      <c r="CO7929" s="3">
        <v>0</v>
      </c>
      <c r="CP7929" s="3">
        <v>0</v>
      </c>
      <c r="CQ7929" s="3">
        <v>0</v>
      </c>
      <c r="CR7929" s="3">
        <v>38003.946000000004</v>
      </c>
      <c r="CS7929" s="2">
        <v>2017</v>
      </c>
    </row>
    <row r="7930" spans="1:97" x14ac:dyDescent="0.25">
      <c r="A7930" s="2">
        <v>55369</v>
      </c>
      <c r="B7930" s="5" t="s">
        <v>8</v>
      </c>
      <c r="C7930" s="2" t="s">
        <v>0</v>
      </c>
      <c r="D7930" s="5" t="s">
        <v>6742</v>
      </c>
      <c r="E7930" s="5" t="s">
        <v>6741</v>
      </c>
      <c r="F7930" s="2">
        <v>61213</v>
      </c>
      <c r="G7930" s="5" t="s">
        <v>67</v>
      </c>
      <c r="H7930" s="5" t="s">
        <v>66</v>
      </c>
      <c r="I7930" s="5" t="s">
        <v>3315</v>
      </c>
      <c r="J7930" s="5" t="s">
        <v>1</v>
      </c>
      <c r="K7930" s="2">
        <v>22</v>
      </c>
      <c r="L7930" s="2">
        <v>2</v>
      </c>
      <c r="M7930" s="5" t="s">
        <v>4</v>
      </c>
      <c r="N7930" s="5" t="s">
        <v>87</v>
      </c>
      <c r="O7930" s="5" t="s">
        <v>54</v>
      </c>
      <c r="P7930" s="5" t="s">
        <v>54</v>
      </c>
      <c r="Q7930" s="5" t="s">
        <v>1</v>
      </c>
      <c r="R7930" s="5" t="s">
        <v>1</v>
      </c>
      <c r="S7930" s="5" t="s">
        <v>40</v>
      </c>
      <c r="T7930" s="3">
        <v>233</v>
      </c>
      <c r="U7930" s="3">
        <v>223</v>
      </c>
      <c r="V7930" s="3">
        <v>236</v>
      </c>
      <c r="W7930" s="3">
        <v>180</v>
      </c>
      <c r="X7930" s="3">
        <v>154</v>
      </c>
      <c r="Y7930" s="3">
        <v>108</v>
      </c>
      <c r="Z7930" s="3">
        <v>188</v>
      </c>
      <c r="AA7930" s="3">
        <v>236</v>
      </c>
      <c r="AB7930" s="3">
        <v>266</v>
      </c>
      <c r="AC7930" s="3">
        <v>238</v>
      </c>
      <c r="AD7930" s="3">
        <v>165</v>
      </c>
      <c r="AE7930" s="3">
        <v>540</v>
      </c>
      <c r="AF7930" s="3">
        <v>233</v>
      </c>
      <c r="AG7930" s="3">
        <v>223</v>
      </c>
      <c r="AH7930" s="3">
        <v>236</v>
      </c>
      <c r="AI7930" s="3">
        <v>180</v>
      </c>
      <c r="AJ7930" s="3">
        <v>154</v>
      </c>
      <c r="AK7930" s="3">
        <v>108</v>
      </c>
      <c r="AL7930" s="3">
        <v>188</v>
      </c>
      <c r="AM7930" s="3">
        <v>236</v>
      </c>
      <c r="AN7930" s="3">
        <v>266</v>
      </c>
      <c r="AO7930" s="3">
        <v>238</v>
      </c>
      <c r="AP7930" s="3">
        <v>165</v>
      </c>
      <c r="AQ7930" s="3">
        <v>540</v>
      </c>
      <c r="AR7930" s="4">
        <v>5.702</v>
      </c>
      <c r="AS7930" s="4">
        <v>5.702</v>
      </c>
      <c r="AT7930" s="4">
        <v>5.702</v>
      </c>
      <c r="AU7930" s="4">
        <v>5.702</v>
      </c>
      <c r="AV7930" s="4">
        <v>5.7</v>
      </c>
      <c r="AW7930" s="4">
        <v>5.702</v>
      </c>
      <c r="AX7930" s="4">
        <v>5.702</v>
      </c>
      <c r="AY7930" s="4">
        <v>5.702</v>
      </c>
      <c r="AZ7930" s="4">
        <v>5.702</v>
      </c>
      <c r="BA7930" s="4">
        <v>5.702</v>
      </c>
      <c r="BB7930" s="4">
        <v>5.702</v>
      </c>
      <c r="BC7930" s="4">
        <v>5.702</v>
      </c>
      <c r="BD7930" s="3">
        <v>1329</v>
      </c>
      <c r="BE7930" s="3">
        <v>1272</v>
      </c>
      <c r="BF7930" s="3">
        <v>1346</v>
      </c>
      <c r="BG7930" s="3">
        <v>1026</v>
      </c>
      <c r="BH7930" s="3">
        <v>878</v>
      </c>
      <c r="BI7930" s="3">
        <v>616</v>
      </c>
      <c r="BJ7930" s="3">
        <v>1072</v>
      </c>
      <c r="BK7930" s="3">
        <v>1346</v>
      </c>
      <c r="BL7930" s="3">
        <v>1517</v>
      </c>
      <c r="BM7930" s="3">
        <v>1357</v>
      </c>
      <c r="BN7930" s="3">
        <v>941</v>
      </c>
      <c r="BO7930" s="3">
        <v>3079</v>
      </c>
      <c r="BP7930" s="3">
        <v>1329</v>
      </c>
      <c r="BQ7930" s="3">
        <v>1272</v>
      </c>
      <c r="BR7930" s="3">
        <v>1346</v>
      </c>
      <c r="BS7930" s="3">
        <v>1026</v>
      </c>
      <c r="BT7930" s="3">
        <v>878</v>
      </c>
      <c r="BU7930" s="3">
        <v>616</v>
      </c>
      <c r="BV7930" s="3">
        <v>1072</v>
      </c>
      <c r="BW7930" s="3">
        <v>1346</v>
      </c>
      <c r="BX7930" s="3">
        <v>1517</v>
      </c>
      <c r="BY7930" s="3">
        <v>1357</v>
      </c>
      <c r="BZ7930" s="3">
        <v>941</v>
      </c>
      <c r="CA7930" s="3">
        <v>3079</v>
      </c>
      <c r="CB7930" s="3">
        <v>112.46</v>
      </c>
      <c r="CC7930" s="3">
        <v>104.07599999999999</v>
      </c>
      <c r="CD7930" s="3">
        <v>107.348</v>
      </c>
      <c r="CE7930" s="3">
        <v>81.826999999999998</v>
      </c>
      <c r="CF7930" s="3">
        <v>64.48</v>
      </c>
      <c r="CG7930" s="3">
        <v>52.790999999999997</v>
      </c>
      <c r="CH7930" s="3">
        <v>82.305000000000007</v>
      </c>
      <c r="CI7930" s="3">
        <v>70.569000000000003</v>
      </c>
      <c r="CJ7930" s="3">
        <v>126.07899999999999</v>
      </c>
      <c r="CK7930" s="3">
        <v>109.22</v>
      </c>
      <c r="CL7930" s="3">
        <v>79.957999999999998</v>
      </c>
      <c r="CM7930" s="3">
        <v>245.53700000000001</v>
      </c>
      <c r="CN7930" s="3">
        <v>2767</v>
      </c>
      <c r="CO7930" s="3">
        <v>2767</v>
      </c>
      <c r="CP7930" s="3">
        <v>15779</v>
      </c>
      <c r="CQ7930" s="3">
        <v>15779</v>
      </c>
      <c r="CR7930" s="3">
        <v>1236.6500000000001</v>
      </c>
      <c r="CS7930" s="2">
        <v>2017</v>
      </c>
    </row>
    <row r="7931" spans="1:97" x14ac:dyDescent="0.25">
      <c r="A7931" s="2">
        <v>55369</v>
      </c>
      <c r="B7931" s="5" t="s">
        <v>8</v>
      </c>
      <c r="C7931" s="2" t="s">
        <v>0</v>
      </c>
      <c r="D7931" s="5" t="s">
        <v>6742</v>
      </c>
      <c r="E7931" s="5" t="s">
        <v>6741</v>
      </c>
      <c r="F7931" s="2">
        <v>61213</v>
      </c>
      <c r="G7931" s="5" t="s">
        <v>67</v>
      </c>
      <c r="H7931" s="5" t="s">
        <v>66</v>
      </c>
      <c r="I7931" s="5" t="s">
        <v>3315</v>
      </c>
      <c r="J7931" s="5" t="s">
        <v>1</v>
      </c>
      <c r="K7931" s="2">
        <v>22</v>
      </c>
      <c r="L7931" s="2">
        <v>2</v>
      </c>
      <c r="M7931" s="5" t="s">
        <v>4</v>
      </c>
      <c r="N7931" s="5" t="s">
        <v>87</v>
      </c>
      <c r="O7931" s="5" t="s">
        <v>5243</v>
      </c>
      <c r="P7931" s="5" t="s">
        <v>4321</v>
      </c>
      <c r="Q7931" s="5" t="s">
        <v>1</v>
      </c>
      <c r="R7931" s="5" t="s">
        <v>1</v>
      </c>
      <c r="S7931" s="5" t="s">
        <v>40</v>
      </c>
      <c r="T7931" s="3">
        <v>13749</v>
      </c>
      <c r="U7931" s="3">
        <v>9837</v>
      </c>
      <c r="V7931" s="3">
        <v>19308</v>
      </c>
      <c r="W7931" s="3">
        <v>21900</v>
      </c>
      <c r="X7931" s="3">
        <v>25812</v>
      </c>
      <c r="Y7931" s="3">
        <v>39201</v>
      </c>
      <c r="Z7931" s="3">
        <v>9493</v>
      </c>
      <c r="AA7931" s="3">
        <v>36809</v>
      </c>
      <c r="AB7931" s="3">
        <v>24890</v>
      </c>
      <c r="AC7931" s="3">
        <v>17181</v>
      </c>
      <c r="AD7931" s="3">
        <v>37928</v>
      </c>
      <c r="AE7931" s="3">
        <v>11291</v>
      </c>
      <c r="AF7931" s="3">
        <v>13749</v>
      </c>
      <c r="AG7931" s="3">
        <v>9837</v>
      </c>
      <c r="AH7931" s="3">
        <v>19308</v>
      </c>
      <c r="AI7931" s="3">
        <v>21900</v>
      </c>
      <c r="AJ7931" s="3">
        <v>25812</v>
      </c>
      <c r="AK7931" s="3">
        <v>39201</v>
      </c>
      <c r="AL7931" s="3">
        <v>9493</v>
      </c>
      <c r="AM7931" s="3">
        <v>36809</v>
      </c>
      <c r="AN7931" s="3">
        <v>24890</v>
      </c>
      <c r="AO7931" s="3">
        <v>17181</v>
      </c>
      <c r="AP7931" s="3">
        <v>37928</v>
      </c>
      <c r="AQ7931" s="3">
        <v>11291</v>
      </c>
      <c r="AR7931" s="4">
        <v>5.0149999999999997</v>
      </c>
      <c r="AS7931" s="4">
        <v>4.984</v>
      </c>
      <c r="AT7931" s="4">
        <v>5.0709999999999997</v>
      </c>
      <c r="AU7931" s="4">
        <v>5.0069999999999997</v>
      </c>
      <c r="AV7931" s="4">
        <v>4.95</v>
      </c>
      <c r="AW7931" s="4">
        <v>5.093</v>
      </c>
      <c r="AX7931" s="4">
        <v>5.1239999999999997</v>
      </c>
      <c r="AY7931" s="4">
        <v>5.1319999999999997</v>
      </c>
      <c r="AZ7931" s="4">
        <v>5.1440000000000001</v>
      </c>
      <c r="BA7931" s="4">
        <v>5.1150000000000002</v>
      </c>
      <c r="BB7931" s="4">
        <v>5.1349999999999998</v>
      </c>
      <c r="BC7931" s="4">
        <v>5.1050000000000004</v>
      </c>
      <c r="BD7931" s="3">
        <v>68951</v>
      </c>
      <c r="BE7931" s="3">
        <v>49028</v>
      </c>
      <c r="BF7931" s="3">
        <v>97911</v>
      </c>
      <c r="BG7931" s="3">
        <v>109653</v>
      </c>
      <c r="BH7931" s="3">
        <v>127769</v>
      </c>
      <c r="BI7931" s="3">
        <v>199651</v>
      </c>
      <c r="BJ7931" s="3">
        <v>48642</v>
      </c>
      <c r="BK7931" s="3">
        <v>188904</v>
      </c>
      <c r="BL7931" s="3">
        <v>128034</v>
      </c>
      <c r="BM7931" s="3">
        <v>87881</v>
      </c>
      <c r="BN7931" s="3">
        <v>194760</v>
      </c>
      <c r="BO7931" s="3">
        <v>57641</v>
      </c>
      <c r="BP7931" s="3">
        <v>68951</v>
      </c>
      <c r="BQ7931" s="3">
        <v>49028</v>
      </c>
      <c r="BR7931" s="3">
        <v>97911</v>
      </c>
      <c r="BS7931" s="3">
        <v>109653</v>
      </c>
      <c r="BT7931" s="3">
        <v>127769</v>
      </c>
      <c r="BU7931" s="3">
        <v>199651</v>
      </c>
      <c r="BV7931" s="3">
        <v>48642</v>
      </c>
      <c r="BW7931" s="3">
        <v>188904</v>
      </c>
      <c r="BX7931" s="3">
        <v>128034</v>
      </c>
      <c r="BY7931" s="3">
        <v>87881</v>
      </c>
      <c r="BZ7931" s="3">
        <v>194760</v>
      </c>
      <c r="CA7931" s="3">
        <v>57641</v>
      </c>
      <c r="CB7931" s="3">
        <v>5836.54</v>
      </c>
      <c r="CC7931" s="3">
        <v>4012.924</v>
      </c>
      <c r="CD7931" s="3">
        <v>7810.652</v>
      </c>
      <c r="CE7931" s="3">
        <v>8742.1730000000007</v>
      </c>
      <c r="CF7931" s="3">
        <v>9385.52</v>
      </c>
      <c r="CG7931" s="3">
        <v>17115.208999999999</v>
      </c>
      <c r="CH7931" s="3">
        <v>3734.6950000000002</v>
      </c>
      <c r="CI7931" s="3">
        <v>9906.4310000000005</v>
      </c>
      <c r="CJ7931" s="3">
        <v>10642.921</v>
      </c>
      <c r="CK7931" s="3">
        <v>7072.78</v>
      </c>
      <c r="CL7931" s="3">
        <v>16552.042000000001</v>
      </c>
      <c r="CM7931" s="3">
        <v>4596.4629999999997</v>
      </c>
      <c r="CN7931" s="3">
        <v>267399</v>
      </c>
      <c r="CO7931" s="3">
        <v>267399</v>
      </c>
      <c r="CP7931" s="3">
        <v>1358825</v>
      </c>
      <c r="CQ7931" s="3">
        <v>1358825</v>
      </c>
      <c r="CR7931" s="3">
        <v>105408.35</v>
      </c>
      <c r="CS7931" s="2">
        <v>2017</v>
      </c>
    </row>
    <row r="7932" spans="1:97" x14ac:dyDescent="0.25">
      <c r="A7932" s="2">
        <v>55370</v>
      </c>
      <c r="B7932" s="5" t="s">
        <v>8</v>
      </c>
      <c r="C7932" s="2" t="s">
        <v>0</v>
      </c>
      <c r="D7932" s="5" t="s">
        <v>6740</v>
      </c>
      <c r="E7932" s="5" t="s">
        <v>6740</v>
      </c>
      <c r="F7932" s="2">
        <v>6862</v>
      </c>
      <c r="G7932" s="5" t="s">
        <v>86</v>
      </c>
      <c r="H7932" s="5" t="s">
        <v>49</v>
      </c>
      <c r="I7932" s="5" t="s">
        <v>99</v>
      </c>
      <c r="J7932" s="5" t="s">
        <v>1</v>
      </c>
      <c r="K7932" s="2">
        <v>22</v>
      </c>
      <c r="L7932" s="2">
        <v>2</v>
      </c>
      <c r="M7932" s="5" t="s">
        <v>4</v>
      </c>
      <c r="N7932" s="5" t="s">
        <v>91</v>
      </c>
      <c r="O7932" s="5" t="s">
        <v>90</v>
      </c>
      <c r="P7932" s="5" t="s">
        <v>45</v>
      </c>
      <c r="Q7932" s="5" t="s">
        <v>1</v>
      </c>
      <c r="R7932" s="5" t="s">
        <v>1</v>
      </c>
      <c r="S7932" s="5" t="s">
        <v>89</v>
      </c>
      <c r="T7932" s="3">
        <v>2308</v>
      </c>
      <c r="U7932" s="3">
        <v>2023</v>
      </c>
      <c r="V7932" s="3">
        <v>2339</v>
      </c>
      <c r="W7932" s="3">
        <v>1818</v>
      </c>
      <c r="X7932" s="3">
        <v>2297</v>
      </c>
      <c r="Y7932" s="3">
        <v>2391</v>
      </c>
      <c r="Z7932" s="3">
        <v>2366</v>
      </c>
      <c r="AA7932" s="3">
        <v>2507</v>
      </c>
      <c r="AB7932" s="3">
        <v>2057</v>
      </c>
      <c r="AC7932" s="3">
        <v>2237</v>
      </c>
      <c r="AD7932" s="3">
        <v>2338</v>
      </c>
      <c r="AE7932" s="3">
        <v>2502</v>
      </c>
      <c r="AF7932" s="3">
        <v>2308</v>
      </c>
      <c r="AG7932" s="3">
        <v>2023</v>
      </c>
      <c r="AH7932" s="3">
        <v>2339</v>
      </c>
      <c r="AI7932" s="3">
        <v>1818</v>
      </c>
      <c r="AJ7932" s="3">
        <v>2297</v>
      </c>
      <c r="AK7932" s="3">
        <v>2391</v>
      </c>
      <c r="AL7932" s="3">
        <v>2366</v>
      </c>
      <c r="AM7932" s="3">
        <v>2507</v>
      </c>
      <c r="AN7932" s="3">
        <v>2057</v>
      </c>
      <c r="AO7932" s="3">
        <v>2237</v>
      </c>
      <c r="AP7932" s="3">
        <v>2338</v>
      </c>
      <c r="AQ7932" s="3">
        <v>2502</v>
      </c>
      <c r="AR7932" s="4">
        <v>0</v>
      </c>
      <c r="AS7932" s="4">
        <v>0</v>
      </c>
      <c r="AT7932" s="4">
        <v>0</v>
      </c>
      <c r="AU7932" s="4">
        <v>0</v>
      </c>
      <c r="AV7932" s="4">
        <v>0</v>
      </c>
      <c r="AW7932" s="4">
        <v>0</v>
      </c>
      <c r="AX7932" s="4">
        <v>0</v>
      </c>
      <c r="AY7932" s="4">
        <v>0</v>
      </c>
      <c r="AZ7932" s="4">
        <v>0</v>
      </c>
      <c r="BA7932" s="4">
        <v>0</v>
      </c>
      <c r="BB7932" s="4">
        <v>0</v>
      </c>
      <c r="BC7932" s="4">
        <v>0</v>
      </c>
      <c r="BD7932" s="3">
        <v>0</v>
      </c>
      <c r="BE7932" s="3">
        <v>0</v>
      </c>
      <c r="BF7932" s="3">
        <v>0</v>
      </c>
      <c r="BG7932" s="3">
        <v>0</v>
      </c>
      <c r="BH7932" s="3">
        <v>0</v>
      </c>
      <c r="BI7932" s="3">
        <v>0</v>
      </c>
      <c r="BJ7932" s="3">
        <v>0</v>
      </c>
      <c r="BK7932" s="3">
        <v>0</v>
      </c>
      <c r="BL7932" s="3">
        <v>0</v>
      </c>
      <c r="BM7932" s="3">
        <v>0</v>
      </c>
      <c r="BN7932" s="3">
        <v>0</v>
      </c>
      <c r="BO7932" s="3">
        <v>0</v>
      </c>
      <c r="BP7932" s="3">
        <v>0</v>
      </c>
      <c r="BQ7932" s="3">
        <v>0</v>
      </c>
      <c r="BR7932" s="3">
        <v>0</v>
      </c>
      <c r="BS7932" s="3">
        <v>0</v>
      </c>
      <c r="BT7932" s="3">
        <v>0</v>
      </c>
      <c r="BU7932" s="3">
        <v>0</v>
      </c>
      <c r="BV7932" s="3">
        <v>0</v>
      </c>
      <c r="BW7932" s="3">
        <v>0</v>
      </c>
      <c r="BX7932" s="3">
        <v>0</v>
      </c>
      <c r="BY7932" s="3">
        <v>0</v>
      </c>
      <c r="BZ7932" s="3">
        <v>0</v>
      </c>
      <c r="CA7932" s="3">
        <v>0</v>
      </c>
      <c r="CB7932" s="3">
        <v>-387.59199999999998</v>
      </c>
      <c r="CC7932" s="3">
        <v>-339.459</v>
      </c>
      <c r="CD7932" s="3">
        <v>-392.51600000000002</v>
      </c>
      <c r="CE7932" s="3">
        <v>-305.07600000000002</v>
      </c>
      <c r="CF7932" s="3">
        <v>-385.53199999999998</v>
      </c>
      <c r="CG7932" s="3">
        <v>-401.25200000000001</v>
      </c>
      <c r="CH7932" s="3">
        <v>-397.00299999999999</v>
      </c>
      <c r="CI7932" s="3">
        <v>-420.69299999999998</v>
      </c>
      <c r="CJ7932" s="3">
        <v>-345.27699999999999</v>
      </c>
      <c r="CK7932" s="3">
        <v>-375.40100000000001</v>
      </c>
      <c r="CL7932" s="3">
        <v>-392.351</v>
      </c>
      <c r="CM7932" s="3">
        <v>-419.84800000000001</v>
      </c>
      <c r="CN7932" s="3">
        <v>27183</v>
      </c>
      <c r="CO7932" s="3">
        <v>27183</v>
      </c>
      <c r="CP7932" s="3">
        <v>0</v>
      </c>
      <c r="CQ7932" s="3">
        <v>0</v>
      </c>
      <c r="CR7932" s="3">
        <v>-4562</v>
      </c>
      <c r="CS7932" s="2">
        <v>2017</v>
      </c>
    </row>
    <row r="7933" spans="1:97" x14ac:dyDescent="0.25">
      <c r="A7933" s="2">
        <v>55372</v>
      </c>
      <c r="B7933" s="5" t="s">
        <v>8</v>
      </c>
      <c r="C7933" s="2" t="s">
        <v>0</v>
      </c>
      <c r="D7933" s="5" t="s">
        <v>6739</v>
      </c>
      <c r="E7933" s="5" t="s">
        <v>6738</v>
      </c>
      <c r="F7933" s="2">
        <v>32790</v>
      </c>
      <c r="G7933" s="5" t="s">
        <v>68</v>
      </c>
      <c r="H7933" s="5" t="s">
        <v>12</v>
      </c>
      <c r="I7933" s="5" t="s">
        <v>107</v>
      </c>
      <c r="J7933" s="5" t="s">
        <v>1</v>
      </c>
      <c r="K7933" s="2">
        <v>22</v>
      </c>
      <c r="L7933" s="2">
        <v>2</v>
      </c>
      <c r="M7933" s="5" t="s">
        <v>4</v>
      </c>
      <c r="N7933" s="5" t="s">
        <v>14</v>
      </c>
      <c r="O7933" s="5" t="s">
        <v>47</v>
      </c>
      <c r="P7933" s="5" t="s">
        <v>47</v>
      </c>
      <c r="Q7933" s="5" t="s">
        <v>1</v>
      </c>
      <c r="R7933" s="5" t="s">
        <v>1</v>
      </c>
      <c r="S7933" s="5" t="s">
        <v>46</v>
      </c>
      <c r="T7933" s="3">
        <v>0</v>
      </c>
      <c r="U7933" s="3">
        <v>0</v>
      </c>
      <c r="V7933" s="3">
        <v>0</v>
      </c>
      <c r="W7933" s="3">
        <v>0</v>
      </c>
      <c r="X7933" s="3">
        <v>0</v>
      </c>
      <c r="Y7933" s="3">
        <v>0</v>
      </c>
      <c r="Z7933" s="3">
        <v>0</v>
      </c>
      <c r="AA7933" s="3">
        <v>0</v>
      </c>
      <c r="AB7933" s="3">
        <v>0</v>
      </c>
      <c r="AC7933" s="3">
        <v>0</v>
      </c>
      <c r="AD7933" s="3">
        <v>0</v>
      </c>
      <c r="AE7933" s="3">
        <v>0</v>
      </c>
      <c r="AF7933" s="3">
        <v>0</v>
      </c>
      <c r="AG7933" s="3">
        <v>0</v>
      </c>
      <c r="AH7933" s="3">
        <v>0</v>
      </c>
      <c r="AI7933" s="3">
        <v>0</v>
      </c>
      <c r="AJ7933" s="3">
        <v>0</v>
      </c>
      <c r="AK7933" s="3">
        <v>0</v>
      </c>
      <c r="AL7933" s="3">
        <v>0</v>
      </c>
      <c r="AM7933" s="3">
        <v>0</v>
      </c>
      <c r="AN7933" s="3">
        <v>0</v>
      </c>
      <c r="AO7933" s="3">
        <v>0</v>
      </c>
      <c r="AP7933" s="3">
        <v>0</v>
      </c>
      <c r="AQ7933" s="3">
        <v>0</v>
      </c>
      <c r="AR7933" s="4">
        <v>0</v>
      </c>
      <c r="AS7933" s="4">
        <v>0</v>
      </c>
      <c r="AT7933" s="4">
        <v>0</v>
      </c>
      <c r="AU7933" s="4">
        <v>0</v>
      </c>
      <c r="AV7933" s="4">
        <v>0</v>
      </c>
      <c r="AW7933" s="4">
        <v>0</v>
      </c>
      <c r="AX7933" s="4">
        <v>0</v>
      </c>
      <c r="AY7933" s="4">
        <v>0</v>
      </c>
      <c r="AZ7933" s="4">
        <v>0</v>
      </c>
      <c r="BA7933" s="4">
        <v>0</v>
      </c>
      <c r="BB7933" s="4">
        <v>0</v>
      </c>
      <c r="BC7933" s="4">
        <v>0</v>
      </c>
      <c r="BD7933" s="3">
        <v>0</v>
      </c>
      <c r="BE7933" s="3">
        <v>0</v>
      </c>
      <c r="BF7933" s="3">
        <v>0</v>
      </c>
      <c r="BG7933" s="3">
        <v>0</v>
      </c>
      <c r="BH7933" s="3">
        <v>0</v>
      </c>
      <c r="BI7933" s="3">
        <v>0</v>
      </c>
      <c r="BJ7933" s="3">
        <v>0</v>
      </c>
      <c r="BK7933" s="3">
        <v>0</v>
      </c>
      <c r="BL7933" s="3">
        <v>0</v>
      </c>
      <c r="BM7933" s="3">
        <v>0</v>
      </c>
      <c r="BN7933" s="3">
        <v>0</v>
      </c>
      <c r="BO7933" s="3">
        <v>0</v>
      </c>
      <c r="BP7933" s="3">
        <v>0</v>
      </c>
      <c r="BQ7933" s="3">
        <v>0</v>
      </c>
      <c r="BR7933" s="3">
        <v>0</v>
      </c>
      <c r="BS7933" s="3">
        <v>0</v>
      </c>
      <c r="BT7933" s="3">
        <v>0</v>
      </c>
      <c r="BU7933" s="3">
        <v>0</v>
      </c>
      <c r="BV7933" s="3">
        <v>0</v>
      </c>
      <c r="BW7933" s="3">
        <v>0</v>
      </c>
      <c r="BX7933" s="3">
        <v>0</v>
      </c>
      <c r="BY7933" s="3">
        <v>0</v>
      </c>
      <c r="BZ7933" s="3">
        <v>0</v>
      </c>
      <c r="CA7933" s="3">
        <v>0</v>
      </c>
      <c r="CB7933" s="3">
        <v>0</v>
      </c>
      <c r="CC7933" s="3">
        <v>0</v>
      </c>
      <c r="CD7933" s="3">
        <v>0</v>
      </c>
      <c r="CE7933" s="3">
        <v>0</v>
      </c>
      <c r="CF7933" s="3">
        <v>5732</v>
      </c>
      <c r="CG7933" s="3">
        <v>104090</v>
      </c>
      <c r="CH7933" s="3">
        <v>197644</v>
      </c>
      <c r="CI7933" s="3">
        <v>162524</v>
      </c>
      <c r="CJ7933" s="3">
        <v>153710</v>
      </c>
      <c r="CK7933" s="3">
        <v>64612</v>
      </c>
      <c r="CL7933" s="3">
        <v>6804</v>
      </c>
      <c r="CM7933" s="3">
        <v>0</v>
      </c>
      <c r="CN7933" s="3">
        <v>0</v>
      </c>
      <c r="CO7933" s="3">
        <v>0</v>
      </c>
      <c r="CP7933" s="3">
        <v>0</v>
      </c>
      <c r="CQ7933" s="3">
        <v>0</v>
      </c>
      <c r="CR7933" s="3">
        <v>695116</v>
      </c>
      <c r="CS7933" s="2">
        <v>2017</v>
      </c>
    </row>
    <row r="7934" spans="1:97" x14ac:dyDescent="0.25">
      <c r="A7934" s="2">
        <v>55372</v>
      </c>
      <c r="B7934" s="5" t="s">
        <v>8</v>
      </c>
      <c r="C7934" s="2" t="s">
        <v>0</v>
      </c>
      <c r="D7934" s="5" t="s">
        <v>6739</v>
      </c>
      <c r="E7934" s="5" t="s">
        <v>6738</v>
      </c>
      <c r="F7934" s="2">
        <v>32790</v>
      </c>
      <c r="G7934" s="5" t="s">
        <v>68</v>
      </c>
      <c r="H7934" s="5" t="s">
        <v>12</v>
      </c>
      <c r="I7934" s="5" t="s">
        <v>107</v>
      </c>
      <c r="J7934" s="5" t="s">
        <v>1</v>
      </c>
      <c r="K7934" s="2">
        <v>22</v>
      </c>
      <c r="L7934" s="2">
        <v>2</v>
      </c>
      <c r="M7934" s="5" t="s">
        <v>4</v>
      </c>
      <c r="N7934" s="5" t="s">
        <v>87</v>
      </c>
      <c r="O7934" s="5" t="s">
        <v>47</v>
      </c>
      <c r="P7934" s="5" t="s">
        <v>47</v>
      </c>
      <c r="Q7934" s="5" t="s">
        <v>1</v>
      </c>
      <c r="R7934" s="5" t="s">
        <v>1</v>
      </c>
      <c r="S7934" s="5" t="s">
        <v>46</v>
      </c>
      <c r="T7934" s="3">
        <v>0</v>
      </c>
      <c r="U7934" s="3">
        <v>0</v>
      </c>
      <c r="V7934" s="3">
        <v>0</v>
      </c>
      <c r="W7934" s="3">
        <v>0</v>
      </c>
      <c r="X7934" s="3">
        <v>125802</v>
      </c>
      <c r="Y7934" s="3">
        <v>2007783</v>
      </c>
      <c r="Z7934" s="3">
        <v>3683500</v>
      </c>
      <c r="AA7934" s="3">
        <v>3038800</v>
      </c>
      <c r="AB7934" s="3">
        <v>2520701</v>
      </c>
      <c r="AC7934" s="3">
        <v>1228808</v>
      </c>
      <c r="AD7934" s="3">
        <v>130720</v>
      </c>
      <c r="AE7934" s="3">
        <v>0</v>
      </c>
      <c r="AF7934" s="3">
        <v>0</v>
      </c>
      <c r="AG7934" s="3">
        <v>0</v>
      </c>
      <c r="AH7934" s="3">
        <v>0</v>
      </c>
      <c r="AI7934" s="3">
        <v>0</v>
      </c>
      <c r="AJ7934" s="3">
        <v>125802</v>
      </c>
      <c r="AK7934" s="3">
        <v>2007783</v>
      </c>
      <c r="AL7934" s="3">
        <v>3683500</v>
      </c>
      <c r="AM7934" s="3">
        <v>3038800</v>
      </c>
      <c r="AN7934" s="3">
        <v>2520701</v>
      </c>
      <c r="AO7934" s="3">
        <v>1228808</v>
      </c>
      <c r="AP7934" s="3">
        <v>130720</v>
      </c>
      <c r="AQ7934" s="3">
        <v>0</v>
      </c>
      <c r="AR7934" s="4">
        <v>0</v>
      </c>
      <c r="AS7934" s="4">
        <v>0</v>
      </c>
      <c r="AT7934" s="4">
        <v>0</v>
      </c>
      <c r="AU7934" s="4">
        <v>0</v>
      </c>
      <c r="AV7934" s="4">
        <v>1.0489999999999999</v>
      </c>
      <c r="AW7934" s="4">
        <v>1.0409999999999999</v>
      </c>
      <c r="AX7934" s="4">
        <v>1.0369999999999999</v>
      </c>
      <c r="AY7934" s="4">
        <v>1.0529999999999999</v>
      </c>
      <c r="AZ7934" s="4">
        <v>1.075</v>
      </c>
      <c r="BA7934" s="4">
        <v>1.0569999999999999</v>
      </c>
      <c r="BB7934" s="4">
        <v>1.06</v>
      </c>
      <c r="BC7934" s="4">
        <v>0</v>
      </c>
      <c r="BD7934" s="3">
        <v>0</v>
      </c>
      <c r="BE7934" s="3">
        <v>0</v>
      </c>
      <c r="BF7934" s="3">
        <v>0</v>
      </c>
      <c r="BG7934" s="3">
        <v>0</v>
      </c>
      <c r="BH7934" s="3">
        <v>131966</v>
      </c>
      <c r="BI7934" s="3">
        <v>2090102</v>
      </c>
      <c r="BJ7934" s="3">
        <v>3819790</v>
      </c>
      <c r="BK7934" s="3">
        <v>3199856</v>
      </c>
      <c r="BL7934" s="3">
        <v>2709754</v>
      </c>
      <c r="BM7934" s="3">
        <v>1298850</v>
      </c>
      <c r="BN7934" s="3">
        <v>138563</v>
      </c>
      <c r="BO7934" s="3">
        <v>0</v>
      </c>
      <c r="BP7934" s="3">
        <v>0</v>
      </c>
      <c r="BQ7934" s="3">
        <v>0</v>
      </c>
      <c r="BR7934" s="3">
        <v>0</v>
      </c>
      <c r="BS7934" s="3">
        <v>0</v>
      </c>
      <c r="BT7934" s="3">
        <v>131966</v>
      </c>
      <c r="BU7934" s="3">
        <v>2090102</v>
      </c>
      <c r="BV7934" s="3">
        <v>3819790</v>
      </c>
      <c r="BW7934" s="3">
        <v>3199856</v>
      </c>
      <c r="BX7934" s="3">
        <v>2709754</v>
      </c>
      <c r="BY7934" s="3">
        <v>1298850</v>
      </c>
      <c r="BZ7934" s="3">
        <v>138563</v>
      </c>
      <c r="CA7934" s="3">
        <v>0</v>
      </c>
      <c r="CB7934" s="3">
        <v>0</v>
      </c>
      <c r="CC7934" s="3">
        <v>0</v>
      </c>
      <c r="CD7934" s="3">
        <v>0</v>
      </c>
      <c r="CE7934" s="3">
        <v>0</v>
      </c>
      <c r="CF7934" s="3">
        <v>11359</v>
      </c>
      <c r="CG7934" s="3">
        <v>185242</v>
      </c>
      <c r="CH7934" s="3">
        <v>340428</v>
      </c>
      <c r="CI7934" s="3">
        <v>286070</v>
      </c>
      <c r="CJ7934" s="3">
        <v>232688</v>
      </c>
      <c r="CK7934" s="3">
        <v>117386</v>
      </c>
      <c r="CL7934" s="3">
        <v>12439</v>
      </c>
      <c r="CM7934" s="3">
        <v>0</v>
      </c>
      <c r="CN7934" s="3">
        <v>12736114</v>
      </c>
      <c r="CO7934" s="3">
        <v>12736114</v>
      </c>
      <c r="CP7934" s="3">
        <v>13388881</v>
      </c>
      <c r="CQ7934" s="3">
        <v>13388881</v>
      </c>
      <c r="CR7934" s="3">
        <v>1185612</v>
      </c>
      <c r="CS7934" s="2">
        <v>2017</v>
      </c>
    </row>
    <row r="7935" spans="1:97" x14ac:dyDescent="0.25">
      <c r="A7935" s="2">
        <v>55375</v>
      </c>
      <c r="B7935" s="5" t="s">
        <v>8</v>
      </c>
      <c r="C7935" s="2" t="s">
        <v>0</v>
      </c>
      <c r="D7935" s="5" t="s">
        <v>6737</v>
      </c>
      <c r="E7935" s="5" t="s">
        <v>6736</v>
      </c>
      <c r="F7935" s="2">
        <v>22979</v>
      </c>
      <c r="G7935" s="5" t="s">
        <v>63</v>
      </c>
      <c r="H7935" s="5" t="s">
        <v>49</v>
      </c>
      <c r="I7935" s="5" t="s">
        <v>103</v>
      </c>
      <c r="J7935" s="5" t="s">
        <v>1</v>
      </c>
      <c r="K7935" s="2">
        <v>22</v>
      </c>
      <c r="L7935" s="2">
        <v>2</v>
      </c>
      <c r="M7935" s="5" t="s">
        <v>4</v>
      </c>
      <c r="N7935" s="5" t="s">
        <v>14</v>
      </c>
      <c r="O7935" s="5" t="s">
        <v>54</v>
      </c>
      <c r="P7935" s="5" t="s">
        <v>54</v>
      </c>
      <c r="Q7935" s="5" t="s">
        <v>1</v>
      </c>
      <c r="R7935" s="5" t="s">
        <v>1</v>
      </c>
      <c r="S7935" s="5" t="s">
        <v>40</v>
      </c>
      <c r="T7935" s="3">
        <v>0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0</v>
      </c>
      <c r="AH7935" s="3">
        <v>0</v>
      </c>
      <c r="AI7935" s="3">
        <v>0</v>
      </c>
      <c r="AJ7935" s="3">
        <v>0</v>
      </c>
      <c r="AK7935" s="3">
        <v>0</v>
      </c>
      <c r="AL7935" s="3">
        <v>0</v>
      </c>
      <c r="AM7935" s="3">
        <v>0</v>
      </c>
      <c r="AN7935" s="3">
        <v>0</v>
      </c>
      <c r="AO7935" s="3">
        <v>0</v>
      </c>
      <c r="AP7935" s="3">
        <v>0</v>
      </c>
      <c r="AQ7935" s="3">
        <v>0</v>
      </c>
      <c r="AR7935" s="4">
        <v>0</v>
      </c>
      <c r="AS7935" s="4">
        <v>0</v>
      </c>
      <c r="AT7935" s="4">
        <v>0</v>
      </c>
      <c r="AU7935" s="4">
        <v>0</v>
      </c>
      <c r="AV7935" s="4">
        <v>0</v>
      </c>
      <c r="AW7935" s="4">
        <v>0</v>
      </c>
      <c r="AX7935" s="4">
        <v>0</v>
      </c>
      <c r="AY7935" s="4">
        <v>0</v>
      </c>
      <c r="AZ7935" s="4">
        <v>0</v>
      </c>
      <c r="BA7935" s="4">
        <v>0</v>
      </c>
      <c r="BB7935" s="4">
        <v>0</v>
      </c>
      <c r="BC7935" s="4">
        <v>0</v>
      </c>
      <c r="BD7935" s="3">
        <v>0</v>
      </c>
      <c r="BE7935" s="3">
        <v>0</v>
      </c>
      <c r="BF7935" s="3">
        <v>0</v>
      </c>
      <c r="BG7935" s="3">
        <v>0</v>
      </c>
      <c r="BH7935" s="3">
        <v>0</v>
      </c>
      <c r="BI7935" s="3">
        <v>0</v>
      </c>
      <c r="BJ7935" s="3">
        <v>0</v>
      </c>
      <c r="BK7935" s="3">
        <v>0</v>
      </c>
      <c r="BL7935" s="3">
        <v>0</v>
      </c>
      <c r="BM7935" s="3">
        <v>0</v>
      </c>
      <c r="BN7935" s="3">
        <v>0</v>
      </c>
      <c r="BO7935" s="3">
        <v>0</v>
      </c>
      <c r="BP7935" s="3">
        <v>0</v>
      </c>
      <c r="BQ7935" s="3">
        <v>0</v>
      </c>
      <c r="BR7935" s="3">
        <v>0</v>
      </c>
      <c r="BS7935" s="3">
        <v>0</v>
      </c>
      <c r="BT7935" s="3">
        <v>0</v>
      </c>
      <c r="BU7935" s="3">
        <v>0</v>
      </c>
      <c r="BV7935" s="3">
        <v>0</v>
      </c>
      <c r="BW7935" s="3">
        <v>0</v>
      </c>
      <c r="BX7935" s="3">
        <v>0</v>
      </c>
      <c r="BY7935" s="3">
        <v>0</v>
      </c>
      <c r="BZ7935" s="3">
        <v>0</v>
      </c>
      <c r="CA7935" s="3">
        <v>0</v>
      </c>
      <c r="CB7935" s="3">
        <v>18.161000000000001</v>
      </c>
      <c r="CC7935" s="3">
        <v>11.579000000000001</v>
      </c>
      <c r="CD7935" s="3">
        <v>121.327</v>
      </c>
      <c r="CE7935" s="3">
        <v>27.513000000000002</v>
      </c>
      <c r="CF7935" s="3">
        <v>30.135999999999999</v>
      </c>
      <c r="CG7935" s="3">
        <v>13.916</v>
      </c>
      <c r="CH7935" s="3">
        <v>5.7640000000000002</v>
      </c>
      <c r="CI7935" s="3">
        <v>15.324999999999999</v>
      </c>
      <c r="CJ7935" s="3">
        <v>12.329000000000001</v>
      </c>
      <c r="CK7935" s="3">
        <v>0</v>
      </c>
      <c r="CL7935" s="3">
        <v>39.905000000000001</v>
      </c>
      <c r="CM7935" s="3">
        <v>10529.630999999999</v>
      </c>
      <c r="CN7935" s="3">
        <v>0</v>
      </c>
      <c r="CO7935" s="3">
        <v>0</v>
      </c>
      <c r="CP7935" s="3">
        <v>0</v>
      </c>
      <c r="CQ7935" s="3">
        <v>0</v>
      </c>
      <c r="CR7935" s="3">
        <v>10825.585999999999</v>
      </c>
      <c r="CS7935" s="2">
        <v>2017</v>
      </c>
    </row>
    <row r="7936" spans="1:97" x14ac:dyDescent="0.25">
      <c r="A7936" s="2">
        <v>55375</v>
      </c>
      <c r="B7936" s="5" t="s">
        <v>8</v>
      </c>
      <c r="C7936" s="2" t="s">
        <v>0</v>
      </c>
      <c r="D7936" s="5" t="s">
        <v>6737</v>
      </c>
      <c r="E7936" s="5" t="s">
        <v>6736</v>
      </c>
      <c r="F7936" s="2">
        <v>22979</v>
      </c>
      <c r="G7936" s="5" t="s">
        <v>63</v>
      </c>
      <c r="H7936" s="5" t="s">
        <v>49</v>
      </c>
      <c r="I7936" s="5" t="s">
        <v>103</v>
      </c>
      <c r="J7936" s="5" t="s">
        <v>1</v>
      </c>
      <c r="K7936" s="2">
        <v>22</v>
      </c>
      <c r="L7936" s="2">
        <v>2</v>
      </c>
      <c r="M7936" s="5" t="s">
        <v>4</v>
      </c>
      <c r="N7936" s="5" t="s">
        <v>14</v>
      </c>
      <c r="O7936" s="5" t="s">
        <v>47</v>
      </c>
      <c r="P7936" s="5" t="s">
        <v>47</v>
      </c>
      <c r="Q7936" s="5" t="s">
        <v>1</v>
      </c>
      <c r="R7936" s="5" t="s">
        <v>1</v>
      </c>
      <c r="S7936" s="5" t="s">
        <v>46</v>
      </c>
      <c r="T7936" s="3">
        <v>9606</v>
      </c>
      <c r="U7936" s="3">
        <v>5350</v>
      </c>
      <c r="V7936" s="3">
        <v>17540</v>
      </c>
      <c r="W7936" s="3">
        <v>10025</v>
      </c>
      <c r="X7936" s="3">
        <v>37710</v>
      </c>
      <c r="Y7936" s="3">
        <v>66369</v>
      </c>
      <c r="Z7936" s="3">
        <v>70721</v>
      </c>
      <c r="AA7936" s="3">
        <v>42714</v>
      </c>
      <c r="AB7936" s="3">
        <v>45865</v>
      </c>
      <c r="AC7936" s="3">
        <v>44172</v>
      </c>
      <c r="AD7936" s="3">
        <v>6202</v>
      </c>
      <c r="AE7936" s="3">
        <v>7688</v>
      </c>
      <c r="AF7936" s="3">
        <v>9606</v>
      </c>
      <c r="AG7936" s="3">
        <v>5350</v>
      </c>
      <c r="AH7936" s="3">
        <v>17540</v>
      </c>
      <c r="AI7936" s="3">
        <v>10025</v>
      </c>
      <c r="AJ7936" s="3">
        <v>37710</v>
      </c>
      <c r="AK7936" s="3">
        <v>66369</v>
      </c>
      <c r="AL7936" s="3">
        <v>70721</v>
      </c>
      <c r="AM7936" s="3">
        <v>42714</v>
      </c>
      <c r="AN7936" s="3">
        <v>45865</v>
      </c>
      <c r="AO7936" s="3">
        <v>44172</v>
      </c>
      <c r="AP7936" s="3">
        <v>6202</v>
      </c>
      <c r="AQ7936" s="3">
        <v>7688</v>
      </c>
      <c r="AR7936" s="4">
        <v>1.03</v>
      </c>
      <c r="AS7936" s="4">
        <v>1.03</v>
      </c>
      <c r="AT7936" s="4">
        <v>1.03</v>
      </c>
      <c r="AU7936" s="4">
        <v>1.0309999999999999</v>
      </c>
      <c r="AV7936" s="4">
        <v>1.0309999999999999</v>
      </c>
      <c r="AW7936" s="4">
        <v>1.0309999999999999</v>
      </c>
      <c r="AX7936" s="4">
        <v>1.028</v>
      </c>
      <c r="AY7936" s="4">
        <v>1.028</v>
      </c>
      <c r="AZ7936" s="4">
        <v>1.028</v>
      </c>
      <c r="BA7936" s="4">
        <v>1.0309999999999999</v>
      </c>
      <c r="BB7936" s="4">
        <v>1.034</v>
      </c>
      <c r="BC7936" s="4">
        <v>1.032</v>
      </c>
      <c r="BD7936" s="3">
        <v>9894</v>
      </c>
      <c r="BE7936" s="3">
        <v>5511</v>
      </c>
      <c r="BF7936" s="3">
        <v>18066</v>
      </c>
      <c r="BG7936" s="3">
        <v>10336</v>
      </c>
      <c r="BH7936" s="3">
        <v>38879</v>
      </c>
      <c r="BI7936" s="3">
        <v>68426</v>
      </c>
      <c r="BJ7936" s="3">
        <v>72701</v>
      </c>
      <c r="BK7936" s="3">
        <v>43910</v>
      </c>
      <c r="BL7936" s="3">
        <v>47149</v>
      </c>
      <c r="BM7936" s="3">
        <v>45541</v>
      </c>
      <c r="BN7936" s="3">
        <v>6413</v>
      </c>
      <c r="BO7936" s="3">
        <v>7934</v>
      </c>
      <c r="BP7936" s="3">
        <v>9894</v>
      </c>
      <c r="BQ7936" s="3">
        <v>5511</v>
      </c>
      <c r="BR7936" s="3">
        <v>18066</v>
      </c>
      <c r="BS7936" s="3">
        <v>10336</v>
      </c>
      <c r="BT7936" s="3">
        <v>38879</v>
      </c>
      <c r="BU7936" s="3">
        <v>68426</v>
      </c>
      <c r="BV7936" s="3">
        <v>72701</v>
      </c>
      <c r="BW7936" s="3">
        <v>43910</v>
      </c>
      <c r="BX7936" s="3">
        <v>47149</v>
      </c>
      <c r="BY7936" s="3">
        <v>45541</v>
      </c>
      <c r="BZ7936" s="3">
        <v>6413</v>
      </c>
      <c r="CA7936" s="3">
        <v>7934</v>
      </c>
      <c r="CB7936" s="3">
        <v>84064.839000000007</v>
      </c>
      <c r="CC7936" s="3">
        <v>84623.421000000002</v>
      </c>
      <c r="CD7936" s="3">
        <v>108561.67</v>
      </c>
      <c r="CE7936" s="3">
        <v>40807.487000000001</v>
      </c>
      <c r="CF7936" s="3">
        <v>113498.86</v>
      </c>
      <c r="CG7936" s="3">
        <v>118518.08</v>
      </c>
      <c r="CH7936" s="3">
        <v>124368.24</v>
      </c>
      <c r="CI7936" s="3">
        <v>121996.68</v>
      </c>
      <c r="CJ7936" s="3">
        <v>114211.67</v>
      </c>
      <c r="CK7936" s="3">
        <v>120998</v>
      </c>
      <c r="CL7936" s="3">
        <v>64333.095000000001</v>
      </c>
      <c r="CM7936" s="3">
        <v>102074.37</v>
      </c>
      <c r="CN7936" s="3">
        <v>363962</v>
      </c>
      <c r="CO7936" s="3">
        <v>363962</v>
      </c>
      <c r="CP7936" s="3">
        <v>374760</v>
      </c>
      <c r="CQ7936" s="3">
        <v>374760</v>
      </c>
      <c r="CR7936" s="3">
        <v>1198056.3999999999</v>
      </c>
      <c r="CS7936" s="2">
        <v>2017</v>
      </c>
    </row>
    <row r="7937" spans="1:97" x14ac:dyDescent="0.25">
      <c r="A7937" s="2">
        <v>55375</v>
      </c>
      <c r="B7937" s="5" t="s">
        <v>8</v>
      </c>
      <c r="C7937" s="2" t="s">
        <v>0</v>
      </c>
      <c r="D7937" s="5" t="s">
        <v>6737</v>
      </c>
      <c r="E7937" s="5" t="s">
        <v>6736</v>
      </c>
      <c r="F7937" s="2">
        <v>22979</v>
      </c>
      <c r="G7937" s="5" t="s">
        <v>63</v>
      </c>
      <c r="H7937" s="5" t="s">
        <v>49</v>
      </c>
      <c r="I7937" s="5" t="s">
        <v>103</v>
      </c>
      <c r="J7937" s="5" t="s">
        <v>1</v>
      </c>
      <c r="K7937" s="2">
        <v>22</v>
      </c>
      <c r="L7937" s="2">
        <v>2</v>
      </c>
      <c r="M7937" s="5" t="s">
        <v>4</v>
      </c>
      <c r="N7937" s="5" t="s">
        <v>87</v>
      </c>
      <c r="O7937" s="5" t="s">
        <v>54</v>
      </c>
      <c r="P7937" s="5" t="s">
        <v>54</v>
      </c>
      <c r="Q7937" s="5" t="s">
        <v>1</v>
      </c>
      <c r="R7937" s="5" t="s">
        <v>1</v>
      </c>
      <c r="S7937" s="5" t="s">
        <v>40</v>
      </c>
      <c r="T7937" s="3">
        <v>65</v>
      </c>
      <c r="U7937" s="3">
        <v>40</v>
      </c>
      <c r="V7937" s="3">
        <v>420</v>
      </c>
      <c r="W7937" s="3">
        <v>102</v>
      </c>
      <c r="X7937" s="3">
        <v>100</v>
      </c>
      <c r="Y7937" s="3">
        <v>46</v>
      </c>
      <c r="Z7937" s="3">
        <v>19</v>
      </c>
      <c r="AA7937" s="3">
        <v>51</v>
      </c>
      <c r="AB7937" s="3">
        <v>41</v>
      </c>
      <c r="AC7937" s="3">
        <v>0</v>
      </c>
      <c r="AD7937" s="3">
        <v>137</v>
      </c>
      <c r="AE7937" s="3">
        <v>36491</v>
      </c>
      <c r="AF7937" s="3">
        <v>65</v>
      </c>
      <c r="AG7937" s="3">
        <v>40</v>
      </c>
      <c r="AH7937" s="3">
        <v>420</v>
      </c>
      <c r="AI7937" s="3">
        <v>102</v>
      </c>
      <c r="AJ7937" s="3">
        <v>100</v>
      </c>
      <c r="AK7937" s="3">
        <v>46</v>
      </c>
      <c r="AL7937" s="3">
        <v>19</v>
      </c>
      <c r="AM7937" s="3">
        <v>51</v>
      </c>
      <c r="AN7937" s="3">
        <v>41</v>
      </c>
      <c r="AO7937" s="3">
        <v>0</v>
      </c>
      <c r="AP7937" s="3">
        <v>137</v>
      </c>
      <c r="AQ7937" s="3">
        <v>36491</v>
      </c>
      <c r="AR7937" s="4">
        <v>5.7960000000000003</v>
      </c>
      <c r="AS7937" s="4">
        <v>5.7960000000000003</v>
      </c>
      <c r="AT7937" s="4">
        <v>5.7960000000000003</v>
      </c>
      <c r="AU7937" s="4">
        <v>5.7960000000000003</v>
      </c>
      <c r="AV7937" s="4">
        <v>5.7960000000000003</v>
      </c>
      <c r="AW7937" s="4">
        <v>5.7960000000000003</v>
      </c>
      <c r="AX7937" s="4">
        <v>5.7960000000000003</v>
      </c>
      <c r="AY7937" s="4">
        <v>5.7960000000000003</v>
      </c>
      <c r="AZ7937" s="4">
        <v>5.7960000000000003</v>
      </c>
      <c r="BA7937" s="4">
        <v>0</v>
      </c>
      <c r="BB7937" s="4">
        <v>5.7960000000000003</v>
      </c>
      <c r="BC7937" s="4">
        <v>5.7960000000000003</v>
      </c>
      <c r="BD7937" s="3">
        <v>377</v>
      </c>
      <c r="BE7937" s="3">
        <v>232</v>
      </c>
      <c r="BF7937" s="3">
        <v>2434</v>
      </c>
      <c r="BG7937" s="3">
        <v>591</v>
      </c>
      <c r="BH7937" s="3">
        <v>580</v>
      </c>
      <c r="BI7937" s="3">
        <v>267</v>
      </c>
      <c r="BJ7937" s="3">
        <v>110</v>
      </c>
      <c r="BK7937" s="3">
        <v>296</v>
      </c>
      <c r="BL7937" s="3">
        <v>238</v>
      </c>
      <c r="BM7937" s="3">
        <v>0</v>
      </c>
      <c r="BN7937" s="3">
        <v>794</v>
      </c>
      <c r="BO7937" s="3">
        <v>211502</v>
      </c>
      <c r="BP7937" s="3">
        <v>377</v>
      </c>
      <c r="BQ7937" s="3">
        <v>232</v>
      </c>
      <c r="BR7937" s="3">
        <v>2434</v>
      </c>
      <c r="BS7937" s="3">
        <v>591</v>
      </c>
      <c r="BT7937" s="3">
        <v>580</v>
      </c>
      <c r="BU7937" s="3">
        <v>267</v>
      </c>
      <c r="BV7937" s="3">
        <v>110</v>
      </c>
      <c r="BW7937" s="3">
        <v>296</v>
      </c>
      <c r="BX7937" s="3">
        <v>238</v>
      </c>
      <c r="BY7937" s="3">
        <v>0</v>
      </c>
      <c r="BZ7937" s="3">
        <v>794</v>
      </c>
      <c r="CA7937" s="3">
        <v>211502</v>
      </c>
      <c r="CB7937" s="3">
        <v>32.414999999999999</v>
      </c>
      <c r="CC7937" s="3">
        <v>19.465</v>
      </c>
      <c r="CD7937" s="3">
        <v>213.501</v>
      </c>
      <c r="CE7937" s="3">
        <v>50.253</v>
      </c>
      <c r="CF7937" s="3">
        <v>50.183999999999997</v>
      </c>
      <c r="CG7937" s="3">
        <v>23.567</v>
      </c>
      <c r="CH7937" s="3">
        <v>9.7690000000000001</v>
      </c>
      <c r="CI7937" s="3">
        <v>26.207000000000001</v>
      </c>
      <c r="CJ7937" s="3">
        <v>20.899000000000001</v>
      </c>
      <c r="CK7937" s="3">
        <v>0</v>
      </c>
      <c r="CL7937" s="3">
        <v>67.584999999999994</v>
      </c>
      <c r="CM7937" s="3">
        <v>18548.681</v>
      </c>
      <c r="CN7937" s="3">
        <v>37512</v>
      </c>
      <c r="CO7937" s="3">
        <v>37512</v>
      </c>
      <c r="CP7937" s="3">
        <v>217421</v>
      </c>
      <c r="CQ7937" s="3">
        <v>217421</v>
      </c>
      <c r="CR7937" s="3">
        <v>19062.526000000002</v>
      </c>
      <c r="CS7937" s="2">
        <v>2017</v>
      </c>
    </row>
    <row r="7938" spans="1:97" x14ac:dyDescent="0.25">
      <c r="A7938" s="2">
        <v>55375</v>
      </c>
      <c r="B7938" s="5" t="s">
        <v>8</v>
      </c>
      <c r="C7938" s="2" t="s">
        <v>0</v>
      </c>
      <c r="D7938" s="5" t="s">
        <v>6737</v>
      </c>
      <c r="E7938" s="5" t="s">
        <v>6736</v>
      </c>
      <c r="F7938" s="2">
        <v>22979</v>
      </c>
      <c r="G7938" s="5" t="s">
        <v>63</v>
      </c>
      <c r="H7938" s="5" t="s">
        <v>49</v>
      </c>
      <c r="I7938" s="5" t="s">
        <v>103</v>
      </c>
      <c r="J7938" s="5" t="s">
        <v>1</v>
      </c>
      <c r="K7938" s="2">
        <v>22</v>
      </c>
      <c r="L7938" s="2">
        <v>2</v>
      </c>
      <c r="M7938" s="5" t="s">
        <v>4</v>
      </c>
      <c r="N7938" s="5" t="s">
        <v>87</v>
      </c>
      <c r="O7938" s="5" t="s">
        <v>47</v>
      </c>
      <c r="P7938" s="5" t="s">
        <v>47</v>
      </c>
      <c r="Q7938" s="5" t="s">
        <v>1</v>
      </c>
      <c r="R7938" s="5" t="s">
        <v>1</v>
      </c>
      <c r="S7938" s="5" t="s">
        <v>46</v>
      </c>
      <c r="T7938" s="3">
        <v>1683436</v>
      </c>
      <c r="U7938" s="3">
        <v>1639698</v>
      </c>
      <c r="V7938" s="3">
        <v>2097205</v>
      </c>
      <c r="W7938" s="3">
        <v>840460</v>
      </c>
      <c r="X7938" s="3">
        <v>2079535</v>
      </c>
      <c r="Y7938" s="3">
        <v>2136028</v>
      </c>
      <c r="Z7938" s="3">
        <v>2240530</v>
      </c>
      <c r="AA7938" s="3">
        <v>2246308</v>
      </c>
      <c r="AB7938" s="3">
        <v>2095539</v>
      </c>
      <c r="AC7938" s="3">
        <v>2236236</v>
      </c>
      <c r="AD7938" s="3">
        <v>1231855</v>
      </c>
      <c r="AE7938" s="3">
        <v>1979038</v>
      </c>
      <c r="AF7938" s="3">
        <v>1683436</v>
      </c>
      <c r="AG7938" s="3">
        <v>1639698</v>
      </c>
      <c r="AH7938" s="3">
        <v>2097205</v>
      </c>
      <c r="AI7938" s="3">
        <v>840460</v>
      </c>
      <c r="AJ7938" s="3">
        <v>2079535</v>
      </c>
      <c r="AK7938" s="3">
        <v>2136028</v>
      </c>
      <c r="AL7938" s="3">
        <v>2240530</v>
      </c>
      <c r="AM7938" s="3">
        <v>2246308</v>
      </c>
      <c r="AN7938" s="3">
        <v>2095539</v>
      </c>
      <c r="AO7938" s="3">
        <v>2236236</v>
      </c>
      <c r="AP7938" s="3">
        <v>1231855</v>
      </c>
      <c r="AQ7938" s="3">
        <v>1979038</v>
      </c>
      <c r="AR7938" s="4">
        <v>1.03</v>
      </c>
      <c r="AS7938" s="4">
        <v>1.03</v>
      </c>
      <c r="AT7938" s="4">
        <v>1.03</v>
      </c>
      <c r="AU7938" s="4">
        <v>1.0309999999999999</v>
      </c>
      <c r="AV7938" s="4">
        <v>1.0309999999999999</v>
      </c>
      <c r="AW7938" s="4">
        <v>1.0309999999999999</v>
      </c>
      <c r="AX7938" s="4">
        <v>1.028</v>
      </c>
      <c r="AY7938" s="4">
        <v>1.028</v>
      </c>
      <c r="AZ7938" s="4">
        <v>1.028</v>
      </c>
      <c r="BA7938" s="4">
        <v>1.0309999999999999</v>
      </c>
      <c r="BB7938" s="4">
        <v>1.034</v>
      </c>
      <c r="BC7938" s="4">
        <v>1.032</v>
      </c>
      <c r="BD7938" s="3">
        <v>1733939</v>
      </c>
      <c r="BE7938" s="3">
        <v>1688889</v>
      </c>
      <c r="BF7938" s="3">
        <v>2160121</v>
      </c>
      <c r="BG7938" s="3">
        <v>866514</v>
      </c>
      <c r="BH7938" s="3">
        <v>2144001</v>
      </c>
      <c r="BI7938" s="3">
        <v>2202245</v>
      </c>
      <c r="BJ7938" s="3">
        <v>2303265</v>
      </c>
      <c r="BK7938" s="3">
        <v>2309205</v>
      </c>
      <c r="BL7938" s="3">
        <v>2154214</v>
      </c>
      <c r="BM7938" s="3">
        <v>2305559</v>
      </c>
      <c r="BN7938" s="3">
        <v>1273738</v>
      </c>
      <c r="BO7938" s="3">
        <v>2042367</v>
      </c>
      <c r="BP7938" s="3">
        <v>1733939</v>
      </c>
      <c r="BQ7938" s="3">
        <v>1688889</v>
      </c>
      <c r="BR7938" s="3">
        <v>2160121</v>
      </c>
      <c r="BS7938" s="3">
        <v>866514</v>
      </c>
      <c r="BT7938" s="3">
        <v>2144001</v>
      </c>
      <c r="BU7938" s="3">
        <v>2202245</v>
      </c>
      <c r="BV7938" s="3">
        <v>2303265</v>
      </c>
      <c r="BW7938" s="3">
        <v>2309205</v>
      </c>
      <c r="BX7938" s="3">
        <v>2154214</v>
      </c>
      <c r="BY7938" s="3">
        <v>2305559</v>
      </c>
      <c r="BZ7938" s="3">
        <v>1273738</v>
      </c>
      <c r="CA7938" s="3">
        <v>2042367</v>
      </c>
      <c r="CB7938" s="3">
        <v>149187.59</v>
      </c>
      <c r="CC7938" s="3">
        <v>141799.54</v>
      </c>
      <c r="CD7938" s="3">
        <v>189452.5</v>
      </c>
      <c r="CE7938" s="3">
        <v>73655.747000000003</v>
      </c>
      <c r="CF7938" s="3">
        <v>185634.82</v>
      </c>
      <c r="CG7938" s="3">
        <v>194666.43</v>
      </c>
      <c r="CH7938" s="3">
        <v>204312.23</v>
      </c>
      <c r="CI7938" s="3">
        <v>204726.79</v>
      </c>
      <c r="CJ7938" s="3">
        <v>189457.1</v>
      </c>
      <c r="CK7938" s="3">
        <v>204189</v>
      </c>
      <c r="CL7938" s="3">
        <v>108413.42</v>
      </c>
      <c r="CM7938" s="3">
        <v>179115.32</v>
      </c>
      <c r="CN7938" s="3">
        <v>22505868</v>
      </c>
      <c r="CO7938" s="3">
        <v>22505868</v>
      </c>
      <c r="CP7938" s="3">
        <v>23184057</v>
      </c>
      <c r="CQ7938" s="3">
        <v>23184057</v>
      </c>
      <c r="CR7938" s="3">
        <v>2024610.5</v>
      </c>
      <c r="CS7938" s="2">
        <v>2017</v>
      </c>
    </row>
    <row r="7939" spans="1:97" x14ac:dyDescent="0.25">
      <c r="A7939" s="2">
        <v>55377</v>
      </c>
      <c r="B7939" s="5" t="s">
        <v>8</v>
      </c>
      <c r="C7939" s="2" t="s">
        <v>0</v>
      </c>
      <c r="D7939" s="5" t="s">
        <v>6735</v>
      </c>
      <c r="E7939" s="5" t="s">
        <v>6734</v>
      </c>
      <c r="F7939" s="2">
        <v>61317</v>
      </c>
      <c r="G7939" s="5" t="s">
        <v>86</v>
      </c>
      <c r="H7939" s="5" t="s">
        <v>49</v>
      </c>
      <c r="I7939" s="5" t="s">
        <v>99</v>
      </c>
      <c r="J7939" s="5" t="s">
        <v>1</v>
      </c>
      <c r="K7939" s="2">
        <v>22</v>
      </c>
      <c r="L7939" s="2">
        <v>2</v>
      </c>
      <c r="M7939" s="5" t="s">
        <v>4</v>
      </c>
      <c r="N7939" s="5" t="s">
        <v>85</v>
      </c>
      <c r="O7939" s="5" t="s">
        <v>54</v>
      </c>
      <c r="P7939" s="5" t="s">
        <v>54</v>
      </c>
      <c r="Q7939" s="5" t="s">
        <v>1</v>
      </c>
      <c r="R7939" s="5" t="s">
        <v>1</v>
      </c>
      <c r="S7939" s="5" t="s">
        <v>40</v>
      </c>
      <c r="T7939" s="3">
        <v>0</v>
      </c>
      <c r="U7939" s="3">
        <v>0</v>
      </c>
      <c r="V7939" s="3">
        <v>0</v>
      </c>
      <c r="W7939" s="3">
        <v>0</v>
      </c>
      <c r="X7939" s="3">
        <v>0</v>
      </c>
      <c r="Y7939" s="3">
        <v>0</v>
      </c>
      <c r="Z7939" s="3">
        <v>0</v>
      </c>
      <c r="AA7939" s="3">
        <v>0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0</v>
      </c>
      <c r="AH7939" s="3">
        <v>0</v>
      </c>
      <c r="AI7939" s="3">
        <v>0</v>
      </c>
      <c r="AJ7939" s="3">
        <v>0</v>
      </c>
      <c r="AK7939" s="3">
        <v>0</v>
      </c>
      <c r="AL7939" s="3">
        <v>0</v>
      </c>
      <c r="AM7939" s="3">
        <v>0</v>
      </c>
      <c r="AN7939" s="3">
        <v>0</v>
      </c>
      <c r="AO7939" s="3">
        <v>0</v>
      </c>
      <c r="AP7939" s="3">
        <v>0</v>
      </c>
      <c r="AQ7939" s="3">
        <v>0</v>
      </c>
      <c r="AR7939" s="4">
        <v>0</v>
      </c>
      <c r="AS7939" s="4">
        <v>0</v>
      </c>
      <c r="AT7939" s="4">
        <v>0</v>
      </c>
      <c r="AU7939" s="4">
        <v>0</v>
      </c>
      <c r="AV7939" s="4">
        <v>0</v>
      </c>
      <c r="AW7939" s="4">
        <v>0</v>
      </c>
      <c r="AX7939" s="4">
        <v>0</v>
      </c>
      <c r="AY7939" s="4">
        <v>0</v>
      </c>
      <c r="AZ7939" s="4">
        <v>0</v>
      </c>
      <c r="BA7939" s="4">
        <v>0</v>
      </c>
      <c r="BB7939" s="4">
        <v>0</v>
      </c>
      <c r="BC7939" s="4">
        <v>0</v>
      </c>
      <c r="BD7939" s="3">
        <v>0</v>
      </c>
      <c r="BE7939" s="3">
        <v>0</v>
      </c>
      <c r="BF7939" s="3">
        <v>0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0</v>
      </c>
      <c r="BN7939" s="3">
        <v>0</v>
      </c>
      <c r="BO7939" s="3">
        <v>0</v>
      </c>
      <c r="BP7939" s="3">
        <v>0</v>
      </c>
      <c r="BQ7939" s="3">
        <v>0</v>
      </c>
      <c r="BR7939" s="3">
        <v>0</v>
      </c>
      <c r="BS7939" s="3">
        <v>0</v>
      </c>
      <c r="BT7939" s="3">
        <v>0</v>
      </c>
      <c r="BU7939" s="3">
        <v>0</v>
      </c>
      <c r="BV7939" s="3">
        <v>0</v>
      </c>
      <c r="BW7939" s="3">
        <v>0</v>
      </c>
      <c r="BX7939" s="3">
        <v>0</v>
      </c>
      <c r="BY7939" s="3">
        <v>0</v>
      </c>
      <c r="BZ7939" s="3">
        <v>0</v>
      </c>
      <c r="CA7939" s="3">
        <v>0</v>
      </c>
      <c r="CB7939" s="3">
        <v>0</v>
      </c>
      <c r="CC7939" s="3">
        <v>0</v>
      </c>
      <c r="CD7939" s="3">
        <v>0</v>
      </c>
      <c r="CE7939" s="3">
        <v>0</v>
      </c>
      <c r="CF7939" s="3">
        <v>0</v>
      </c>
      <c r="CG7939" s="3">
        <v>0</v>
      </c>
      <c r="CH7939" s="3">
        <v>0</v>
      </c>
      <c r="CI7939" s="3">
        <v>0</v>
      </c>
      <c r="CJ7939" s="3">
        <v>0</v>
      </c>
      <c r="CK7939" s="3">
        <v>0</v>
      </c>
      <c r="CL7939" s="3">
        <v>0</v>
      </c>
      <c r="CM7939" s="3">
        <v>0</v>
      </c>
      <c r="CN7939" s="3">
        <v>0</v>
      </c>
      <c r="CO7939" s="3">
        <v>0</v>
      </c>
      <c r="CP7939" s="3">
        <v>0</v>
      </c>
      <c r="CQ7939" s="3">
        <v>0</v>
      </c>
      <c r="CR7939" s="3">
        <v>0</v>
      </c>
      <c r="CS7939" s="2">
        <v>2017</v>
      </c>
    </row>
    <row r="7940" spans="1:97" x14ac:dyDescent="0.25">
      <c r="A7940" s="2">
        <v>55377</v>
      </c>
      <c r="B7940" s="5" t="s">
        <v>8</v>
      </c>
      <c r="C7940" s="2" t="s">
        <v>0</v>
      </c>
      <c r="D7940" s="5" t="s">
        <v>6735</v>
      </c>
      <c r="E7940" s="5" t="s">
        <v>6734</v>
      </c>
      <c r="F7940" s="2">
        <v>61317</v>
      </c>
      <c r="G7940" s="5" t="s">
        <v>86</v>
      </c>
      <c r="H7940" s="5" t="s">
        <v>49</v>
      </c>
      <c r="I7940" s="5" t="s">
        <v>99</v>
      </c>
      <c r="J7940" s="5" t="s">
        <v>1</v>
      </c>
      <c r="K7940" s="2">
        <v>22</v>
      </c>
      <c r="L7940" s="2">
        <v>2</v>
      </c>
      <c r="M7940" s="5" t="s">
        <v>4</v>
      </c>
      <c r="N7940" s="5" t="s">
        <v>85</v>
      </c>
      <c r="O7940" s="5" t="s">
        <v>47</v>
      </c>
      <c r="P7940" s="5" t="s">
        <v>47</v>
      </c>
      <c r="Q7940" s="5" t="s">
        <v>1</v>
      </c>
      <c r="R7940" s="5" t="s">
        <v>1</v>
      </c>
      <c r="S7940" s="5" t="s">
        <v>46</v>
      </c>
      <c r="T7940" s="3">
        <v>49864</v>
      </c>
      <c r="U7940" s="3">
        <v>46689</v>
      </c>
      <c r="V7940" s="3">
        <v>46164</v>
      </c>
      <c r="W7940" s="3">
        <v>38088</v>
      </c>
      <c r="X7940" s="3">
        <v>40281</v>
      </c>
      <c r="Y7940" s="3">
        <v>50927</v>
      </c>
      <c r="Z7940" s="3">
        <v>65428</v>
      </c>
      <c r="AA7940" s="3">
        <v>63427</v>
      </c>
      <c r="AB7940" s="3">
        <v>58915</v>
      </c>
      <c r="AC7940" s="3">
        <v>58267</v>
      </c>
      <c r="AD7940" s="3">
        <v>46752</v>
      </c>
      <c r="AE7940" s="3">
        <v>50035</v>
      </c>
      <c r="AF7940" s="3">
        <v>49864</v>
      </c>
      <c r="AG7940" s="3">
        <v>46689</v>
      </c>
      <c r="AH7940" s="3">
        <v>46164</v>
      </c>
      <c r="AI7940" s="3">
        <v>38088</v>
      </c>
      <c r="AJ7940" s="3">
        <v>40281</v>
      </c>
      <c r="AK7940" s="3">
        <v>50927</v>
      </c>
      <c r="AL7940" s="3">
        <v>65428</v>
      </c>
      <c r="AM7940" s="3">
        <v>63427</v>
      </c>
      <c r="AN7940" s="3">
        <v>58915</v>
      </c>
      <c r="AO7940" s="3">
        <v>58267</v>
      </c>
      <c r="AP7940" s="3">
        <v>46752</v>
      </c>
      <c r="AQ7940" s="3">
        <v>50035</v>
      </c>
      <c r="AR7940" s="4">
        <v>1.0509999999999999</v>
      </c>
      <c r="AS7940" s="4">
        <v>1.0509999999999999</v>
      </c>
      <c r="AT7940" s="4">
        <v>1.0509999999999999</v>
      </c>
      <c r="AU7940" s="4">
        <v>1.0509999999999999</v>
      </c>
      <c r="AV7940" s="4">
        <v>1.0509999999999999</v>
      </c>
      <c r="AW7940" s="4">
        <v>1.0509999999999999</v>
      </c>
      <c r="AX7940" s="4">
        <v>1.0509999999999999</v>
      </c>
      <c r="AY7940" s="4">
        <v>1.0509999999999999</v>
      </c>
      <c r="AZ7940" s="4">
        <v>1.0509999999999999</v>
      </c>
      <c r="BA7940" s="4">
        <v>1.0509999999999999</v>
      </c>
      <c r="BB7940" s="4">
        <v>1.0509999999999999</v>
      </c>
      <c r="BC7940" s="4">
        <v>1.0509999999999999</v>
      </c>
      <c r="BD7940" s="3">
        <v>52407</v>
      </c>
      <c r="BE7940" s="3">
        <v>49070</v>
      </c>
      <c r="BF7940" s="3">
        <v>48518</v>
      </c>
      <c r="BG7940" s="3">
        <v>40030</v>
      </c>
      <c r="BH7940" s="3">
        <v>42335</v>
      </c>
      <c r="BI7940" s="3">
        <v>53524</v>
      </c>
      <c r="BJ7940" s="3">
        <v>68765</v>
      </c>
      <c r="BK7940" s="3">
        <v>66662</v>
      </c>
      <c r="BL7940" s="3">
        <v>61920</v>
      </c>
      <c r="BM7940" s="3">
        <v>61239</v>
      </c>
      <c r="BN7940" s="3">
        <v>49136</v>
      </c>
      <c r="BO7940" s="3">
        <v>52587</v>
      </c>
      <c r="BP7940" s="3">
        <v>52407</v>
      </c>
      <c r="BQ7940" s="3">
        <v>49070</v>
      </c>
      <c r="BR7940" s="3">
        <v>48518</v>
      </c>
      <c r="BS7940" s="3">
        <v>40030</v>
      </c>
      <c r="BT7940" s="3">
        <v>42335</v>
      </c>
      <c r="BU7940" s="3">
        <v>53524</v>
      </c>
      <c r="BV7940" s="3">
        <v>68765</v>
      </c>
      <c r="BW7940" s="3">
        <v>66662</v>
      </c>
      <c r="BX7940" s="3">
        <v>61920</v>
      </c>
      <c r="BY7940" s="3">
        <v>61239</v>
      </c>
      <c r="BZ7940" s="3">
        <v>49136</v>
      </c>
      <c r="CA7940" s="3">
        <v>52587</v>
      </c>
      <c r="CB7940" s="3">
        <v>4995.7740000000003</v>
      </c>
      <c r="CC7940" s="3">
        <v>4677.7030000000004</v>
      </c>
      <c r="CD7940" s="3">
        <v>4625.0829999999996</v>
      </c>
      <c r="CE7940" s="3">
        <v>3815.9319999999998</v>
      </c>
      <c r="CF7940" s="3">
        <v>4035.6509999999998</v>
      </c>
      <c r="CG7940" s="3">
        <v>5102.2380000000003</v>
      </c>
      <c r="CH7940" s="3">
        <v>6555.0559999999996</v>
      </c>
      <c r="CI7940" s="3">
        <v>6354.5879999999997</v>
      </c>
      <c r="CJ7940" s="3">
        <v>5902.5749999999998</v>
      </c>
      <c r="CK7940" s="3">
        <v>5837.5780000000004</v>
      </c>
      <c r="CL7940" s="3">
        <v>4683.9399999999996</v>
      </c>
      <c r="CM7940" s="3">
        <v>5012.8819999999996</v>
      </c>
      <c r="CN7940" s="3">
        <v>614837</v>
      </c>
      <c r="CO7940" s="3">
        <v>614837</v>
      </c>
      <c r="CP7940" s="3">
        <v>646193</v>
      </c>
      <c r="CQ7940" s="3">
        <v>646193</v>
      </c>
      <c r="CR7940" s="3">
        <v>61599</v>
      </c>
      <c r="CS7940" s="2">
        <v>2017</v>
      </c>
    </row>
    <row r="7941" spans="1:97" x14ac:dyDescent="0.25">
      <c r="A7941" s="2">
        <v>55380</v>
      </c>
      <c r="B7941" s="5" t="s">
        <v>8</v>
      </c>
      <c r="C7941" s="2" t="s">
        <v>0</v>
      </c>
      <c r="D7941" s="5" t="s">
        <v>6733</v>
      </c>
      <c r="E7941" s="5" t="s">
        <v>6692</v>
      </c>
      <c r="F7941" s="2">
        <v>814</v>
      </c>
      <c r="G7941" s="5" t="s">
        <v>69</v>
      </c>
      <c r="H7941" s="5" t="s">
        <v>9</v>
      </c>
      <c r="I7941" s="5" t="s">
        <v>92</v>
      </c>
      <c r="J7941" s="5" t="s">
        <v>1</v>
      </c>
      <c r="K7941" s="2">
        <v>22</v>
      </c>
      <c r="L7941" s="2">
        <v>1</v>
      </c>
      <c r="M7941" s="5" t="s">
        <v>33</v>
      </c>
      <c r="N7941" s="5" t="s">
        <v>14</v>
      </c>
      <c r="O7941" s="5" t="s">
        <v>47</v>
      </c>
      <c r="P7941" s="5" t="s">
        <v>47</v>
      </c>
      <c r="Q7941" s="5" t="s">
        <v>1</v>
      </c>
      <c r="R7941" s="5" t="s">
        <v>1</v>
      </c>
      <c r="S7941" s="5" t="s">
        <v>46</v>
      </c>
      <c r="T7941" s="3">
        <v>0</v>
      </c>
      <c r="U7941" s="3">
        <v>0</v>
      </c>
      <c r="V7941" s="3">
        <v>0</v>
      </c>
      <c r="W7941" s="3">
        <v>0</v>
      </c>
      <c r="X7941" s="3">
        <v>0</v>
      </c>
      <c r="Y7941" s="3">
        <v>0</v>
      </c>
      <c r="Z7941" s="3">
        <v>0</v>
      </c>
      <c r="AA7941" s="3">
        <v>0</v>
      </c>
      <c r="AB7941" s="3">
        <v>0</v>
      </c>
      <c r="AC7941" s="3">
        <v>0</v>
      </c>
      <c r="AD7941" s="3">
        <v>0</v>
      </c>
      <c r="AE7941" s="3">
        <v>0</v>
      </c>
      <c r="AF7941" s="3">
        <v>0</v>
      </c>
      <c r="AG7941" s="3">
        <v>0</v>
      </c>
      <c r="AH7941" s="3">
        <v>0</v>
      </c>
      <c r="AI7941" s="3">
        <v>0</v>
      </c>
      <c r="AJ7941" s="3">
        <v>0</v>
      </c>
      <c r="AK7941" s="3">
        <v>0</v>
      </c>
      <c r="AL7941" s="3">
        <v>0</v>
      </c>
      <c r="AM7941" s="3">
        <v>0</v>
      </c>
      <c r="AN7941" s="3">
        <v>0</v>
      </c>
      <c r="AO7941" s="3">
        <v>0</v>
      </c>
      <c r="AP7941" s="3">
        <v>0</v>
      </c>
      <c r="AQ7941" s="3">
        <v>0</v>
      </c>
      <c r="AR7941" s="4">
        <v>0</v>
      </c>
      <c r="AS7941" s="4">
        <v>0</v>
      </c>
      <c r="AT7941" s="4">
        <v>0</v>
      </c>
      <c r="AU7941" s="4">
        <v>0</v>
      </c>
      <c r="AV7941" s="4">
        <v>0</v>
      </c>
      <c r="AW7941" s="4">
        <v>0</v>
      </c>
      <c r="AX7941" s="4">
        <v>0</v>
      </c>
      <c r="AY7941" s="4">
        <v>0</v>
      </c>
      <c r="AZ7941" s="4">
        <v>0</v>
      </c>
      <c r="BA7941" s="4">
        <v>0</v>
      </c>
      <c r="BB7941" s="4">
        <v>0</v>
      </c>
      <c r="BC7941" s="4">
        <v>0</v>
      </c>
      <c r="BD7941" s="3">
        <v>0</v>
      </c>
      <c r="BE7941" s="3">
        <v>0</v>
      </c>
      <c r="BF7941" s="3">
        <v>0</v>
      </c>
      <c r="BG7941" s="3">
        <v>0</v>
      </c>
      <c r="BH7941" s="3">
        <v>0</v>
      </c>
      <c r="BI7941" s="3">
        <v>0</v>
      </c>
      <c r="BJ7941" s="3">
        <v>0</v>
      </c>
      <c r="BK7941" s="3">
        <v>0</v>
      </c>
      <c r="BL7941" s="3">
        <v>0</v>
      </c>
      <c r="BM7941" s="3">
        <v>0</v>
      </c>
      <c r="BN7941" s="3">
        <v>0</v>
      </c>
      <c r="BO7941" s="3">
        <v>0</v>
      </c>
      <c r="BP7941" s="3">
        <v>0</v>
      </c>
      <c r="BQ7941" s="3">
        <v>0</v>
      </c>
      <c r="BR7941" s="3">
        <v>0</v>
      </c>
      <c r="BS7941" s="3">
        <v>0</v>
      </c>
      <c r="BT7941" s="3">
        <v>0</v>
      </c>
      <c r="BU7941" s="3">
        <v>0</v>
      </c>
      <c r="BV7941" s="3">
        <v>0</v>
      </c>
      <c r="BW7941" s="3">
        <v>0</v>
      </c>
      <c r="BX7941" s="3">
        <v>0</v>
      </c>
      <c r="BY7941" s="3">
        <v>0</v>
      </c>
      <c r="BZ7941" s="3">
        <v>0</v>
      </c>
      <c r="CA7941" s="3">
        <v>0</v>
      </c>
      <c r="CB7941" s="3">
        <v>79248</v>
      </c>
      <c r="CC7941" s="3">
        <v>224162</v>
      </c>
      <c r="CD7941" s="3">
        <v>359670</v>
      </c>
      <c r="CE7941" s="3">
        <v>387084</v>
      </c>
      <c r="CF7941" s="3">
        <v>425618</v>
      </c>
      <c r="CG7941" s="3">
        <v>413221</v>
      </c>
      <c r="CH7941" s="3">
        <v>511886</v>
      </c>
      <c r="CI7941" s="3">
        <v>388910</v>
      </c>
      <c r="CJ7941" s="3">
        <v>281039</v>
      </c>
      <c r="CK7941" s="3">
        <v>293194</v>
      </c>
      <c r="CL7941" s="3">
        <v>130470</v>
      </c>
      <c r="CM7941" s="3">
        <v>421134</v>
      </c>
      <c r="CN7941" s="3">
        <v>0</v>
      </c>
      <c r="CO7941" s="3">
        <v>0</v>
      </c>
      <c r="CP7941" s="3">
        <v>0</v>
      </c>
      <c r="CQ7941" s="3">
        <v>0</v>
      </c>
      <c r="CR7941" s="3">
        <v>3915636</v>
      </c>
      <c r="CS7941" s="2">
        <v>2017</v>
      </c>
    </row>
    <row r="7942" spans="1:97" x14ac:dyDescent="0.25">
      <c r="A7942" s="2">
        <v>55380</v>
      </c>
      <c r="B7942" s="5" t="s">
        <v>8</v>
      </c>
      <c r="C7942" s="2" t="s">
        <v>0</v>
      </c>
      <c r="D7942" s="5" t="s">
        <v>6733</v>
      </c>
      <c r="E7942" s="5" t="s">
        <v>6692</v>
      </c>
      <c r="F7942" s="2">
        <v>814</v>
      </c>
      <c r="G7942" s="5" t="s">
        <v>69</v>
      </c>
      <c r="H7942" s="5" t="s">
        <v>9</v>
      </c>
      <c r="I7942" s="5" t="s">
        <v>92</v>
      </c>
      <c r="J7942" s="5" t="s">
        <v>1</v>
      </c>
      <c r="K7942" s="2">
        <v>22</v>
      </c>
      <c r="L7942" s="2">
        <v>1</v>
      </c>
      <c r="M7942" s="5" t="s">
        <v>33</v>
      </c>
      <c r="N7942" s="5" t="s">
        <v>87</v>
      </c>
      <c r="O7942" s="5" t="s">
        <v>47</v>
      </c>
      <c r="P7942" s="5" t="s">
        <v>47</v>
      </c>
      <c r="Q7942" s="5" t="s">
        <v>1</v>
      </c>
      <c r="R7942" s="5" t="s">
        <v>1</v>
      </c>
      <c r="S7942" s="5" t="s">
        <v>46</v>
      </c>
      <c r="T7942" s="3">
        <v>1457305</v>
      </c>
      <c r="U7942" s="3">
        <v>4143294</v>
      </c>
      <c r="V7942" s="3">
        <v>6444237</v>
      </c>
      <c r="W7942" s="3">
        <v>6889199</v>
      </c>
      <c r="X7942" s="3">
        <v>7676053</v>
      </c>
      <c r="Y7942" s="3">
        <v>7333667</v>
      </c>
      <c r="Z7942" s="3">
        <v>9048010</v>
      </c>
      <c r="AA7942" s="3">
        <v>6889698</v>
      </c>
      <c r="AB7942" s="3">
        <v>4955649</v>
      </c>
      <c r="AC7942" s="3">
        <v>5242023</v>
      </c>
      <c r="AD7942" s="3">
        <v>2449682</v>
      </c>
      <c r="AE7942" s="3">
        <v>8097349</v>
      </c>
      <c r="AF7942" s="3">
        <v>1457305</v>
      </c>
      <c r="AG7942" s="3">
        <v>4143294</v>
      </c>
      <c r="AH7942" s="3">
        <v>6444237</v>
      </c>
      <c r="AI7942" s="3">
        <v>6889199</v>
      </c>
      <c r="AJ7942" s="3">
        <v>7676053</v>
      </c>
      <c r="AK7942" s="3">
        <v>7333667</v>
      </c>
      <c r="AL7942" s="3">
        <v>9048010</v>
      </c>
      <c r="AM7942" s="3">
        <v>6889698</v>
      </c>
      <c r="AN7942" s="3">
        <v>4955649</v>
      </c>
      <c r="AO7942" s="3">
        <v>5242023</v>
      </c>
      <c r="AP7942" s="3">
        <v>2449682</v>
      </c>
      <c r="AQ7942" s="3">
        <v>8097349</v>
      </c>
      <c r="AR7942" s="4">
        <v>1.032</v>
      </c>
      <c r="AS7942" s="4">
        <v>1.032</v>
      </c>
      <c r="AT7942" s="4">
        <v>1.024</v>
      </c>
      <c r="AU7942" s="4">
        <v>1.0329999999999999</v>
      </c>
      <c r="AV7942" s="4">
        <v>1.0209999999999999</v>
      </c>
      <c r="AW7942" s="4">
        <v>1.026</v>
      </c>
      <c r="AX7942" s="4">
        <v>1.02</v>
      </c>
      <c r="AY7942" s="4">
        <v>1.0229999999999999</v>
      </c>
      <c r="AZ7942" s="4">
        <v>1.028</v>
      </c>
      <c r="BA7942" s="4">
        <v>1.0329999999999999</v>
      </c>
      <c r="BB7942" s="4">
        <v>1.0189999999999999</v>
      </c>
      <c r="BC7942" s="4">
        <v>1.018</v>
      </c>
      <c r="BD7942" s="3">
        <v>1503939</v>
      </c>
      <c r="BE7942" s="3">
        <v>4275879</v>
      </c>
      <c r="BF7942" s="3">
        <v>6598899</v>
      </c>
      <c r="BG7942" s="3">
        <v>7116543</v>
      </c>
      <c r="BH7942" s="3">
        <v>7837250</v>
      </c>
      <c r="BI7942" s="3">
        <v>7524342</v>
      </c>
      <c r="BJ7942" s="3">
        <v>9228970</v>
      </c>
      <c r="BK7942" s="3">
        <v>7048161</v>
      </c>
      <c r="BL7942" s="3">
        <v>5094407</v>
      </c>
      <c r="BM7942" s="3">
        <v>5415010</v>
      </c>
      <c r="BN7942" s="3">
        <v>2496226</v>
      </c>
      <c r="BO7942" s="3">
        <v>8243101</v>
      </c>
      <c r="BP7942" s="3">
        <v>1503939</v>
      </c>
      <c r="BQ7942" s="3">
        <v>4275879</v>
      </c>
      <c r="BR7942" s="3">
        <v>6598899</v>
      </c>
      <c r="BS7942" s="3">
        <v>7116543</v>
      </c>
      <c r="BT7942" s="3">
        <v>7837250</v>
      </c>
      <c r="BU7942" s="3">
        <v>7524342</v>
      </c>
      <c r="BV7942" s="3">
        <v>9228970</v>
      </c>
      <c r="BW7942" s="3">
        <v>7048161</v>
      </c>
      <c r="BX7942" s="3">
        <v>5094407</v>
      </c>
      <c r="BY7942" s="3">
        <v>5415010</v>
      </c>
      <c r="BZ7942" s="3">
        <v>2496226</v>
      </c>
      <c r="CA7942" s="3">
        <v>8243101</v>
      </c>
      <c r="CB7942" s="3">
        <v>120025</v>
      </c>
      <c r="CC7942" s="3">
        <v>347842</v>
      </c>
      <c r="CD7942" s="3">
        <v>544675</v>
      </c>
      <c r="CE7942" s="3">
        <v>587457</v>
      </c>
      <c r="CF7942" s="3">
        <v>650840</v>
      </c>
      <c r="CG7942" s="3">
        <v>611990</v>
      </c>
      <c r="CH7942" s="3">
        <v>741994</v>
      </c>
      <c r="CI7942" s="3">
        <v>577984</v>
      </c>
      <c r="CJ7942" s="3">
        <v>403891</v>
      </c>
      <c r="CK7942" s="3">
        <v>449795</v>
      </c>
      <c r="CL7942" s="3">
        <v>205742</v>
      </c>
      <c r="CM7942" s="3">
        <v>711191</v>
      </c>
      <c r="CN7942" s="3">
        <v>70626166</v>
      </c>
      <c r="CO7942" s="3">
        <v>70626166</v>
      </c>
      <c r="CP7942" s="3">
        <v>72382727</v>
      </c>
      <c r="CQ7942" s="3">
        <v>72382727</v>
      </c>
      <c r="CR7942" s="3">
        <v>5953426</v>
      </c>
      <c r="CS7942" s="2">
        <v>2017</v>
      </c>
    </row>
    <row r="7943" spans="1:97" x14ac:dyDescent="0.25">
      <c r="A7943" s="2">
        <v>55381</v>
      </c>
      <c r="B7943" s="5" t="s">
        <v>8</v>
      </c>
      <c r="C7943" s="2" t="s">
        <v>0</v>
      </c>
      <c r="D7943" s="5" t="s">
        <v>6732</v>
      </c>
      <c r="E7943" s="5" t="s">
        <v>6731</v>
      </c>
      <c r="F7943" s="2">
        <v>4194</v>
      </c>
      <c r="G7943" s="5" t="s">
        <v>42</v>
      </c>
      <c r="H7943" s="5" t="s">
        <v>23</v>
      </c>
      <c r="I7943" s="5" t="s">
        <v>99</v>
      </c>
      <c r="J7943" s="5" t="s">
        <v>1</v>
      </c>
      <c r="K7943" s="2">
        <v>22</v>
      </c>
      <c r="L7943" s="2">
        <v>2</v>
      </c>
      <c r="M7943" s="5" t="s">
        <v>4</v>
      </c>
      <c r="N7943" s="5" t="s">
        <v>85</v>
      </c>
      <c r="O7943" s="5" t="s">
        <v>54</v>
      </c>
      <c r="P7943" s="5" t="s">
        <v>54</v>
      </c>
      <c r="Q7943" s="5" t="s">
        <v>1</v>
      </c>
      <c r="R7943" s="5" t="s">
        <v>1</v>
      </c>
      <c r="S7943" s="5" t="s">
        <v>40</v>
      </c>
      <c r="T7943" s="3">
        <v>11007</v>
      </c>
      <c r="U7943" s="3">
        <v>31069</v>
      </c>
      <c r="V7943" s="3">
        <v>909</v>
      </c>
      <c r="W7943" s="3">
        <v>403</v>
      </c>
      <c r="X7943" s="3">
        <v>4173</v>
      </c>
      <c r="Y7943" s="3">
        <v>2564</v>
      </c>
      <c r="Z7943" s="3">
        <v>2504</v>
      </c>
      <c r="AA7943" s="3">
        <v>1615</v>
      </c>
      <c r="AB7943" s="3">
        <v>4165</v>
      </c>
      <c r="AC7943" s="3">
        <v>43252</v>
      </c>
      <c r="AD7943" s="3">
        <v>12413</v>
      </c>
      <c r="AE7943" s="3">
        <v>14124</v>
      </c>
      <c r="AF7943" s="3">
        <v>11007</v>
      </c>
      <c r="AG7943" s="3">
        <v>31069</v>
      </c>
      <c r="AH7943" s="3">
        <v>909</v>
      </c>
      <c r="AI7943" s="3">
        <v>403</v>
      </c>
      <c r="AJ7943" s="3">
        <v>4173</v>
      </c>
      <c r="AK7943" s="3">
        <v>2564</v>
      </c>
      <c r="AL7943" s="3">
        <v>2504</v>
      </c>
      <c r="AM7943" s="3">
        <v>1615</v>
      </c>
      <c r="AN7943" s="3">
        <v>4165</v>
      </c>
      <c r="AO7943" s="3">
        <v>43252</v>
      </c>
      <c r="AP7943" s="3">
        <v>12413</v>
      </c>
      <c r="AQ7943" s="3">
        <v>14124</v>
      </c>
      <c r="AR7943" s="4">
        <v>5.75</v>
      </c>
      <c r="AS7943" s="4">
        <v>5.75</v>
      </c>
      <c r="AT7943" s="4">
        <v>5.74</v>
      </c>
      <c r="AU7943" s="4">
        <v>5.74</v>
      </c>
      <c r="AV7943" s="4">
        <v>5.74</v>
      </c>
      <c r="AW7943" s="4">
        <v>5.74</v>
      </c>
      <c r="AX7943" s="4">
        <v>5.69</v>
      </c>
      <c r="AY7943" s="4">
        <v>5.6929999999999996</v>
      </c>
      <c r="AZ7943" s="4">
        <v>5.69</v>
      </c>
      <c r="BA7943" s="4">
        <v>5.69</v>
      </c>
      <c r="BB7943" s="4">
        <v>5.73</v>
      </c>
      <c r="BC7943" s="4">
        <v>5.73</v>
      </c>
      <c r="BD7943" s="3">
        <v>63290</v>
      </c>
      <c r="BE7943" s="3">
        <v>178647</v>
      </c>
      <c r="BF7943" s="3">
        <v>5218</v>
      </c>
      <c r="BG7943" s="3">
        <v>2313</v>
      </c>
      <c r="BH7943" s="3">
        <v>23953</v>
      </c>
      <c r="BI7943" s="3">
        <v>14717</v>
      </c>
      <c r="BJ7943" s="3">
        <v>14248</v>
      </c>
      <c r="BK7943" s="3">
        <v>9194</v>
      </c>
      <c r="BL7943" s="3">
        <v>23699</v>
      </c>
      <c r="BM7943" s="3">
        <v>246104</v>
      </c>
      <c r="BN7943" s="3">
        <v>71126</v>
      </c>
      <c r="BO7943" s="3">
        <v>80931</v>
      </c>
      <c r="BP7943" s="3">
        <v>63290</v>
      </c>
      <c r="BQ7943" s="3">
        <v>178647</v>
      </c>
      <c r="BR7943" s="3">
        <v>5218</v>
      </c>
      <c r="BS7943" s="3">
        <v>2313</v>
      </c>
      <c r="BT7943" s="3">
        <v>23953</v>
      </c>
      <c r="BU7943" s="3">
        <v>14717</v>
      </c>
      <c r="BV7943" s="3">
        <v>14248</v>
      </c>
      <c r="BW7943" s="3">
        <v>9194</v>
      </c>
      <c r="BX7943" s="3">
        <v>23699</v>
      </c>
      <c r="BY7943" s="3">
        <v>246104</v>
      </c>
      <c r="BZ7943" s="3">
        <v>71126</v>
      </c>
      <c r="CA7943" s="3">
        <v>80931</v>
      </c>
      <c r="CB7943" s="3">
        <v>6392</v>
      </c>
      <c r="CC7943" s="3">
        <v>18238</v>
      </c>
      <c r="CD7943" s="3">
        <v>382</v>
      </c>
      <c r="CE7943" s="3">
        <v>26</v>
      </c>
      <c r="CF7943" s="3">
        <v>2158</v>
      </c>
      <c r="CG7943" s="3">
        <v>1163</v>
      </c>
      <c r="CH7943" s="3">
        <v>1135</v>
      </c>
      <c r="CI7943" s="3">
        <v>643</v>
      </c>
      <c r="CJ7943" s="3">
        <v>2174</v>
      </c>
      <c r="CK7943" s="3">
        <v>24952</v>
      </c>
      <c r="CL7943" s="3">
        <v>6747</v>
      </c>
      <c r="CM7943" s="3">
        <v>8121</v>
      </c>
      <c r="CN7943" s="3">
        <v>128198</v>
      </c>
      <c r="CO7943" s="3">
        <v>128198</v>
      </c>
      <c r="CP7943" s="3">
        <v>733440</v>
      </c>
      <c r="CQ7943" s="3">
        <v>733440</v>
      </c>
      <c r="CR7943" s="3">
        <v>72131</v>
      </c>
      <c r="CS7943" s="2">
        <v>2017</v>
      </c>
    </row>
    <row r="7944" spans="1:97" x14ac:dyDescent="0.25">
      <c r="A7944" s="2">
        <v>55382</v>
      </c>
      <c r="B7944" s="5" t="s">
        <v>8</v>
      </c>
      <c r="C7944" s="2" t="s">
        <v>0</v>
      </c>
      <c r="D7944" s="5" t="s">
        <v>6730</v>
      </c>
      <c r="E7944" s="5" t="s">
        <v>6729</v>
      </c>
      <c r="F7944" s="2">
        <v>13994</v>
      </c>
      <c r="G7944" s="5" t="s">
        <v>78</v>
      </c>
      <c r="H7944" s="5" t="s">
        <v>23</v>
      </c>
      <c r="I7944" s="5" t="s">
        <v>92</v>
      </c>
      <c r="J7944" s="5" t="s">
        <v>1</v>
      </c>
      <c r="K7944" s="2">
        <v>22</v>
      </c>
      <c r="L7944" s="2">
        <v>1</v>
      </c>
      <c r="M7944" s="5" t="s">
        <v>33</v>
      </c>
      <c r="N7944" s="5" t="s">
        <v>14</v>
      </c>
      <c r="O7944" s="5" t="s">
        <v>47</v>
      </c>
      <c r="P7944" s="5" t="s">
        <v>47</v>
      </c>
      <c r="Q7944" s="5" t="s">
        <v>1</v>
      </c>
      <c r="R7944" s="5" t="s">
        <v>1</v>
      </c>
      <c r="S7944" s="5" t="s">
        <v>46</v>
      </c>
      <c r="T7944" s="3">
        <v>1505</v>
      </c>
      <c r="U7944" s="3">
        <v>30873</v>
      </c>
      <c r="V7944" s="3">
        <v>44453</v>
      </c>
      <c r="W7944" s="3">
        <v>19523</v>
      </c>
      <c r="X7944" s="3">
        <v>153305</v>
      </c>
      <c r="Y7944" s="3">
        <v>245082</v>
      </c>
      <c r="Z7944" s="3">
        <v>393228</v>
      </c>
      <c r="AA7944" s="3">
        <v>654918</v>
      </c>
      <c r="AB7944" s="3">
        <v>390087</v>
      </c>
      <c r="AC7944" s="3">
        <v>241797</v>
      </c>
      <c r="AD7944" s="3">
        <v>165039</v>
      </c>
      <c r="AE7944" s="3">
        <v>129861</v>
      </c>
      <c r="AF7944" s="3">
        <v>1505</v>
      </c>
      <c r="AG7944" s="3">
        <v>30873</v>
      </c>
      <c r="AH7944" s="3">
        <v>44453</v>
      </c>
      <c r="AI7944" s="3">
        <v>19523</v>
      </c>
      <c r="AJ7944" s="3">
        <v>153305</v>
      </c>
      <c r="AK7944" s="3">
        <v>245082</v>
      </c>
      <c r="AL7944" s="3">
        <v>393228</v>
      </c>
      <c r="AM7944" s="3">
        <v>654918</v>
      </c>
      <c r="AN7944" s="3">
        <v>390087</v>
      </c>
      <c r="AO7944" s="3">
        <v>241797</v>
      </c>
      <c r="AP7944" s="3">
        <v>165039</v>
      </c>
      <c r="AQ7944" s="3">
        <v>129861</v>
      </c>
      <c r="AR7944" s="4">
        <v>1.056</v>
      </c>
      <c r="AS7944" s="4">
        <v>1.0549999999999999</v>
      </c>
      <c r="AT7944" s="4">
        <v>1.0489999999999999</v>
      </c>
      <c r="AU7944" s="4">
        <v>1.056</v>
      </c>
      <c r="AV7944" s="4">
        <v>1.0409999999999999</v>
      </c>
      <c r="AW7944" s="4">
        <v>1.0469999999999999</v>
      </c>
      <c r="AX7944" s="4">
        <v>1.0429999999999999</v>
      </c>
      <c r="AY7944" s="4">
        <v>1.0289999999999999</v>
      </c>
      <c r="AZ7944" s="4">
        <v>1.032</v>
      </c>
      <c r="BA7944" s="4">
        <v>1.028</v>
      </c>
      <c r="BB7944" s="4">
        <v>1.0249999999999999</v>
      </c>
      <c r="BC7944" s="4">
        <v>1.03</v>
      </c>
      <c r="BD7944" s="3">
        <v>1589</v>
      </c>
      <c r="BE7944" s="3">
        <v>32571</v>
      </c>
      <c r="BF7944" s="3">
        <v>46631</v>
      </c>
      <c r="BG7944" s="3">
        <v>20616</v>
      </c>
      <c r="BH7944" s="3">
        <v>159591</v>
      </c>
      <c r="BI7944" s="3">
        <v>256601</v>
      </c>
      <c r="BJ7944" s="3">
        <v>410137</v>
      </c>
      <c r="BK7944" s="3">
        <v>673911</v>
      </c>
      <c r="BL7944" s="3">
        <v>402570</v>
      </c>
      <c r="BM7944" s="3">
        <v>248567</v>
      </c>
      <c r="BN7944" s="3">
        <v>169165</v>
      </c>
      <c r="BO7944" s="3">
        <v>133757</v>
      </c>
      <c r="BP7944" s="3">
        <v>1589</v>
      </c>
      <c r="BQ7944" s="3">
        <v>32571</v>
      </c>
      <c r="BR7944" s="3">
        <v>46631</v>
      </c>
      <c r="BS7944" s="3">
        <v>20616</v>
      </c>
      <c r="BT7944" s="3">
        <v>159591</v>
      </c>
      <c r="BU7944" s="3">
        <v>256601</v>
      </c>
      <c r="BV7944" s="3">
        <v>410137</v>
      </c>
      <c r="BW7944" s="3">
        <v>673911</v>
      </c>
      <c r="BX7944" s="3">
        <v>402570</v>
      </c>
      <c r="BY7944" s="3">
        <v>248567</v>
      </c>
      <c r="BZ7944" s="3">
        <v>169165</v>
      </c>
      <c r="CA7944" s="3">
        <v>133757</v>
      </c>
      <c r="CB7944" s="3">
        <v>176473</v>
      </c>
      <c r="CC7944" s="3">
        <v>189700</v>
      </c>
      <c r="CD7944" s="3">
        <v>237708</v>
      </c>
      <c r="CE7944" s="3">
        <v>63337</v>
      </c>
      <c r="CF7944" s="3">
        <v>222218</v>
      </c>
      <c r="CG7944" s="3">
        <v>244592</v>
      </c>
      <c r="CH7944" s="3">
        <v>254523</v>
      </c>
      <c r="CI7944" s="3">
        <v>331223</v>
      </c>
      <c r="CJ7944" s="3">
        <v>217608</v>
      </c>
      <c r="CK7944" s="3">
        <v>164673</v>
      </c>
      <c r="CL7944" s="3">
        <v>205337</v>
      </c>
      <c r="CM7944" s="3">
        <v>210237</v>
      </c>
      <c r="CN7944" s="3">
        <v>2469671</v>
      </c>
      <c r="CO7944" s="3">
        <v>2469671</v>
      </c>
      <c r="CP7944" s="3">
        <v>2555706</v>
      </c>
      <c r="CQ7944" s="3">
        <v>2555706</v>
      </c>
      <c r="CR7944" s="3">
        <v>2517629</v>
      </c>
      <c r="CS7944" s="2">
        <v>2017</v>
      </c>
    </row>
    <row r="7945" spans="1:97" x14ac:dyDescent="0.25">
      <c r="A7945" s="2">
        <v>55382</v>
      </c>
      <c r="B7945" s="5" t="s">
        <v>8</v>
      </c>
      <c r="C7945" s="2" t="s">
        <v>0</v>
      </c>
      <c r="D7945" s="5" t="s">
        <v>6730</v>
      </c>
      <c r="E7945" s="5" t="s">
        <v>6729</v>
      </c>
      <c r="F7945" s="2">
        <v>13994</v>
      </c>
      <c r="G7945" s="5" t="s">
        <v>78</v>
      </c>
      <c r="H7945" s="5" t="s">
        <v>23</v>
      </c>
      <c r="I7945" s="5" t="s">
        <v>92</v>
      </c>
      <c r="J7945" s="5" t="s">
        <v>1</v>
      </c>
      <c r="K7945" s="2">
        <v>22</v>
      </c>
      <c r="L7945" s="2">
        <v>1</v>
      </c>
      <c r="M7945" s="5" t="s">
        <v>33</v>
      </c>
      <c r="N7945" s="5" t="s">
        <v>87</v>
      </c>
      <c r="O7945" s="5" t="s">
        <v>47</v>
      </c>
      <c r="P7945" s="5" t="s">
        <v>47</v>
      </c>
      <c r="Q7945" s="5" t="s">
        <v>1</v>
      </c>
      <c r="R7945" s="5" t="s">
        <v>1</v>
      </c>
      <c r="S7945" s="5" t="s">
        <v>46</v>
      </c>
      <c r="T7945" s="3">
        <v>3332673</v>
      </c>
      <c r="U7945" s="3">
        <v>3497976</v>
      </c>
      <c r="V7945" s="3">
        <v>4378291</v>
      </c>
      <c r="W7945" s="3">
        <v>1157409</v>
      </c>
      <c r="X7945" s="3">
        <v>4012076</v>
      </c>
      <c r="Y7945" s="3">
        <v>4070893</v>
      </c>
      <c r="Z7945" s="3">
        <v>4029995</v>
      </c>
      <c r="AA7945" s="3">
        <v>5079249</v>
      </c>
      <c r="AB7945" s="3">
        <v>3399533</v>
      </c>
      <c r="AC7945" s="3">
        <v>2680995</v>
      </c>
      <c r="AD7945" s="3">
        <v>3672544</v>
      </c>
      <c r="AE7945" s="3">
        <v>3850943</v>
      </c>
      <c r="AF7945" s="3">
        <v>3332673</v>
      </c>
      <c r="AG7945" s="3">
        <v>3497976</v>
      </c>
      <c r="AH7945" s="3">
        <v>4378291</v>
      </c>
      <c r="AI7945" s="3">
        <v>1157409</v>
      </c>
      <c r="AJ7945" s="3">
        <v>4012076</v>
      </c>
      <c r="AK7945" s="3">
        <v>4070893</v>
      </c>
      <c r="AL7945" s="3">
        <v>4029995</v>
      </c>
      <c r="AM7945" s="3">
        <v>5079249</v>
      </c>
      <c r="AN7945" s="3">
        <v>3399533</v>
      </c>
      <c r="AO7945" s="3">
        <v>2680995</v>
      </c>
      <c r="AP7945" s="3">
        <v>3672544</v>
      </c>
      <c r="AQ7945" s="3">
        <v>3850943</v>
      </c>
      <c r="AR7945" s="4">
        <v>1.056</v>
      </c>
      <c r="AS7945" s="4">
        <v>1.0549999999999999</v>
      </c>
      <c r="AT7945" s="4">
        <v>1.0489999999999999</v>
      </c>
      <c r="AU7945" s="4">
        <v>1.056</v>
      </c>
      <c r="AV7945" s="4">
        <v>1.0409999999999999</v>
      </c>
      <c r="AW7945" s="4">
        <v>1.0469999999999999</v>
      </c>
      <c r="AX7945" s="4">
        <v>1.0429999999999999</v>
      </c>
      <c r="AY7945" s="4">
        <v>1.0289999999999999</v>
      </c>
      <c r="AZ7945" s="4">
        <v>1.032</v>
      </c>
      <c r="BA7945" s="4">
        <v>1.028</v>
      </c>
      <c r="BB7945" s="4">
        <v>1.0249999999999999</v>
      </c>
      <c r="BC7945" s="4">
        <v>1.03</v>
      </c>
      <c r="BD7945" s="3">
        <v>3519303</v>
      </c>
      <c r="BE7945" s="3">
        <v>3690365</v>
      </c>
      <c r="BF7945" s="3">
        <v>4592827</v>
      </c>
      <c r="BG7945" s="3">
        <v>1222224</v>
      </c>
      <c r="BH7945" s="3">
        <v>4176571</v>
      </c>
      <c r="BI7945" s="3">
        <v>4262225</v>
      </c>
      <c r="BJ7945" s="3">
        <v>4203285</v>
      </c>
      <c r="BK7945" s="3">
        <v>5226547</v>
      </c>
      <c r="BL7945" s="3">
        <v>3508318</v>
      </c>
      <c r="BM7945" s="3">
        <v>2756063</v>
      </c>
      <c r="BN7945" s="3">
        <v>3764358</v>
      </c>
      <c r="BO7945" s="3">
        <v>3966471</v>
      </c>
      <c r="BP7945" s="3">
        <v>3519303</v>
      </c>
      <c r="BQ7945" s="3">
        <v>3690365</v>
      </c>
      <c r="BR7945" s="3">
        <v>4592827</v>
      </c>
      <c r="BS7945" s="3">
        <v>1222224</v>
      </c>
      <c r="BT7945" s="3">
        <v>4176571</v>
      </c>
      <c r="BU7945" s="3">
        <v>4262225</v>
      </c>
      <c r="BV7945" s="3">
        <v>4203285</v>
      </c>
      <c r="BW7945" s="3">
        <v>5226547</v>
      </c>
      <c r="BX7945" s="3">
        <v>3508318</v>
      </c>
      <c r="BY7945" s="3">
        <v>2756063</v>
      </c>
      <c r="BZ7945" s="3">
        <v>3764358</v>
      </c>
      <c r="CA7945" s="3">
        <v>3966471</v>
      </c>
      <c r="CB7945" s="3">
        <v>302597</v>
      </c>
      <c r="CC7945" s="3">
        <v>315941</v>
      </c>
      <c r="CD7945" s="3">
        <v>398114</v>
      </c>
      <c r="CE7945" s="3">
        <v>106588</v>
      </c>
      <c r="CF7945" s="3">
        <v>371231</v>
      </c>
      <c r="CG7945" s="3">
        <v>367318</v>
      </c>
      <c r="CH7945" s="3">
        <v>364627</v>
      </c>
      <c r="CI7945" s="3">
        <v>457429</v>
      </c>
      <c r="CJ7945" s="3">
        <v>298293</v>
      </c>
      <c r="CK7945" s="3">
        <v>247023</v>
      </c>
      <c r="CL7945" s="3">
        <v>332696</v>
      </c>
      <c r="CM7945" s="3">
        <v>347714</v>
      </c>
      <c r="CN7945" s="3">
        <v>43162577</v>
      </c>
      <c r="CO7945" s="3">
        <v>43162577</v>
      </c>
      <c r="CP7945" s="3">
        <v>44888557</v>
      </c>
      <c r="CQ7945" s="3">
        <v>44888557</v>
      </c>
      <c r="CR7945" s="3">
        <v>3909571</v>
      </c>
      <c r="CS7945" s="2">
        <v>2017</v>
      </c>
    </row>
    <row r="7946" spans="1:97" x14ac:dyDescent="0.25">
      <c r="A7946" s="2">
        <v>55386</v>
      </c>
      <c r="B7946" s="5" t="s">
        <v>22</v>
      </c>
      <c r="C7946" s="2" t="s">
        <v>0</v>
      </c>
      <c r="D7946" s="5" t="s">
        <v>6728</v>
      </c>
      <c r="E7946" s="5" t="s">
        <v>6727</v>
      </c>
      <c r="F7946" s="2">
        <v>4028</v>
      </c>
      <c r="G7946" s="5" t="s">
        <v>24</v>
      </c>
      <c r="H7946" s="5" t="s">
        <v>23</v>
      </c>
      <c r="I7946" s="5" t="s">
        <v>92</v>
      </c>
      <c r="J7946" s="5" t="s">
        <v>1</v>
      </c>
      <c r="K7946" s="2">
        <v>22</v>
      </c>
      <c r="L7946" s="2">
        <v>3</v>
      </c>
      <c r="M7946" s="5" t="s">
        <v>48</v>
      </c>
      <c r="N7946" s="5" t="s">
        <v>14</v>
      </c>
      <c r="O7946" s="5" t="s">
        <v>54</v>
      </c>
      <c r="P7946" s="5" t="s">
        <v>54</v>
      </c>
      <c r="Q7946" s="5" t="s">
        <v>1</v>
      </c>
      <c r="R7946" s="5" t="s">
        <v>1</v>
      </c>
      <c r="S7946" s="5" t="s">
        <v>40</v>
      </c>
      <c r="T7946" s="3">
        <v>0</v>
      </c>
      <c r="U7946" s="3">
        <v>0</v>
      </c>
      <c r="V7946" s="3">
        <v>0</v>
      </c>
      <c r="W7946" s="3">
        <v>0</v>
      </c>
      <c r="X7946" s="3">
        <v>0</v>
      </c>
      <c r="Y7946" s="3">
        <v>0</v>
      </c>
      <c r="Z7946" s="3">
        <v>0</v>
      </c>
      <c r="AA7946" s="3">
        <v>0</v>
      </c>
      <c r="AB7946" s="3">
        <v>0</v>
      </c>
      <c r="AC7946" s="3">
        <v>0</v>
      </c>
      <c r="AD7946" s="3">
        <v>0</v>
      </c>
      <c r="AE7946" s="3">
        <v>0</v>
      </c>
      <c r="AF7946" s="3">
        <v>0</v>
      </c>
      <c r="AG7946" s="3">
        <v>0</v>
      </c>
      <c r="AH7946" s="3">
        <v>0</v>
      </c>
      <c r="AI7946" s="3">
        <v>0</v>
      </c>
      <c r="AJ7946" s="3">
        <v>0</v>
      </c>
      <c r="AK7946" s="3">
        <v>0</v>
      </c>
      <c r="AL7946" s="3">
        <v>0</v>
      </c>
      <c r="AM7946" s="3">
        <v>0</v>
      </c>
      <c r="AN7946" s="3">
        <v>0</v>
      </c>
      <c r="AO7946" s="3">
        <v>0</v>
      </c>
      <c r="AP7946" s="3">
        <v>0</v>
      </c>
      <c r="AQ7946" s="3">
        <v>0</v>
      </c>
      <c r="AR7946" s="4">
        <v>0</v>
      </c>
      <c r="AS7946" s="4">
        <v>0</v>
      </c>
      <c r="AT7946" s="4">
        <v>0</v>
      </c>
      <c r="AU7946" s="4">
        <v>0</v>
      </c>
      <c r="AV7946" s="4">
        <v>0</v>
      </c>
      <c r="AW7946" s="4">
        <v>0</v>
      </c>
      <c r="AX7946" s="4">
        <v>0</v>
      </c>
      <c r="AY7946" s="4">
        <v>0</v>
      </c>
      <c r="AZ7946" s="4">
        <v>0</v>
      </c>
      <c r="BA7946" s="4">
        <v>0</v>
      </c>
      <c r="BB7946" s="4">
        <v>0</v>
      </c>
      <c r="BC7946" s="4">
        <v>0</v>
      </c>
      <c r="BD7946" s="3">
        <v>0</v>
      </c>
      <c r="BE7946" s="3">
        <v>0</v>
      </c>
      <c r="BF7946" s="3">
        <v>0</v>
      </c>
      <c r="BG7946" s="3">
        <v>0</v>
      </c>
      <c r="BH7946" s="3">
        <v>0</v>
      </c>
      <c r="BI7946" s="3">
        <v>0</v>
      </c>
      <c r="BJ7946" s="3">
        <v>0</v>
      </c>
      <c r="BK7946" s="3">
        <v>0</v>
      </c>
      <c r="BL7946" s="3">
        <v>0</v>
      </c>
      <c r="BM7946" s="3">
        <v>0</v>
      </c>
      <c r="BN7946" s="3">
        <v>0</v>
      </c>
      <c r="BO7946" s="3">
        <v>0</v>
      </c>
      <c r="BP7946" s="3">
        <v>0</v>
      </c>
      <c r="BQ7946" s="3">
        <v>0</v>
      </c>
      <c r="BR7946" s="3">
        <v>0</v>
      </c>
      <c r="BS7946" s="3">
        <v>0</v>
      </c>
      <c r="BT7946" s="3">
        <v>0</v>
      </c>
      <c r="BU7946" s="3">
        <v>0</v>
      </c>
      <c r="BV7946" s="3">
        <v>0</v>
      </c>
      <c r="BW7946" s="3">
        <v>0</v>
      </c>
      <c r="BX7946" s="3">
        <v>0</v>
      </c>
      <c r="BY7946" s="3">
        <v>0</v>
      </c>
      <c r="BZ7946" s="3">
        <v>0</v>
      </c>
      <c r="CA7946" s="3">
        <v>0</v>
      </c>
      <c r="CB7946" s="3">
        <v>0</v>
      </c>
      <c r="CC7946" s="3">
        <v>0</v>
      </c>
      <c r="CD7946" s="3">
        <v>0</v>
      </c>
      <c r="CE7946" s="3">
        <v>0</v>
      </c>
      <c r="CF7946" s="3">
        <v>0</v>
      </c>
      <c r="CG7946" s="3">
        <v>4.359</v>
      </c>
      <c r="CH7946" s="3">
        <v>0</v>
      </c>
      <c r="CI7946" s="3">
        <v>0</v>
      </c>
      <c r="CJ7946" s="3">
        <v>0</v>
      </c>
      <c r="CK7946" s="3">
        <v>0</v>
      </c>
      <c r="CL7946" s="3">
        <v>0</v>
      </c>
      <c r="CM7946" s="3">
        <v>0</v>
      </c>
      <c r="CN7946" s="3">
        <v>0</v>
      </c>
      <c r="CO7946" s="3">
        <v>0</v>
      </c>
      <c r="CP7946" s="3">
        <v>0</v>
      </c>
      <c r="CQ7946" s="3">
        <v>0</v>
      </c>
      <c r="CR7946" s="3">
        <v>4.359</v>
      </c>
      <c r="CS7946" s="2">
        <v>2017</v>
      </c>
    </row>
    <row r="7947" spans="1:97" x14ac:dyDescent="0.25">
      <c r="A7947" s="2">
        <v>55386</v>
      </c>
      <c r="B7947" s="5" t="s">
        <v>22</v>
      </c>
      <c r="C7947" s="2" t="s">
        <v>0</v>
      </c>
      <c r="D7947" s="5" t="s">
        <v>6728</v>
      </c>
      <c r="E7947" s="5" t="s">
        <v>6727</v>
      </c>
      <c r="F7947" s="2">
        <v>4028</v>
      </c>
      <c r="G7947" s="5" t="s">
        <v>24</v>
      </c>
      <c r="H7947" s="5" t="s">
        <v>23</v>
      </c>
      <c r="I7947" s="5" t="s">
        <v>92</v>
      </c>
      <c r="J7947" s="5" t="s">
        <v>1</v>
      </c>
      <c r="K7947" s="2">
        <v>22</v>
      </c>
      <c r="L7947" s="2">
        <v>3</v>
      </c>
      <c r="M7947" s="5" t="s">
        <v>48</v>
      </c>
      <c r="N7947" s="5" t="s">
        <v>14</v>
      </c>
      <c r="O7947" s="5" t="s">
        <v>47</v>
      </c>
      <c r="P7947" s="5" t="s">
        <v>47</v>
      </c>
      <c r="Q7947" s="5" t="s">
        <v>1</v>
      </c>
      <c r="R7947" s="5" t="s">
        <v>1</v>
      </c>
      <c r="S7947" s="5" t="s">
        <v>46</v>
      </c>
      <c r="T7947" s="3">
        <v>191</v>
      </c>
      <c r="U7947" s="3">
        <v>58</v>
      </c>
      <c r="V7947" s="3">
        <v>590</v>
      </c>
      <c r="W7947" s="3">
        <v>18697</v>
      </c>
      <c r="X7947" s="3">
        <v>50982</v>
      </c>
      <c r="Y7947" s="3">
        <v>13584</v>
      </c>
      <c r="Z7947" s="3">
        <v>24131</v>
      </c>
      <c r="AA7947" s="3">
        <v>37123</v>
      </c>
      <c r="AB7947" s="3">
        <v>43792</v>
      </c>
      <c r="AC7947" s="3">
        <v>43896</v>
      </c>
      <c r="AD7947" s="3">
        <v>26718</v>
      </c>
      <c r="AE7947" s="3">
        <v>0</v>
      </c>
      <c r="AF7947" s="3">
        <v>191</v>
      </c>
      <c r="AG7947" s="3">
        <v>58</v>
      </c>
      <c r="AH7947" s="3">
        <v>590</v>
      </c>
      <c r="AI7947" s="3">
        <v>18697</v>
      </c>
      <c r="AJ7947" s="3">
        <v>50982</v>
      </c>
      <c r="AK7947" s="3">
        <v>13584</v>
      </c>
      <c r="AL7947" s="3">
        <v>24131</v>
      </c>
      <c r="AM7947" s="3">
        <v>37123</v>
      </c>
      <c r="AN7947" s="3">
        <v>43792</v>
      </c>
      <c r="AO7947" s="3">
        <v>43896</v>
      </c>
      <c r="AP7947" s="3">
        <v>26718</v>
      </c>
      <c r="AQ7947" s="3">
        <v>0</v>
      </c>
      <c r="AR7947" s="4">
        <v>1.04</v>
      </c>
      <c r="AS7947" s="4">
        <v>1.0429999999999999</v>
      </c>
      <c r="AT7947" s="4">
        <v>1.0309999999999999</v>
      </c>
      <c r="AU7947" s="4">
        <v>1.0329999999999999</v>
      </c>
      <c r="AV7947" s="4">
        <v>1.034</v>
      </c>
      <c r="AW7947" s="4">
        <v>1.0329999999999999</v>
      </c>
      <c r="AX7947" s="4">
        <v>1.032</v>
      </c>
      <c r="AY7947" s="4">
        <v>1.0329999999999999</v>
      </c>
      <c r="AZ7947" s="4">
        <v>1.0349999999999999</v>
      </c>
      <c r="BA7947" s="4">
        <v>1.034</v>
      </c>
      <c r="BB7947" s="4">
        <v>1.0309999999999999</v>
      </c>
      <c r="BC7947" s="4">
        <v>0</v>
      </c>
      <c r="BD7947" s="3">
        <v>199</v>
      </c>
      <c r="BE7947" s="3">
        <v>60</v>
      </c>
      <c r="BF7947" s="3">
        <v>608</v>
      </c>
      <c r="BG7947" s="3">
        <v>19314</v>
      </c>
      <c r="BH7947" s="3">
        <v>52715</v>
      </c>
      <c r="BI7947" s="3">
        <v>14032</v>
      </c>
      <c r="BJ7947" s="3">
        <v>24903</v>
      </c>
      <c r="BK7947" s="3">
        <v>38348</v>
      </c>
      <c r="BL7947" s="3">
        <v>45325</v>
      </c>
      <c r="BM7947" s="3">
        <v>45388</v>
      </c>
      <c r="BN7947" s="3">
        <v>27546</v>
      </c>
      <c r="BO7947" s="3">
        <v>0</v>
      </c>
      <c r="BP7947" s="3">
        <v>199</v>
      </c>
      <c r="BQ7947" s="3">
        <v>60</v>
      </c>
      <c r="BR7947" s="3">
        <v>608</v>
      </c>
      <c r="BS7947" s="3">
        <v>19314</v>
      </c>
      <c r="BT7947" s="3">
        <v>52715</v>
      </c>
      <c r="BU7947" s="3">
        <v>14032</v>
      </c>
      <c r="BV7947" s="3">
        <v>24903</v>
      </c>
      <c r="BW7947" s="3">
        <v>38348</v>
      </c>
      <c r="BX7947" s="3">
        <v>45325</v>
      </c>
      <c r="BY7947" s="3">
        <v>45388</v>
      </c>
      <c r="BZ7947" s="3">
        <v>27546</v>
      </c>
      <c r="CA7947" s="3">
        <v>0</v>
      </c>
      <c r="CB7947" s="3">
        <v>13211.4</v>
      </c>
      <c r="CC7947" s="3">
        <v>5320.45</v>
      </c>
      <c r="CD7947" s="3">
        <v>46479.49</v>
      </c>
      <c r="CE7947" s="3">
        <v>41787.599999999999</v>
      </c>
      <c r="CF7947" s="3">
        <v>81755.48</v>
      </c>
      <c r="CG7947" s="3">
        <v>38233.040999999997</v>
      </c>
      <c r="CH7947" s="3">
        <v>56219.26</v>
      </c>
      <c r="CI7947" s="3">
        <v>56280.37</v>
      </c>
      <c r="CJ7947" s="3">
        <v>65870.759999999995</v>
      </c>
      <c r="CK7947" s="3">
        <v>73116.66</v>
      </c>
      <c r="CL7947" s="3">
        <v>61927.71</v>
      </c>
      <c r="CM7947" s="3">
        <v>9986.15</v>
      </c>
      <c r="CN7947" s="3">
        <v>259762</v>
      </c>
      <c r="CO7947" s="3">
        <v>259762</v>
      </c>
      <c r="CP7947" s="3">
        <v>268438</v>
      </c>
      <c r="CQ7947" s="3">
        <v>268438</v>
      </c>
      <c r="CR7947" s="3">
        <v>550188.37</v>
      </c>
      <c r="CS7947" s="2">
        <v>2017</v>
      </c>
    </row>
    <row r="7948" spans="1:97" x14ac:dyDescent="0.25">
      <c r="A7948" s="2">
        <v>55386</v>
      </c>
      <c r="B7948" s="5" t="s">
        <v>22</v>
      </c>
      <c r="C7948" s="2" t="s">
        <v>0</v>
      </c>
      <c r="D7948" s="5" t="s">
        <v>6728</v>
      </c>
      <c r="E7948" s="5" t="s">
        <v>6727</v>
      </c>
      <c r="F7948" s="2">
        <v>4028</v>
      </c>
      <c r="G7948" s="5" t="s">
        <v>24</v>
      </c>
      <c r="H7948" s="5" t="s">
        <v>23</v>
      </c>
      <c r="I7948" s="5" t="s">
        <v>92</v>
      </c>
      <c r="J7948" s="5" t="s">
        <v>1</v>
      </c>
      <c r="K7948" s="2">
        <v>22</v>
      </c>
      <c r="L7948" s="2">
        <v>3</v>
      </c>
      <c r="M7948" s="5" t="s">
        <v>48</v>
      </c>
      <c r="N7948" s="5" t="s">
        <v>87</v>
      </c>
      <c r="O7948" s="5" t="s">
        <v>54</v>
      </c>
      <c r="P7948" s="5" t="s">
        <v>54</v>
      </c>
      <c r="Q7948" s="5" t="s">
        <v>1</v>
      </c>
      <c r="R7948" s="5" t="s">
        <v>1</v>
      </c>
      <c r="S7948" s="5" t="s">
        <v>40</v>
      </c>
      <c r="T7948" s="3">
        <v>0</v>
      </c>
      <c r="U7948" s="3">
        <v>0</v>
      </c>
      <c r="V7948" s="3">
        <v>0</v>
      </c>
      <c r="W7948" s="3">
        <v>0</v>
      </c>
      <c r="X7948" s="3">
        <v>0</v>
      </c>
      <c r="Y7948" s="3">
        <v>18</v>
      </c>
      <c r="Z7948" s="3">
        <v>0</v>
      </c>
      <c r="AA7948" s="3">
        <v>0</v>
      </c>
      <c r="AB7948" s="3">
        <v>0</v>
      </c>
      <c r="AC7948" s="3">
        <v>0</v>
      </c>
      <c r="AD7948" s="3">
        <v>0</v>
      </c>
      <c r="AE7948" s="3">
        <v>0</v>
      </c>
      <c r="AF7948" s="3">
        <v>0</v>
      </c>
      <c r="AG7948" s="3">
        <v>0</v>
      </c>
      <c r="AH7948" s="3">
        <v>0</v>
      </c>
      <c r="AI7948" s="3">
        <v>0</v>
      </c>
      <c r="AJ7948" s="3">
        <v>0</v>
      </c>
      <c r="AK7948" s="3">
        <v>15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4">
        <v>0</v>
      </c>
      <c r="AS7948" s="4">
        <v>0</v>
      </c>
      <c r="AT7948" s="4">
        <v>0</v>
      </c>
      <c r="AU7948" s="4">
        <v>0</v>
      </c>
      <c r="AV7948" s="4">
        <v>0</v>
      </c>
      <c r="AW7948" s="4">
        <v>5.7709999999999999</v>
      </c>
      <c r="AX7948" s="4">
        <v>0</v>
      </c>
      <c r="AY7948" s="4">
        <v>0</v>
      </c>
      <c r="AZ7948" s="4">
        <v>0</v>
      </c>
      <c r="BA7948" s="4">
        <v>0</v>
      </c>
      <c r="BB7948" s="4">
        <v>0</v>
      </c>
      <c r="BC7948" s="4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0</v>
      </c>
      <c r="BI7948" s="3">
        <v>104</v>
      </c>
      <c r="BJ7948" s="3">
        <v>0</v>
      </c>
      <c r="BK7948" s="3">
        <v>0</v>
      </c>
      <c r="BL7948" s="3">
        <v>0</v>
      </c>
      <c r="BM7948" s="3">
        <v>0</v>
      </c>
      <c r="BN7948" s="3">
        <v>0</v>
      </c>
      <c r="BO7948" s="3">
        <v>0</v>
      </c>
      <c r="BP7948" s="3">
        <v>0</v>
      </c>
      <c r="BQ7948" s="3">
        <v>0</v>
      </c>
      <c r="BR7948" s="3">
        <v>0</v>
      </c>
      <c r="BS7948" s="3">
        <v>0</v>
      </c>
      <c r="BT7948" s="3">
        <v>0</v>
      </c>
      <c r="BU7948" s="3">
        <v>85</v>
      </c>
      <c r="BV7948" s="3">
        <v>0</v>
      </c>
      <c r="BW7948" s="3">
        <v>0</v>
      </c>
      <c r="BX7948" s="3">
        <v>0</v>
      </c>
      <c r="BY7948" s="3">
        <v>0</v>
      </c>
      <c r="BZ7948" s="3">
        <v>0</v>
      </c>
      <c r="CA7948" s="3">
        <v>0</v>
      </c>
      <c r="CB7948" s="3">
        <v>0</v>
      </c>
      <c r="CC7948" s="3">
        <v>0</v>
      </c>
      <c r="CD7948" s="3">
        <v>0</v>
      </c>
      <c r="CE7948" s="3">
        <v>0</v>
      </c>
      <c r="CF7948" s="3">
        <v>0</v>
      </c>
      <c r="CG7948" s="3">
        <v>10.365</v>
      </c>
      <c r="CH7948" s="3">
        <v>0</v>
      </c>
      <c r="CI7948" s="3">
        <v>0</v>
      </c>
      <c r="CJ7948" s="3">
        <v>0</v>
      </c>
      <c r="CK7948" s="3">
        <v>0</v>
      </c>
      <c r="CL7948" s="3">
        <v>0</v>
      </c>
      <c r="CM7948" s="3">
        <v>0</v>
      </c>
      <c r="CN7948" s="3">
        <v>18</v>
      </c>
      <c r="CO7948" s="3">
        <v>15</v>
      </c>
      <c r="CP7948" s="3">
        <v>104</v>
      </c>
      <c r="CQ7948" s="3">
        <v>85</v>
      </c>
      <c r="CR7948" s="3">
        <v>10.365</v>
      </c>
      <c r="CS7948" s="2">
        <v>2017</v>
      </c>
    </row>
    <row r="7949" spans="1:97" x14ac:dyDescent="0.25">
      <c r="A7949" s="2">
        <v>55386</v>
      </c>
      <c r="B7949" s="5" t="s">
        <v>22</v>
      </c>
      <c r="C7949" s="2" t="s">
        <v>0</v>
      </c>
      <c r="D7949" s="5" t="s">
        <v>6728</v>
      </c>
      <c r="E7949" s="5" t="s">
        <v>6727</v>
      </c>
      <c r="F7949" s="2">
        <v>4028</v>
      </c>
      <c r="G7949" s="5" t="s">
        <v>24</v>
      </c>
      <c r="H7949" s="5" t="s">
        <v>23</v>
      </c>
      <c r="I7949" s="5" t="s">
        <v>92</v>
      </c>
      <c r="J7949" s="5" t="s">
        <v>1</v>
      </c>
      <c r="K7949" s="2">
        <v>22</v>
      </c>
      <c r="L7949" s="2">
        <v>3</v>
      </c>
      <c r="M7949" s="5" t="s">
        <v>48</v>
      </c>
      <c r="N7949" s="5" t="s">
        <v>87</v>
      </c>
      <c r="O7949" s="5" t="s">
        <v>47</v>
      </c>
      <c r="P7949" s="5" t="s">
        <v>47</v>
      </c>
      <c r="Q7949" s="5" t="s">
        <v>1</v>
      </c>
      <c r="R7949" s="5" t="s">
        <v>1</v>
      </c>
      <c r="S7949" s="5" t="s">
        <v>46</v>
      </c>
      <c r="T7949" s="3">
        <v>359422</v>
      </c>
      <c r="U7949" s="3">
        <v>138007</v>
      </c>
      <c r="V7949" s="3">
        <v>1067765</v>
      </c>
      <c r="W7949" s="3">
        <v>892469</v>
      </c>
      <c r="X7949" s="3">
        <v>1687117</v>
      </c>
      <c r="Y7949" s="3">
        <v>890063</v>
      </c>
      <c r="Z7949" s="3">
        <v>1249640</v>
      </c>
      <c r="AA7949" s="3">
        <v>1155741</v>
      </c>
      <c r="AB7949" s="3">
        <v>1302607</v>
      </c>
      <c r="AC7949" s="3">
        <v>1482583</v>
      </c>
      <c r="AD7949" s="3">
        <v>1304682</v>
      </c>
      <c r="AE7949" s="3">
        <v>258435</v>
      </c>
      <c r="AF7949" s="3">
        <v>257699</v>
      </c>
      <c r="AG7949" s="3">
        <v>108749</v>
      </c>
      <c r="AH7949" s="3">
        <v>823811</v>
      </c>
      <c r="AI7949" s="3">
        <v>693988</v>
      </c>
      <c r="AJ7949" s="3">
        <v>1350338</v>
      </c>
      <c r="AK7949" s="3">
        <v>716943</v>
      </c>
      <c r="AL7949" s="3">
        <v>943015</v>
      </c>
      <c r="AM7949" s="3">
        <v>876222</v>
      </c>
      <c r="AN7949" s="3">
        <v>992984</v>
      </c>
      <c r="AO7949" s="3">
        <v>1137501</v>
      </c>
      <c r="AP7949" s="3">
        <v>1011753</v>
      </c>
      <c r="AQ7949" s="3">
        <v>198907</v>
      </c>
      <c r="AR7949" s="4">
        <v>1.04</v>
      </c>
      <c r="AS7949" s="4">
        <v>1.0429999999999999</v>
      </c>
      <c r="AT7949" s="4">
        <v>1.0309999999999999</v>
      </c>
      <c r="AU7949" s="4">
        <v>1.0329999999999999</v>
      </c>
      <c r="AV7949" s="4">
        <v>1.034</v>
      </c>
      <c r="AW7949" s="4">
        <v>1.008</v>
      </c>
      <c r="AX7949" s="4">
        <v>1.032</v>
      </c>
      <c r="AY7949" s="4">
        <v>1.0329999999999999</v>
      </c>
      <c r="AZ7949" s="4">
        <v>1.0349999999999999</v>
      </c>
      <c r="BA7949" s="4">
        <v>1.034</v>
      </c>
      <c r="BB7949" s="4">
        <v>1.0309999999999999</v>
      </c>
      <c r="BC7949" s="4">
        <v>1.034</v>
      </c>
      <c r="BD7949" s="3">
        <v>373799</v>
      </c>
      <c r="BE7949" s="3">
        <v>143941</v>
      </c>
      <c r="BF7949" s="3">
        <v>1100866</v>
      </c>
      <c r="BG7949" s="3">
        <v>921920</v>
      </c>
      <c r="BH7949" s="3">
        <v>1744479</v>
      </c>
      <c r="BI7949" s="3">
        <v>897184</v>
      </c>
      <c r="BJ7949" s="3">
        <v>1289628</v>
      </c>
      <c r="BK7949" s="3">
        <v>1193880</v>
      </c>
      <c r="BL7949" s="3">
        <v>1348198</v>
      </c>
      <c r="BM7949" s="3">
        <v>1532991</v>
      </c>
      <c r="BN7949" s="3">
        <v>1345127</v>
      </c>
      <c r="BO7949" s="3">
        <v>267222</v>
      </c>
      <c r="BP7949" s="3">
        <v>268007</v>
      </c>
      <c r="BQ7949" s="3">
        <v>113425</v>
      </c>
      <c r="BR7949" s="3">
        <v>849349</v>
      </c>
      <c r="BS7949" s="3">
        <v>716890</v>
      </c>
      <c r="BT7949" s="3">
        <v>1396250</v>
      </c>
      <c r="BU7949" s="3">
        <v>722679</v>
      </c>
      <c r="BV7949" s="3">
        <v>973191</v>
      </c>
      <c r="BW7949" s="3">
        <v>905137</v>
      </c>
      <c r="BX7949" s="3">
        <v>1027738</v>
      </c>
      <c r="BY7949" s="3">
        <v>1176176</v>
      </c>
      <c r="BZ7949" s="3">
        <v>1043117</v>
      </c>
      <c r="CA7949" s="3">
        <v>205670</v>
      </c>
      <c r="CB7949" s="3">
        <v>33300.1</v>
      </c>
      <c r="CC7949" s="3">
        <v>14359.88</v>
      </c>
      <c r="CD7949" s="3">
        <v>100917.83</v>
      </c>
      <c r="CE7949" s="3">
        <v>85882.83</v>
      </c>
      <c r="CF7949" s="3">
        <v>169520.11</v>
      </c>
      <c r="CG7949" s="3">
        <v>89525.485000000001</v>
      </c>
      <c r="CH7949" s="3">
        <v>116867.54</v>
      </c>
      <c r="CI7949" s="3">
        <v>107336.32000000001</v>
      </c>
      <c r="CJ7949" s="3">
        <v>120216.95</v>
      </c>
      <c r="CK7949" s="3">
        <v>138723.57999999999</v>
      </c>
      <c r="CL7949" s="3">
        <v>123743.87</v>
      </c>
      <c r="CM7949" s="3">
        <v>25680.75</v>
      </c>
      <c r="CN7949" s="3">
        <v>11788531</v>
      </c>
      <c r="CO7949" s="3">
        <v>9111910</v>
      </c>
      <c r="CP7949" s="3">
        <v>12159235</v>
      </c>
      <c r="CQ7949" s="3">
        <v>9397629</v>
      </c>
      <c r="CR7949" s="3">
        <v>1126075.2</v>
      </c>
      <c r="CS7949" s="2">
        <v>2017</v>
      </c>
    </row>
    <row r="7950" spans="1:97" x14ac:dyDescent="0.25">
      <c r="A7950" s="2">
        <v>55390</v>
      </c>
      <c r="B7950" s="5" t="s">
        <v>8</v>
      </c>
      <c r="C7950" s="2" t="s">
        <v>0</v>
      </c>
      <c r="D7950" s="5" t="s">
        <v>6726</v>
      </c>
      <c r="E7950" s="5" t="s">
        <v>6725</v>
      </c>
      <c r="F7950" s="2">
        <v>18050</v>
      </c>
      <c r="G7950" s="5" t="s">
        <v>10</v>
      </c>
      <c r="H7950" s="5" t="s">
        <v>9</v>
      </c>
      <c r="I7950" s="5" t="s">
        <v>96</v>
      </c>
      <c r="J7950" s="5" t="s">
        <v>1</v>
      </c>
      <c r="K7950" s="2">
        <v>521</v>
      </c>
      <c r="L7950" s="2">
        <v>4</v>
      </c>
      <c r="M7950" s="5" t="s">
        <v>62</v>
      </c>
      <c r="N7950" s="5" t="s">
        <v>73</v>
      </c>
      <c r="O7950" s="5" t="s">
        <v>54</v>
      </c>
      <c r="P7950" s="5" t="s">
        <v>54</v>
      </c>
      <c r="Q7950" s="5" t="s">
        <v>1</v>
      </c>
      <c r="R7950" s="5" t="s">
        <v>1</v>
      </c>
      <c r="S7950" s="5" t="s">
        <v>40</v>
      </c>
      <c r="T7950" s="3">
        <v>24</v>
      </c>
      <c r="U7950" s="3">
        <v>6</v>
      </c>
      <c r="V7950" s="3">
        <v>16</v>
      </c>
      <c r="W7950" s="3">
        <v>19</v>
      </c>
      <c r="X7950" s="3">
        <v>68</v>
      </c>
      <c r="Y7950" s="3">
        <v>44</v>
      </c>
      <c r="Z7950" s="3">
        <v>7</v>
      </c>
      <c r="AA7950" s="3">
        <v>7</v>
      </c>
      <c r="AB7950" s="3">
        <v>10</v>
      </c>
      <c r="AC7950" s="3">
        <v>22</v>
      </c>
      <c r="AD7950" s="3">
        <v>22</v>
      </c>
      <c r="AE7950" s="3">
        <v>21</v>
      </c>
      <c r="AF7950" s="3">
        <v>24</v>
      </c>
      <c r="AG7950" s="3">
        <v>6</v>
      </c>
      <c r="AH7950" s="3">
        <v>16</v>
      </c>
      <c r="AI7950" s="3">
        <v>19</v>
      </c>
      <c r="AJ7950" s="3">
        <v>68</v>
      </c>
      <c r="AK7950" s="3">
        <v>44</v>
      </c>
      <c r="AL7950" s="3">
        <v>7</v>
      </c>
      <c r="AM7950" s="3">
        <v>7</v>
      </c>
      <c r="AN7950" s="3">
        <v>10</v>
      </c>
      <c r="AO7950" s="3">
        <v>22</v>
      </c>
      <c r="AP7950" s="3">
        <v>22</v>
      </c>
      <c r="AQ7950" s="3">
        <v>21</v>
      </c>
      <c r="AR7950" s="4">
        <v>5.8</v>
      </c>
      <c r="AS7950" s="4">
        <v>5.8</v>
      </c>
      <c r="AT7950" s="4">
        <v>5.8</v>
      </c>
      <c r="AU7950" s="4">
        <v>5.8</v>
      </c>
      <c r="AV7950" s="4">
        <v>5.8</v>
      </c>
      <c r="AW7950" s="4">
        <v>5.8</v>
      </c>
      <c r="AX7950" s="4">
        <v>5.8</v>
      </c>
      <c r="AY7950" s="4">
        <v>5.8</v>
      </c>
      <c r="AZ7950" s="4">
        <v>5.8</v>
      </c>
      <c r="BA7950" s="4">
        <v>5.8</v>
      </c>
      <c r="BB7950" s="4">
        <v>5.8</v>
      </c>
      <c r="BC7950" s="4">
        <v>5.8</v>
      </c>
      <c r="BD7950" s="3">
        <v>139</v>
      </c>
      <c r="BE7950" s="3">
        <v>35</v>
      </c>
      <c r="BF7950" s="3">
        <v>93</v>
      </c>
      <c r="BG7950" s="3">
        <v>110</v>
      </c>
      <c r="BH7950" s="3">
        <v>394</v>
      </c>
      <c r="BI7950" s="3">
        <v>255</v>
      </c>
      <c r="BJ7950" s="3">
        <v>41</v>
      </c>
      <c r="BK7950" s="3">
        <v>41</v>
      </c>
      <c r="BL7950" s="3">
        <v>58</v>
      </c>
      <c r="BM7950" s="3">
        <v>128</v>
      </c>
      <c r="BN7950" s="3">
        <v>128</v>
      </c>
      <c r="BO7950" s="3">
        <v>122</v>
      </c>
      <c r="BP7950" s="3">
        <v>139</v>
      </c>
      <c r="BQ7950" s="3">
        <v>35</v>
      </c>
      <c r="BR7950" s="3">
        <v>93</v>
      </c>
      <c r="BS7950" s="3">
        <v>110</v>
      </c>
      <c r="BT7950" s="3">
        <v>394</v>
      </c>
      <c r="BU7950" s="3">
        <v>255</v>
      </c>
      <c r="BV7950" s="3">
        <v>41</v>
      </c>
      <c r="BW7950" s="3">
        <v>41</v>
      </c>
      <c r="BX7950" s="3">
        <v>58</v>
      </c>
      <c r="BY7950" s="3">
        <v>128</v>
      </c>
      <c r="BZ7950" s="3">
        <v>128</v>
      </c>
      <c r="CA7950" s="3">
        <v>122</v>
      </c>
      <c r="CB7950" s="3">
        <v>6</v>
      </c>
      <c r="CC7950" s="3">
        <v>2</v>
      </c>
      <c r="CD7950" s="3">
        <v>4</v>
      </c>
      <c r="CE7950" s="3">
        <v>5</v>
      </c>
      <c r="CF7950" s="3">
        <v>31</v>
      </c>
      <c r="CG7950" s="3">
        <v>17</v>
      </c>
      <c r="CH7950" s="3">
        <v>3</v>
      </c>
      <c r="CI7950" s="3">
        <v>3</v>
      </c>
      <c r="CJ7950" s="3">
        <v>4</v>
      </c>
      <c r="CK7950" s="3">
        <v>8</v>
      </c>
      <c r="CL7950" s="3">
        <v>7</v>
      </c>
      <c r="CM7950" s="3">
        <v>7</v>
      </c>
      <c r="CN7950" s="3">
        <v>266</v>
      </c>
      <c r="CO7950" s="3">
        <v>266</v>
      </c>
      <c r="CP7950" s="3">
        <v>1544</v>
      </c>
      <c r="CQ7950" s="3">
        <v>1544</v>
      </c>
      <c r="CR7950" s="3">
        <v>97</v>
      </c>
      <c r="CS7950" s="2">
        <v>2017</v>
      </c>
    </row>
    <row r="7951" spans="1:97" x14ac:dyDescent="0.25">
      <c r="A7951" s="2">
        <v>55391</v>
      </c>
      <c r="B7951" s="5" t="s">
        <v>8</v>
      </c>
      <c r="C7951" s="2" t="s">
        <v>0</v>
      </c>
      <c r="D7951" s="5" t="s">
        <v>6724</v>
      </c>
      <c r="E7951" s="5" t="s">
        <v>6723</v>
      </c>
      <c r="F7951" s="2">
        <v>24121</v>
      </c>
      <c r="G7951" s="5" t="s">
        <v>21</v>
      </c>
      <c r="H7951" s="5" t="s">
        <v>20</v>
      </c>
      <c r="I7951" s="5" t="s">
        <v>220</v>
      </c>
      <c r="J7951" s="5" t="s">
        <v>1</v>
      </c>
      <c r="K7951" s="2">
        <v>22</v>
      </c>
      <c r="L7951" s="2">
        <v>2</v>
      </c>
      <c r="M7951" s="5" t="s">
        <v>4</v>
      </c>
      <c r="N7951" s="5" t="s">
        <v>85</v>
      </c>
      <c r="O7951" s="5" t="s">
        <v>54</v>
      </c>
      <c r="P7951" s="5" t="s">
        <v>54</v>
      </c>
      <c r="Q7951" s="5" t="s">
        <v>1</v>
      </c>
      <c r="R7951" s="5" t="s">
        <v>1</v>
      </c>
      <c r="S7951" s="5" t="s">
        <v>40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4">
        <v>0</v>
      </c>
      <c r="AS7951" s="4">
        <v>0</v>
      </c>
      <c r="AT7951" s="4">
        <v>0</v>
      </c>
      <c r="AU7951" s="4">
        <v>0</v>
      </c>
      <c r="AV7951" s="4">
        <v>0</v>
      </c>
      <c r="AW7951" s="4">
        <v>0</v>
      </c>
      <c r="AX7951" s="4">
        <v>0</v>
      </c>
      <c r="AY7951" s="4">
        <v>0</v>
      </c>
      <c r="AZ7951" s="4">
        <v>0</v>
      </c>
      <c r="BA7951" s="4">
        <v>0</v>
      </c>
      <c r="BB7951" s="4">
        <v>0</v>
      </c>
      <c r="BC7951" s="4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  <c r="BO7951" s="3">
        <v>0</v>
      </c>
      <c r="BP7951" s="3">
        <v>0</v>
      </c>
      <c r="BQ7951" s="3">
        <v>0</v>
      </c>
      <c r="BR7951" s="3">
        <v>0</v>
      </c>
      <c r="BS7951" s="3">
        <v>0</v>
      </c>
      <c r="BT7951" s="3">
        <v>0</v>
      </c>
      <c r="BU7951" s="3">
        <v>0</v>
      </c>
      <c r="BV7951" s="3">
        <v>0</v>
      </c>
      <c r="BW7951" s="3">
        <v>0</v>
      </c>
      <c r="BX7951" s="3">
        <v>0</v>
      </c>
      <c r="BY7951" s="3">
        <v>0</v>
      </c>
      <c r="BZ7951" s="3">
        <v>0</v>
      </c>
      <c r="CA7951" s="3">
        <v>0</v>
      </c>
      <c r="CB7951" s="3">
        <v>0</v>
      </c>
      <c r="CC7951" s="3">
        <v>0</v>
      </c>
      <c r="CD7951" s="3">
        <v>0</v>
      </c>
      <c r="CE7951" s="3">
        <v>0</v>
      </c>
      <c r="CF7951" s="3">
        <v>0</v>
      </c>
      <c r="CG7951" s="3">
        <v>0</v>
      </c>
      <c r="CH7951" s="3">
        <v>0</v>
      </c>
      <c r="CI7951" s="3">
        <v>0</v>
      </c>
      <c r="CJ7951" s="3">
        <v>0</v>
      </c>
      <c r="CK7951" s="3">
        <v>0</v>
      </c>
      <c r="CL7951" s="3">
        <v>0</v>
      </c>
      <c r="CM7951" s="3">
        <v>0</v>
      </c>
      <c r="CN7951" s="3">
        <v>0</v>
      </c>
      <c r="CO7951" s="3">
        <v>0</v>
      </c>
      <c r="CP7951" s="3">
        <v>0</v>
      </c>
      <c r="CQ7951" s="3">
        <v>0</v>
      </c>
      <c r="CR7951" s="3">
        <v>0</v>
      </c>
      <c r="CS7951" s="2">
        <v>2017</v>
      </c>
    </row>
    <row r="7952" spans="1:97" x14ac:dyDescent="0.25">
      <c r="A7952" s="2">
        <v>55391</v>
      </c>
      <c r="B7952" s="5" t="s">
        <v>8</v>
      </c>
      <c r="C7952" s="2" t="s">
        <v>0</v>
      </c>
      <c r="D7952" s="5" t="s">
        <v>6724</v>
      </c>
      <c r="E7952" s="5" t="s">
        <v>6723</v>
      </c>
      <c r="F7952" s="2">
        <v>24121</v>
      </c>
      <c r="G7952" s="5" t="s">
        <v>21</v>
      </c>
      <c r="H7952" s="5" t="s">
        <v>20</v>
      </c>
      <c r="I7952" s="5" t="s">
        <v>220</v>
      </c>
      <c r="J7952" s="5" t="s">
        <v>1</v>
      </c>
      <c r="K7952" s="2">
        <v>22</v>
      </c>
      <c r="L7952" s="2">
        <v>2</v>
      </c>
      <c r="M7952" s="5" t="s">
        <v>4</v>
      </c>
      <c r="N7952" s="5" t="s">
        <v>85</v>
      </c>
      <c r="O7952" s="5" t="s">
        <v>47</v>
      </c>
      <c r="P7952" s="5" t="s">
        <v>47</v>
      </c>
      <c r="Q7952" s="5" t="s">
        <v>1</v>
      </c>
      <c r="R7952" s="5" t="s">
        <v>1</v>
      </c>
      <c r="S7952" s="5" t="s">
        <v>46</v>
      </c>
      <c r="T7952" s="3">
        <v>119527</v>
      </c>
      <c r="U7952" s="3">
        <v>134356</v>
      </c>
      <c r="V7952" s="3">
        <v>624774</v>
      </c>
      <c r="W7952" s="3">
        <v>354123</v>
      </c>
      <c r="X7952" s="3">
        <v>212054</v>
      </c>
      <c r="Y7952" s="3">
        <v>514271</v>
      </c>
      <c r="Z7952" s="3">
        <v>809445</v>
      </c>
      <c r="AA7952" s="3">
        <v>515930</v>
      </c>
      <c r="AB7952" s="3">
        <v>565916</v>
      </c>
      <c r="AC7952" s="3">
        <v>160620</v>
      </c>
      <c r="AD7952" s="3">
        <v>186734</v>
      </c>
      <c r="AE7952" s="3">
        <v>10304</v>
      </c>
      <c r="AF7952" s="3">
        <v>119527</v>
      </c>
      <c r="AG7952" s="3">
        <v>134356</v>
      </c>
      <c r="AH7952" s="3">
        <v>624774</v>
      </c>
      <c r="AI7952" s="3">
        <v>354123</v>
      </c>
      <c r="AJ7952" s="3">
        <v>212054</v>
      </c>
      <c r="AK7952" s="3">
        <v>514271</v>
      </c>
      <c r="AL7952" s="3">
        <v>809445</v>
      </c>
      <c r="AM7952" s="3">
        <v>515930</v>
      </c>
      <c r="AN7952" s="3">
        <v>565916</v>
      </c>
      <c r="AO7952" s="3">
        <v>160620</v>
      </c>
      <c r="AP7952" s="3">
        <v>186734</v>
      </c>
      <c r="AQ7952" s="3">
        <v>10304</v>
      </c>
      <c r="AR7952" s="4">
        <v>1.0109999999999999</v>
      </c>
      <c r="AS7952" s="4">
        <v>1.0109999999999999</v>
      </c>
      <c r="AT7952" s="4">
        <v>1.0109999999999999</v>
      </c>
      <c r="AU7952" s="4">
        <v>1.0109999999999999</v>
      </c>
      <c r="AV7952" s="4">
        <v>1.0109999999999999</v>
      </c>
      <c r="AW7952" s="4">
        <v>1.0109999999999999</v>
      </c>
      <c r="AX7952" s="4">
        <v>1.0109999999999999</v>
      </c>
      <c r="AY7952" s="4">
        <v>1.0109999999999999</v>
      </c>
      <c r="AZ7952" s="4">
        <v>1.0109999999999999</v>
      </c>
      <c r="BA7952" s="4">
        <v>1.0109999999999999</v>
      </c>
      <c r="BB7952" s="4">
        <v>1.0109999999999999</v>
      </c>
      <c r="BC7952" s="4">
        <v>1.0109999999999999</v>
      </c>
      <c r="BD7952" s="3">
        <v>120842</v>
      </c>
      <c r="BE7952" s="3">
        <v>135834</v>
      </c>
      <c r="BF7952" s="3">
        <v>631647</v>
      </c>
      <c r="BG7952" s="3">
        <v>358018</v>
      </c>
      <c r="BH7952" s="3">
        <v>214387</v>
      </c>
      <c r="BI7952" s="3">
        <v>519928</v>
      </c>
      <c r="BJ7952" s="3">
        <v>818349</v>
      </c>
      <c r="BK7952" s="3">
        <v>521605</v>
      </c>
      <c r="BL7952" s="3">
        <v>572141</v>
      </c>
      <c r="BM7952" s="3">
        <v>162387</v>
      </c>
      <c r="BN7952" s="3">
        <v>188788</v>
      </c>
      <c r="BO7952" s="3">
        <v>10417</v>
      </c>
      <c r="BP7952" s="3">
        <v>120842</v>
      </c>
      <c r="BQ7952" s="3">
        <v>135834</v>
      </c>
      <c r="BR7952" s="3">
        <v>631647</v>
      </c>
      <c r="BS7952" s="3">
        <v>358018</v>
      </c>
      <c r="BT7952" s="3">
        <v>214387</v>
      </c>
      <c r="BU7952" s="3">
        <v>519928</v>
      </c>
      <c r="BV7952" s="3">
        <v>818349</v>
      </c>
      <c r="BW7952" s="3">
        <v>521605</v>
      </c>
      <c r="BX7952" s="3">
        <v>572141</v>
      </c>
      <c r="BY7952" s="3">
        <v>162387</v>
      </c>
      <c r="BZ7952" s="3">
        <v>188788</v>
      </c>
      <c r="CA7952" s="3">
        <v>10417</v>
      </c>
      <c r="CB7952" s="3">
        <v>10125</v>
      </c>
      <c r="CC7952" s="3">
        <v>11982</v>
      </c>
      <c r="CD7952" s="3">
        <v>56774</v>
      </c>
      <c r="CE7952" s="3">
        <v>32652</v>
      </c>
      <c r="CF7952" s="3">
        <v>19746</v>
      </c>
      <c r="CG7952" s="3">
        <v>47975</v>
      </c>
      <c r="CH7952" s="3">
        <v>71955</v>
      </c>
      <c r="CI7952" s="3">
        <v>48018</v>
      </c>
      <c r="CJ7952" s="3">
        <v>53351</v>
      </c>
      <c r="CK7952" s="3">
        <v>14003</v>
      </c>
      <c r="CL7952" s="3">
        <v>17467</v>
      </c>
      <c r="CM7952" s="3">
        <v>863</v>
      </c>
      <c r="CN7952" s="3">
        <v>4208054</v>
      </c>
      <c r="CO7952" s="3">
        <v>4208054</v>
      </c>
      <c r="CP7952" s="3">
        <v>4254343</v>
      </c>
      <c r="CQ7952" s="3">
        <v>4254343</v>
      </c>
      <c r="CR7952" s="3">
        <v>384911</v>
      </c>
      <c r="CS7952" s="2">
        <v>2017</v>
      </c>
    </row>
    <row r="7953" spans="1:97" x14ac:dyDescent="0.25">
      <c r="A7953" s="2">
        <v>55392</v>
      </c>
      <c r="B7953" s="5" t="s">
        <v>8</v>
      </c>
      <c r="C7953" s="2" t="s">
        <v>0</v>
      </c>
      <c r="D7953" s="5" t="s">
        <v>6722</v>
      </c>
      <c r="E7953" s="5" t="s">
        <v>6721</v>
      </c>
      <c r="F7953" s="2">
        <v>21191</v>
      </c>
      <c r="G7953" s="5" t="s">
        <v>75</v>
      </c>
      <c r="H7953" s="5" t="s">
        <v>20</v>
      </c>
      <c r="I7953" s="5" t="s">
        <v>99</v>
      </c>
      <c r="J7953" s="5" t="s">
        <v>1</v>
      </c>
      <c r="K7953" s="2">
        <v>22</v>
      </c>
      <c r="L7953" s="2">
        <v>2</v>
      </c>
      <c r="M7953" s="5" t="s">
        <v>4</v>
      </c>
      <c r="N7953" s="5" t="s">
        <v>85</v>
      </c>
      <c r="O7953" s="5" t="s">
        <v>54</v>
      </c>
      <c r="P7953" s="5" t="s">
        <v>54</v>
      </c>
      <c r="Q7953" s="5" t="s">
        <v>1</v>
      </c>
      <c r="R7953" s="5" t="s">
        <v>1</v>
      </c>
      <c r="S7953" s="5" t="s">
        <v>40</v>
      </c>
      <c r="T7953" s="3">
        <v>0</v>
      </c>
      <c r="U7953" s="3">
        <v>0</v>
      </c>
      <c r="V7953" s="3">
        <v>0</v>
      </c>
      <c r="W7953" s="3">
        <v>0</v>
      </c>
      <c r="X7953" s="3">
        <v>0</v>
      </c>
      <c r="Y7953" s="3">
        <v>0</v>
      </c>
      <c r="Z7953" s="3">
        <v>0</v>
      </c>
      <c r="AA7953" s="3">
        <v>0</v>
      </c>
      <c r="AB7953" s="3">
        <v>0</v>
      </c>
      <c r="AC7953" s="3">
        <v>0</v>
      </c>
      <c r="AD7953" s="3">
        <v>0</v>
      </c>
      <c r="AE7953" s="3">
        <v>0</v>
      </c>
      <c r="AF7953" s="3">
        <v>0</v>
      </c>
      <c r="AG7953" s="3">
        <v>0</v>
      </c>
      <c r="AH7953" s="3">
        <v>0</v>
      </c>
      <c r="AI7953" s="3">
        <v>0</v>
      </c>
      <c r="AJ7953" s="3">
        <v>0</v>
      </c>
      <c r="AK7953" s="3">
        <v>0</v>
      </c>
      <c r="AL7953" s="3">
        <v>0</v>
      </c>
      <c r="AM7953" s="3">
        <v>0</v>
      </c>
      <c r="AN7953" s="3">
        <v>0</v>
      </c>
      <c r="AO7953" s="3">
        <v>0</v>
      </c>
      <c r="AP7953" s="3">
        <v>0</v>
      </c>
      <c r="AQ7953" s="3">
        <v>0</v>
      </c>
      <c r="AR7953" s="4">
        <v>0</v>
      </c>
      <c r="AS7953" s="4">
        <v>0</v>
      </c>
      <c r="AT7953" s="4">
        <v>0</v>
      </c>
      <c r="AU7953" s="4">
        <v>0</v>
      </c>
      <c r="AV7953" s="4">
        <v>0</v>
      </c>
      <c r="AW7953" s="4">
        <v>0</v>
      </c>
      <c r="AX7953" s="4">
        <v>0</v>
      </c>
      <c r="AY7953" s="4">
        <v>0</v>
      </c>
      <c r="AZ7953" s="4">
        <v>0</v>
      </c>
      <c r="BA7953" s="4">
        <v>0</v>
      </c>
      <c r="BB7953" s="4">
        <v>0</v>
      </c>
      <c r="BC7953" s="4">
        <v>0</v>
      </c>
      <c r="BD7953" s="3">
        <v>0</v>
      </c>
      <c r="BE7953" s="3">
        <v>0</v>
      </c>
      <c r="BF7953" s="3">
        <v>0</v>
      </c>
      <c r="BG7953" s="3">
        <v>0</v>
      </c>
      <c r="BH7953" s="3">
        <v>0</v>
      </c>
      <c r="BI7953" s="3">
        <v>0</v>
      </c>
      <c r="BJ7953" s="3">
        <v>0</v>
      </c>
      <c r="BK7953" s="3">
        <v>0</v>
      </c>
      <c r="BL7953" s="3">
        <v>0</v>
      </c>
      <c r="BM7953" s="3">
        <v>0</v>
      </c>
      <c r="BN7953" s="3">
        <v>0</v>
      </c>
      <c r="BO7953" s="3">
        <v>0</v>
      </c>
      <c r="BP7953" s="3">
        <v>0</v>
      </c>
      <c r="BQ7953" s="3">
        <v>0</v>
      </c>
      <c r="BR7953" s="3">
        <v>0</v>
      </c>
      <c r="BS7953" s="3">
        <v>0</v>
      </c>
      <c r="BT7953" s="3">
        <v>0</v>
      </c>
      <c r="BU7953" s="3">
        <v>0</v>
      </c>
      <c r="BV7953" s="3">
        <v>0</v>
      </c>
      <c r="BW7953" s="3">
        <v>0</v>
      </c>
      <c r="BX7953" s="3">
        <v>0</v>
      </c>
      <c r="BY7953" s="3">
        <v>0</v>
      </c>
      <c r="BZ7953" s="3">
        <v>0</v>
      </c>
      <c r="CA7953" s="3">
        <v>0</v>
      </c>
      <c r="CB7953" s="3">
        <v>0</v>
      </c>
      <c r="CC7953" s="3">
        <v>0</v>
      </c>
      <c r="CD7953" s="3">
        <v>0</v>
      </c>
      <c r="CE7953" s="3">
        <v>0</v>
      </c>
      <c r="CF7953" s="3">
        <v>0</v>
      </c>
      <c r="CG7953" s="3">
        <v>0</v>
      </c>
      <c r="CH7953" s="3">
        <v>0</v>
      </c>
      <c r="CI7953" s="3">
        <v>0</v>
      </c>
      <c r="CJ7953" s="3">
        <v>0</v>
      </c>
      <c r="CK7953" s="3">
        <v>0</v>
      </c>
      <c r="CL7953" s="3">
        <v>0</v>
      </c>
      <c r="CM7953" s="3">
        <v>0</v>
      </c>
      <c r="CN7953" s="3">
        <v>0</v>
      </c>
      <c r="CO7953" s="3">
        <v>0</v>
      </c>
      <c r="CP7953" s="3">
        <v>0</v>
      </c>
      <c r="CQ7953" s="3">
        <v>0</v>
      </c>
      <c r="CR7953" s="3">
        <v>0</v>
      </c>
      <c r="CS7953" s="2">
        <v>2017</v>
      </c>
    </row>
    <row r="7954" spans="1:97" x14ac:dyDescent="0.25">
      <c r="A7954" s="2">
        <v>55392</v>
      </c>
      <c r="B7954" s="5" t="s">
        <v>8</v>
      </c>
      <c r="C7954" s="2" t="s">
        <v>0</v>
      </c>
      <c r="D7954" s="5" t="s">
        <v>6722</v>
      </c>
      <c r="E7954" s="5" t="s">
        <v>6721</v>
      </c>
      <c r="F7954" s="2">
        <v>21191</v>
      </c>
      <c r="G7954" s="5" t="s">
        <v>75</v>
      </c>
      <c r="H7954" s="5" t="s">
        <v>20</v>
      </c>
      <c r="I7954" s="5" t="s">
        <v>99</v>
      </c>
      <c r="J7954" s="5" t="s">
        <v>1</v>
      </c>
      <c r="K7954" s="2">
        <v>22</v>
      </c>
      <c r="L7954" s="2">
        <v>2</v>
      </c>
      <c r="M7954" s="5" t="s">
        <v>4</v>
      </c>
      <c r="N7954" s="5" t="s">
        <v>85</v>
      </c>
      <c r="O7954" s="5" t="s">
        <v>47</v>
      </c>
      <c r="P7954" s="5" t="s">
        <v>47</v>
      </c>
      <c r="Q7954" s="5" t="s">
        <v>1</v>
      </c>
      <c r="R7954" s="5" t="s">
        <v>1</v>
      </c>
      <c r="S7954" s="5" t="s">
        <v>46</v>
      </c>
      <c r="T7954" s="3">
        <v>359735</v>
      </c>
      <c r="U7954" s="3">
        <v>351632</v>
      </c>
      <c r="V7954" s="3">
        <v>437701</v>
      </c>
      <c r="W7954" s="3">
        <v>351505</v>
      </c>
      <c r="X7954" s="3">
        <v>381266</v>
      </c>
      <c r="Y7954" s="3">
        <v>514694</v>
      </c>
      <c r="Z7954" s="3">
        <v>615139</v>
      </c>
      <c r="AA7954" s="3">
        <v>500153</v>
      </c>
      <c r="AB7954" s="3">
        <v>380790</v>
      </c>
      <c r="AC7954" s="3">
        <v>376576</v>
      </c>
      <c r="AD7954" s="3">
        <v>282529</v>
      </c>
      <c r="AE7954" s="3">
        <v>458044</v>
      </c>
      <c r="AF7954" s="3">
        <v>359735</v>
      </c>
      <c r="AG7954" s="3">
        <v>351632</v>
      </c>
      <c r="AH7954" s="3">
        <v>437701</v>
      </c>
      <c r="AI7954" s="3">
        <v>351505</v>
      </c>
      <c r="AJ7954" s="3">
        <v>381266</v>
      </c>
      <c r="AK7954" s="3">
        <v>514694</v>
      </c>
      <c r="AL7954" s="3">
        <v>615139</v>
      </c>
      <c r="AM7954" s="3">
        <v>500153</v>
      </c>
      <c r="AN7954" s="3">
        <v>380790</v>
      </c>
      <c r="AO7954" s="3">
        <v>376576</v>
      </c>
      <c r="AP7954" s="3">
        <v>282529</v>
      </c>
      <c r="AQ7954" s="3">
        <v>458044</v>
      </c>
      <c r="AR7954" s="4">
        <v>1.0109999999999999</v>
      </c>
      <c r="AS7954" s="4">
        <v>1.0109999999999999</v>
      </c>
      <c r="AT7954" s="4">
        <v>1.0109999999999999</v>
      </c>
      <c r="AU7954" s="4">
        <v>1.0109999999999999</v>
      </c>
      <c r="AV7954" s="4">
        <v>1.0109999999999999</v>
      </c>
      <c r="AW7954" s="4">
        <v>1.0109999999999999</v>
      </c>
      <c r="AX7954" s="4">
        <v>1.0109999999999999</v>
      </c>
      <c r="AY7954" s="4">
        <v>1.0109999999999999</v>
      </c>
      <c r="AZ7954" s="4">
        <v>1.0109999999999999</v>
      </c>
      <c r="BA7954" s="4">
        <v>1.0109999999999999</v>
      </c>
      <c r="BB7954" s="4">
        <v>1.0109999999999999</v>
      </c>
      <c r="BC7954" s="4">
        <v>1.0109999999999999</v>
      </c>
      <c r="BD7954" s="3">
        <v>363692</v>
      </c>
      <c r="BE7954" s="3">
        <v>355500</v>
      </c>
      <c r="BF7954" s="3">
        <v>442516</v>
      </c>
      <c r="BG7954" s="3">
        <v>355372</v>
      </c>
      <c r="BH7954" s="3">
        <v>385460</v>
      </c>
      <c r="BI7954" s="3">
        <v>520356</v>
      </c>
      <c r="BJ7954" s="3">
        <v>621906</v>
      </c>
      <c r="BK7954" s="3">
        <v>505655</v>
      </c>
      <c r="BL7954" s="3">
        <v>384979</v>
      </c>
      <c r="BM7954" s="3">
        <v>380718</v>
      </c>
      <c r="BN7954" s="3">
        <v>285637</v>
      </c>
      <c r="BO7954" s="3">
        <v>463082</v>
      </c>
      <c r="BP7954" s="3">
        <v>363692</v>
      </c>
      <c r="BQ7954" s="3">
        <v>355500</v>
      </c>
      <c r="BR7954" s="3">
        <v>442516</v>
      </c>
      <c r="BS7954" s="3">
        <v>355372</v>
      </c>
      <c r="BT7954" s="3">
        <v>385460</v>
      </c>
      <c r="BU7954" s="3">
        <v>520356</v>
      </c>
      <c r="BV7954" s="3">
        <v>621906</v>
      </c>
      <c r="BW7954" s="3">
        <v>505655</v>
      </c>
      <c r="BX7954" s="3">
        <v>384979</v>
      </c>
      <c r="BY7954" s="3">
        <v>380718</v>
      </c>
      <c r="BZ7954" s="3">
        <v>285637</v>
      </c>
      <c r="CA7954" s="3">
        <v>463082</v>
      </c>
      <c r="CB7954" s="3">
        <v>33179.142999999996</v>
      </c>
      <c r="CC7954" s="3">
        <v>32431.866000000002</v>
      </c>
      <c r="CD7954" s="3">
        <v>40370.292999999998</v>
      </c>
      <c r="CE7954" s="3">
        <v>32420.212</v>
      </c>
      <c r="CF7954" s="3">
        <v>35165.099000000002</v>
      </c>
      <c r="CG7954" s="3">
        <v>47471.466999999997</v>
      </c>
      <c r="CH7954" s="3">
        <v>56735.839</v>
      </c>
      <c r="CI7954" s="3">
        <v>46130.374000000003</v>
      </c>
      <c r="CJ7954" s="3">
        <v>35121.245999999999</v>
      </c>
      <c r="CK7954" s="3">
        <v>34732.544000000002</v>
      </c>
      <c r="CL7954" s="3">
        <v>26058.379000000001</v>
      </c>
      <c r="CM7954" s="3">
        <v>42246.538</v>
      </c>
      <c r="CN7954" s="3">
        <v>5009764</v>
      </c>
      <c r="CO7954" s="3">
        <v>5009764</v>
      </c>
      <c r="CP7954" s="3">
        <v>5064873</v>
      </c>
      <c r="CQ7954" s="3">
        <v>5064873</v>
      </c>
      <c r="CR7954" s="3">
        <v>462063</v>
      </c>
      <c r="CS7954" s="2">
        <v>2017</v>
      </c>
    </row>
    <row r="7955" spans="1:97" x14ac:dyDescent="0.25">
      <c r="A7955" s="2">
        <v>55393</v>
      </c>
      <c r="B7955" s="5" t="s">
        <v>8</v>
      </c>
      <c r="C7955" s="2" t="s">
        <v>0</v>
      </c>
      <c r="D7955" s="5" t="s">
        <v>6720</v>
      </c>
      <c r="E7955" s="5" t="s">
        <v>6719</v>
      </c>
      <c r="F7955" s="2">
        <v>2799</v>
      </c>
      <c r="G7955" s="5" t="s">
        <v>14</v>
      </c>
      <c r="H7955" s="5" t="s">
        <v>5</v>
      </c>
      <c r="I7955" s="5" t="s">
        <v>107</v>
      </c>
      <c r="J7955" s="5" t="s">
        <v>1</v>
      </c>
      <c r="K7955" s="2">
        <v>22</v>
      </c>
      <c r="L7955" s="2">
        <v>2</v>
      </c>
      <c r="M7955" s="5" t="s">
        <v>4</v>
      </c>
      <c r="N7955" s="5" t="s">
        <v>14</v>
      </c>
      <c r="O7955" s="5" t="s">
        <v>47</v>
      </c>
      <c r="P7955" s="5" t="s">
        <v>47</v>
      </c>
      <c r="Q7955" s="5" t="s">
        <v>1</v>
      </c>
      <c r="R7955" s="5" t="s">
        <v>1</v>
      </c>
      <c r="S7955" s="5" t="s">
        <v>46</v>
      </c>
      <c r="T7955" s="3">
        <v>42013</v>
      </c>
      <c r="U7955" s="3">
        <v>14093</v>
      </c>
      <c r="V7955" s="3">
        <v>1388</v>
      </c>
      <c r="W7955" s="3">
        <v>4540</v>
      </c>
      <c r="X7955" s="3">
        <v>12913</v>
      </c>
      <c r="Y7955" s="3">
        <v>28399</v>
      </c>
      <c r="Z7955" s="3">
        <v>71114</v>
      </c>
      <c r="AA7955" s="3">
        <v>75276</v>
      </c>
      <c r="AB7955" s="3">
        <v>27929</v>
      </c>
      <c r="AC7955" s="3">
        <v>28849</v>
      </c>
      <c r="AD7955" s="3">
        <v>23338</v>
      </c>
      <c r="AE7955" s="3">
        <v>22176</v>
      </c>
      <c r="AF7955" s="3">
        <v>42013</v>
      </c>
      <c r="AG7955" s="3">
        <v>14093</v>
      </c>
      <c r="AH7955" s="3">
        <v>1388</v>
      </c>
      <c r="AI7955" s="3">
        <v>4540</v>
      </c>
      <c r="AJ7955" s="3">
        <v>12913</v>
      </c>
      <c r="AK7955" s="3">
        <v>28399</v>
      </c>
      <c r="AL7955" s="3">
        <v>71114</v>
      </c>
      <c r="AM7955" s="3">
        <v>75276</v>
      </c>
      <c r="AN7955" s="3">
        <v>27929</v>
      </c>
      <c r="AO7955" s="3">
        <v>28849</v>
      </c>
      <c r="AP7955" s="3">
        <v>23338</v>
      </c>
      <c r="AQ7955" s="3">
        <v>22176</v>
      </c>
      <c r="AR7955" s="4">
        <v>1.0309999999999999</v>
      </c>
      <c r="AS7955" s="4">
        <v>1.0289999999999999</v>
      </c>
      <c r="AT7955" s="4">
        <v>1.0309999999999999</v>
      </c>
      <c r="AU7955" s="4">
        <v>1.034</v>
      </c>
      <c r="AV7955" s="4">
        <v>1.0249999999999999</v>
      </c>
      <c r="AW7955" s="4">
        <v>1.0629999999999999</v>
      </c>
      <c r="AX7955" s="4">
        <v>1.0620000000000001</v>
      </c>
      <c r="AY7955" s="4">
        <v>1.0409999999999999</v>
      </c>
      <c r="AZ7955" s="4">
        <v>1.0349999999999999</v>
      </c>
      <c r="BA7955" s="4">
        <v>1.03</v>
      </c>
      <c r="BB7955" s="4">
        <v>1.0309999999999999</v>
      </c>
      <c r="BC7955" s="4">
        <v>1.03</v>
      </c>
      <c r="BD7955" s="3">
        <v>43315</v>
      </c>
      <c r="BE7955" s="3">
        <v>14502</v>
      </c>
      <c r="BF7955" s="3">
        <v>1431</v>
      </c>
      <c r="BG7955" s="3">
        <v>4694</v>
      </c>
      <c r="BH7955" s="3">
        <v>13236</v>
      </c>
      <c r="BI7955" s="3">
        <v>30188</v>
      </c>
      <c r="BJ7955" s="3">
        <v>75523</v>
      </c>
      <c r="BK7955" s="3">
        <v>78362</v>
      </c>
      <c r="BL7955" s="3">
        <v>28907</v>
      </c>
      <c r="BM7955" s="3">
        <v>29714</v>
      </c>
      <c r="BN7955" s="3">
        <v>24061</v>
      </c>
      <c r="BO7955" s="3">
        <v>22841</v>
      </c>
      <c r="BP7955" s="3">
        <v>43315</v>
      </c>
      <c r="BQ7955" s="3">
        <v>14502</v>
      </c>
      <c r="BR7955" s="3">
        <v>1431</v>
      </c>
      <c r="BS7955" s="3">
        <v>4694</v>
      </c>
      <c r="BT7955" s="3">
        <v>13236</v>
      </c>
      <c r="BU7955" s="3">
        <v>30188</v>
      </c>
      <c r="BV7955" s="3">
        <v>75523</v>
      </c>
      <c r="BW7955" s="3">
        <v>78362</v>
      </c>
      <c r="BX7955" s="3">
        <v>28907</v>
      </c>
      <c r="BY7955" s="3">
        <v>29714</v>
      </c>
      <c r="BZ7955" s="3">
        <v>24061</v>
      </c>
      <c r="CA7955" s="3">
        <v>22841</v>
      </c>
      <c r="CB7955" s="3">
        <v>110429</v>
      </c>
      <c r="CC7955" s="3">
        <v>67199</v>
      </c>
      <c r="CD7955" s="3">
        <v>25386</v>
      </c>
      <c r="CE7955" s="3">
        <v>24509</v>
      </c>
      <c r="CF7955" s="3">
        <v>53191</v>
      </c>
      <c r="CG7955" s="3">
        <v>72100</v>
      </c>
      <c r="CH7955" s="3">
        <v>122954</v>
      </c>
      <c r="CI7955" s="3">
        <v>125718</v>
      </c>
      <c r="CJ7955" s="3">
        <v>35491</v>
      </c>
      <c r="CK7955" s="3">
        <v>31712</v>
      </c>
      <c r="CL7955" s="3">
        <v>43789</v>
      </c>
      <c r="CM7955" s="3">
        <v>76416</v>
      </c>
      <c r="CN7955" s="3">
        <v>352028</v>
      </c>
      <c r="CO7955" s="3">
        <v>352028</v>
      </c>
      <c r="CP7955" s="3">
        <v>366774</v>
      </c>
      <c r="CQ7955" s="3">
        <v>366774</v>
      </c>
      <c r="CR7955" s="3">
        <v>788894</v>
      </c>
      <c r="CS7955" s="2">
        <v>2017</v>
      </c>
    </row>
    <row r="7956" spans="1:97" x14ac:dyDescent="0.25">
      <c r="A7956" s="2">
        <v>55393</v>
      </c>
      <c r="B7956" s="5" t="s">
        <v>8</v>
      </c>
      <c r="C7956" s="2" t="s">
        <v>0</v>
      </c>
      <c r="D7956" s="5" t="s">
        <v>6720</v>
      </c>
      <c r="E7956" s="5" t="s">
        <v>6719</v>
      </c>
      <c r="F7956" s="2">
        <v>2799</v>
      </c>
      <c r="G7956" s="5" t="s">
        <v>14</v>
      </c>
      <c r="H7956" s="5" t="s">
        <v>5</v>
      </c>
      <c r="I7956" s="5" t="s">
        <v>107</v>
      </c>
      <c r="J7956" s="5" t="s">
        <v>1</v>
      </c>
      <c r="K7956" s="2">
        <v>22</v>
      </c>
      <c r="L7956" s="2">
        <v>2</v>
      </c>
      <c r="M7956" s="5" t="s">
        <v>4</v>
      </c>
      <c r="N7956" s="5" t="s">
        <v>87</v>
      </c>
      <c r="O7956" s="5" t="s">
        <v>47</v>
      </c>
      <c r="P7956" s="5" t="s">
        <v>47</v>
      </c>
      <c r="Q7956" s="5" t="s">
        <v>1</v>
      </c>
      <c r="R7956" s="5" t="s">
        <v>1</v>
      </c>
      <c r="S7956" s="5" t="s">
        <v>46</v>
      </c>
      <c r="T7956" s="3">
        <v>2108470</v>
      </c>
      <c r="U7956" s="3">
        <v>1323095</v>
      </c>
      <c r="V7956" s="3">
        <v>526055</v>
      </c>
      <c r="W7956" s="3">
        <v>512854</v>
      </c>
      <c r="X7956" s="3">
        <v>1024171</v>
      </c>
      <c r="Y7956" s="3">
        <v>1391341</v>
      </c>
      <c r="Z7956" s="3">
        <v>2258859</v>
      </c>
      <c r="AA7956" s="3">
        <v>2291227</v>
      </c>
      <c r="AB7956" s="3">
        <v>657445</v>
      </c>
      <c r="AC7956" s="3">
        <v>573450</v>
      </c>
      <c r="AD7956" s="3">
        <v>866928</v>
      </c>
      <c r="AE7956" s="3">
        <v>1532716</v>
      </c>
      <c r="AF7956" s="3">
        <v>2108470</v>
      </c>
      <c r="AG7956" s="3">
        <v>1323095</v>
      </c>
      <c r="AH7956" s="3">
        <v>526055</v>
      </c>
      <c r="AI7956" s="3">
        <v>512854</v>
      </c>
      <c r="AJ7956" s="3">
        <v>1024171</v>
      </c>
      <c r="AK7956" s="3">
        <v>1391341</v>
      </c>
      <c r="AL7956" s="3">
        <v>2258859</v>
      </c>
      <c r="AM7956" s="3">
        <v>2291227</v>
      </c>
      <c r="AN7956" s="3">
        <v>657445</v>
      </c>
      <c r="AO7956" s="3">
        <v>573450</v>
      </c>
      <c r="AP7956" s="3">
        <v>866928</v>
      </c>
      <c r="AQ7956" s="3">
        <v>1532716</v>
      </c>
      <c r="AR7956" s="4">
        <v>1.0309999999999999</v>
      </c>
      <c r="AS7956" s="4">
        <v>1.0289999999999999</v>
      </c>
      <c r="AT7956" s="4">
        <v>1.0309999999999999</v>
      </c>
      <c r="AU7956" s="4">
        <v>1.034</v>
      </c>
      <c r="AV7956" s="4">
        <v>1.0249999999999999</v>
      </c>
      <c r="AW7956" s="4">
        <v>1.0629999999999999</v>
      </c>
      <c r="AX7956" s="4">
        <v>1.0620000000000001</v>
      </c>
      <c r="AY7956" s="4">
        <v>1.0409999999999999</v>
      </c>
      <c r="AZ7956" s="4">
        <v>1.0349999999999999</v>
      </c>
      <c r="BA7956" s="4">
        <v>1.03</v>
      </c>
      <c r="BB7956" s="4">
        <v>1.0309999999999999</v>
      </c>
      <c r="BC7956" s="4">
        <v>1.03</v>
      </c>
      <c r="BD7956" s="3">
        <v>2173833</v>
      </c>
      <c r="BE7956" s="3">
        <v>1361465</v>
      </c>
      <c r="BF7956" s="3">
        <v>542363</v>
      </c>
      <c r="BG7956" s="3">
        <v>530291</v>
      </c>
      <c r="BH7956" s="3">
        <v>1049775</v>
      </c>
      <c r="BI7956" s="3">
        <v>1478995</v>
      </c>
      <c r="BJ7956" s="3">
        <v>2398908</v>
      </c>
      <c r="BK7956" s="3">
        <v>2385167</v>
      </c>
      <c r="BL7956" s="3">
        <v>680456</v>
      </c>
      <c r="BM7956" s="3">
        <v>590654</v>
      </c>
      <c r="BN7956" s="3">
        <v>893803</v>
      </c>
      <c r="BO7956" s="3">
        <v>1578697</v>
      </c>
      <c r="BP7956" s="3">
        <v>2173833</v>
      </c>
      <c r="BQ7956" s="3">
        <v>1361465</v>
      </c>
      <c r="BR7956" s="3">
        <v>542363</v>
      </c>
      <c r="BS7956" s="3">
        <v>530291</v>
      </c>
      <c r="BT7956" s="3">
        <v>1049775</v>
      </c>
      <c r="BU7956" s="3">
        <v>1478995</v>
      </c>
      <c r="BV7956" s="3">
        <v>2398908</v>
      </c>
      <c r="BW7956" s="3">
        <v>2385167</v>
      </c>
      <c r="BX7956" s="3">
        <v>680456</v>
      </c>
      <c r="BY7956" s="3">
        <v>590654</v>
      </c>
      <c r="BZ7956" s="3">
        <v>893803</v>
      </c>
      <c r="CA7956" s="3">
        <v>1578697</v>
      </c>
      <c r="CB7956" s="3">
        <v>184888</v>
      </c>
      <c r="CC7956" s="3">
        <v>113086</v>
      </c>
      <c r="CD7956" s="3">
        <v>44178</v>
      </c>
      <c r="CE7956" s="3">
        <v>42456</v>
      </c>
      <c r="CF7956" s="3">
        <v>88962</v>
      </c>
      <c r="CG7956" s="3">
        <v>116223</v>
      </c>
      <c r="CH7956" s="3">
        <v>193941</v>
      </c>
      <c r="CI7956" s="3">
        <v>196967</v>
      </c>
      <c r="CJ7956" s="3">
        <v>56376</v>
      </c>
      <c r="CK7956" s="3">
        <v>49492</v>
      </c>
      <c r="CL7956" s="3">
        <v>72577</v>
      </c>
      <c r="CM7956" s="3">
        <v>133782</v>
      </c>
      <c r="CN7956" s="3">
        <v>15066611</v>
      </c>
      <c r="CO7956" s="3">
        <v>15066611</v>
      </c>
      <c r="CP7956" s="3">
        <v>15664407</v>
      </c>
      <c r="CQ7956" s="3">
        <v>15664407</v>
      </c>
      <c r="CR7956" s="3">
        <v>1292928</v>
      </c>
      <c r="CS7956" s="2">
        <v>2017</v>
      </c>
    </row>
    <row r="7957" spans="1:97" x14ac:dyDescent="0.25">
      <c r="A7957" s="2">
        <v>55395</v>
      </c>
      <c r="B7957" s="5" t="s">
        <v>8</v>
      </c>
      <c r="C7957" s="2" t="s">
        <v>0</v>
      </c>
      <c r="D7957" s="5" t="s">
        <v>6718</v>
      </c>
      <c r="E7957" s="5" t="s">
        <v>6717</v>
      </c>
      <c r="F7957" s="2">
        <v>3702</v>
      </c>
      <c r="G7957" s="5" t="s">
        <v>611</v>
      </c>
      <c r="H7957" s="5" t="s">
        <v>34</v>
      </c>
      <c r="I7957" s="5" t="s">
        <v>92</v>
      </c>
      <c r="J7957" s="5" t="s">
        <v>1</v>
      </c>
      <c r="K7957" s="2">
        <v>22</v>
      </c>
      <c r="L7957" s="2">
        <v>1</v>
      </c>
      <c r="M7957" s="5" t="s">
        <v>33</v>
      </c>
      <c r="N7957" s="5" t="s">
        <v>85</v>
      </c>
      <c r="O7957" s="5" t="s">
        <v>47</v>
      </c>
      <c r="P7957" s="5" t="s">
        <v>47</v>
      </c>
      <c r="Q7957" s="5" t="s">
        <v>1</v>
      </c>
      <c r="R7957" s="5" t="s">
        <v>1</v>
      </c>
      <c r="S7957" s="5" t="s">
        <v>46</v>
      </c>
      <c r="T7957" s="3">
        <v>11708</v>
      </c>
      <c r="U7957" s="3">
        <v>9303</v>
      </c>
      <c r="V7957" s="3">
        <v>14186</v>
      </c>
      <c r="W7957" s="3">
        <v>11603</v>
      </c>
      <c r="X7957" s="3">
        <v>13731</v>
      </c>
      <c r="Y7957" s="3">
        <v>13042</v>
      </c>
      <c r="Z7957" s="3">
        <v>16734</v>
      </c>
      <c r="AA7957" s="3">
        <v>15298</v>
      </c>
      <c r="AB7957" s="3">
        <v>11641</v>
      </c>
      <c r="AC7957" s="3">
        <v>10841</v>
      </c>
      <c r="AD7957" s="3">
        <v>11683</v>
      </c>
      <c r="AE7957" s="3">
        <v>14336</v>
      </c>
      <c r="AF7957" s="3">
        <v>11708</v>
      </c>
      <c r="AG7957" s="3">
        <v>9303</v>
      </c>
      <c r="AH7957" s="3">
        <v>14186</v>
      </c>
      <c r="AI7957" s="3">
        <v>11603</v>
      </c>
      <c r="AJ7957" s="3">
        <v>13731</v>
      </c>
      <c r="AK7957" s="3">
        <v>13042</v>
      </c>
      <c r="AL7957" s="3">
        <v>16734</v>
      </c>
      <c r="AM7957" s="3">
        <v>15298</v>
      </c>
      <c r="AN7957" s="3">
        <v>11641</v>
      </c>
      <c r="AO7957" s="3">
        <v>10841</v>
      </c>
      <c r="AP7957" s="3">
        <v>11683</v>
      </c>
      <c r="AQ7957" s="3">
        <v>14336</v>
      </c>
      <c r="AR7957" s="4">
        <v>1.01</v>
      </c>
      <c r="AS7957" s="4">
        <v>1.01</v>
      </c>
      <c r="AT7957" s="4">
        <v>1.01</v>
      </c>
      <c r="AU7957" s="4">
        <v>1.01</v>
      </c>
      <c r="AV7957" s="4">
        <v>1.01</v>
      </c>
      <c r="AW7957" s="4">
        <v>1.01</v>
      </c>
      <c r="AX7957" s="4">
        <v>1.01</v>
      </c>
      <c r="AY7957" s="4">
        <v>1.01</v>
      </c>
      <c r="AZ7957" s="4">
        <v>1.01</v>
      </c>
      <c r="BA7957" s="4">
        <v>1.01</v>
      </c>
      <c r="BB7957" s="4">
        <v>1.01</v>
      </c>
      <c r="BC7957" s="4">
        <v>1.01</v>
      </c>
      <c r="BD7957" s="3">
        <v>11825</v>
      </c>
      <c r="BE7957" s="3">
        <v>9396</v>
      </c>
      <c r="BF7957" s="3">
        <v>14328</v>
      </c>
      <c r="BG7957" s="3">
        <v>11719</v>
      </c>
      <c r="BH7957" s="3">
        <v>13868</v>
      </c>
      <c r="BI7957" s="3">
        <v>13172</v>
      </c>
      <c r="BJ7957" s="3">
        <v>16901</v>
      </c>
      <c r="BK7957" s="3">
        <v>15451</v>
      </c>
      <c r="BL7957" s="3">
        <v>11757</v>
      </c>
      <c r="BM7957" s="3">
        <v>10949</v>
      </c>
      <c r="BN7957" s="3">
        <v>11800</v>
      </c>
      <c r="BO7957" s="3">
        <v>14479</v>
      </c>
      <c r="BP7957" s="3">
        <v>11825</v>
      </c>
      <c r="BQ7957" s="3">
        <v>9396</v>
      </c>
      <c r="BR7957" s="3">
        <v>14328</v>
      </c>
      <c r="BS7957" s="3">
        <v>11719</v>
      </c>
      <c r="BT7957" s="3">
        <v>13868</v>
      </c>
      <c r="BU7957" s="3">
        <v>13172</v>
      </c>
      <c r="BV7957" s="3">
        <v>16901</v>
      </c>
      <c r="BW7957" s="3">
        <v>15451</v>
      </c>
      <c r="BX7957" s="3">
        <v>11757</v>
      </c>
      <c r="BY7957" s="3">
        <v>10949</v>
      </c>
      <c r="BZ7957" s="3">
        <v>11800</v>
      </c>
      <c r="CA7957" s="3">
        <v>14479</v>
      </c>
      <c r="CB7957" s="3">
        <v>932.88599999999997</v>
      </c>
      <c r="CC7957" s="3">
        <v>741.18</v>
      </c>
      <c r="CD7957" s="3">
        <v>1130.2380000000001</v>
      </c>
      <c r="CE7957" s="3">
        <v>924.41800000000001</v>
      </c>
      <c r="CF7957" s="3">
        <v>1093.9970000000001</v>
      </c>
      <c r="CG7957" s="3">
        <v>1039.086</v>
      </c>
      <c r="CH7957" s="3">
        <v>1333.23</v>
      </c>
      <c r="CI7957" s="3">
        <v>1218.8009999999999</v>
      </c>
      <c r="CJ7957" s="3">
        <v>927.47</v>
      </c>
      <c r="CK7957" s="3">
        <v>863.73500000000001</v>
      </c>
      <c r="CL7957" s="3">
        <v>930.77700000000004</v>
      </c>
      <c r="CM7957" s="3">
        <v>1142.182</v>
      </c>
      <c r="CN7957" s="3">
        <v>154106</v>
      </c>
      <c r="CO7957" s="3">
        <v>154106</v>
      </c>
      <c r="CP7957" s="3">
        <v>155645</v>
      </c>
      <c r="CQ7957" s="3">
        <v>155645</v>
      </c>
      <c r="CR7957" s="3">
        <v>12278</v>
      </c>
      <c r="CS7957" s="2">
        <v>2017</v>
      </c>
    </row>
    <row r="7958" spans="1:97" x14ac:dyDescent="0.25">
      <c r="A7958" s="2">
        <v>55396</v>
      </c>
      <c r="B7958" s="5" t="s">
        <v>8</v>
      </c>
      <c r="C7958" s="2" t="s">
        <v>0</v>
      </c>
      <c r="D7958" s="5" t="s">
        <v>6716</v>
      </c>
      <c r="E7958" s="5" t="s">
        <v>6715</v>
      </c>
      <c r="F7958" s="2">
        <v>49750</v>
      </c>
      <c r="G7958" s="5" t="s">
        <v>14</v>
      </c>
      <c r="H7958" s="5" t="s">
        <v>5</v>
      </c>
      <c r="I7958" s="5" t="s">
        <v>107</v>
      </c>
      <c r="J7958" s="5" t="s">
        <v>1</v>
      </c>
      <c r="K7958" s="2">
        <v>22</v>
      </c>
      <c r="L7958" s="2">
        <v>2</v>
      </c>
      <c r="M7958" s="5" t="s">
        <v>4</v>
      </c>
      <c r="N7958" s="5" t="s">
        <v>3</v>
      </c>
      <c r="O7958" s="5" t="s">
        <v>2</v>
      </c>
      <c r="P7958" s="5" t="s">
        <v>2</v>
      </c>
      <c r="Q7958" s="5" t="s">
        <v>1</v>
      </c>
      <c r="R7958" s="5" t="s">
        <v>1</v>
      </c>
      <c r="S7958" s="5" t="s">
        <v>1</v>
      </c>
      <c r="T7958" s="3">
        <v>0</v>
      </c>
      <c r="U7958" s="3">
        <v>0</v>
      </c>
      <c r="V7958" s="3">
        <v>0</v>
      </c>
      <c r="W7958" s="3">
        <v>0</v>
      </c>
      <c r="X7958" s="3">
        <v>0</v>
      </c>
      <c r="Y7958" s="3">
        <v>0</v>
      </c>
      <c r="Z7958" s="3">
        <v>0</v>
      </c>
      <c r="AA7958" s="3">
        <v>0</v>
      </c>
      <c r="AB7958" s="3">
        <v>0</v>
      </c>
      <c r="AC7958" s="3">
        <v>0</v>
      </c>
      <c r="AD7958" s="3">
        <v>0</v>
      </c>
      <c r="AE7958" s="3">
        <v>0</v>
      </c>
      <c r="AF7958" s="3">
        <v>0</v>
      </c>
      <c r="AG7958" s="3">
        <v>0</v>
      </c>
      <c r="AH7958" s="3">
        <v>0</v>
      </c>
      <c r="AI7958" s="3">
        <v>0</v>
      </c>
      <c r="AJ7958" s="3">
        <v>0</v>
      </c>
      <c r="AK7958" s="3">
        <v>0</v>
      </c>
      <c r="AL7958" s="3">
        <v>0</v>
      </c>
      <c r="AM7958" s="3">
        <v>0</v>
      </c>
      <c r="AN7958" s="3">
        <v>0</v>
      </c>
      <c r="AO7958" s="3">
        <v>0</v>
      </c>
      <c r="AP7958" s="3">
        <v>0</v>
      </c>
      <c r="AQ7958" s="3">
        <v>0</v>
      </c>
      <c r="AR7958" s="4">
        <v>0</v>
      </c>
      <c r="AS7958" s="4">
        <v>0</v>
      </c>
      <c r="AT7958" s="4">
        <v>0</v>
      </c>
      <c r="AU7958" s="4">
        <v>0</v>
      </c>
      <c r="AV7958" s="4">
        <v>0</v>
      </c>
      <c r="AW7958" s="4">
        <v>0</v>
      </c>
      <c r="AX7958" s="4">
        <v>0</v>
      </c>
      <c r="AY7958" s="4">
        <v>0</v>
      </c>
      <c r="AZ7958" s="4">
        <v>0</v>
      </c>
      <c r="BA7958" s="4">
        <v>0</v>
      </c>
      <c r="BB7958" s="4">
        <v>0</v>
      </c>
      <c r="BC7958" s="4">
        <v>0</v>
      </c>
      <c r="BD7958" s="3">
        <v>15014</v>
      </c>
      <c r="BE7958" s="3">
        <v>13824</v>
      </c>
      <c r="BF7958" s="3">
        <v>17563</v>
      </c>
      <c r="BG7958" s="3">
        <v>22308</v>
      </c>
      <c r="BH7958" s="3">
        <v>30288</v>
      </c>
      <c r="BI7958" s="3">
        <v>30182</v>
      </c>
      <c r="BJ7958" s="3">
        <v>26112</v>
      </c>
      <c r="BK7958" s="3">
        <v>30229</v>
      </c>
      <c r="BL7958" s="3">
        <v>22404</v>
      </c>
      <c r="BM7958" s="3">
        <v>15425</v>
      </c>
      <c r="BN7958" s="3">
        <v>8238</v>
      </c>
      <c r="BO7958" s="3">
        <v>4266</v>
      </c>
      <c r="BP7958" s="3">
        <v>15014</v>
      </c>
      <c r="BQ7958" s="3">
        <v>13824</v>
      </c>
      <c r="BR7958" s="3">
        <v>17563</v>
      </c>
      <c r="BS7958" s="3">
        <v>22308</v>
      </c>
      <c r="BT7958" s="3">
        <v>30288</v>
      </c>
      <c r="BU7958" s="3">
        <v>30182</v>
      </c>
      <c r="BV7958" s="3">
        <v>26112</v>
      </c>
      <c r="BW7958" s="3">
        <v>30229</v>
      </c>
      <c r="BX7958" s="3">
        <v>22404</v>
      </c>
      <c r="BY7958" s="3">
        <v>15425</v>
      </c>
      <c r="BZ7958" s="3">
        <v>8238</v>
      </c>
      <c r="CA7958" s="3">
        <v>4266</v>
      </c>
      <c r="CB7958" s="3">
        <v>1629.683</v>
      </c>
      <c r="CC7958" s="3">
        <v>1500.49</v>
      </c>
      <c r="CD7958" s="3">
        <v>1906.3009999999999</v>
      </c>
      <c r="CE7958" s="3">
        <v>2421.384</v>
      </c>
      <c r="CF7958" s="3">
        <v>3287.4780000000001</v>
      </c>
      <c r="CG7958" s="3">
        <v>3276.0309999999999</v>
      </c>
      <c r="CH7958" s="3">
        <v>2834.2640000000001</v>
      </c>
      <c r="CI7958" s="3">
        <v>3281.134</v>
      </c>
      <c r="CJ7958" s="3">
        <v>2431.7539999999999</v>
      </c>
      <c r="CK7958" s="3">
        <v>1674.252</v>
      </c>
      <c r="CL7958" s="3">
        <v>894.18399999999997</v>
      </c>
      <c r="CM7958" s="3">
        <v>463.04500000000002</v>
      </c>
      <c r="CN7958" s="3">
        <v>0</v>
      </c>
      <c r="CO7958" s="3">
        <v>0</v>
      </c>
      <c r="CP7958" s="3">
        <v>235853</v>
      </c>
      <c r="CQ7958" s="3">
        <v>235853</v>
      </c>
      <c r="CR7958" s="3">
        <v>25600</v>
      </c>
      <c r="CS7958" s="2">
        <v>2017</v>
      </c>
    </row>
    <row r="7959" spans="1:97" x14ac:dyDescent="0.25">
      <c r="A7959" s="2">
        <v>55397</v>
      </c>
      <c r="B7959" s="5" t="s">
        <v>8</v>
      </c>
      <c r="C7959" s="2" t="s">
        <v>0</v>
      </c>
      <c r="D7959" s="5" t="s">
        <v>6714</v>
      </c>
      <c r="E7959" s="5" t="s">
        <v>6713</v>
      </c>
      <c r="F7959" s="2">
        <v>59922</v>
      </c>
      <c r="G7959" s="5" t="s">
        <v>25</v>
      </c>
      <c r="H7959" s="5" t="s">
        <v>20</v>
      </c>
      <c r="I7959" s="5" t="s">
        <v>99</v>
      </c>
      <c r="J7959" s="5" t="s">
        <v>1</v>
      </c>
      <c r="K7959" s="2">
        <v>22</v>
      </c>
      <c r="L7959" s="2">
        <v>2</v>
      </c>
      <c r="M7959" s="5" t="s">
        <v>4</v>
      </c>
      <c r="N7959" s="5" t="s">
        <v>14</v>
      </c>
      <c r="O7959" s="5" t="s">
        <v>47</v>
      </c>
      <c r="P7959" s="5" t="s">
        <v>47</v>
      </c>
      <c r="Q7959" s="5" t="s">
        <v>1</v>
      </c>
      <c r="R7959" s="5" t="s">
        <v>1</v>
      </c>
      <c r="S7959" s="5" t="s">
        <v>46</v>
      </c>
      <c r="T7959" s="3">
        <v>80808</v>
      </c>
      <c r="U7959" s="3">
        <v>46817</v>
      </c>
      <c r="V7959" s="3">
        <v>49321</v>
      </c>
      <c r="W7959" s="3">
        <v>122038</v>
      </c>
      <c r="X7959" s="3">
        <v>77098</v>
      </c>
      <c r="Y7959" s="3">
        <v>119089</v>
      </c>
      <c r="Z7959" s="3">
        <v>177287</v>
      </c>
      <c r="AA7959" s="3">
        <v>102179</v>
      </c>
      <c r="AB7959" s="3">
        <v>123623</v>
      </c>
      <c r="AC7959" s="3">
        <v>78199</v>
      </c>
      <c r="AD7959" s="3">
        <v>103599</v>
      </c>
      <c r="AE7959" s="3">
        <v>168544</v>
      </c>
      <c r="AF7959" s="3">
        <v>80808</v>
      </c>
      <c r="AG7959" s="3">
        <v>46817</v>
      </c>
      <c r="AH7959" s="3">
        <v>49321</v>
      </c>
      <c r="AI7959" s="3">
        <v>122038</v>
      </c>
      <c r="AJ7959" s="3">
        <v>77098</v>
      </c>
      <c r="AK7959" s="3">
        <v>119089</v>
      </c>
      <c r="AL7959" s="3">
        <v>177287</v>
      </c>
      <c r="AM7959" s="3">
        <v>102179</v>
      </c>
      <c r="AN7959" s="3">
        <v>123623</v>
      </c>
      <c r="AO7959" s="3">
        <v>78199</v>
      </c>
      <c r="AP7959" s="3">
        <v>103599</v>
      </c>
      <c r="AQ7959" s="3">
        <v>168544</v>
      </c>
      <c r="AR7959" s="4">
        <v>1.0669999999999999</v>
      </c>
      <c r="AS7959" s="4">
        <v>1.0669999999999999</v>
      </c>
      <c r="AT7959" s="4">
        <v>1.0629999999999999</v>
      </c>
      <c r="AU7959" s="4">
        <v>1.0609999999999999</v>
      </c>
      <c r="AV7959" s="4">
        <v>1.0629999999999999</v>
      </c>
      <c r="AW7959" s="4">
        <v>1.0580000000000001</v>
      </c>
      <c r="AX7959" s="4">
        <v>1.056</v>
      </c>
      <c r="AY7959" s="4">
        <v>1.06</v>
      </c>
      <c r="AZ7959" s="4">
        <v>1.0680000000000001</v>
      </c>
      <c r="BA7959" s="4">
        <v>1.0640000000000001</v>
      </c>
      <c r="BB7959" s="4">
        <v>1.0640000000000001</v>
      </c>
      <c r="BC7959" s="4">
        <v>1.054</v>
      </c>
      <c r="BD7959" s="3">
        <v>86222</v>
      </c>
      <c r="BE7959" s="3">
        <v>49954</v>
      </c>
      <c r="BF7959" s="3">
        <v>52428</v>
      </c>
      <c r="BG7959" s="3">
        <v>129482</v>
      </c>
      <c r="BH7959" s="3">
        <v>81955</v>
      </c>
      <c r="BI7959" s="3">
        <v>125996</v>
      </c>
      <c r="BJ7959" s="3">
        <v>187215</v>
      </c>
      <c r="BK7959" s="3">
        <v>108310</v>
      </c>
      <c r="BL7959" s="3">
        <v>132029</v>
      </c>
      <c r="BM7959" s="3">
        <v>83204</v>
      </c>
      <c r="BN7959" s="3">
        <v>110229</v>
      </c>
      <c r="BO7959" s="3">
        <v>177645</v>
      </c>
      <c r="BP7959" s="3">
        <v>86222</v>
      </c>
      <c r="BQ7959" s="3">
        <v>49954</v>
      </c>
      <c r="BR7959" s="3">
        <v>52428</v>
      </c>
      <c r="BS7959" s="3">
        <v>129482</v>
      </c>
      <c r="BT7959" s="3">
        <v>81955</v>
      </c>
      <c r="BU7959" s="3">
        <v>125996</v>
      </c>
      <c r="BV7959" s="3">
        <v>187215</v>
      </c>
      <c r="BW7959" s="3">
        <v>108310</v>
      </c>
      <c r="BX7959" s="3">
        <v>132029</v>
      </c>
      <c r="BY7959" s="3">
        <v>83204</v>
      </c>
      <c r="BZ7959" s="3">
        <v>110229</v>
      </c>
      <c r="CA7959" s="3">
        <v>177645</v>
      </c>
      <c r="CB7959" s="3">
        <v>130043</v>
      </c>
      <c r="CC7959" s="3">
        <v>132138</v>
      </c>
      <c r="CD7959" s="3">
        <v>54609</v>
      </c>
      <c r="CE7959" s="3">
        <v>139341</v>
      </c>
      <c r="CF7959" s="3">
        <v>126275</v>
      </c>
      <c r="CG7959" s="3">
        <v>119984</v>
      </c>
      <c r="CH7959" s="3">
        <v>133476</v>
      </c>
      <c r="CI7959" s="3">
        <v>116434</v>
      </c>
      <c r="CJ7959" s="3">
        <v>113948</v>
      </c>
      <c r="CK7959" s="3">
        <v>131808</v>
      </c>
      <c r="CL7959" s="3">
        <v>141711</v>
      </c>
      <c r="CM7959" s="3">
        <v>156873</v>
      </c>
      <c r="CN7959" s="3">
        <v>1248602</v>
      </c>
      <c r="CO7959" s="3">
        <v>1248602</v>
      </c>
      <c r="CP7959" s="3">
        <v>1324669</v>
      </c>
      <c r="CQ7959" s="3">
        <v>1324669</v>
      </c>
      <c r="CR7959" s="3">
        <v>1496640</v>
      </c>
      <c r="CS7959" s="2">
        <v>2017</v>
      </c>
    </row>
    <row r="7960" spans="1:97" x14ac:dyDescent="0.25">
      <c r="A7960" s="2">
        <v>55397</v>
      </c>
      <c r="B7960" s="5" t="s">
        <v>8</v>
      </c>
      <c r="C7960" s="2" t="s">
        <v>0</v>
      </c>
      <c r="D7960" s="5" t="s">
        <v>6714</v>
      </c>
      <c r="E7960" s="5" t="s">
        <v>6713</v>
      </c>
      <c r="F7960" s="2">
        <v>59922</v>
      </c>
      <c r="G7960" s="5" t="s">
        <v>25</v>
      </c>
      <c r="H7960" s="5" t="s">
        <v>20</v>
      </c>
      <c r="I7960" s="5" t="s">
        <v>99</v>
      </c>
      <c r="J7960" s="5" t="s">
        <v>1</v>
      </c>
      <c r="K7960" s="2">
        <v>22</v>
      </c>
      <c r="L7960" s="2">
        <v>2</v>
      </c>
      <c r="M7960" s="5" t="s">
        <v>4</v>
      </c>
      <c r="N7960" s="5" t="s">
        <v>87</v>
      </c>
      <c r="O7960" s="5" t="s">
        <v>47</v>
      </c>
      <c r="P7960" s="5" t="s">
        <v>47</v>
      </c>
      <c r="Q7960" s="5" t="s">
        <v>1</v>
      </c>
      <c r="R7960" s="5" t="s">
        <v>1</v>
      </c>
      <c r="S7960" s="5" t="s">
        <v>46</v>
      </c>
      <c r="T7960" s="3">
        <v>2353250</v>
      </c>
      <c r="U7960" s="3">
        <v>2355756</v>
      </c>
      <c r="V7960" s="3">
        <v>942093</v>
      </c>
      <c r="W7960" s="3">
        <v>2348399</v>
      </c>
      <c r="X7960" s="3">
        <v>2212576</v>
      </c>
      <c r="Y7960" s="3">
        <v>2030972</v>
      </c>
      <c r="Z7960" s="3">
        <v>2150611</v>
      </c>
      <c r="AA7960" s="3">
        <v>1960754</v>
      </c>
      <c r="AB7960" s="3">
        <v>1877966</v>
      </c>
      <c r="AC7960" s="3">
        <v>2306601</v>
      </c>
      <c r="AD7960" s="3">
        <v>2486700</v>
      </c>
      <c r="AE7960" s="3">
        <v>2676971</v>
      </c>
      <c r="AF7960" s="3">
        <v>2353250</v>
      </c>
      <c r="AG7960" s="3">
        <v>2355756</v>
      </c>
      <c r="AH7960" s="3">
        <v>942093</v>
      </c>
      <c r="AI7960" s="3">
        <v>2348399</v>
      </c>
      <c r="AJ7960" s="3">
        <v>2212576</v>
      </c>
      <c r="AK7960" s="3">
        <v>2030972</v>
      </c>
      <c r="AL7960" s="3">
        <v>2150611</v>
      </c>
      <c r="AM7960" s="3">
        <v>1960754</v>
      </c>
      <c r="AN7960" s="3">
        <v>1877966</v>
      </c>
      <c r="AO7960" s="3">
        <v>2306601</v>
      </c>
      <c r="AP7960" s="3">
        <v>2486700</v>
      </c>
      <c r="AQ7960" s="3">
        <v>2676971</v>
      </c>
      <c r="AR7960" s="4">
        <v>1.0669999999999999</v>
      </c>
      <c r="AS7960" s="4">
        <v>1.0669999999999999</v>
      </c>
      <c r="AT7960" s="4">
        <v>1.0629999999999999</v>
      </c>
      <c r="AU7960" s="4">
        <v>1.0609999999999999</v>
      </c>
      <c r="AV7960" s="4">
        <v>1.0629999999999999</v>
      </c>
      <c r="AW7960" s="4">
        <v>1.0580000000000001</v>
      </c>
      <c r="AX7960" s="4">
        <v>1.056</v>
      </c>
      <c r="AY7960" s="4">
        <v>1.06</v>
      </c>
      <c r="AZ7960" s="4">
        <v>1.0680000000000001</v>
      </c>
      <c r="BA7960" s="4">
        <v>1.0640000000000001</v>
      </c>
      <c r="BB7960" s="4">
        <v>1.0640000000000001</v>
      </c>
      <c r="BC7960" s="4">
        <v>1.054</v>
      </c>
      <c r="BD7960" s="3">
        <v>2510918</v>
      </c>
      <c r="BE7960" s="3">
        <v>2513592</v>
      </c>
      <c r="BF7960" s="3">
        <v>1001445</v>
      </c>
      <c r="BG7960" s="3">
        <v>2491651</v>
      </c>
      <c r="BH7960" s="3">
        <v>2351968</v>
      </c>
      <c r="BI7960" s="3">
        <v>2148768</v>
      </c>
      <c r="BJ7960" s="3">
        <v>2271045</v>
      </c>
      <c r="BK7960" s="3">
        <v>2078399</v>
      </c>
      <c r="BL7960" s="3">
        <v>2005668</v>
      </c>
      <c r="BM7960" s="3">
        <v>2454223</v>
      </c>
      <c r="BN7960" s="3">
        <v>2645849</v>
      </c>
      <c r="BO7960" s="3">
        <v>2821527</v>
      </c>
      <c r="BP7960" s="3">
        <v>2510918</v>
      </c>
      <c r="BQ7960" s="3">
        <v>2513592</v>
      </c>
      <c r="BR7960" s="3">
        <v>1001445</v>
      </c>
      <c r="BS7960" s="3">
        <v>2491651</v>
      </c>
      <c r="BT7960" s="3">
        <v>2351968</v>
      </c>
      <c r="BU7960" s="3">
        <v>2148768</v>
      </c>
      <c r="BV7960" s="3">
        <v>2271045</v>
      </c>
      <c r="BW7960" s="3">
        <v>2078399</v>
      </c>
      <c r="BX7960" s="3">
        <v>2005668</v>
      </c>
      <c r="BY7960" s="3">
        <v>2454223</v>
      </c>
      <c r="BZ7960" s="3">
        <v>2645849</v>
      </c>
      <c r="CA7960" s="3">
        <v>2821527</v>
      </c>
      <c r="CB7960" s="3">
        <v>234627</v>
      </c>
      <c r="CC7960" s="3">
        <v>236085</v>
      </c>
      <c r="CD7960" s="3">
        <v>94082</v>
      </c>
      <c r="CE7960" s="3">
        <v>233274</v>
      </c>
      <c r="CF7960" s="3">
        <v>218045</v>
      </c>
      <c r="CG7960" s="3">
        <v>196232</v>
      </c>
      <c r="CH7960" s="3">
        <v>208845</v>
      </c>
      <c r="CI7960" s="3">
        <v>189796</v>
      </c>
      <c r="CJ7960" s="3">
        <v>182135</v>
      </c>
      <c r="CK7960" s="3">
        <v>226642</v>
      </c>
      <c r="CL7960" s="3">
        <v>248975</v>
      </c>
      <c r="CM7960" s="3">
        <v>269614</v>
      </c>
      <c r="CN7960" s="3">
        <v>25702649</v>
      </c>
      <c r="CO7960" s="3">
        <v>25702649</v>
      </c>
      <c r="CP7960" s="3">
        <v>27295053</v>
      </c>
      <c r="CQ7960" s="3">
        <v>27295053</v>
      </c>
      <c r="CR7960" s="3">
        <v>2538352</v>
      </c>
      <c r="CS7960" s="2">
        <v>2017</v>
      </c>
    </row>
    <row r="7961" spans="1:97" x14ac:dyDescent="0.25">
      <c r="A7961" s="2">
        <v>55400</v>
      </c>
      <c r="B7961" s="5" t="s">
        <v>22</v>
      </c>
      <c r="C7961" s="2" t="s">
        <v>0</v>
      </c>
      <c r="D7961" s="5" t="s">
        <v>6712</v>
      </c>
      <c r="E7961" s="5" t="s">
        <v>6712</v>
      </c>
      <c r="F7961" s="2">
        <v>34164</v>
      </c>
      <c r="G7961" s="5" t="s">
        <v>14</v>
      </c>
      <c r="H7961" s="5" t="s">
        <v>5</v>
      </c>
      <c r="I7961" s="5" t="s">
        <v>107</v>
      </c>
      <c r="J7961" s="5" t="s">
        <v>1</v>
      </c>
      <c r="K7961" s="2">
        <v>22</v>
      </c>
      <c r="L7961" s="2">
        <v>3</v>
      </c>
      <c r="M7961" s="5" t="s">
        <v>48</v>
      </c>
      <c r="N7961" s="5" t="s">
        <v>14</v>
      </c>
      <c r="O7961" s="5" t="s">
        <v>47</v>
      </c>
      <c r="P7961" s="5" t="s">
        <v>47</v>
      </c>
      <c r="Q7961" s="5" t="s">
        <v>1</v>
      </c>
      <c r="R7961" s="5" t="s">
        <v>1</v>
      </c>
      <c r="S7961" s="5" t="s">
        <v>46</v>
      </c>
      <c r="T7961" s="3">
        <v>30827</v>
      </c>
      <c r="U7961" s="3">
        <v>25697</v>
      </c>
      <c r="V7961" s="3">
        <v>11984</v>
      </c>
      <c r="W7961" s="3">
        <v>9431</v>
      </c>
      <c r="X7961" s="3">
        <v>14008</v>
      </c>
      <c r="Y7961" s="3">
        <v>55095</v>
      </c>
      <c r="Z7961" s="3">
        <v>91156</v>
      </c>
      <c r="AA7961" s="3">
        <v>147096</v>
      </c>
      <c r="AB7961" s="3">
        <v>97704</v>
      </c>
      <c r="AC7961" s="3">
        <v>48544</v>
      </c>
      <c r="AD7961" s="3">
        <v>27788</v>
      </c>
      <c r="AE7961" s="3">
        <v>38145</v>
      </c>
      <c r="AF7961" s="3">
        <v>30827</v>
      </c>
      <c r="AG7961" s="3">
        <v>25697</v>
      </c>
      <c r="AH7961" s="3">
        <v>11984</v>
      </c>
      <c r="AI7961" s="3">
        <v>9431</v>
      </c>
      <c r="AJ7961" s="3">
        <v>14008</v>
      </c>
      <c r="AK7961" s="3">
        <v>55095</v>
      </c>
      <c r="AL7961" s="3">
        <v>91156</v>
      </c>
      <c r="AM7961" s="3">
        <v>147096</v>
      </c>
      <c r="AN7961" s="3">
        <v>97704</v>
      </c>
      <c r="AO7961" s="3">
        <v>48544</v>
      </c>
      <c r="AP7961" s="3">
        <v>27788</v>
      </c>
      <c r="AQ7961" s="3">
        <v>38145</v>
      </c>
      <c r="AR7961" s="4">
        <v>1.01</v>
      </c>
      <c r="AS7961" s="4">
        <v>1.01</v>
      </c>
      <c r="AT7961" s="4">
        <v>1</v>
      </c>
      <c r="AU7961" s="4">
        <v>1.01</v>
      </c>
      <c r="AV7961" s="4">
        <v>0.98</v>
      </c>
      <c r="AW7961" s="4">
        <v>1.01</v>
      </c>
      <c r="AX7961" s="4">
        <v>1</v>
      </c>
      <c r="AY7961" s="4">
        <v>1</v>
      </c>
      <c r="AZ7961" s="4">
        <v>1</v>
      </c>
      <c r="BA7961" s="4">
        <v>1</v>
      </c>
      <c r="BB7961" s="4">
        <v>0.99</v>
      </c>
      <c r="BC7961" s="4">
        <v>1</v>
      </c>
      <c r="BD7961" s="3">
        <v>31135</v>
      </c>
      <c r="BE7961" s="3">
        <v>25954</v>
      </c>
      <c r="BF7961" s="3">
        <v>11984</v>
      </c>
      <c r="BG7961" s="3">
        <v>9525</v>
      </c>
      <c r="BH7961" s="3">
        <v>13728</v>
      </c>
      <c r="BI7961" s="3">
        <v>55646</v>
      </c>
      <c r="BJ7961" s="3">
        <v>91156</v>
      </c>
      <c r="BK7961" s="3">
        <v>147096</v>
      </c>
      <c r="BL7961" s="3">
        <v>97704</v>
      </c>
      <c r="BM7961" s="3">
        <v>48544</v>
      </c>
      <c r="BN7961" s="3">
        <v>27510</v>
      </c>
      <c r="BO7961" s="3">
        <v>38145</v>
      </c>
      <c r="BP7961" s="3">
        <v>31135</v>
      </c>
      <c r="BQ7961" s="3">
        <v>25954</v>
      </c>
      <c r="BR7961" s="3">
        <v>11984</v>
      </c>
      <c r="BS7961" s="3">
        <v>9525</v>
      </c>
      <c r="BT7961" s="3">
        <v>13728</v>
      </c>
      <c r="BU7961" s="3">
        <v>55646</v>
      </c>
      <c r="BV7961" s="3">
        <v>91156</v>
      </c>
      <c r="BW7961" s="3">
        <v>147096</v>
      </c>
      <c r="BX7961" s="3">
        <v>97704</v>
      </c>
      <c r="BY7961" s="3">
        <v>48544</v>
      </c>
      <c r="BZ7961" s="3">
        <v>27510</v>
      </c>
      <c r="CA7961" s="3">
        <v>38145</v>
      </c>
      <c r="CB7961" s="3">
        <v>119900</v>
      </c>
      <c r="CC7961" s="3">
        <v>88220</v>
      </c>
      <c r="CD7961" s="3">
        <v>97702</v>
      </c>
      <c r="CE7961" s="3">
        <v>112495</v>
      </c>
      <c r="CF7961" s="3">
        <v>103162</v>
      </c>
      <c r="CG7961" s="3">
        <v>114309</v>
      </c>
      <c r="CH7961" s="3">
        <v>128201</v>
      </c>
      <c r="CI7961" s="3">
        <v>134608</v>
      </c>
      <c r="CJ7961" s="3">
        <v>125180</v>
      </c>
      <c r="CK7961" s="3">
        <v>114598</v>
      </c>
      <c r="CL7961" s="3">
        <v>117944</v>
      </c>
      <c r="CM7961" s="3">
        <v>119100</v>
      </c>
      <c r="CN7961" s="3">
        <v>597475</v>
      </c>
      <c r="CO7961" s="3">
        <v>597475</v>
      </c>
      <c r="CP7961" s="3">
        <v>598127</v>
      </c>
      <c r="CQ7961" s="3">
        <v>598127</v>
      </c>
      <c r="CR7961" s="3">
        <v>1375419</v>
      </c>
      <c r="CS7961" s="2">
        <v>2017</v>
      </c>
    </row>
    <row r="7962" spans="1:97" x14ac:dyDescent="0.25">
      <c r="A7962" s="2">
        <v>55400</v>
      </c>
      <c r="B7962" s="5" t="s">
        <v>22</v>
      </c>
      <c r="C7962" s="2" t="s">
        <v>0</v>
      </c>
      <c r="D7962" s="5" t="s">
        <v>6712</v>
      </c>
      <c r="E7962" s="5" t="s">
        <v>6712</v>
      </c>
      <c r="F7962" s="2">
        <v>34164</v>
      </c>
      <c r="G7962" s="5" t="s">
        <v>14</v>
      </c>
      <c r="H7962" s="5" t="s">
        <v>5</v>
      </c>
      <c r="I7962" s="5" t="s">
        <v>107</v>
      </c>
      <c r="J7962" s="5" t="s">
        <v>1</v>
      </c>
      <c r="K7962" s="2">
        <v>22</v>
      </c>
      <c r="L7962" s="2">
        <v>3</v>
      </c>
      <c r="M7962" s="5" t="s">
        <v>48</v>
      </c>
      <c r="N7962" s="5" t="s">
        <v>87</v>
      </c>
      <c r="O7962" s="5" t="s">
        <v>47</v>
      </c>
      <c r="P7962" s="5" t="s">
        <v>47</v>
      </c>
      <c r="Q7962" s="5" t="s">
        <v>1</v>
      </c>
      <c r="R7962" s="5" t="s">
        <v>1</v>
      </c>
      <c r="S7962" s="5" t="s">
        <v>46</v>
      </c>
      <c r="T7962" s="3">
        <v>2374188</v>
      </c>
      <c r="U7962" s="3">
        <v>1772496</v>
      </c>
      <c r="V7962" s="3">
        <v>2033366</v>
      </c>
      <c r="W7962" s="3">
        <v>2254238</v>
      </c>
      <c r="X7962" s="3">
        <v>2122470</v>
      </c>
      <c r="Y7962" s="3">
        <v>2206425</v>
      </c>
      <c r="Z7962" s="3">
        <v>2376031</v>
      </c>
      <c r="AA7962" s="3">
        <v>2379350</v>
      </c>
      <c r="AB7962" s="3">
        <v>2264028</v>
      </c>
      <c r="AC7962" s="3">
        <v>2236856</v>
      </c>
      <c r="AD7962" s="3">
        <v>2279520</v>
      </c>
      <c r="AE7962" s="3">
        <v>2355624</v>
      </c>
      <c r="AF7962" s="3">
        <v>2161805</v>
      </c>
      <c r="AG7962" s="3">
        <v>1610865</v>
      </c>
      <c r="AH7962" s="3">
        <v>1829061</v>
      </c>
      <c r="AI7962" s="3">
        <v>2064080</v>
      </c>
      <c r="AJ7962" s="3">
        <v>1923529</v>
      </c>
      <c r="AK7962" s="3">
        <v>1997449</v>
      </c>
      <c r="AL7962" s="3">
        <v>2173278</v>
      </c>
      <c r="AM7962" s="3">
        <v>2155782</v>
      </c>
      <c r="AN7962" s="3">
        <v>2065702</v>
      </c>
      <c r="AO7962" s="3">
        <v>2046091</v>
      </c>
      <c r="AP7962" s="3">
        <v>2099727</v>
      </c>
      <c r="AQ7962" s="3">
        <v>2142781</v>
      </c>
      <c r="AR7962" s="4">
        <v>1.01</v>
      </c>
      <c r="AS7962" s="4">
        <v>1</v>
      </c>
      <c r="AT7962" s="4">
        <v>0.99</v>
      </c>
      <c r="AU7962" s="4">
        <v>1</v>
      </c>
      <c r="AV7962" s="4">
        <v>0.97</v>
      </c>
      <c r="AW7962" s="4">
        <v>1</v>
      </c>
      <c r="AX7962" s="4">
        <v>0.99</v>
      </c>
      <c r="AY7962" s="4">
        <v>0.99</v>
      </c>
      <c r="AZ7962" s="4">
        <v>0.99</v>
      </c>
      <c r="BA7962" s="4">
        <v>0.99</v>
      </c>
      <c r="BB7962" s="4">
        <v>0.99</v>
      </c>
      <c r="BC7962" s="4">
        <v>1</v>
      </c>
      <c r="BD7962" s="3">
        <v>2397930</v>
      </c>
      <c r="BE7962" s="3">
        <v>1772496</v>
      </c>
      <c r="BF7962" s="3">
        <v>2013032</v>
      </c>
      <c r="BG7962" s="3">
        <v>2254238</v>
      </c>
      <c r="BH7962" s="3">
        <v>2058796</v>
      </c>
      <c r="BI7962" s="3">
        <v>2206425</v>
      </c>
      <c r="BJ7962" s="3">
        <v>2352271</v>
      </c>
      <c r="BK7962" s="3">
        <v>2355557</v>
      </c>
      <c r="BL7962" s="3">
        <v>2241388</v>
      </c>
      <c r="BM7962" s="3">
        <v>2214487</v>
      </c>
      <c r="BN7962" s="3">
        <v>2256725</v>
      </c>
      <c r="BO7962" s="3">
        <v>2355624</v>
      </c>
      <c r="BP7962" s="3">
        <v>2183423</v>
      </c>
      <c r="BQ7962" s="3">
        <v>1610865</v>
      </c>
      <c r="BR7962" s="3">
        <v>1810770</v>
      </c>
      <c r="BS7962" s="3">
        <v>2064080</v>
      </c>
      <c r="BT7962" s="3">
        <v>1865823</v>
      </c>
      <c r="BU7962" s="3">
        <v>1997449</v>
      </c>
      <c r="BV7962" s="3">
        <v>2151545</v>
      </c>
      <c r="BW7962" s="3">
        <v>2134224</v>
      </c>
      <c r="BX7962" s="3">
        <v>2045045</v>
      </c>
      <c r="BY7962" s="3">
        <v>2025630</v>
      </c>
      <c r="BZ7962" s="3">
        <v>2078730</v>
      </c>
      <c r="CA7962" s="3">
        <v>2142781</v>
      </c>
      <c r="CB7962" s="3">
        <v>221495</v>
      </c>
      <c r="CC7962" s="3">
        <v>163374</v>
      </c>
      <c r="CD7962" s="3">
        <v>182737</v>
      </c>
      <c r="CE7962" s="3">
        <v>206851</v>
      </c>
      <c r="CF7962" s="3">
        <v>186111</v>
      </c>
      <c r="CG7962" s="3">
        <v>200183</v>
      </c>
      <c r="CH7962" s="3">
        <v>217238</v>
      </c>
      <c r="CI7962" s="3">
        <v>217502</v>
      </c>
      <c r="CJ7962" s="3">
        <v>205370</v>
      </c>
      <c r="CK7962" s="3">
        <v>204848</v>
      </c>
      <c r="CL7962" s="3">
        <v>207582</v>
      </c>
      <c r="CM7962" s="3">
        <v>217234</v>
      </c>
      <c r="CN7962" s="3">
        <v>26654592</v>
      </c>
      <c r="CO7962" s="3">
        <v>24270150</v>
      </c>
      <c r="CP7962" s="3">
        <v>26478969</v>
      </c>
      <c r="CQ7962" s="3">
        <v>24110365</v>
      </c>
      <c r="CR7962" s="3">
        <v>2430525</v>
      </c>
      <c r="CS7962" s="2">
        <v>2017</v>
      </c>
    </row>
    <row r="7963" spans="1:97" x14ac:dyDescent="0.25">
      <c r="A7963" s="2">
        <v>55401</v>
      </c>
      <c r="B7963" s="5" t="s">
        <v>8</v>
      </c>
      <c r="C7963" s="2" t="s">
        <v>0</v>
      </c>
      <c r="D7963" s="5" t="s">
        <v>6711</v>
      </c>
      <c r="E7963" s="5" t="s">
        <v>6710</v>
      </c>
      <c r="F7963" s="2">
        <v>56558</v>
      </c>
      <c r="G7963" s="5" t="s">
        <v>25</v>
      </c>
      <c r="H7963" s="5" t="s">
        <v>20</v>
      </c>
      <c r="I7963" s="5" t="s">
        <v>99</v>
      </c>
      <c r="J7963" s="5" t="s">
        <v>1</v>
      </c>
      <c r="K7963" s="2">
        <v>22</v>
      </c>
      <c r="L7963" s="2">
        <v>2</v>
      </c>
      <c r="M7963" s="5" t="s">
        <v>4</v>
      </c>
      <c r="N7963" s="5" t="s">
        <v>85</v>
      </c>
      <c r="O7963" s="5" t="s">
        <v>47</v>
      </c>
      <c r="P7963" s="5" t="s">
        <v>47</v>
      </c>
      <c r="Q7963" s="5" t="s">
        <v>1</v>
      </c>
      <c r="R7963" s="5" t="s">
        <v>1</v>
      </c>
      <c r="S7963" s="5" t="s">
        <v>46</v>
      </c>
      <c r="T7963" s="3">
        <v>317347</v>
      </c>
      <c r="U7963" s="3">
        <v>305266</v>
      </c>
      <c r="V7963" s="3">
        <v>317705</v>
      </c>
      <c r="W7963" s="3">
        <v>241957</v>
      </c>
      <c r="X7963" s="3">
        <v>292890</v>
      </c>
      <c r="Y7963" s="3">
        <v>326308</v>
      </c>
      <c r="Z7963" s="3">
        <v>396764</v>
      </c>
      <c r="AA7963" s="3">
        <v>390845</v>
      </c>
      <c r="AB7963" s="3">
        <v>338938</v>
      </c>
      <c r="AC7963" s="3">
        <v>293299</v>
      </c>
      <c r="AD7963" s="3">
        <v>409270</v>
      </c>
      <c r="AE7963" s="3">
        <v>453594</v>
      </c>
      <c r="AF7963" s="3">
        <v>317347</v>
      </c>
      <c r="AG7963" s="3">
        <v>305266</v>
      </c>
      <c r="AH7963" s="3">
        <v>317705</v>
      </c>
      <c r="AI7963" s="3">
        <v>241957</v>
      </c>
      <c r="AJ7963" s="3">
        <v>292890</v>
      </c>
      <c r="AK7963" s="3">
        <v>326308</v>
      </c>
      <c r="AL7963" s="3">
        <v>396764</v>
      </c>
      <c r="AM7963" s="3">
        <v>390845</v>
      </c>
      <c r="AN7963" s="3">
        <v>338938</v>
      </c>
      <c r="AO7963" s="3">
        <v>293299</v>
      </c>
      <c r="AP7963" s="3">
        <v>409270</v>
      </c>
      <c r="AQ7963" s="3">
        <v>453594</v>
      </c>
      <c r="AR7963" s="4">
        <v>1.032</v>
      </c>
      <c r="AS7963" s="4">
        <v>1.032</v>
      </c>
      <c r="AT7963" s="4">
        <v>1.032</v>
      </c>
      <c r="AU7963" s="4">
        <v>1.032</v>
      </c>
      <c r="AV7963" s="4">
        <v>1.032</v>
      </c>
      <c r="AW7963" s="4">
        <v>1.032</v>
      </c>
      <c r="AX7963" s="4">
        <v>1.032</v>
      </c>
      <c r="AY7963" s="4">
        <v>1.032</v>
      </c>
      <c r="AZ7963" s="4">
        <v>1.032</v>
      </c>
      <c r="BA7963" s="4">
        <v>1.032</v>
      </c>
      <c r="BB7963" s="4">
        <v>1.032</v>
      </c>
      <c r="BC7963" s="4">
        <v>1.032</v>
      </c>
      <c r="BD7963" s="3">
        <v>327502</v>
      </c>
      <c r="BE7963" s="3">
        <v>315035</v>
      </c>
      <c r="BF7963" s="3">
        <v>327872</v>
      </c>
      <c r="BG7963" s="3">
        <v>249700</v>
      </c>
      <c r="BH7963" s="3">
        <v>302262</v>
      </c>
      <c r="BI7963" s="3">
        <v>336750</v>
      </c>
      <c r="BJ7963" s="3">
        <v>409460</v>
      </c>
      <c r="BK7963" s="3">
        <v>403352</v>
      </c>
      <c r="BL7963" s="3">
        <v>349784</v>
      </c>
      <c r="BM7963" s="3">
        <v>302685</v>
      </c>
      <c r="BN7963" s="3">
        <v>422367</v>
      </c>
      <c r="BO7963" s="3">
        <v>468109</v>
      </c>
      <c r="BP7963" s="3">
        <v>327502</v>
      </c>
      <c r="BQ7963" s="3">
        <v>315035</v>
      </c>
      <c r="BR7963" s="3">
        <v>327872</v>
      </c>
      <c r="BS7963" s="3">
        <v>249700</v>
      </c>
      <c r="BT7963" s="3">
        <v>302262</v>
      </c>
      <c r="BU7963" s="3">
        <v>336750</v>
      </c>
      <c r="BV7963" s="3">
        <v>409460</v>
      </c>
      <c r="BW7963" s="3">
        <v>403352</v>
      </c>
      <c r="BX7963" s="3">
        <v>349784</v>
      </c>
      <c r="BY7963" s="3">
        <v>302685</v>
      </c>
      <c r="BZ7963" s="3">
        <v>422367</v>
      </c>
      <c r="CA7963" s="3">
        <v>468109</v>
      </c>
      <c r="CB7963" s="3">
        <v>30283.822</v>
      </c>
      <c r="CC7963" s="3">
        <v>29131.083999999999</v>
      </c>
      <c r="CD7963" s="3">
        <v>30318.043000000001</v>
      </c>
      <c r="CE7963" s="3">
        <v>23089.605</v>
      </c>
      <c r="CF7963" s="3">
        <v>27950.022000000001</v>
      </c>
      <c r="CG7963" s="3">
        <v>31139.075000000001</v>
      </c>
      <c r="CH7963" s="3">
        <v>37862.584000000003</v>
      </c>
      <c r="CI7963" s="3">
        <v>37297.732000000004</v>
      </c>
      <c r="CJ7963" s="3">
        <v>32344.264999999999</v>
      </c>
      <c r="CK7963" s="3">
        <v>27989.010999999999</v>
      </c>
      <c r="CL7963" s="3">
        <v>39056.012999999999</v>
      </c>
      <c r="CM7963" s="3">
        <v>43285.743999999999</v>
      </c>
      <c r="CN7963" s="3">
        <v>4084183</v>
      </c>
      <c r="CO7963" s="3">
        <v>4084183</v>
      </c>
      <c r="CP7963" s="3">
        <v>4214878</v>
      </c>
      <c r="CQ7963" s="3">
        <v>4214878</v>
      </c>
      <c r="CR7963" s="3">
        <v>389747</v>
      </c>
      <c r="CS7963" s="2">
        <v>2017</v>
      </c>
    </row>
    <row r="7964" spans="1:97" x14ac:dyDescent="0.25">
      <c r="A7964" s="2">
        <v>55402</v>
      </c>
      <c r="B7964" s="5" t="s">
        <v>8</v>
      </c>
      <c r="C7964" s="2" t="s">
        <v>0</v>
      </c>
      <c r="D7964" s="5" t="s">
        <v>6709</v>
      </c>
      <c r="E7964" s="5" t="s">
        <v>1496</v>
      </c>
      <c r="F7964" s="2">
        <v>5109</v>
      </c>
      <c r="G7964" s="5" t="s">
        <v>407</v>
      </c>
      <c r="H7964" s="5" t="s">
        <v>20</v>
      </c>
      <c r="I7964" s="5" t="s">
        <v>99</v>
      </c>
      <c r="J7964" s="5" t="s">
        <v>1</v>
      </c>
      <c r="K7964" s="2">
        <v>22</v>
      </c>
      <c r="L7964" s="2">
        <v>1</v>
      </c>
      <c r="M7964" s="5" t="s">
        <v>33</v>
      </c>
      <c r="N7964" s="5" t="s">
        <v>85</v>
      </c>
      <c r="O7964" s="5" t="s">
        <v>47</v>
      </c>
      <c r="P7964" s="5" t="s">
        <v>47</v>
      </c>
      <c r="Q7964" s="5" t="s">
        <v>1</v>
      </c>
      <c r="R7964" s="5" t="s">
        <v>1</v>
      </c>
      <c r="S7964" s="5" t="s">
        <v>46</v>
      </c>
      <c r="T7964" s="3">
        <v>218207</v>
      </c>
      <c r="U7964" s="3">
        <v>178085</v>
      </c>
      <c r="V7964" s="3">
        <v>281681</v>
      </c>
      <c r="W7964" s="3">
        <v>200644</v>
      </c>
      <c r="X7964" s="3">
        <v>234496</v>
      </c>
      <c r="Y7964" s="3">
        <v>262961</v>
      </c>
      <c r="Z7964" s="3">
        <v>313399</v>
      </c>
      <c r="AA7964" s="3">
        <v>279435</v>
      </c>
      <c r="AB7964" s="3">
        <v>245839</v>
      </c>
      <c r="AC7964" s="3">
        <v>269982</v>
      </c>
      <c r="AD7964" s="3">
        <v>228222</v>
      </c>
      <c r="AE7964" s="3">
        <v>283703</v>
      </c>
      <c r="AF7964" s="3">
        <v>218207</v>
      </c>
      <c r="AG7964" s="3">
        <v>178085</v>
      </c>
      <c r="AH7964" s="3">
        <v>281681</v>
      </c>
      <c r="AI7964" s="3">
        <v>200644</v>
      </c>
      <c r="AJ7964" s="3">
        <v>234496</v>
      </c>
      <c r="AK7964" s="3">
        <v>262961</v>
      </c>
      <c r="AL7964" s="3">
        <v>313399</v>
      </c>
      <c r="AM7964" s="3">
        <v>279435</v>
      </c>
      <c r="AN7964" s="3">
        <v>245839</v>
      </c>
      <c r="AO7964" s="3">
        <v>269982</v>
      </c>
      <c r="AP7964" s="3">
        <v>228222</v>
      </c>
      <c r="AQ7964" s="3">
        <v>283703</v>
      </c>
      <c r="AR7964" s="4">
        <v>1.0449999999999999</v>
      </c>
      <c r="AS7964" s="4">
        <v>1.0449999999999999</v>
      </c>
      <c r="AT7964" s="4">
        <v>1.0449999999999999</v>
      </c>
      <c r="AU7964" s="4">
        <v>1.0449999999999999</v>
      </c>
      <c r="AV7964" s="4">
        <v>1.0449999999999999</v>
      </c>
      <c r="AW7964" s="4">
        <v>1.0449999999999999</v>
      </c>
      <c r="AX7964" s="4">
        <v>1.0449999999999999</v>
      </c>
      <c r="AY7964" s="4">
        <v>1.0449999999999999</v>
      </c>
      <c r="AZ7964" s="4">
        <v>1.0449999999999999</v>
      </c>
      <c r="BA7964" s="4">
        <v>1.0449999999999999</v>
      </c>
      <c r="BB7964" s="4">
        <v>1.0449999999999999</v>
      </c>
      <c r="BC7964" s="4">
        <v>1.0449999999999999</v>
      </c>
      <c r="BD7964" s="3">
        <v>228026</v>
      </c>
      <c r="BE7964" s="3">
        <v>186099</v>
      </c>
      <c r="BF7964" s="3">
        <v>294357</v>
      </c>
      <c r="BG7964" s="3">
        <v>209673</v>
      </c>
      <c r="BH7964" s="3">
        <v>245048</v>
      </c>
      <c r="BI7964" s="3">
        <v>274794</v>
      </c>
      <c r="BJ7964" s="3">
        <v>327502</v>
      </c>
      <c r="BK7964" s="3">
        <v>292010</v>
      </c>
      <c r="BL7964" s="3">
        <v>256902</v>
      </c>
      <c r="BM7964" s="3">
        <v>282131</v>
      </c>
      <c r="BN7964" s="3">
        <v>238492</v>
      </c>
      <c r="BO7964" s="3">
        <v>296470</v>
      </c>
      <c r="BP7964" s="3">
        <v>228026</v>
      </c>
      <c r="BQ7964" s="3">
        <v>186099</v>
      </c>
      <c r="BR7964" s="3">
        <v>294357</v>
      </c>
      <c r="BS7964" s="3">
        <v>209673</v>
      </c>
      <c r="BT7964" s="3">
        <v>245048</v>
      </c>
      <c r="BU7964" s="3">
        <v>274794</v>
      </c>
      <c r="BV7964" s="3">
        <v>327502</v>
      </c>
      <c r="BW7964" s="3">
        <v>292010</v>
      </c>
      <c r="BX7964" s="3">
        <v>256902</v>
      </c>
      <c r="BY7964" s="3">
        <v>282131</v>
      </c>
      <c r="BZ7964" s="3">
        <v>238492</v>
      </c>
      <c r="CA7964" s="3">
        <v>296470</v>
      </c>
      <c r="CB7964" s="3">
        <v>20156.831999999999</v>
      </c>
      <c r="CC7964" s="3">
        <v>16450.569</v>
      </c>
      <c r="CD7964" s="3">
        <v>26020.185000000001</v>
      </c>
      <c r="CE7964" s="3">
        <v>18534.442999999999</v>
      </c>
      <c r="CF7964" s="3">
        <v>21661.502</v>
      </c>
      <c r="CG7964" s="3">
        <v>24290.92</v>
      </c>
      <c r="CH7964" s="3">
        <v>28950.120999999999</v>
      </c>
      <c r="CI7964" s="3">
        <v>25812.742999999999</v>
      </c>
      <c r="CJ7964" s="3">
        <v>22709.325000000001</v>
      </c>
      <c r="CK7964" s="3">
        <v>24939.514999999999</v>
      </c>
      <c r="CL7964" s="3">
        <v>21081.906999999999</v>
      </c>
      <c r="CM7964" s="3">
        <v>26206.937999999998</v>
      </c>
      <c r="CN7964" s="3">
        <v>2996654</v>
      </c>
      <c r="CO7964" s="3">
        <v>2996654</v>
      </c>
      <c r="CP7964" s="3">
        <v>3131504</v>
      </c>
      <c r="CQ7964" s="3">
        <v>3131504</v>
      </c>
      <c r="CR7964" s="3">
        <v>276815</v>
      </c>
      <c r="CS7964" s="2">
        <v>2017</v>
      </c>
    </row>
    <row r="7965" spans="1:97" x14ac:dyDescent="0.25">
      <c r="A7965" s="2">
        <v>55404</v>
      </c>
      <c r="B7965" s="5" t="s">
        <v>22</v>
      </c>
      <c r="C7965" s="2" t="s">
        <v>0</v>
      </c>
      <c r="D7965" s="5" t="s">
        <v>6708</v>
      </c>
      <c r="E7965" s="5" t="s">
        <v>6708</v>
      </c>
      <c r="F7965" s="2">
        <v>3131</v>
      </c>
      <c r="G7965" s="5" t="s">
        <v>65</v>
      </c>
      <c r="H7965" s="5" t="s">
        <v>9</v>
      </c>
      <c r="I7965" s="5" t="s">
        <v>92</v>
      </c>
      <c r="J7965" s="5" t="s">
        <v>1</v>
      </c>
      <c r="K7965" s="2">
        <v>22</v>
      </c>
      <c r="L7965" s="2">
        <v>3</v>
      </c>
      <c r="M7965" s="5" t="s">
        <v>48</v>
      </c>
      <c r="N7965" s="5" t="s">
        <v>14</v>
      </c>
      <c r="O7965" s="5" t="s">
        <v>47</v>
      </c>
      <c r="P7965" s="5" t="s">
        <v>47</v>
      </c>
      <c r="Q7965" s="5" t="s">
        <v>1</v>
      </c>
      <c r="R7965" s="5" t="s">
        <v>1</v>
      </c>
      <c r="S7965" s="5" t="s">
        <v>46</v>
      </c>
      <c r="T7965" s="3">
        <v>6941</v>
      </c>
      <c r="U7965" s="3">
        <v>47275</v>
      </c>
      <c r="V7965" s="3">
        <v>50475</v>
      </c>
      <c r="W7965" s="3">
        <v>88281</v>
      </c>
      <c r="X7965" s="3">
        <v>87441</v>
      </c>
      <c r="Y7965" s="3">
        <v>98276</v>
      </c>
      <c r="Z7965" s="3">
        <v>121992</v>
      </c>
      <c r="AA7965" s="3">
        <v>101366</v>
      </c>
      <c r="AB7965" s="3">
        <v>93593</v>
      </c>
      <c r="AC7965" s="3">
        <v>81353</v>
      </c>
      <c r="AD7965" s="3">
        <v>37681</v>
      </c>
      <c r="AE7965" s="3">
        <v>25438</v>
      </c>
      <c r="AF7965" s="3">
        <v>6941</v>
      </c>
      <c r="AG7965" s="3">
        <v>47275</v>
      </c>
      <c r="AH7965" s="3">
        <v>50475</v>
      </c>
      <c r="AI7965" s="3">
        <v>88281</v>
      </c>
      <c r="AJ7965" s="3">
        <v>87441</v>
      </c>
      <c r="AK7965" s="3">
        <v>98276</v>
      </c>
      <c r="AL7965" s="3">
        <v>121992</v>
      </c>
      <c r="AM7965" s="3">
        <v>101366</v>
      </c>
      <c r="AN7965" s="3">
        <v>93593</v>
      </c>
      <c r="AO7965" s="3">
        <v>81353</v>
      </c>
      <c r="AP7965" s="3">
        <v>37681</v>
      </c>
      <c r="AQ7965" s="3">
        <v>25438</v>
      </c>
      <c r="AR7965" s="4">
        <v>1.028</v>
      </c>
      <c r="AS7965" s="4">
        <v>1.0269999999999999</v>
      </c>
      <c r="AT7965" s="4">
        <v>1.03</v>
      </c>
      <c r="AU7965" s="4">
        <v>1.03</v>
      </c>
      <c r="AV7965" s="4">
        <v>1.026</v>
      </c>
      <c r="AW7965" s="4">
        <v>1.0249999999999999</v>
      </c>
      <c r="AX7965" s="4">
        <v>1.0309999999999999</v>
      </c>
      <c r="AY7965" s="4">
        <v>1.0309999999999999</v>
      </c>
      <c r="AZ7965" s="4">
        <v>1.0369999999999999</v>
      </c>
      <c r="BA7965" s="4">
        <v>1.0349999999999999</v>
      </c>
      <c r="BB7965" s="4">
        <v>1.0269999999999999</v>
      </c>
      <c r="BC7965" s="4">
        <v>1.032</v>
      </c>
      <c r="BD7965" s="3">
        <v>7135</v>
      </c>
      <c r="BE7965" s="3">
        <v>48551</v>
      </c>
      <c r="BF7965" s="3">
        <v>51989</v>
      </c>
      <c r="BG7965" s="3">
        <v>90929</v>
      </c>
      <c r="BH7965" s="3">
        <v>89714</v>
      </c>
      <c r="BI7965" s="3">
        <v>100733</v>
      </c>
      <c r="BJ7965" s="3">
        <v>125774</v>
      </c>
      <c r="BK7965" s="3">
        <v>104508</v>
      </c>
      <c r="BL7965" s="3">
        <v>97056</v>
      </c>
      <c r="BM7965" s="3">
        <v>84200</v>
      </c>
      <c r="BN7965" s="3">
        <v>38698</v>
      </c>
      <c r="BO7965" s="3">
        <v>26252</v>
      </c>
      <c r="BP7965" s="3">
        <v>7135</v>
      </c>
      <c r="BQ7965" s="3">
        <v>48551</v>
      </c>
      <c r="BR7965" s="3">
        <v>51989</v>
      </c>
      <c r="BS7965" s="3">
        <v>90929</v>
      </c>
      <c r="BT7965" s="3">
        <v>89714</v>
      </c>
      <c r="BU7965" s="3">
        <v>100733</v>
      </c>
      <c r="BV7965" s="3">
        <v>125774</v>
      </c>
      <c r="BW7965" s="3">
        <v>104508</v>
      </c>
      <c r="BX7965" s="3">
        <v>97056</v>
      </c>
      <c r="BY7965" s="3">
        <v>84200</v>
      </c>
      <c r="BZ7965" s="3">
        <v>38698</v>
      </c>
      <c r="CA7965" s="3">
        <v>26252</v>
      </c>
      <c r="CB7965" s="3">
        <v>46305</v>
      </c>
      <c r="CC7965" s="3">
        <v>71879</v>
      </c>
      <c r="CD7965" s="3">
        <v>79468</v>
      </c>
      <c r="CE7965" s="3">
        <v>101137</v>
      </c>
      <c r="CF7965" s="3">
        <v>95163</v>
      </c>
      <c r="CG7965" s="3">
        <v>71906</v>
      </c>
      <c r="CH7965" s="3">
        <v>80682</v>
      </c>
      <c r="CI7965" s="3">
        <v>75711</v>
      </c>
      <c r="CJ7965" s="3">
        <v>70828</v>
      </c>
      <c r="CK7965" s="3">
        <v>77434</v>
      </c>
      <c r="CL7965" s="3">
        <v>70082</v>
      </c>
      <c r="CM7965" s="3">
        <v>59976</v>
      </c>
      <c r="CN7965" s="3">
        <v>840112</v>
      </c>
      <c r="CO7965" s="3">
        <v>840112</v>
      </c>
      <c r="CP7965" s="3">
        <v>865539</v>
      </c>
      <c r="CQ7965" s="3">
        <v>865539</v>
      </c>
      <c r="CR7965" s="3">
        <v>900571</v>
      </c>
      <c r="CS7965" s="2">
        <v>2017</v>
      </c>
    </row>
    <row r="7966" spans="1:97" x14ac:dyDescent="0.25">
      <c r="A7966" s="2">
        <v>55404</v>
      </c>
      <c r="B7966" s="5" t="s">
        <v>22</v>
      </c>
      <c r="C7966" s="2" t="s">
        <v>0</v>
      </c>
      <c r="D7966" s="5" t="s">
        <v>6708</v>
      </c>
      <c r="E7966" s="5" t="s">
        <v>6708</v>
      </c>
      <c r="F7966" s="2">
        <v>3131</v>
      </c>
      <c r="G7966" s="5" t="s">
        <v>65</v>
      </c>
      <c r="H7966" s="5" t="s">
        <v>9</v>
      </c>
      <c r="I7966" s="5" t="s">
        <v>92</v>
      </c>
      <c r="J7966" s="5" t="s">
        <v>1</v>
      </c>
      <c r="K7966" s="2">
        <v>22</v>
      </c>
      <c r="L7966" s="2">
        <v>3</v>
      </c>
      <c r="M7966" s="5" t="s">
        <v>48</v>
      </c>
      <c r="N7966" s="5" t="s">
        <v>87</v>
      </c>
      <c r="O7966" s="5" t="s">
        <v>47</v>
      </c>
      <c r="P7966" s="5" t="s">
        <v>47</v>
      </c>
      <c r="Q7966" s="5" t="s">
        <v>1</v>
      </c>
      <c r="R7966" s="5" t="s">
        <v>1</v>
      </c>
      <c r="S7966" s="5" t="s">
        <v>46</v>
      </c>
      <c r="T7966" s="3">
        <v>1601323</v>
      </c>
      <c r="U7966" s="3">
        <v>1865527</v>
      </c>
      <c r="V7966" s="3">
        <v>1872552</v>
      </c>
      <c r="W7966" s="3">
        <v>2273712</v>
      </c>
      <c r="X7966" s="3">
        <v>2253299</v>
      </c>
      <c r="Y7966" s="3">
        <v>1932737</v>
      </c>
      <c r="Z7966" s="3">
        <v>2054028</v>
      </c>
      <c r="AA7966" s="3">
        <v>2057230</v>
      </c>
      <c r="AB7966" s="3">
        <v>1938439</v>
      </c>
      <c r="AC7966" s="3">
        <v>2157835</v>
      </c>
      <c r="AD7966" s="3">
        <v>2015834</v>
      </c>
      <c r="AE7966" s="3">
        <v>2042327</v>
      </c>
      <c r="AF7966" s="3">
        <v>1229023</v>
      </c>
      <c r="AG7966" s="3">
        <v>1507749</v>
      </c>
      <c r="AH7966" s="3">
        <v>1554090</v>
      </c>
      <c r="AI7966" s="3">
        <v>1883667</v>
      </c>
      <c r="AJ7966" s="3">
        <v>1840925</v>
      </c>
      <c r="AK7966" s="3">
        <v>1494018</v>
      </c>
      <c r="AL7966" s="3">
        <v>1588116</v>
      </c>
      <c r="AM7966" s="3">
        <v>1543716</v>
      </c>
      <c r="AN7966" s="3">
        <v>1469858</v>
      </c>
      <c r="AO7966" s="3">
        <v>1642524</v>
      </c>
      <c r="AP7966" s="3">
        <v>1625255</v>
      </c>
      <c r="AQ7966" s="3">
        <v>1553716</v>
      </c>
      <c r="AR7966" s="4">
        <v>1.028</v>
      </c>
      <c r="AS7966" s="4">
        <v>1.0269999999999999</v>
      </c>
      <c r="AT7966" s="4">
        <v>1.03</v>
      </c>
      <c r="AU7966" s="4">
        <v>1.03</v>
      </c>
      <c r="AV7966" s="4">
        <v>1.026</v>
      </c>
      <c r="AW7966" s="4">
        <v>1.0249999999999999</v>
      </c>
      <c r="AX7966" s="4">
        <v>1.0309999999999999</v>
      </c>
      <c r="AY7966" s="4">
        <v>1.0309999999999999</v>
      </c>
      <c r="AZ7966" s="4">
        <v>1.0369999999999999</v>
      </c>
      <c r="BA7966" s="4">
        <v>1.0349999999999999</v>
      </c>
      <c r="BB7966" s="4">
        <v>1.0269999999999999</v>
      </c>
      <c r="BC7966" s="4">
        <v>1.032</v>
      </c>
      <c r="BD7966" s="3">
        <v>1646160</v>
      </c>
      <c r="BE7966" s="3">
        <v>1915896</v>
      </c>
      <c r="BF7966" s="3">
        <v>1928729</v>
      </c>
      <c r="BG7966" s="3">
        <v>2341923</v>
      </c>
      <c r="BH7966" s="3">
        <v>2311885</v>
      </c>
      <c r="BI7966" s="3">
        <v>1981055</v>
      </c>
      <c r="BJ7966" s="3">
        <v>2117703</v>
      </c>
      <c r="BK7966" s="3">
        <v>2121004</v>
      </c>
      <c r="BL7966" s="3">
        <v>2010161</v>
      </c>
      <c r="BM7966" s="3">
        <v>2233359</v>
      </c>
      <c r="BN7966" s="3">
        <v>2070262</v>
      </c>
      <c r="BO7966" s="3">
        <v>2107681</v>
      </c>
      <c r="BP7966" s="3">
        <v>1263436</v>
      </c>
      <c r="BQ7966" s="3">
        <v>1548458</v>
      </c>
      <c r="BR7966" s="3">
        <v>1600713</v>
      </c>
      <c r="BS7966" s="3">
        <v>1940177</v>
      </c>
      <c r="BT7966" s="3">
        <v>1888789</v>
      </c>
      <c r="BU7966" s="3">
        <v>1531368</v>
      </c>
      <c r="BV7966" s="3">
        <v>1637348</v>
      </c>
      <c r="BW7966" s="3">
        <v>1591571</v>
      </c>
      <c r="BX7966" s="3">
        <v>1524243</v>
      </c>
      <c r="BY7966" s="3">
        <v>1700012</v>
      </c>
      <c r="BZ7966" s="3">
        <v>1669137</v>
      </c>
      <c r="CA7966" s="3">
        <v>1603435</v>
      </c>
      <c r="CB7966" s="3">
        <v>147378</v>
      </c>
      <c r="CC7966" s="3">
        <v>172064</v>
      </c>
      <c r="CD7966" s="3">
        <v>172855</v>
      </c>
      <c r="CE7966" s="3">
        <v>208712</v>
      </c>
      <c r="CF7966" s="3">
        <v>206353</v>
      </c>
      <c r="CG7966" s="3">
        <v>176716</v>
      </c>
      <c r="CH7966" s="3">
        <v>187249</v>
      </c>
      <c r="CI7966" s="3">
        <v>183955</v>
      </c>
      <c r="CJ7966" s="3">
        <v>175407</v>
      </c>
      <c r="CK7966" s="3">
        <v>194589</v>
      </c>
      <c r="CL7966" s="3">
        <v>190157</v>
      </c>
      <c r="CM7966" s="3">
        <v>186162</v>
      </c>
      <c r="CN7966" s="3">
        <v>24064843</v>
      </c>
      <c r="CO7966" s="3">
        <v>18932657</v>
      </c>
      <c r="CP7966" s="3">
        <v>24785818</v>
      </c>
      <c r="CQ7966" s="3">
        <v>19498687</v>
      </c>
      <c r="CR7966" s="3">
        <v>2201597</v>
      </c>
      <c r="CS7966" s="2">
        <v>2017</v>
      </c>
    </row>
    <row r="7967" spans="1:97" x14ac:dyDescent="0.25">
      <c r="A7967" s="2">
        <v>55405</v>
      </c>
      <c r="B7967" s="5" t="s">
        <v>8</v>
      </c>
      <c r="C7967" s="2" t="s">
        <v>0</v>
      </c>
      <c r="D7967" s="5" t="s">
        <v>6707</v>
      </c>
      <c r="E7967" s="5" t="s">
        <v>6706</v>
      </c>
      <c r="F7967" s="2">
        <v>32173</v>
      </c>
      <c r="G7967" s="5" t="s">
        <v>63</v>
      </c>
      <c r="H7967" s="5" t="s">
        <v>49</v>
      </c>
      <c r="I7967" s="5" t="s">
        <v>103</v>
      </c>
      <c r="J7967" s="5" t="s">
        <v>1</v>
      </c>
      <c r="K7967" s="2">
        <v>22</v>
      </c>
      <c r="L7967" s="2">
        <v>2</v>
      </c>
      <c r="M7967" s="5" t="s">
        <v>4</v>
      </c>
      <c r="N7967" s="5" t="s">
        <v>14</v>
      </c>
      <c r="O7967" s="5" t="s">
        <v>54</v>
      </c>
      <c r="P7967" s="5" t="s">
        <v>54</v>
      </c>
      <c r="Q7967" s="5" t="s">
        <v>1</v>
      </c>
      <c r="R7967" s="5" t="s">
        <v>1</v>
      </c>
      <c r="S7967" s="5" t="s">
        <v>40</v>
      </c>
      <c r="T7967" s="3">
        <v>0</v>
      </c>
      <c r="U7967" s="3">
        <v>0</v>
      </c>
      <c r="V7967" s="3">
        <v>0</v>
      </c>
      <c r="W7967" s="3">
        <v>0</v>
      </c>
      <c r="X7967" s="3">
        <v>0</v>
      </c>
      <c r="Y7967" s="3">
        <v>0</v>
      </c>
      <c r="Z7967" s="3">
        <v>0</v>
      </c>
      <c r="AA7967" s="3">
        <v>0</v>
      </c>
      <c r="AB7967" s="3">
        <v>0</v>
      </c>
      <c r="AC7967" s="3">
        <v>0</v>
      </c>
      <c r="AD7967" s="3">
        <v>0</v>
      </c>
      <c r="AE7967" s="3">
        <v>0</v>
      </c>
      <c r="AF7967" s="3">
        <v>0</v>
      </c>
      <c r="AG7967" s="3">
        <v>0</v>
      </c>
      <c r="AH7967" s="3">
        <v>0</v>
      </c>
      <c r="AI7967" s="3">
        <v>0</v>
      </c>
      <c r="AJ7967" s="3">
        <v>0</v>
      </c>
      <c r="AK7967" s="3">
        <v>0</v>
      </c>
      <c r="AL7967" s="3">
        <v>0</v>
      </c>
      <c r="AM7967" s="3">
        <v>0</v>
      </c>
      <c r="AN7967" s="3">
        <v>0</v>
      </c>
      <c r="AO7967" s="3">
        <v>0</v>
      </c>
      <c r="AP7967" s="3">
        <v>0</v>
      </c>
      <c r="AQ7967" s="3">
        <v>0</v>
      </c>
      <c r="AR7967" s="4">
        <v>0</v>
      </c>
      <c r="AS7967" s="4">
        <v>0</v>
      </c>
      <c r="AT7967" s="4">
        <v>0</v>
      </c>
      <c r="AU7967" s="4">
        <v>0</v>
      </c>
      <c r="AV7967" s="4">
        <v>0</v>
      </c>
      <c r="AW7967" s="4">
        <v>0</v>
      </c>
      <c r="AX7967" s="4">
        <v>0</v>
      </c>
      <c r="AY7967" s="4">
        <v>0</v>
      </c>
      <c r="AZ7967" s="4">
        <v>0</v>
      </c>
      <c r="BA7967" s="4">
        <v>0</v>
      </c>
      <c r="BB7967" s="4">
        <v>0</v>
      </c>
      <c r="BC7967" s="4">
        <v>0</v>
      </c>
      <c r="BD7967" s="3">
        <v>0</v>
      </c>
      <c r="BE7967" s="3">
        <v>0</v>
      </c>
      <c r="BF7967" s="3">
        <v>0</v>
      </c>
      <c r="BG7967" s="3">
        <v>0</v>
      </c>
      <c r="BH7967" s="3">
        <v>0</v>
      </c>
      <c r="BI7967" s="3">
        <v>0</v>
      </c>
      <c r="BJ7967" s="3">
        <v>0</v>
      </c>
      <c r="BK7967" s="3">
        <v>0</v>
      </c>
      <c r="BL7967" s="3">
        <v>0</v>
      </c>
      <c r="BM7967" s="3">
        <v>0</v>
      </c>
      <c r="BN7967" s="3">
        <v>0</v>
      </c>
      <c r="BO7967" s="3">
        <v>0</v>
      </c>
      <c r="BP7967" s="3">
        <v>0</v>
      </c>
      <c r="BQ7967" s="3">
        <v>0</v>
      </c>
      <c r="BR7967" s="3">
        <v>0</v>
      </c>
      <c r="BS7967" s="3">
        <v>0</v>
      </c>
      <c r="BT7967" s="3">
        <v>0</v>
      </c>
      <c r="BU7967" s="3">
        <v>0</v>
      </c>
      <c r="BV7967" s="3">
        <v>0</v>
      </c>
      <c r="BW7967" s="3">
        <v>0</v>
      </c>
      <c r="BX7967" s="3">
        <v>0</v>
      </c>
      <c r="BY7967" s="3">
        <v>0</v>
      </c>
      <c r="BZ7967" s="3">
        <v>0</v>
      </c>
      <c r="CA7967" s="3">
        <v>0</v>
      </c>
      <c r="CB7967" s="3">
        <v>0</v>
      </c>
      <c r="CC7967" s="3">
        <v>0</v>
      </c>
      <c r="CD7967" s="3">
        <v>0</v>
      </c>
      <c r="CE7967" s="3">
        <v>0</v>
      </c>
      <c r="CF7967" s="3">
        <v>0</v>
      </c>
      <c r="CG7967" s="3">
        <v>0</v>
      </c>
      <c r="CH7967" s="3">
        <v>0</v>
      </c>
      <c r="CI7967" s="3">
        <v>0</v>
      </c>
      <c r="CJ7967" s="3">
        <v>0</v>
      </c>
      <c r="CK7967" s="3">
        <v>0</v>
      </c>
      <c r="CL7967" s="3">
        <v>0</v>
      </c>
      <c r="CM7967" s="3">
        <v>0</v>
      </c>
      <c r="CN7967" s="3">
        <v>0</v>
      </c>
      <c r="CO7967" s="3">
        <v>0</v>
      </c>
      <c r="CP7967" s="3">
        <v>0</v>
      </c>
      <c r="CQ7967" s="3">
        <v>0</v>
      </c>
      <c r="CR7967" s="3">
        <v>0</v>
      </c>
      <c r="CS7967" s="2">
        <v>2017</v>
      </c>
    </row>
    <row r="7968" spans="1:97" x14ac:dyDescent="0.25">
      <c r="A7968" s="2">
        <v>55405</v>
      </c>
      <c r="B7968" s="5" t="s">
        <v>8</v>
      </c>
      <c r="C7968" s="2" t="s">
        <v>0</v>
      </c>
      <c r="D7968" s="5" t="s">
        <v>6707</v>
      </c>
      <c r="E7968" s="5" t="s">
        <v>6706</v>
      </c>
      <c r="F7968" s="2">
        <v>32173</v>
      </c>
      <c r="G7968" s="5" t="s">
        <v>63</v>
      </c>
      <c r="H7968" s="5" t="s">
        <v>49</v>
      </c>
      <c r="I7968" s="5" t="s">
        <v>103</v>
      </c>
      <c r="J7968" s="5" t="s">
        <v>1</v>
      </c>
      <c r="K7968" s="2">
        <v>22</v>
      </c>
      <c r="L7968" s="2">
        <v>2</v>
      </c>
      <c r="M7968" s="5" t="s">
        <v>4</v>
      </c>
      <c r="N7968" s="5" t="s">
        <v>14</v>
      </c>
      <c r="O7968" s="5" t="s">
        <v>47</v>
      </c>
      <c r="P7968" s="5" t="s">
        <v>47</v>
      </c>
      <c r="Q7968" s="5" t="s">
        <v>1</v>
      </c>
      <c r="R7968" s="5" t="s">
        <v>1</v>
      </c>
      <c r="S7968" s="5" t="s">
        <v>46</v>
      </c>
      <c r="T7968" s="3">
        <v>0</v>
      </c>
      <c r="U7968" s="3">
        <v>0</v>
      </c>
      <c r="V7968" s="3">
        <v>0</v>
      </c>
      <c r="W7968" s="3">
        <v>0</v>
      </c>
      <c r="X7968" s="3">
        <v>0</v>
      </c>
      <c r="Y7968" s="3">
        <v>0</v>
      </c>
      <c r="Z7968" s="3">
        <v>0</v>
      </c>
      <c r="AA7968" s="3">
        <v>0</v>
      </c>
      <c r="AB7968" s="3">
        <v>0</v>
      </c>
      <c r="AC7968" s="3">
        <v>0</v>
      </c>
      <c r="AD7968" s="3">
        <v>0</v>
      </c>
      <c r="AE7968" s="3">
        <v>0</v>
      </c>
      <c r="AF7968" s="3">
        <v>0</v>
      </c>
      <c r="AG7968" s="3">
        <v>0</v>
      </c>
      <c r="AH7968" s="3">
        <v>0</v>
      </c>
      <c r="AI7968" s="3">
        <v>0</v>
      </c>
      <c r="AJ7968" s="3">
        <v>0</v>
      </c>
      <c r="AK7968" s="3">
        <v>0</v>
      </c>
      <c r="AL7968" s="3">
        <v>0</v>
      </c>
      <c r="AM7968" s="3">
        <v>0</v>
      </c>
      <c r="AN7968" s="3">
        <v>0</v>
      </c>
      <c r="AO7968" s="3">
        <v>0</v>
      </c>
      <c r="AP7968" s="3">
        <v>0</v>
      </c>
      <c r="AQ7968" s="3">
        <v>0</v>
      </c>
      <c r="AR7968" s="4">
        <v>0</v>
      </c>
      <c r="AS7968" s="4">
        <v>0</v>
      </c>
      <c r="AT7968" s="4">
        <v>0</v>
      </c>
      <c r="AU7968" s="4">
        <v>0</v>
      </c>
      <c r="AV7968" s="4">
        <v>0</v>
      </c>
      <c r="AW7968" s="4">
        <v>0</v>
      </c>
      <c r="AX7968" s="4">
        <v>0</v>
      </c>
      <c r="AY7968" s="4">
        <v>0</v>
      </c>
      <c r="AZ7968" s="4">
        <v>0</v>
      </c>
      <c r="BA7968" s="4">
        <v>0</v>
      </c>
      <c r="BB7968" s="4">
        <v>0</v>
      </c>
      <c r="BC7968" s="4">
        <v>0</v>
      </c>
      <c r="BD7968" s="3">
        <v>0</v>
      </c>
      <c r="BE7968" s="3">
        <v>0</v>
      </c>
      <c r="BF7968" s="3">
        <v>0</v>
      </c>
      <c r="BG7968" s="3">
        <v>0</v>
      </c>
      <c r="BH7968" s="3">
        <v>0</v>
      </c>
      <c r="BI7968" s="3">
        <v>0</v>
      </c>
      <c r="BJ7968" s="3">
        <v>0</v>
      </c>
      <c r="BK7968" s="3">
        <v>0</v>
      </c>
      <c r="BL7968" s="3">
        <v>0</v>
      </c>
      <c r="BM7968" s="3">
        <v>0</v>
      </c>
      <c r="BN7968" s="3">
        <v>0</v>
      </c>
      <c r="BO7968" s="3">
        <v>0</v>
      </c>
      <c r="BP7968" s="3">
        <v>0</v>
      </c>
      <c r="BQ7968" s="3">
        <v>0</v>
      </c>
      <c r="BR7968" s="3">
        <v>0</v>
      </c>
      <c r="BS7968" s="3">
        <v>0</v>
      </c>
      <c r="BT7968" s="3">
        <v>0</v>
      </c>
      <c r="BU7968" s="3">
        <v>0</v>
      </c>
      <c r="BV7968" s="3">
        <v>0</v>
      </c>
      <c r="BW7968" s="3">
        <v>0</v>
      </c>
      <c r="BX7968" s="3">
        <v>0</v>
      </c>
      <c r="BY7968" s="3">
        <v>0</v>
      </c>
      <c r="BZ7968" s="3">
        <v>0</v>
      </c>
      <c r="CA7968" s="3">
        <v>0</v>
      </c>
      <c r="CB7968" s="3">
        <v>97446</v>
      </c>
      <c r="CC7968" s="3">
        <v>108448</v>
      </c>
      <c r="CD7968" s="3">
        <v>142292</v>
      </c>
      <c r="CE7968" s="3">
        <v>128989</v>
      </c>
      <c r="CF7968" s="3">
        <v>124160</v>
      </c>
      <c r="CG7968" s="3">
        <v>120187</v>
      </c>
      <c r="CH7968" s="3">
        <v>143585</v>
      </c>
      <c r="CI7968" s="3">
        <v>146325</v>
      </c>
      <c r="CJ7968" s="3">
        <v>116210</v>
      </c>
      <c r="CK7968" s="3">
        <v>61854</v>
      </c>
      <c r="CL7968" s="3">
        <v>87201</v>
      </c>
      <c r="CM7968" s="3">
        <v>68538</v>
      </c>
      <c r="CN7968" s="3">
        <v>0</v>
      </c>
      <c r="CO7968" s="3">
        <v>0</v>
      </c>
      <c r="CP7968" s="3">
        <v>0</v>
      </c>
      <c r="CQ7968" s="3">
        <v>0</v>
      </c>
      <c r="CR7968" s="3">
        <v>1345235</v>
      </c>
      <c r="CS7968" s="2">
        <v>2017</v>
      </c>
    </row>
    <row r="7969" spans="1:97" x14ac:dyDescent="0.25">
      <c r="A7969" s="2">
        <v>55405</v>
      </c>
      <c r="B7969" s="5" t="s">
        <v>8</v>
      </c>
      <c r="C7969" s="2" t="s">
        <v>0</v>
      </c>
      <c r="D7969" s="5" t="s">
        <v>6707</v>
      </c>
      <c r="E7969" s="5" t="s">
        <v>6706</v>
      </c>
      <c r="F7969" s="2">
        <v>32173</v>
      </c>
      <c r="G7969" s="5" t="s">
        <v>63</v>
      </c>
      <c r="H7969" s="5" t="s">
        <v>49</v>
      </c>
      <c r="I7969" s="5" t="s">
        <v>103</v>
      </c>
      <c r="J7969" s="5" t="s">
        <v>1</v>
      </c>
      <c r="K7969" s="2">
        <v>22</v>
      </c>
      <c r="L7969" s="2">
        <v>2</v>
      </c>
      <c r="M7969" s="5" t="s">
        <v>4</v>
      </c>
      <c r="N7969" s="5" t="s">
        <v>87</v>
      </c>
      <c r="O7969" s="5" t="s">
        <v>54</v>
      </c>
      <c r="P7969" s="5" t="s">
        <v>54</v>
      </c>
      <c r="Q7969" s="5" t="s">
        <v>1</v>
      </c>
      <c r="R7969" s="5" t="s">
        <v>1</v>
      </c>
      <c r="S7969" s="5" t="s">
        <v>40</v>
      </c>
      <c r="T7969" s="3">
        <v>0</v>
      </c>
      <c r="U7969" s="3">
        <v>0</v>
      </c>
      <c r="V7969" s="3">
        <v>0</v>
      </c>
      <c r="W7969" s="3">
        <v>0</v>
      </c>
      <c r="X7969" s="3">
        <v>0</v>
      </c>
      <c r="Y7969" s="3">
        <v>0</v>
      </c>
      <c r="Z7969" s="3">
        <v>0</v>
      </c>
      <c r="AA7969" s="3">
        <v>0</v>
      </c>
      <c r="AB7969" s="3">
        <v>0</v>
      </c>
      <c r="AC7969" s="3">
        <v>0</v>
      </c>
      <c r="AD7969" s="3">
        <v>0</v>
      </c>
      <c r="AE7969" s="3">
        <v>0</v>
      </c>
      <c r="AF7969" s="3">
        <v>0</v>
      </c>
      <c r="AG7969" s="3">
        <v>0</v>
      </c>
      <c r="AH7969" s="3">
        <v>0</v>
      </c>
      <c r="AI7969" s="3">
        <v>0</v>
      </c>
      <c r="AJ7969" s="3">
        <v>0</v>
      </c>
      <c r="AK7969" s="3">
        <v>0</v>
      </c>
      <c r="AL7969" s="3">
        <v>0</v>
      </c>
      <c r="AM7969" s="3">
        <v>0</v>
      </c>
      <c r="AN7969" s="3">
        <v>0</v>
      </c>
      <c r="AO7969" s="3">
        <v>0</v>
      </c>
      <c r="AP7969" s="3">
        <v>0</v>
      </c>
      <c r="AQ7969" s="3">
        <v>0</v>
      </c>
      <c r="AR7969" s="4">
        <v>0</v>
      </c>
      <c r="AS7969" s="4">
        <v>0</v>
      </c>
      <c r="AT7969" s="4">
        <v>0</v>
      </c>
      <c r="AU7969" s="4">
        <v>0</v>
      </c>
      <c r="AV7969" s="4">
        <v>0</v>
      </c>
      <c r="AW7969" s="4">
        <v>0</v>
      </c>
      <c r="AX7969" s="4">
        <v>0</v>
      </c>
      <c r="AY7969" s="4">
        <v>0</v>
      </c>
      <c r="AZ7969" s="4">
        <v>0</v>
      </c>
      <c r="BA7969" s="4">
        <v>0</v>
      </c>
      <c r="BB7969" s="4">
        <v>0</v>
      </c>
      <c r="BC7969" s="4">
        <v>0</v>
      </c>
      <c r="BD7969" s="3">
        <v>0</v>
      </c>
      <c r="BE7969" s="3">
        <v>0</v>
      </c>
      <c r="BF7969" s="3">
        <v>0</v>
      </c>
      <c r="BG7969" s="3">
        <v>0</v>
      </c>
      <c r="BH7969" s="3">
        <v>0</v>
      </c>
      <c r="BI7969" s="3">
        <v>0</v>
      </c>
      <c r="BJ7969" s="3">
        <v>0</v>
      </c>
      <c r="BK7969" s="3">
        <v>0</v>
      </c>
      <c r="BL7969" s="3">
        <v>0</v>
      </c>
      <c r="BM7969" s="3">
        <v>0</v>
      </c>
      <c r="BN7969" s="3">
        <v>0</v>
      </c>
      <c r="BO7969" s="3">
        <v>0</v>
      </c>
      <c r="BP7969" s="3">
        <v>0</v>
      </c>
      <c r="BQ7969" s="3">
        <v>0</v>
      </c>
      <c r="BR7969" s="3">
        <v>0</v>
      </c>
      <c r="BS7969" s="3">
        <v>0</v>
      </c>
      <c r="BT7969" s="3">
        <v>0</v>
      </c>
      <c r="BU7969" s="3">
        <v>0</v>
      </c>
      <c r="BV7969" s="3">
        <v>0</v>
      </c>
      <c r="BW7969" s="3">
        <v>0</v>
      </c>
      <c r="BX7969" s="3">
        <v>0</v>
      </c>
      <c r="BY7969" s="3">
        <v>0</v>
      </c>
      <c r="BZ7969" s="3">
        <v>0</v>
      </c>
      <c r="CA7969" s="3">
        <v>0</v>
      </c>
      <c r="CB7969" s="3">
        <v>0</v>
      </c>
      <c r="CC7969" s="3">
        <v>0</v>
      </c>
      <c r="CD7969" s="3">
        <v>0</v>
      </c>
      <c r="CE7969" s="3">
        <v>0</v>
      </c>
      <c r="CF7969" s="3">
        <v>0</v>
      </c>
      <c r="CG7969" s="3">
        <v>0</v>
      </c>
      <c r="CH7969" s="3">
        <v>0</v>
      </c>
      <c r="CI7969" s="3">
        <v>0</v>
      </c>
      <c r="CJ7969" s="3">
        <v>0</v>
      </c>
      <c r="CK7969" s="3">
        <v>0</v>
      </c>
      <c r="CL7969" s="3">
        <v>0</v>
      </c>
      <c r="CM7969" s="3">
        <v>0</v>
      </c>
      <c r="CN7969" s="3">
        <v>0</v>
      </c>
      <c r="CO7969" s="3">
        <v>0</v>
      </c>
      <c r="CP7969" s="3">
        <v>0</v>
      </c>
      <c r="CQ7969" s="3">
        <v>0</v>
      </c>
      <c r="CR7969" s="3">
        <v>0</v>
      </c>
      <c r="CS7969" s="2">
        <v>2017</v>
      </c>
    </row>
    <row r="7970" spans="1:97" x14ac:dyDescent="0.25">
      <c r="A7970" s="2">
        <v>55405</v>
      </c>
      <c r="B7970" s="5" t="s">
        <v>8</v>
      </c>
      <c r="C7970" s="2" t="s">
        <v>0</v>
      </c>
      <c r="D7970" s="5" t="s">
        <v>6707</v>
      </c>
      <c r="E7970" s="5" t="s">
        <v>6706</v>
      </c>
      <c r="F7970" s="2">
        <v>32173</v>
      </c>
      <c r="G7970" s="5" t="s">
        <v>63</v>
      </c>
      <c r="H7970" s="5" t="s">
        <v>49</v>
      </c>
      <c r="I7970" s="5" t="s">
        <v>103</v>
      </c>
      <c r="J7970" s="5" t="s">
        <v>1</v>
      </c>
      <c r="K7970" s="2">
        <v>22</v>
      </c>
      <c r="L7970" s="2">
        <v>2</v>
      </c>
      <c r="M7970" s="5" t="s">
        <v>4</v>
      </c>
      <c r="N7970" s="5" t="s">
        <v>87</v>
      </c>
      <c r="O7970" s="5" t="s">
        <v>47</v>
      </c>
      <c r="P7970" s="5" t="s">
        <v>47</v>
      </c>
      <c r="Q7970" s="5" t="s">
        <v>1</v>
      </c>
      <c r="R7970" s="5" t="s">
        <v>1</v>
      </c>
      <c r="S7970" s="5" t="s">
        <v>46</v>
      </c>
      <c r="T7970" s="3">
        <v>2056877</v>
      </c>
      <c r="U7970" s="3">
        <v>2247667</v>
      </c>
      <c r="V7970" s="3">
        <v>2977152</v>
      </c>
      <c r="W7970" s="3">
        <v>2546548</v>
      </c>
      <c r="X7970" s="3">
        <v>2456686</v>
      </c>
      <c r="Y7970" s="3">
        <v>2469096</v>
      </c>
      <c r="Z7970" s="3">
        <v>2939124</v>
      </c>
      <c r="AA7970" s="3">
        <v>2985887</v>
      </c>
      <c r="AB7970" s="3">
        <v>2342015</v>
      </c>
      <c r="AC7970" s="3">
        <v>1331007</v>
      </c>
      <c r="AD7970" s="3">
        <v>1790126</v>
      </c>
      <c r="AE7970" s="3">
        <v>1418804</v>
      </c>
      <c r="AF7970" s="3">
        <v>2056877</v>
      </c>
      <c r="AG7970" s="3">
        <v>2247667</v>
      </c>
      <c r="AH7970" s="3">
        <v>2977152</v>
      </c>
      <c r="AI7970" s="3">
        <v>2546548</v>
      </c>
      <c r="AJ7970" s="3">
        <v>2456686</v>
      </c>
      <c r="AK7970" s="3">
        <v>2469096</v>
      </c>
      <c r="AL7970" s="3">
        <v>2939124</v>
      </c>
      <c r="AM7970" s="3">
        <v>2985887</v>
      </c>
      <c r="AN7970" s="3">
        <v>2342015</v>
      </c>
      <c r="AO7970" s="3">
        <v>1331007</v>
      </c>
      <c r="AP7970" s="3">
        <v>1790126</v>
      </c>
      <c r="AQ7970" s="3">
        <v>1418804</v>
      </c>
      <c r="AR7970" s="4">
        <v>1.0309999999999999</v>
      </c>
      <c r="AS7970" s="4">
        <v>1.0329999999999999</v>
      </c>
      <c r="AT7970" s="4">
        <v>1.0309999999999999</v>
      </c>
      <c r="AU7970" s="4">
        <v>1.0269999999999999</v>
      </c>
      <c r="AV7970" s="4">
        <v>1.026</v>
      </c>
      <c r="AW7970" s="4">
        <v>1.026</v>
      </c>
      <c r="AX7970" s="4">
        <v>1.0229999999999999</v>
      </c>
      <c r="AY7970" s="4">
        <v>1.0249999999999999</v>
      </c>
      <c r="AZ7970" s="4">
        <v>1.026</v>
      </c>
      <c r="BA7970" s="4">
        <v>1.026</v>
      </c>
      <c r="BB7970" s="4">
        <v>1.0329999999999999</v>
      </c>
      <c r="BC7970" s="4">
        <v>1.0309999999999999</v>
      </c>
      <c r="BD7970" s="3">
        <v>2120640</v>
      </c>
      <c r="BE7970" s="3">
        <v>2321840</v>
      </c>
      <c r="BF7970" s="3">
        <v>3069444</v>
      </c>
      <c r="BG7970" s="3">
        <v>2615305</v>
      </c>
      <c r="BH7970" s="3">
        <v>2520560</v>
      </c>
      <c r="BI7970" s="3">
        <v>2533292</v>
      </c>
      <c r="BJ7970" s="3">
        <v>3006724</v>
      </c>
      <c r="BK7970" s="3">
        <v>3060534</v>
      </c>
      <c r="BL7970" s="3">
        <v>2402907</v>
      </c>
      <c r="BM7970" s="3">
        <v>1365613</v>
      </c>
      <c r="BN7970" s="3">
        <v>1849200</v>
      </c>
      <c r="BO7970" s="3">
        <v>1462787</v>
      </c>
      <c r="BP7970" s="3">
        <v>2120640</v>
      </c>
      <c r="BQ7970" s="3">
        <v>2321840</v>
      </c>
      <c r="BR7970" s="3">
        <v>3069444</v>
      </c>
      <c r="BS7970" s="3">
        <v>2615305</v>
      </c>
      <c r="BT7970" s="3">
        <v>2520560</v>
      </c>
      <c r="BU7970" s="3">
        <v>2533292</v>
      </c>
      <c r="BV7970" s="3">
        <v>3006724</v>
      </c>
      <c r="BW7970" s="3">
        <v>3060534</v>
      </c>
      <c r="BX7970" s="3">
        <v>2402907</v>
      </c>
      <c r="BY7970" s="3">
        <v>1365613</v>
      </c>
      <c r="BZ7970" s="3">
        <v>1849200</v>
      </c>
      <c r="CA7970" s="3">
        <v>1462787</v>
      </c>
      <c r="CB7970" s="3">
        <v>193808</v>
      </c>
      <c r="CC7970" s="3">
        <v>214816</v>
      </c>
      <c r="CD7970" s="3">
        <v>279667</v>
      </c>
      <c r="CE7970" s="3">
        <v>236401</v>
      </c>
      <c r="CF7970" s="3">
        <v>222318</v>
      </c>
      <c r="CG7970" s="3">
        <v>223472</v>
      </c>
      <c r="CH7970" s="3">
        <v>264443</v>
      </c>
      <c r="CI7970" s="3">
        <v>271739</v>
      </c>
      <c r="CJ7970" s="3">
        <v>215162</v>
      </c>
      <c r="CK7970" s="3">
        <v>122968</v>
      </c>
      <c r="CL7970" s="3">
        <v>165755</v>
      </c>
      <c r="CM7970" s="3">
        <v>135486</v>
      </c>
      <c r="CN7970" s="3">
        <v>27560989</v>
      </c>
      <c r="CO7970" s="3">
        <v>27560989</v>
      </c>
      <c r="CP7970" s="3">
        <v>28328846</v>
      </c>
      <c r="CQ7970" s="3">
        <v>28328846</v>
      </c>
      <c r="CR7970" s="3">
        <v>2546035</v>
      </c>
      <c r="CS7970" s="2">
        <v>2017</v>
      </c>
    </row>
    <row r="7971" spans="1:97" x14ac:dyDescent="0.25">
      <c r="A7971" s="2">
        <v>55406</v>
      </c>
      <c r="B7971" s="5" t="s">
        <v>8</v>
      </c>
      <c r="C7971" s="2" t="s">
        <v>0</v>
      </c>
      <c r="D7971" s="5" t="s">
        <v>6705</v>
      </c>
      <c r="E7971" s="5" t="s">
        <v>6704</v>
      </c>
      <c r="F7971" s="2">
        <v>59423</v>
      </c>
      <c r="G7971" s="5" t="s">
        <v>78</v>
      </c>
      <c r="H7971" s="5" t="s">
        <v>23</v>
      </c>
      <c r="I7971" s="5" t="s">
        <v>92</v>
      </c>
      <c r="J7971" s="5" t="s">
        <v>1</v>
      </c>
      <c r="K7971" s="2">
        <v>22</v>
      </c>
      <c r="L7971" s="2">
        <v>2</v>
      </c>
      <c r="M7971" s="5" t="s">
        <v>4</v>
      </c>
      <c r="N7971" s="5" t="s">
        <v>14</v>
      </c>
      <c r="O7971" s="5" t="s">
        <v>47</v>
      </c>
      <c r="P7971" s="5" t="s">
        <v>47</v>
      </c>
      <c r="Q7971" s="5" t="s">
        <v>1</v>
      </c>
      <c r="R7971" s="5" t="s">
        <v>1</v>
      </c>
      <c r="S7971" s="5" t="s">
        <v>46</v>
      </c>
      <c r="T7971" s="3">
        <v>0</v>
      </c>
      <c r="U7971" s="3">
        <v>0</v>
      </c>
      <c r="V7971" s="3">
        <v>0</v>
      </c>
      <c r="W7971" s="3">
        <v>0</v>
      </c>
      <c r="X7971" s="3">
        <v>0</v>
      </c>
      <c r="Y7971" s="3">
        <v>0</v>
      </c>
      <c r="Z7971" s="3">
        <v>0</v>
      </c>
      <c r="AA7971" s="3">
        <v>0</v>
      </c>
      <c r="AB7971" s="3">
        <v>0</v>
      </c>
      <c r="AC7971" s="3">
        <v>0</v>
      </c>
      <c r="AD7971" s="3">
        <v>0</v>
      </c>
      <c r="AE7971" s="3">
        <v>0</v>
      </c>
      <c r="AF7971" s="3">
        <v>0</v>
      </c>
      <c r="AG7971" s="3">
        <v>0</v>
      </c>
      <c r="AH7971" s="3">
        <v>0</v>
      </c>
      <c r="AI7971" s="3">
        <v>0</v>
      </c>
      <c r="AJ7971" s="3">
        <v>0</v>
      </c>
      <c r="AK7971" s="3">
        <v>0</v>
      </c>
      <c r="AL7971" s="3">
        <v>0</v>
      </c>
      <c r="AM7971" s="3">
        <v>0</v>
      </c>
      <c r="AN7971" s="3">
        <v>0</v>
      </c>
      <c r="AO7971" s="3">
        <v>0</v>
      </c>
      <c r="AP7971" s="3">
        <v>0</v>
      </c>
      <c r="AQ7971" s="3">
        <v>0</v>
      </c>
      <c r="AR7971" s="4">
        <v>0</v>
      </c>
      <c r="AS7971" s="4">
        <v>0</v>
      </c>
      <c r="AT7971" s="4">
        <v>0</v>
      </c>
      <c r="AU7971" s="4">
        <v>0</v>
      </c>
      <c r="AV7971" s="4">
        <v>0</v>
      </c>
      <c r="AW7971" s="4">
        <v>0</v>
      </c>
      <c r="AX7971" s="4">
        <v>0</v>
      </c>
      <c r="AY7971" s="4">
        <v>0</v>
      </c>
      <c r="AZ7971" s="4">
        <v>0</v>
      </c>
      <c r="BA7971" s="4">
        <v>0</v>
      </c>
      <c r="BB7971" s="4">
        <v>0</v>
      </c>
      <c r="BC7971" s="4">
        <v>0</v>
      </c>
      <c r="BD7971" s="3">
        <v>0</v>
      </c>
      <c r="BE7971" s="3">
        <v>0</v>
      </c>
      <c r="BF7971" s="3">
        <v>0</v>
      </c>
      <c r="BG7971" s="3">
        <v>0</v>
      </c>
      <c r="BH7971" s="3">
        <v>0</v>
      </c>
      <c r="BI7971" s="3">
        <v>0</v>
      </c>
      <c r="BJ7971" s="3">
        <v>0</v>
      </c>
      <c r="BK7971" s="3">
        <v>0</v>
      </c>
      <c r="BL7971" s="3">
        <v>0</v>
      </c>
      <c r="BM7971" s="3">
        <v>0</v>
      </c>
      <c r="BN7971" s="3">
        <v>0</v>
      </c>
      <c r="BO7971" s="3">
        <v>0</v>
      </c>
      <c r="BP7971" s="3">
        <v>0</v>
      </c>
      <c r="BQ7971" s="3">
        <v>0</v>
      </c>
      <c r="BR7971" s="3">
        <v>0</v>
      </c>
      <c r="BS7971" s="3">
        <v>0</v>
      </c>
      <c r="BT7971" s="3">
        <v>0</v>
      </c>
      <c r="BU7971" s="3">
        <v>0</v>
      </c>
      <c r="BV7971" s="3">
        <v>0</v>
      </c>
      <c r="BW7971" s="3">
        <v>0</v>
      </c>
      <c r="BX7971" s="3">
        <v>0</v>
      </c>
      <c r="BY7971" s="3">
        <v>0</v>
      </c>
      <c r="BZ7971" s="3">
        <v>0</v>
      </c>
      <c r="CA7971" s="3">
        <v>0</v>
      </c>
      <c r="CB7971" s="3">
        <v>10676</v>
      </c>
      <c r="CC7971" s="3">
        <v>29734</v>
      </c>
      <c r="CD7971" s="3">
        <v>57550</v>
      </c>
      <c r="CE7971" s="3">
        <v>104140</v>
      </c>
      <c r="CF7971" s="3">
        <v>125628</v>
      </c>
      <c r="CG7971" s="3">
        <v>115341</v>
      </c>
      <c r="CH7971" s="3">
        <v>123225</v>
      </c>
      <c r="CI7971" s="3">
        <v>120238</v>
      </c>
      <c r="CJ7971" s="3">
        <v>69316</v>
      </c>
      <c r="CK7971" s="3">
        <v>82167</v>
      </c>
      <c r="CL7971" s="3">
        <v>27739</v>
      </c>
      <c r="CM7971" s="3">
        <v>15963</v>
      </c>
      <c r="CN7971" s="3">
        <v>0</v>
      </c>
      <c r="CO7971" s="3">
        <v>0</v>
      </c>
      <c r="CP7971" s="3">
        <v>0</v>
      </c>
      <c r="CQ7971" s="3">
        <v>0</v>
      </c>
      <c r="CR7971" s="3">
        <v>881717</v>
      </c>
      <c r="CS7971" s="2">
        <v>2017</v>
      </c>
    </row>
    <row r="7972" spans="1:97" x14ac:dyDescent="0.25">
      <c r="A7972" s="2">
        <v>55406</v>
      </c>
      <c r="B7972" s="5" t="s">
        <v>8</v>
      </c>
      <c r="C7972" s="2" t="s">
        <v>0</v>
      </c>
      <c r="D7972" s="5" t="s">
        <v>6705</v>
      </c>
      <c r="E7972" s="5" t="s">
        <v>6704</v>
      </c>
      <c r="F7972" s="2">
        <v>59423</v>
      </c>
      <c r="G7972" s="5" t="s">
        <v>78</v>
      </c>
      <c r="H7972" s="5" t="s">
        <v>23</v>
      </c>
      <c r="I7972" s="5" t="s">
        <v>92</v>
      </c>
      <c r="J7972" s="5" t="s">
        <v>1</v>
      </c>
      <c r="K7972" s="2">
        <v>22</v>
      </c>
      <c r="L7972" s="2">
        <v>2</v>
      </c>
      <c r="M7972" s="5" t="s">
        <v>4</v>
      </c>
      <c r="N7972" s="5" t="s">
        <v>87</v>
      </c>
      <c r="O7972" s="5" t="s">
        <v>47</v>
      </c>
      <c r="P7972" s="5" t="s">
        <v>47</v>
      </c>
      <c r="Q7972" s="5" t="s">
        <v>1</v>
      </c>
      <c r="R7972" s="5" t="s">
        <v>1</v>
      </c>
      <c r="S7972" s="5" t="s">
        <v>46</v>
      </c>
      <c r="T7972" s="3">
        <v>225039</v>
      </c>
      <c r="U7972" s="3">
        <v>592752</v>
      </c>
      <c r="V7972" s="3">
        <v>1153786</v>
      </c>
      <c r="W7972" s="3">
        <v>2007572</v>
      </c>
      <c r="X7972" s="3">
        <v>2354529</v>
      </c>
      <c r="Y7972" s="3">
        <v>2189688</v>
      </c>
      <c r="Z7972" s="3">
        <v>2346236</v>
      </c>
      <c r="AA7972" s="3">
        <v>2283983</v>
      </c>
      <c r="AB7972" s="3">
        <v>1340723</v>
      </c>
      <c r="AC7972" s="3">
        <v>1619715</v>
      </c>
      <c r="AD7972" s="3">
        <v>549096</v>
      </c>
      <c r="AE7972" s="3">
        <v>332953</v>
      </c>
      <c r="AF7972" s="3">
        <v>225039</v>
      </c>
      <c r="AG7972" s="3">
        <v>592752</v>
      </c>
      <c r="AH7972" s="3">
        <v>1153786</v>
      </c>
      <c r="AI7972" s="3">
        <v>2007572</v>
      </c>
      <c r="AJ7972" s="3">
        <v>2354529</v>
      </c>
      <c r="AK7972" s="3">
        <v>2189688</v>
      </c>
      <c r="AL7972" s="3">
        <v>2346236</v>
      </c>
      <c r="AM7972" s="3">
        <v>2283983</v>
      </c>
      <c r="AN7972" s="3">
        <v>1340723</v>
      </c>
      <c r="AO7972" s="3">
        <v>1619715</v>
      </c>
      <c r="AP7972" s="3">
        <v>549096</v>
      </c>
      <c r="AQ7972" s="3">
        <v>332953</v>
      </c>
      <c r="AR7972" s="4">
        <v>1.0289999999999999</v>
      </c>
      <c r="AS7972" s="4">
        <v>1.028</v>
      </c>
      <c r="AT7972" s="4">
        <v>1.028</v>
      </c>
      <c r="AU7972" s="4">
        <v>1.0289999999999999</v>
      </c>
      <c r="AV7972" s="4">
        <v>1.0329999999999999</v>
      </c>
      <c r="AW7972" s="4">
        <v>1.032</v>
      </c>
      <c r="AX7972" s="4">
        <v>1.0309999999999999</v>
      </c>
      <c r="AY7972" s="4">
        <v>1.03</v>
      </c>
      <c r="AZ7972" s="4">
        <v>1.026</v>
      </c>
      <c r="BA7972" s="4">
        <v>1.0229999999999999</v>
      </c>
      <c r="BB7972" s="4">
        <v>1.022</v>
      </c>
      <c r="BC7972" s="4">
        <v>1.026</v>
      </c>
      <c r="BD7972" s="3">
        <v>231565</v>
      </c>
      <c r="BE7972" s="3">
        <v>609349</v>
      </c>
      <c r="BF7972" s="3">
        <v>1186092</v>
      </c>
      <c r="BG7972" s="3">
        <v>2065792</v>
      </c>
      <c r="BH7972" s="3">
        <v>2432228</v>
      </c>
      <c r="BI7972" s="3">
        <v>2259758</v>
      </c>
      <c r="BJ7972" s="3">
        <v>2418969</v>
      </c>
      <c r="BK7972" s="3">
        <v>2352502</v>
      </c>
      <c r="BL7972" s="3">
        <v>1375582</v>
      </c>
      <c r="BM7972" s="3">
        <v>1656968</v>
      </c>
      <c r="BN7972" s="3">
        <v>561176</v>
      </c>
      <c r="BO7972" s="3">
        <v>341610</v>
      </c>
      <c r="BP7972" s="3">
        <v>231565</v>
      </c>
      <c r="BQ7972" s="3">
        <v>609349</v>
      </c>
      <c r="BR7972" s="3">
        <v>1186092</v>
      </c>
      <c r="BS7972" s="3">
        <v>2065792</v>
      </c>
      <c r="BT7972" s="3">
        <v>2432228</v>
      </c>
      <c r="BU7972" s="3">
        <v>2259758</v>
      </c>
      <c r="BV7972" s="3">
        <v>2418969</v>
      </c>
      <c r="BW7972" s="3">
        <v>2352502</v>
      </c>
      <c r="BX7972" s="3">
        <v>1375582</v>
      </c>
      <c r="BY7972" s="3">
        <v>1656968</v>
      </c>
      <c r="BZ7972" s="3">
        <v>561176</v>
      </c>
      <c r="CA7972" s="3">
        <v>341610</v>
      </c>
      <c r="CB7972" s="3">
        <v>20229</v>
      </c>
      <c r="CC7972" s="3">
        <v>54991</v>
      </c>
      <c r="CD7972" s="3">
        <v>109357</v>
      </c>
      <c r="CE7972" s="3">
        <v>186256</v>
      </c>
      <c r="CF7972" s="3">
        <v>216472</v>
      </c>
      <c r="CG7972" s="3">
        <v>199613</v>
      </c>
      <c r="CH7972" s="3">
        <v>215692</v>
      </c>
      <c r="CI7972" s="3">
        <v>208208</v>
      </c>
      <c r="CJ7972" s="3">
        <v>122896</v>
      </c>
      <c r="CK7972" s="3">
        <v>149718</v>
      </c>
      <c r="CL7972" s="3">
        <v>51690</v>
      </c>
      <c r="CM7972" s="3">
        <v>31227</v>
      </c>
      <c r="CN7972" s="3">
        <v>16996072</v>
      </c>
      <c r="CO7972" s="3">
        <v>16996072</v>
      </c>
      <c r="CP7972" s="3">
        <v>17491591</v>
      </c>
      <c r="CQ7972" s="3">
        <v>17491591</v>
      </c>
      <c r="CR7972" s="3">
        <v>1566349</v>
      </c>
      <c r="CS7972" s="2">
        <v>2017</v>
      </c>
    </row>
    <row r="7973" spans="1:97" x14ac:dyDescent="0.25">
      <c r="A7973" s="2">
        <v>55409</v>
      </c>
      <c r="B7973" s="5" t="s">
        <v>8</v>
      </c>
      <c r="C7973" s="2" t="s">
        <v>0</v>
      </c>
      <c r="D7973" s="5" t="s">
        <v>6703</v>
      </c>
      <c r="E7973" s="5" t="s">
        <v>6702</v>
      </c>
      <c r="F7973" s="2">
        <v>34028</v>
      </c>
      <c r="G7973" s="5" t="s">
        <v>93</v>
      </c>
      <c r="H7973" s="5" t="s">
        <v>34</v>
      </c>
      <c r="I7973" s="5" t="s">
        <v>92</v>
      </c>
      <c r="J7973" s="5" t="s">
        <v>1</v>
      </c>
      <c r="K7973" s="2">
        <v>22</v>
      </c>
      <c r="L7973" s="2">
        <v>2</v>
      </c>
      <c r="M7973" s="5" t="s">
        <v>4</v>
      </c>
      <c r="N7973" s="5" t="s">
        <v>85</v>
      </c>
      <c r="O7973" s="5" t="s">
        <v>54</v>
      </c>
      <c r="P7973" s="5" t="s">
        <v>54</v>
      </c>
      <c r="Q7973" s="5" t="s">
        <v>1</v>
      </c>
      <c r="R7973" s="5" t="s">
        <v>1</v>
      </c>
      <c r="S7973" s="5" t="s">
        <v>40</v>
      </c>
      <c r="T7973" s="3">
        <v>3920</v>
      </c>
      <c r="U7973" s="3">
        <v>0</v>
      </c>
      <c r="V7973" s="3">
        <v>0</v>
      </c>
      <c r="W7973" s="3">
        <v>0</v>
      </c>
      <c r="X7973" s="3">
        <v>160</v>
      </c>
      <c r="Y7973" s="3">
        <v>0</v>
      </c>
      <c r="Z7973" s="3">
        <v>0</v>
      </c>
      <c r="AA7973" s="3">
        <v>0</v>
      </c>
      <c r="AB7973" s="3">
        <v>0</v>
      </c>
      <c r="AC7973" s="3">
        <v>1664</v>
      </c>
      <c r="AD7973" s="3">
        <v>0</v>
      </c>
      <c r="AE7973" s="3">
        <v>596</v>
      </c>
      <c r="AF7973" s="3">
        <v>3920</v>
      </c>
      <c r="AG7973" s="3">
        <v>0</v>
      </c>
      <c r="AH7973" s="3">
        <v>0</v>
      </c>
      <c r="AI7973" s="3">
        <v>0</v>
      </c>
      <c r="AJ7973" s="3">
        <v>160</v>
      </c>
      <c r="AK7973" s="3">
        <v>0</v>
      </c>
      <c r="AL7973" s="3">
        <v>0</v>
      </c>
      <c r="AM7973" s="3">
        <v>0</v>
      </c>
      <c r="AN7973" s="3">
        <v>0</v>
      </c>
      <c r="AO7973" s="3">
        <v>1664</v>
      </c>
      <c r="AP7973" s="3">
        <v>0</v>
      </c>
      <c r="AQ7973" s="3">
        <v>596</v>
      </c>
      <c r="AR7973" s="4">
        <v>5.774</v>
      </c>
      <c r="AS7973" s="4">
        <v>0</v>
      </c>
      <c r="AT7973" s="4">
        <v>0</v>
      </c>
      <c r="AU7973" s="4">
        <v>0</v>
      </c>
      <c r="AV7973" s="4">
        <v>6.01</v>
      </c>
      <c r="AW7973" s="4">
        <v>0</v>
      </c>
      <c r="AX7973" s="4">
        <v>0</v>
      </c>
      <c r="AY7973" s="4">
        <v>0</v>
      </c>
      <c r="AZ7973" s="4">
        <v>0</v>
      </c>
      <c r="BA7973" s="4">
        <v>5.7489999999999997</v>
      </c>
      <c r="BB7973" s="4">
        <v>0</v>
      </c>
      <c r="BC7973" s="4">
        <v>5.7489999999999997</v>
      </c>
      <c r="BD7973" s="3">
        <v>22634</v>
      </c>
      <c r="BE7973" s="3">
        <v>0</v>
      </c>
      <c r="BF7973" s="3">
        <v>0</v>
      </c>
      <c r="BG7973" s="3">
        <v>0</v>
      </c>
      <c r="BH7973" s="3">
        <v>962</v>
      </c>
      <c r="BI7973" s="3">
        <v>0</v>
      </c>
      <c r="BJ7973" s="3">
        <v>0</v>
      </c>
      <c r="BK7973" s="3">
        <v>0</v>
      </c>
      <c r="BL7973" s="3">
        <v>0</v>
      </c>
      <c r="BM7973" s="3">
        <v>9566</v>
      </c>
      <c r="BN7973" s="3">
        <v>0</v>
      </c>
      <c r="BO7973" s="3">
        <v>3426</v>
      </c>
      <c r="BP7973" s="3">
        <v>22634</v>
      </c>
      <c r="BQ7973" s="3">
        <v>0</v>
      </c>
      <c r="BR7973" s="3">
        <v>0</v>
      </c>
      <c r="BS7973" s="3">
        <v>0</v>
      </c>
      <c r="BT7973" s="3">
        <v>962</v>
      </c>
      <c r="BU7973" s="3">
        <v>0</v>
      </c>
      <c r="BV7973" s="3">
        <v>0</v>
      </c>
      <c r="BW7973" s="3">
        <v>0</v>
      </c>
      <c r="BX7973" s="3">
        <v>0</v>
      </c>
      <c r="BY7973" s="3">
        <v>9566</v>
      </c>
      <c r="BZ7973" s="3">
        <v>0</v>
      </c>
      <c r="CA7973" s="3">
        <v>3426</v>
      </c>
      <c r="CB7973" s="3">
        <v>1646</v>
      </c>
      <c r="CC7973" s="3">
        <v>0</v>
      </c>
      <c r="CD7973" s="3">
        <v>0</v>
      </c>
      <c r="CE7973" s="3">
        <v>0</v>
      </c>
      <c r="CF7973" s="3">
        <v>90.445999999999998</v>
      </c>
      <c r="CG7973" s="3">
        <v>0</v>
      </c>
      <c r="CH7973" s="3">
        <v>0</v>
      </c>
      <c r="CI7973" s="3">
        <v>0</v>
      </c>
      <c r="CJ7973" s="3">
        <v>0</v>
      </c>
      <c r="CK7973" s="3">
        <v>852.13</v>
      </c>
      <c r="CL7973" s="3">
        <v>0</v>
      </c>
      <c r="CM7973" s="3">
        <v>239</v>
      </c>
      <c r="CN7973" s="3">
        <v>6340</v>
      </c>
      <c r="CO7973" s="3">
        <v>6340</v>
      </c>
      <c r="CP7973" s="3">
        <v>36588</v>
      </c>
      <c r="CQ7973" s="3">
        <v>36588</v>
      </c>
      <c r="CR7973" s="3">
        <v>2827.576</v>
      </c>
      <c r="CS7973" s="2">
        <v>2017</v>
      </c>
    </row>
    <row r="7974" spans="1:97" x14ac:dyDescent="0.25">
      <c r="A7974" s="2">
        <v>55409</v>
      </c>
      <c r="B7974" s="5" t="s">
        <v>8</v>
      </c>
      <c r="C7974" s="2" t="s">
        <v>0</v>
      </c>
      <c r="D7974" s="5" t="s">
        <v>6703</v>
      </c>
      <c r="E7974" s="5" t="s">
        <v>6702</v>
      </c>
      <c r="F7974" s="2">
        <v>34028</v>
      </c>
      <c r="G7974" s="5" t="s">
        <v>93</v>
      </c>
      <c r="H7974" s="5" t="s">
        <v>34</v>
      </c>
      <c r="I7974" s="5" t="s">
        <v>92</v>
      </c>
      <c r="J7974" s="5" t="s">
        <v>1</v>
      </c>
      <c r="K7974" s="2">
        <v>22</v>
      </c>
      <c r="L7974" s="2">
        <v>2</v>
      </c>
      <c r="M7974" s="5" t="s">
        <v>4</v>
      </c>
      <c r="N7974" s="5" t="s">
        <v>85</v>
      </c>
      <c r="O7974" s="5" t="s">
        <v>47</v>
      </c>
      <c r="P7974" s="5" t="s">
        <v>47</v>
      </c>
      <c r="Q7974" s="5" t="s">
        <v>1</v>
      </c>
      <c r="R7974" s="5" t="s">
        <v>1</v>
      </c>
      <c r="S7974" s="5" t="s">
        <v>46</v>
      </c>
      <c r="T7974" s="3">
        <v>0</v>
      </c>
      <c r="U7974" s="3">
        <v>0</v>
      </c>
      <c r="V7974" s="3">
        <v>0</v>
      </c>
      <c r="W7974" s="3">
        <v>0</v>
      </c>
      <c r="X7974" s="3">
        <v>43127</v>
      </c>
      <c r="Y7974" s="3">
        <v>0</v>
      </c>
      <c r="Z7974" s="3">
        <v>167567</v>
      </c>
      <c r="AA7974" s="3">
        <v>744114</v>
      </c>
      <c r="AB7974" s="3">
        <v>584563</v>
      </c>
      <c r="AC7974" s="3">
        <v>52036</v>
      </c>
      <c r="AD7974" s="3">
        <v>81666</v>
      </c>
      <c r="AE7974" s="3">
        <v>0</v>
      </c>
      <c r="AF7974" s="3">
        <v>0</v>
      </c>
      <c r="AG7974" s="3">
        <v>0</v>
      </c>
      <c r="AH7974" s="3">
        <v>0</v>
      </c>
      <c r="AI7974" s="3">
        <v>0</v>
      </c>
      <c r="AJ7974" s="3">
        <v>43127</v>
      </c>
      <c r="AK7974" s="3">
        <v>0</v>
      </c>
      <c r="AL7974" s="3">
        <v>167567</v>
      </c>
      <c r="AM7974" s="3">
        <v>744114</v>
      </c>
      <c r="AN7974" s="3">
        <v>584563</v>
      </c>
      <c r="AO7974" s="3">
        <v>52036</v>
      </c>
      <c r="AP7974" s="3">
        <v>81666</v>
      </c>
      <c r="AQ7974" s="3">
        <v>0</v>
      </c>
      <c r="AR7974" s="4">
        <v>0</v>
      </c>
      <c r="AS7974" s="4">
        <v>0</v>
      </c>
      <c r="AT7974" s="4">
        <v>0</v>
      </c>
      <c r="AU7974" s="4">
        <v>0</v>
      </c>
      <c r="AV7974" s="4">
        <v>1.002</v>
      </c>
      <c r="AW7974" s="4">
        <v>0</v>
      </c>
      <c r="AX7974" s="4">
        <v>1.01</v>
      </c>
      <c r="AY7974" s="4">
        <v>1.0129999999999999</v>
      </c>
      <c r="AZ7974" s="4">
        <v>1.01</v>
      </c>
      <c r="BA7974" s="4">
        <v>1.0089999999999999</v>
      </c>
      <c r="BB7974" s="4">
        <v>1.0069999999999999</v>
      </c>
      <c r="BC7974" s="4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43213</v>
      </c>
      <c r="BI7974" s="3">
        <v>0</v>
      </c>
      <c r="BJ7974" s="3">
        <v>169243</v>
      </c>
      <c r="BK7974" s="3">
        <v>753787</v>
      </c>
      <c r="BL7974" s="3">
        <v>590409</v>
      </c>
      <c r="BM7974" s="3">
        <v>52504</v>
      </c>
      <c r="BN7974" s="3">
        <v>82238</v>
      </c>
      <c r="BO7974" s="3">
        <v>0</v>
      </c>
      <c r="BP7974" s="3">
        <v>0</v>
      </c>
      <c r="BQ7974" s="3">
        <v>0</v>
      </c>
      <c r="BR7974" s="3">
        <v>0</v>
      </c>
      <c r="BS7974" s="3">
        <v>0</v>
      </c>
      <c r="BT7974" s="3">
        <v>43213</v>
      </c>
      <c r="BU7974" s="3">
        <v>0</v>
      </c>
      <c r="BV7974" s="3">
        <v>169243</v>
      </c>
      <c r="BW7974" s="3">
        <v>753787</v>
      </c>
      <c r="BX7974" s="3">
        <v>590409</v>
      </c>
      <c r="BY7974" s="3">
        <v>52504</v>
      </c>
      <c r="BZ7974" s="3">
        <v>82238</v>
      </c>
      <c r="CA7974" s="3">
        <v>0</v>
      </c>
      <c r="CB7974" s="3">
        <v>0</v>
      </c>
      <c r="CC7974" s="3">
        <v>0</v>
      </c>
      <c r="CD7974" s="3">
        <v>0</v>
      </c>
      <c r="CE7974" s="3">
        <v>0</v>
      </c>
      <c r="CF7974" s="3">
        <v>4064.5540000000001</v>
      </c>
      <c r="CG7974" s="3">
        <v>0</v>
      </c>
      <c r="CH7974" s="3">
        <v>15751</v>
      </c>
      <c r="CI7974" s="3">
        <v>70394</v>
      </c>
      <c r="CJ7974" s="3">
        <v>55096</v>
      </c>
      <c r="CK7974" s="3">
        <v>4676.87</v>
      </c>
      <c r="CL7974" s="3">
        <v>7293</v>
      </c>
      <c r="CM7974" s="3">
        <v>0</v>
      </c>
      <c r="CN7974" s="3">
        <v>1673073</v>
      </c>
      <c r="CO7974" s="3">
        <v>1673073</v>
      </c>
      <c r="CP7974" s="3">
        <v>1691394</v>
      </c>
      <c r="CQ7974" s="3">
        <v>1691394</v>
      </c>
      <c r="CR7974" s="3">
        <v>157275.42000000001</v>
      </c>
      <c r="CS7974" s="2">
        <v>2017</v>
      </c>
    </row>
    <row r="7975" spans="1:97" x14ac:dyDescent="0.25">
      <c r="A7975" s="2">
        <v>55411</v>
      </c>
      <c r="B7975" s="5" t="s">
        <v>8</v>
      </c>
      <c r="C7975" s="2" t="s">
        <v>0</v>
      </c>
      <c r="D7975" s="5" t="s">
        <v>6701</v>
      </c>
      <c r="E7975" s="5" t="s">
        <v>6700</v>
      </c>
      <c r="F7975" s="2">
        <v>55987</v>
      </c>
      <c r="G7975" s="5" t="s">
        <v>93</v>
      </c>
      <c r="H7975" s="5" t="s">
        <v>34</v>
      </c>
      <c r="I7975" s="5" t="s">
        <v>92</v>
      </c>
      <c r="J7975" s="5" t="s">
        <v>1</v>
      </c>
      <c r="K7975" s="2">
        <v>22</v>
      </c>
      <c r="L7975" s="2">
        <v>2</v>
      </c>
      <c r="M7975" s="5" t="s">
        <v>4</v>
      </c>
      <c r="N7975" s="5" t="s">
        <v>14</v>
      </c>
      <c r="O7975" s="5" t="s">
        <v>47</v>
      </c>
      <c r="P7975" s="5" t="s">
        <v>47</v>
      </c>
      <c r="Q7975" s="5" t="s">
        <v>1</v>
      </c>
      <c r="R7975" s="5" t="s">
        <v>1</v>
      </c>
      <c r="S7975" s="5" t="s">
        <v>46</v>
      </c>
      <c r="T7975" s="3">
        <v>154</v>
      </c>
      <c r="U7975" s="3">
        <v>14</v>
      </c>
      <c r="V7975" s="3">
        <v>842</v>
      </c>
      <c r="W7975" s="3">
        <v>606</v>
      </c>
      <c r="X7975" s="3">
        <v>35273</v>
      </c>
      <c r="Y7975" s="3">
        <v>62769</v>
      </c>
      <c r="Z7975" s="3">
        <v>66762</v>
      </c>
      <c r="AA7975" s="3">
        <v>69862</v>
      </c>
      <c r="AB7975" s="3">
        <v>62595</v>
      </c>
      <c r="AC7975" s="3">
        <v>0</v>
      </c>
      <c r="AD7975" s="3">
        <v>49</v>
      </c>
      <c r="AE7975" s="3">
        <v>10301</v>
      </c>
      <c r="AF7975" s="3">
        <v>154</v>
      </c>
      <c r="AG7975" s="3">
        <v>14</v>
      </c>
      <c r="AH7975" s="3">
        <v>842</v>
      </c>
      <c r="AI7975" s="3">
        <v>606</v>
      </c>
      <c r="AJ7975" s="3">
        <v>35273</v>
      </c>
      <c r="AK7975" s="3">
        <v>62769</v>
      </c>
      <c r="AL7975" s="3">
        <v>66762</v>
      </c>
      <c r="AM7975" s="3">
        <v>69862</v>
      </c>
      <c r="AN7975" s="3">
        <v>62595</v>
      </c>
      <c r="AO7975" s="3">
        <v>0</v>
      </c>
      <c r="AP7975" s="3">
        <v>49</v>
      </c>
      <c r="AQ7975" s="3">
        <v>10301</v>
      </c>
      <c r="AR7975" s="4">
        <v>1.0289999999999999</v>
      </c>
      <c r="AS7975" s="4">
        <v>1.0269999999999999</v>
      </c>
      <c r="AT7975" s="4">
        <v>1.028</v>
      </c>
      <c r="AU7975" s="4">
        <v>1.0309999999999999</v>
      </c>
      <c r="AV7975" s="4">
        <v>1.0329999999999999</v>
      </c>
      <c r="AW7975" s="4">
        <v>1.0329999999999999</v>
      </c>
      <c r="AX7975" s="4">
        <v>1.0309999999999999</v>
      </c>
      <c r="AY7975" s="4">
        <v>1.028</v>
      </c>
      <c r="AZ7975" s="4">
        <v>1.0309999999999999</v>
      </c>
      <c r="BA7975" s="4">
        <v>0</v>
      </c>
      <c r="BB7975" s="4">
        <v>1.0249999999999999</v>
      </c>
      <c r="BC7975" s="4">
        <v>1.0249999999999999</v>
      </c>
      <c r="BD7975" s="3">
        <v>158</v>
      </c>
      <c r="BE7975" s="3">
        <v>14</v>
      </c>
      <c r="BF7975" s="3">
        <v>866</v>
      </c>
      <c r="BG7975" s="3">
        <v>625</v>
      </c>
      <c r="BH7975" s="3">
        <v>36437</v>
      </c>
      <c r="BI7975" s="3">
        <v>64840</v>
      </c>
      <c r="BJ7975" s="3">
        <v>68832</v>
      </c>
      <c r="BK7975" s="3">
        <v>71818</v>
      </c>
      <c r="BL7975" s="3">
        <v>64535</v>
      </c>
      <c r="BM7975" s="3">
        <v>0</v>
      </c>
      <c r="BN7975" s="3">
        <v>50</v>
      </c>
      <c r="BO7975" s="3">
        <v>10559</v>
      </c>
      <c r="BP7975" s="3">
        <v>158</v>
      </c>
      <c r="BQ7975" s="3">
        <v>14</v>
      </c>
      <c r="BR7975" s="3">
        <v>866</v>
      </c>
      <c r="BS7975" s="3">
        <v>625</v>
      </c>
      <c r="BT7975" s="3">
        <v>36437</v>
      </c>
      <c r="BU7975" s="3">
        <v>64840</v>
      </c>
      <c r="BV7975" s="3">
        <v>68832</v>
      </c>
      <c r="BW7975" s="3">
        <v>71818</v>
      </c>
      <c r="BX7975" s="3">
        <v>64535</v>
      </c>
      <c r="BY7975" s="3">
        <v>0</v>
      </c>
      <c r="BZ7975" s="3">
        <v>50</v>
      </c>
      <c r="CA7975" s="3">
        <v>10559</v>
      </c>
      <c r="CB7975" s="3">
        <v>27965</v>
      </c>
      <c r="CC7975" s="3">
        <v>1677</v>
      </c>
      <c r="CD7975" s="3">
        <v>174086</v>
      </c>
      <c r="CE7975" s="3">
        <v>130577</v>
      </c>
      <c r="CF7975" s="3">
        <v>96365</v>
      </c>
      <c r="CG7975" s="3">
        <v>176618</v>
      </c>
      <c r="CH7975" s="3">
        <v>172616</v>
      </c>
      <c r="CI7975" s="3">
        <v>163525</v>
      </c>
      <c r="CJ7975" s="3">
        <v>151994</v>
      </c>
      <c r="CK7975" s="3">
        <v>0</v>
      </c>
      <c r="CL7975" s="3">
        <v>0</v>
      </c>
      <c r="CM7975" s="3">
        <v>22248</v>
      </c>
      <c r="CN7975" s="3">
        <v>309227</v>
      </c>
      <c r="CO7975" s="3">
        <v>309227</v>
      </c>
      <c r="CP7975" s="3">
        <v>318734</v>
      </c>
      <c r="CQ7975" s="3">
        <v>318734</v>
      </c>
      <c r="CR7975" s="3">
        <v>1117671</v>
      </c>
      <c r="CS7975" s="2">
        <v>2017</v>
      </c>
    </row>
    <row r="7976" spans="1:97" x14ac:dyDescent="0.25">
      <c r="A7976" s="2">
        <v>55411</v>
      </c>
      <c r="B7976" s="5" t="s">
        <v>8</v>
      </c>
      <c r="C7976" s="2" t="s">
        <v>0</v>
      </c>
      <c r="D7976" s="5" t="s">
        <v>6701</v>
      </c>
      <c r="E7976" s="5" t="s">
        <v>6700</v>
      </c>
      <c r="F7976" s="2">
        <v>55987</v>
      </c>
      <c r="G7976" s="5" t="s">
        <v>93</v>
      </c>
      <c r="H7976" s="5" t="s">
        <v>34</v>
      </c>
      <c r="I7976" s="5" t="s">
        <v>92</v>
      </c>
      <c r="J7976" s="5" t="s">
        <v>1</v>
      </c>
      <c r="K7976" s="2">
        <v>22</v>
      </c>
      <c r="L7976" s="2">
        <v>2</v>
      </c>
      <c r="M7976" s="5" t="s">
        <v>4</v>
      </c>
      <c r="N7976" s="5" t="s">
        <v>87</v>
      </c>
      <c r="O7976" s="5" t="s">
        <v>47</v>
      </c>
      <c r="P7976" s="5" t="s">
        <v>47</v>
      </c>
      <c r="Q7976" s="5" t="s">
        <v>1</v>
      </c>
      <c r="R7976" s="5" t="s">
        <v>1</v>
      </c>
      <c r="S7976" s="5" t="s">
        <v>46</v>
      </c>
      <c r="T7976" s="3">
        <v>604888</v>
      </c>
      <c r="U7976" s="3">
        <v>55506</v>
      </c>
      <c r="V7976" s="3">
        <v>3287089</v>
      </c>
      <c r="W7976" s="3">
        <v>2364017</v>
      </c>
      <c r="X7976" s="3">
        <v>1757080</v>
      </c>
      <c r="Y7976" s="3">
        <v>3126717</v>
      </c>
      <c r="Z7976" s="3">
        <v>3325644</v>
      </c>
      <c r="AA7976" s="3">
        <v>2997320</v>
      </c>
      <c r="AB7976" s="3">
        <v>2685526</v>
      </c>
      <c r="AC7976" s="3">
        <v>0</v>
      </c>
      <c r="AD7976" s="3">
        <v>2114</v>
      </c>
      <c r="AE7976" s="3">
        <v>441931</v>
      </c>
      <c r="AF7976" s="3">
        <v>604888</v>
      </c>
      <c r="AG7976" s="3">
        <v>55506</v>
      </c>
      <c r="AH7976" s="3">
        <v>3287089</v>
      </c>
      <c r="AI7976" s="3">
        <v>2364017</v>
      </c>
      <c r="AJ7976" s="3">
        <v>1757080</v>
      </c>
      <c r="AK7976" s="3">
        <v>3126717</v>
      </c>
      <c r="AL7976" s="3">
        <v>3325644</v>
      </c>
      <c r="AM7976" s="3">
        <v>2997320</v>
      </c>
      <c r="AN7976" s="3">
        <v>2685526</v>
      </c>
      <c r="AO7976" s="3">
        <v>0</v>
      </c>
      <c r="AP7976" s="3">
        <v>2114</v>
      </c>
      <c r="AQ7976" s="3">
        <v>441931</v>
      </c>
      <c r="AR7976" s="4">
        <v>1.0289999999999999</v>
      </c>
      <c r="AS7976" s="4">
        <v>1.0269999999999999</v>
      </c>
      <c r="AT7976" s="4">
        <v>1.028</v>
      </c>
      <c r="AU7976" s="4">
        <v>1.0309999999999999</v>
      </c>
      <c r="AV7976" s="4">
        <v>1.0329999999999999</v>
      </c>
      <c r="AW7976" s="4">
        <v>1.0329999999999999</v>
      </c>
      <c r="AX7976" s="4">
        <v>1.0309999999999999</v>
      </c>
      <c r="AY7976" s="4">
        <v>1.028</v>
      </c>
      <c r="AZ7976" s="4">
        <v>1.0309999999999999</v>
      </c>
      <c r="BA7976" s="4">
        <v>0</v>
      </c>
      <c r="BB7976" s="4">
        <v>1.0249999999999999</v>
      </c>
      <c r="BC7976" s="4">
        <v>1.0249999999999999</v>
      </c>
      <c r="BD7976" s="3">
        <v>622430</v>
      </c>
      <c r="BE7976" s="3">
        <v>57005</v>
      </c>
      <c r="BF7976" s="3">
        <v>3379127</v>
      </c>
      <c r="BG7976" s="3">
        <v>2437302</v>
      </c>
      <c r="BH7976" s="3">
        <v>1815064</v>
      </c>
      <c r="BI7976" s="3">
        <v>3229899</v>
      </c>
      <c r="BJ7976" s="3">
        <v>3428739</v>
      </c>
      <c r="BK7976" s="3">
        <v>3081245</v>
      </c>
      <c r="BL7976" s="3">
        <v>2768777</v>
      </c>
      <c r="BM7976" s="3">
        <v>0</v>
      </c>
      <c r="BN7976" s="3">
        <v>2167</v>
      </c>
      <c r="BO7976" s="3">
        <v>452979</v>
      </c>
      <c r="BP7976" s="3">
        <v>622430</v>
      </c>
      <c r="BQ7976" s="3">
        <v>57005</v>
      </c>
      <c r="BR7976" s="3">
        <v>3379127</v>
      </c>
      <c r="BS7976" s="3">
        <v>2437302</v>
      </c>
      <c r="BT7976" s="3">
        <v>1815064</v>
      </c>
      <c r="BU7976" s="3">
        <v>3229899</v>
      </c>
      <c r="BV7976" s="3">
        <v>3428739</v>
      </c>
      <c r="BW7976" s="3">
        <v>3081245</v>
      </c>
      <c r="BX7976" s="3">
        <v>2768777</v>
      </c>
      <c r="BY7976" s="3">
        <v>0</v>
      </c>
      <c r="BZ7976" s="3">
        <v>2167</v>
      </c>
      <c r="CA7976" s="3">
        <v>452979</v>
      </c>
      <c r="CB7976" s="3">
        <v>58844</v>
      </c>
      <c r="CC7976" s="3">
        <v>3634</v>
      </c>
      <c r="CD7976" s="3">
        <v>310999</v>
      </c>
      <c r="CE7976" s="3">
        <v>227016</v>
      </c>
      <c r="CF7976" s="3">
        <v>160669</v>
      </c>
      <c r="CG7976" s="3">
        <v>294633</v>
      </c>
      <c r="CH7976" s="3">
        <v>298636</v>
      </c>
      <c r="CI7976" s="3">
        <v>283290</v>
      </c>
      <c r="CJ7976" s="3">
        <v>263314</v>
      </c>
      <c r="CK7976" s="3">
        <v>0</v>
      </c>
      <c r="CL7976" s="3">
        <v>0</v>
      </c>
      <c r="CM7976" s="3">
        <v>38542</v>
      </c>
      <c r="CN7976" s="3">
        <v>20647832</v>
      </c>
      <c r="CO7976" s="3">
        <v>20647832</v>
      </c>
      <c r="CP7976" s="3">
        <v>21274734</v>
      </c>
      <c r="CQ7976" s="3">
        <v>21274734</v>
      </c>
      <c r="CR7976" s="3">
        <v>1939577</v>
      </c>
      <c r="CS7976" s="2">
        <v>2017</v>
      </c>
    </row>
    <row r="7977" spans="1:97" x14ac:dyDescent="0.25">
      <c r="A7977" s="2">
        <v>55412</v>
      </c>
      <c r="B7977" s="5" t="s">
        <v>8</v>
      </c>
      <c r="C7977" s="2" t="s">
        <v>0</v>
      </c>
      <c r="D7977" s="5" t="s">
        <v>6699</v>
      </c>
      <c r="E7977" s="5" t="s">
        <v>1025</v>
      </c>
      <c r="F7977" s="2">
        <v>6455</v>
      </c>
      <c r="G7977" s="5" t="s">
        <v>30</v>
      </c>
      <c r="H7977" s="5" t="s">
        <v>23</v>
      </c>
      <c r="I7977" s="5" t="s">
        <v>141</v>
      </c>
      <c r="J7977" s="5" t="s">
        <v>1</v>
      </c>
      <c r="K7977" s="2">
        <v>22</v>
      </c>
      <c r="L7977" s="2">
        <v>1</v>
      </c>
      <c r="M7977" s="5" t="s">
        <v>33</v>
      </c>
      <c r="N7977" s="5" t="s">
        <v>14</v>
      </c>
      <c r="O7977" s="5" t="s">
        <v>47</v>
      </c>
      <c r="P7977" s="5" t="s">
        <v>47</v>
      </c>
      <c r="Q7977" s="5" t="s">
        <v>1</v>
      </c>
      <c r="R7977" s="5" t="s">
        <v>1</v>
      </c>
      <c r="S7977" s="5" t="s">
        <v>46</v>
      </c>
      <c r="T7977" s="3">
        <v>1317</v>
      </c>
      <c r="U7977" s="3">
        <v>3720</v>
      </c>
      <c r="V7977" s="3">
        <v>0</v>
      </c>
      <c r="W7977" s="3">
        <v>0</v>
      </c>
      <c r="X7977" s="3">
        <v>0</v>
      </c>
      <c r="Y7977" s="3">
        <v>20540</v>
      </c>
      <c r="Z7977" s="3">
        <v>144176</v>
      </c>
      <c r="AA7977" s="3">
        <v>195828</v>
      </c>
      <c r="AB7977" s="3">
        <v>65917</v>
      </c>
      <c r="AC7977" s="3">
        <v>124509</v>
      </c>
      <c r="AD7977" s="3">
        <v>110653</v>
      </c>
      <c r="AE7977" s="3">
        <v>71036</v>
      </c>
      <c r="AF7977" s="3">
        <v>1317</v>
      </c>
      <c r="AG7977" s="3">
        <v>3720</v>
      </c>
      <c r="AH7977" s="3">
        <v>0</v>
      </c>
      <c r="AI7977" s="3">
        <v>0</v>
      </c>
      <c r="AJ7977" s="3">
        <v>0</v>
      </c>
      <c r="AK7977" s="3">
        <v>20540</v>
      </c>
      <c r="AL7977" s="3">
        <v>144176</v>
      </c>
      <c r="AM7977" s="3">
        <v>195828</v>
      </c>
      <c r="AN7977" s="3">
        <v>65917</v>
      </c>
      <c r="AO7977" s="3">
        <v>124509</v>
      </c>
      <c r="AP7977" s="3">
        <v>110653</v>
      </c>
      <c r="AQ7977" s="3">
        <v>71036</v>
      </c>
      <c r="AR7977" s="4">
        <v>1.03</v>
      </c>
      <c r="AS7977" s="4">
        <v>1.0209999999999999</v>
      </c>
      <c r="AT7977" s="4">
        <v>0</v>
      </c>
      <c r="AU7977" s="4">
        <v>0</v>
      </c>
      <c r="AV7977" s="4">
        <v>0</v>
      </c>
      <c r="AW7977" s="4">
        <v>1.0209999999999999</v>
      </c>
      <c r="AX7977" s="4">
        <v>1.02</v>
      </c>
      <c r="AY7977" s="4">
        <v>1.0229999999999999</v>
      </c>
      <c r="AZ7977" s="4">
        <v>1.0209999999999999</v>
      </c>
      <c r="BA7977" s="4">
        <v>1.0169999999999999</v>
      </c>
      <c r="BB7977" s="4">
        <v>1.018</v>
      </c>
      <c r="BC7977" s="4">
        <v>1.0189999999999999</v>
      </c>
      <c r="BD7977" s="3">
        <v>1357</v>
      </c>
      <c r="BE7977" s="3">
        <v>3798</v>
      </c>
      <c r="BF7977" s="3">
        <v>0</v>
      </c>
      <c r="BG7977" s="3">
        <v>0</v>
      </c>
      <c r="BH7977" s="3">
        <v>0</v>
      </c>
      <c r="BI7977" s="3">
        <v>20971</v>
      </c>
      <c r="BJ7977" s="3">
        <v>147060</v>
      </c>
      <c r="BK7977" s="3">
        <v>200332</v>
      </c>
      <c r="BL7977" s="3">
        <v>67301</v>
      </c>
      <c r="BM7977" s="3">
        <v>126626</v>
      </c>
      <c r="BN7977" s="3">
        <v>112645</v>
      </c>
      <c r="BO7977" s="3">
        <v>72386</v>
      </c>
      <c r="BP7977" s="3">
        <v>1357</v>
      </c>
      <c r="BQ7977" s="3">
        <v>3798</v>
      </c>
      <c r="BR7977" s="3">
        <v>0</v>
      </c>
      <c r="BS7977" s="3">
        <v>0</v>
      </c>
      <c r="BT7977" s="3">
        <v>0</v>
      </c>
      <c r="BU7977" s="3">
        <v>20971</v>
      </c>
      <c r="BV7977" s="3">
        <v>147060</v>
      </c>
      <c r="BW7977" s="3">
        <v>200332</v>
      </c>
      <c r="BX7977" s="3">
        <v>67301</v>
      </c>
      <c r="BY7977" s="3">
        <v>126626</v>
      </c>
      <c r="BZ7977" s="3">
        <v>112645</v>
      </c>
      <c r="CA7977" s="3">
        <v>72386</v>
      </c>
      <c r="CB7977" s="3">
        <v>10561</v>
      </c>
      <c r="CC7977" s="3">
        <v>40753</v>
      </c>
      <c r="CD7977" s="3">
        <v>0</v>
      </c>
      <c r="CE7977" s="3">
        <v>0</v>
      </c>
      <c r="CF7977" s="3">
        <v>0</v>
      </c>
      <c r="CG7977" s="3">
        <v>30796</v>
      </c>
      <c r="CH7977" s="3">
        <v>134924</v>
      </c>
      <c r="CI7977" s="3">
        <v>154306</v>
      </c>
      <c r="CJ7977" s="3">
        <v>58714</v>
      </c>
      <c r="CK7977" s="3">
        <v>115868</v>
      </c>
      <c r="CL7977" s="3">
        <v>79901</v>
      </c>
      <c r="CM7977" s="3">
        <v>112679</v>
      </c>
      <c r="CN7977" s="3">
        <v>737696</v>
      </c>
      <c r="CO7977" s="3">
        <v>737696</v>
      </c>
      <c r="CP7977" s="3">
        <v>752476</v>
      </c>
      <c r="CQ7977" s="3">
        <v>752476</v>
      </c>
      <c r="CR7977" s="3">
        <v>738502</v>
      </c>
      <c r="CS7977" s="2">
        <v>2017</v>
      </c>
    </row>
    <row r="7978" spans="1:97" x14ac:dyDescent="0.25">
      <c r="A7978" s="2">
        <v>55412</v>
      </c>
      <c r="B7978" s="5" t="s">
        <v>8</v>
      </c>
      <c r="C7978" s="2" t="s">
        <v>0</v>
      </c>
      <c r="D7978" s="5" t="s">
        <v>6699</v>
      </c>
      <c r="E7978" s="5" t="s">
        <v>1025</v>
      </c>
      <c r="F7978" s="2">
        <v>6455</v>
      </c>
      <c r="G7978" s="5" t="s">
        <v>30</v>
      </c>
      <c r="H7978" s="5" t="s">
        <v>23</v>
      </c>
      <c r="I7978" s="5" t="s">
        <v>141</v>
      </c>
      <c r="J7978" s="5" t="s">
        <v>1</v>
      </c>
      <c r="K7978" s="2">
        <v>22</v>
      </c>
      <c r="L7978" s="2">
        <v>1</v>
      </c>
      <c r="M7978" s="5" t="s">
        <v>33</v>
      </c>
      <c r="N7978" s="5" t="s">
        <v>87</v>
      </c>
      <c r="O7978" s="5" t="s">
        <v>47</v>
      </c>
      <c r="P7978" s="5" t="s">
        <v>47</v>
      </c>
      <c r="Q7978" s="5" t="s">
        <v>1</v>
      </c>
      <c r="R7978" s="5" t="s">
        <v>1</v>
      </c>
      <c r="S7978" s="5" t="s">
        <v>46</v>
      </c>
      <c r="T7978" s="3">
        <v>158488</v>
      </c>
      <c r="U7978" s="3">
        <v>783466</v>
      </c>
      <c r="V7978" s="3">
        <v>0</v>
      </c>
      <c r="W7978" s="3">
        <v>0</v>
      </c>
      <c r="X7978" s="3">
        <v>0</v>
      </c>
      <c r="Y7978" s="3">
        <v>621520</v>
      </c>
      <c r="Z7978" s="3">
        <v>2176436</v>
      </c>
      <c r="AA7978" s="3">
        <v>2360015</v>
      </c>
      <c r="AB7978" s="3">
        <v>945334</v>
      </c>
      <c r="AC7978" s="3">
        <v>1820815</v>
      </c>
      <c r="AD7978" s="3">
        <v>1388995</v>
      </c>
      <c r="AE7978" s="3">
        <v>1964279</v>
      </c>
      <c r="AF7978" s="3">
        <v>158488</v>
      </c>
      <c r="AG7978" s="3">
        <v>783466</v>
      </c>
      <c r="AH7978" s="3">
        <v>0</v>
      </c>
      <c r="AI7978" s="3">
        <v>0</v>
      </c>
      <c r="AJ7978" s="3">
        <v>0</v>
      </c>
      <c r="AK7978" s="3">
        <v>621520</v>
      </c>
      <c r="AL7978" s="3">
        <v>2176436</v>
      </c>
      <c r="AM7978" s="3">
        <v>2360015</v>
      </c>
      <c r="AN7978" s="3">
        <v>945334</v>
      </c>
      <c r="AO7978" s="3">
        <v>1820815</v>
      </c>
      <c r="AP7978" s="3">
        <v>1388995</v>
      </c>
      <c r="AQ7978" s="3">
        <v>1964279</v>
      </c>
      <c r="AR7978" s="4">
        <v>1.03</v>
      </c>
      <c r="AS7978" s="4">
        <v>1.0209999999999999</v>
      </c>
      <c r="AT7978" s="4">
        <v>0</v>
      </c>
      <c r="AU7978" s="4">
        <v>0</v>
      </c>
      <c r="AV7978" s="4">
        <v>0</v>
      </c>
      <c r="AW7978" s="4">
        <v>1.0209999999999999</v>
      </c>
      <c r="AX7978" s="4">
        <v>1.02</v>
      </c>
      <c r="AY7978" s="4">
        <v>1.0229999999999999</v>
      </c>
      <c r="AZ7978" s="4">
        <v>1.0209999999999999</v>
      </c>
      <c r="BA7978" s="4">
        <v>1.0169999999999999</v>
      </c>
      <c r="BB7978" s="4">
        <v>1.018</v>
      </c>
      <c r="BC7978" s="4">
        <v>1.0189999999999999</v>
      </c>
      <c r="BD7978" s="3">
        <v>163243</v>
      </c>
      <c r="BE7978" s="3">
        <v>799919</v>
      </c>
      <c r="BF7978" s="3">
        <v>0</v>
      </c>
      <c r="BG7978" s="3">
        <v>0</v>
      </c>
      <c r="BH7978" s="3">
        <v>0</v>
      </c>
      <c r="BI7978" s="3">
        <v>634572</v>
      </c>
      <c r="BJ7978" s="3">
        <v>2219965</v>
      </c>
      <c r="BK7978" s="3">
        <v>2414295</v>
      </c>
      <c r="BL7978" s="3">
        <v>965186</v>
      </c>
      <c r="BM7978" s="3">
        <v>1851769</v>
      </c>
      <c r="BN7978" s="3">
        <v>1413997</v>
      </c>
      <c r="BO7978" s="3">
        <v>2001600</v>
      </c>
      <c r="BP7978" s="3">
        <v>163243</v>
      </c>
      <c r="BQ7978" s="3">
        <v>799919</v>
      </c>
      <c r="BR7978" s="3">
        <v>0</v>
      </c>
      <c r="BS7978" s="3">
        <v>0</v>
      </c>
      <c r="BT7978" s="3">
        <v>0</v>
      </c>
      <c r="BU7978" s="3">
        <v>634572</v>
      </c>
      <c r="BV7978" s="3">
        <v>2219965</v>
      </c>
      <c r="BW7978" s="3">
        <v>2414295</v>
      </c>
      <c r="BX7978" s="3">
        <v>965186</v>
      </c>
      <c r="BY7978" s="3">
        <v>1851769</v>
      </c>
      <c r="BZ7978" s="3">
        <v>1413997</v>
      </c>
      <c r="CA7978" s="3">
        <v>2001600</v>
      </c>
      <c r="CB7978" s="3">
        <v>17758</v>
      </c>
      <c r="CC7978" s="3">
        <v>66894</v>
      </c>
      <c r="CD7978" s="3">
        <v>0</v>
      </c>
      <c r="CE7978" s="3">
        <v>0</v>
      </c>
      <c r="CF7978" s="3">
        <v>0</v>
      </c>
      <c r="CG7978" s="3">
        <v>49650</v>
      </c>
      <c r="CH7978" s="3">
        <v>188493</v>
      </c>
      <c r="CI7978" s="3">
        <v>203814</v>
      </c>
      <c r="CJ7978" s="3">
        <v>81056</v>
      </c>
      <c r="CK7978" s="3">
        <v>159929</v>
      </c>
      <c r="CL7978" s="3">
        <v>123284</v>
      </c>
      <c r="CM7978" s="3">
        <v>171760</v>
      </c>
      <c r="CN7978" s="3">
        <v>12219348</v>
      </c>
      <c r="CO7978" s="3">
        <v>12219348</v>
      </c>
      <c r="CP7978" s="3">
        <v>12464546</v>
      </c>
      <c r="CQ7978" s="3">
        <v>12464546</v>
      </c>
      <c r="CR7978" s="3">
        <v>1062638</v>
      </c>
      <c r="CS7978" s="2">
        <v>2017</v>
      </c>
    </row>
    <row r="7979" spans="1:97" x14ac:dyDescent="0.25">
      <c r="A7979" s="2">
        <v>55414</v>
      </c>
      <c r="B7979" s="5" t="s">
        <v>8</v>
      </c>
      <c r="C7979" s="2" t="s">
        <v>0</v>
      </c>
      <c r="D7979" s="5" t="s">
        <v>6698</v>
      </c>
      <c r="E7979" s="5" t="s">
        <v>6697</v>
      </c>
      <c r="F7979" s="2">
        <v>40192</v>
      </c>
      <c r="G7979" s="5" t="s">
        <v>30</v>
      </c>
      <c r="H7979" s="5" t="s">
        <v>23</v>
      </c>
      <c r="I7979" s="5" t="s">
        <v>141</v>
      </c>
      <c r="J7979" s="5" t="s">
        <v>1</v>
      </c>
      <c r="K7979" s="2">
        <v>22</v>
      </c>
      <c r="L7979" s="2">
        <v>2</v>
      </c>
      <c r="M7979" s="5" t="s">
        <v>4</v>
      </c>
      <c r="N7979" s="5" t="s">
        <v>85</v>
      </c>
      <c r="O7979" s="5" t="s">
        <v>54</v>
      </c>
      <c r="P7979" s="5" t="s">
        <v>54</v>
      </c>
      <c r="Q7979" s="5" t="s">
        <v>1</v>
      </c>
      <c r="R7979" s="5" t="s">
        <v>1</v>
      </c>
      <c r="S7979" s="5" t="s">
        <v>40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2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2</v>
      </c>
      <c r="AR7979" s="4">
        <v>0</v>
      </c>
      <c r="AS7979" s="4">
        <v>0</v>
      </c>
      <c r="AT7979" s="4">
        <v>0</v>
      </c>
      <c r="AU7979" s="4">
        <v>0</v>
      </c>
      <c r="AV7979" s="4">
        <v>0</v>
      </c>
      <c r="AW7979" s="4">
        <v>0</v>
      </c>
      <c r="AX7979" s="4">
        <v>0</v>
      </c>
      <c r="AY7979" s="4">
        <v>0</v>
      </c>
      <c r="AZ7979" s="4">
        <v>0</v>
      </c>
      <c r="BA7979" s="4">
        <v>0</v>
      </c>
      <c r="BB7979" s="4">
        <v>0</v>
      </c>
      <c r="BC7979" s="4">
        <v>5.8</v>
      </c>
      <c r="BD7979" s="3">
        <v>0</v>
      </c>
      <c r="BE7979" s="3">
        <v>0</v>
      </c>
      <c r="BF7979" s="3">
        <v>0</v>
      </c>
      <c r="BG7979" s="3">
        <v>0</v>
      </c>
      <c r="BH7979" s="3">
        <v>0</v>
      </c>
      <c r="BI7979" s="3">
        <v>0</v>
      </c>
      <c r="BJ7979" s="3">
        <v>0</v>
      </c>
      <c r="BK7979" s="3">
        <v>0</v>
      </c>
      <c r="BL7979" s="3">
        <v>0</v>
      </c>
      <c r="BM7979" s="3">
        <v>0</v>
      </c>
      <c r="BN7979" s="3">
        <v>0</v>
      </c>
      <c r="BO7979" s="3">
        <v>12</v>
      </c>
      <c r="BP7979" s="3">
        <v>0</v>
      </c>
      <c r="BQ7979" s="3">
        <v>0</v>
      </c>
      <c r="BR7979" s="3">
        <v>0</v>
      </c>
      <c r="BS7979" s="3">
        <v>0</v>
      </c>
      <c r="BT7979" s="3">
        <v>0</v>
      </c>
      <c r="BU7979" s="3">
        <v>0</v>
      </c>
      <c r="BV7979" s="3">
        <v>0</v>
      </c>
      <c r="BW7979" s="3">
        <v>0</v>
      </c>
      <c r="BX7979" s="3">
        <v>0</v>
      </c>
      <c r="BY7979" s="3">
        <v>0</v>
      </c>
      <c r="BZ7979" s="3">
        <v>0</v>
      </c>
      <c r="CA7979" s="3">
        <v>12</v>
      </c>
      <c r="CB7979" s="3">
        <v>0</v>
      </c>
      <c r="CC7979" s="3">
        <v>0</v>
      </c>
      <c r="CD7979" s="3">
        <v>0</v>
      </c>
      <c r="CE7979" s="3">
        <v>0</v>
      </c>
      <c r="CF7979" s="3">
        <v>0</v>
      </c>
      <c r="CG7979" s="3">
        <v>0</v>
      </c>
      <c r="CH7979" s="3">
        <v>0</v>
      </c>
      <c r="CI7979" s="3">
        <v>0</v>
      </c>
      <c r="CJ7979" s="3">
        <v>0</v>
      </c>
      <c r="CK7979" s="3">
        <v>0</v>
      </c>
      <c r="CL7979" s="3">
        <v>0</v>
      </c>
      <c r="CM7979" s="3">
        <v>1.0649999999999999</v>
      </c>
      <c r="CN7979" s="3">
        <v>2</v>
      </c>
      <c r="CO7979" s="3">
        <v>2</v>
      </c>
      <c r="CP7979" s="3">
        <v>12</v>
      </c>
      <c r="CQ7979" s="3">
        <v>12</v>
      </c>
      <c r="CR7979" s="3">
        <v>1.0649999999999999</v>
      </c>
      <c r="CS7979" s="2">
        <v>2017</v>
      </c>
    </row>
    <row r="7980" spans="1:97" x14ac:dyDescent="0.25">
      <c r="A7980" s="2">
        <v>55414</v>
      </c>
      <c r="B7980" s="5" t="s">
        <v>8</v>
      </c>
      <c r="C7980" s="2" t="s">
        <v>0</v>
      </c>
      <c r="D7980" s="5" t="s">
        <v>6698</v>
      </c>
      <c r="E7980" s="5" t="s">
        <v>6697</v>
      </c>
      <c r="F7980" s="2">
        <v>40192</v>
      </c>
      <c r="G7980" s="5" t="s">
        <v>30</v>
      </c>
      <c r="H7980" s="5" t="s">
        <v>23</v>
      </c>
      <c r="I7980" s="5" t="s">
        <v>141</v>
      </c>
      <c r="J7980" s="5" t="s">
        <v>1</v>
      </c>
      <c r="K7980" s="2">
        <v>22</v>
      </c>
      <c r="L7980" s="2">
        <v>2</v>
      </c>
      <c r="M7980" s="5" t="s">
        <v>4</v>
      </c>
      <c r="N7980" s="5" t="s">
        <v>85</v>
      </c>
      <c r="O7980" s="5" t="s">
        <v>47</v>
      </c>
      <c r="P7980" s="5" t="s">
        <v>47</v>
      </c>
      <c r="Q7980" s="5" t="s">
        <v>1</v>
      </c>
      <c r="R7980" s="5" t="s">
        <v>1</v>
      </c>
      <c r="S7980" s="5" t="s">
        <v>46</v>
      </c>
      <c r="T7980" s="3">
        <v>394063</v>
      </c>
      <c r="U7980" s="3">
        <v>368923</v>
      </c>
      <c r="V7980" s="3">
        <v>424402</v>
      </c>
      <c r="W7980" s="3">
        <v>441318</v>
      </c>
      <c r="X7980" s="3">
        <v>525372</v>
      </c>
      <c r="Y7980" s="3">
        <v>519270</v>
      </c>
      <c r="Z7980" s="3">
        <v>594617</v>
      </c>
      <c r="AA7980" s="3">
        <v>615891</v>
      </c>
      <c r="AB7980" s="3">
        <v>535189</v>
      </c>
      <c r="AC7980" s="3">
        <v>519134</v>
      </c>
      <c r="AD7980" s="3">
        <v>411096</v>
      </c>
      <c r="AE7980" s="3">
        <v>398628</v>
      </c>
      <c r="AF7980" s="3">
        <v>394063</v>
      </c>
      <c r="AG7980" s="3">
        <v>368923</v>
      </c>
      <c r="AH7980" s="3">
        <v>424402</v>
      </c>
      <c r="AI7980" s="3">
        <v>441318</v>
      </c>
      <c r="AJ7980" s="3">
        <v>525372</v>
      </c>
      <c r="AK7980" s="3">
        <v>519270</v>
      </c>
      <c r="AL7980" s="3">
        <v>594617</v>
      </c>
      <c r="AM7980" s="3">
        <v>615891</v>
      </c>
      <c r="AN7980" s="3">
        <v>535189</v>
      </c>
      <c r="AO7980" s="3">
        <v>519134</v>
      </c>
      <c r="AP7980" s="3">
        <v>411096</v>
      </c>
      <c r="AQ7980" s="3">
        <v>398628</v>
      </c>
      <c r="AR7980" s="4">
        <v>1.024</v>
      </c>
      <c r="AS7980" s="4">
        <v>1.024</v>
      </c>
      <c r="AT7980" s="4">
        <v>1.024</v>
      </c>
      <c r="AU7980" s="4">
        <v>1.024</v>
      </c>
      <c r="AV7980" s="4">
        <v>1.024</v>
      </c>
      <c r="AW7980" s="4">
        <v>1.024</v>
      </c>
      <c r="AX7980" s="4">
        <v>1.024</v>
      </c>
      <c r="AY7980" s="4">
        <v>1.024</v>
      </c>
      <c r="AZ7980" s="4">
        <v>1.024</v>
      </c>
      <c r="BA7980" s="4">
        <v>1.024</v>
      </c>
      <c r="BB7980" s="4">
        <v>1.024</v>
      </c>
      <c r="BC7980" s="4">
        <v>1.024</v>
      </c>
      <c r="BD7980" s="3">
        <v>403521</v>
      </c>
      <c r="BE7980" s="3">
        <v>377777</v>
      </c>
      <c r="BF7980" s="3">
        <v>434588</v>
      </c>
      <c r="BG7980" s="3">
        <v>451910</v>
      </c>
      <c r="BH7980" s="3">
        <v>537981</v>
      </c>
      <c r="BI7980" s="3">
        <v>531732</v>
      </c>
      <c r="BJ7980" s="3">
        <v>608888</v>
      </c>
      <c r="BK7980" s="3">
        <v>630672</v>
      </c>
      <c r="BL7980" s="3">
        <v>548034</v>
      </c>
      <c r="BM7980" s="3">
        <v>531593</v>
      </c>
      <c r="BN7980" s="3">
        <v>420962</v>
      </c>
      <c r="BO7980" s="3">
        <v>408195</v>
      </c>
      <c r="BP7980" s="3">
        <v>403521</v>
      </c>
      <c r="BQ7980" s="3">
        <v>377777</v>
      </c>
      <c r="BR7980" s="3">
        <v>434588</v>
      </c>
      <c r="BS7980" s="3">
        <v>451910</v>
      </c>
      <c r="BT7980" s="3">
        <v>537981</v>
      </c>
      <c r="BU7980" s="3">
        <v>531732</v>
      </c>
      <c r="BV7980" s="3">
        <v>608888</v>
      </c>
      <c r="BW7980" s="3">
        <v>630672</v>
      </c>
      <c r="BX7980" s="3">
        <v>548034</v>
      </c>
      <c r="BY7980" s="3">
        <v>531593</v>
      </c>
      <c r="BZ7980" s="3">
        <v>420962</v>
      </c>
      <c r="CA7980" s="3">
        <v>408195</v>
      </c>
      <c r="CB7980" s="3">
        <v>37058.019999999997</v>
      </c>
      <c r="CC7980" s="3">
        <v>34693.794999999998</v>
      </c>
      <c r="CD7980" s="3">
        <v>39911.067999999999</v>
      </c>
      <c r="CE7980" s="3">
        <v>41501.9</v>
      </c>
      <c r="CF7980" s="3">
        <v>49406.362999999998</v>
      </c>
      <c r="CG7980" s="3">
        <v>48832.495999999999</v>
      </c>
      <c r="CH7980" s="3">
        <v>55918.165999999997</v>
      </c>
      <c r="CI7980" s="3">
        <v>57918.828999999998</v>
      </c>
      <c r="CJ7980" s="3">
        <v>50329.597000000002</v>
      </c>
      <c r="CK7980" s="3">
        <v>48819.705000000002</v>
      </c>
      <c r="CL7980" s="3">
        <v>38659.731</v>
      </c>
      <c r="CM7980" s="3">
        <v>37487.264999999999</v>
      </c>
      <c r="CN7980" s="3">
        <v>5747903</v>
      </c>
      <c r="CO7980" s="3">
        <v>5747903</v>
      </c>
      <c r="CP7980" s="3">
        <v>5885853</v>
      </c>
      <c r="CQ7980" s="3">
        <v>5885853</v>
      </c>
      <c r="CR7980" s="3">
        <v>540536.93999999994</v>
      </c>
      <c r="CS7980" s="2">
        <v>2017</v>
      </c>
    </row>
    <row r="7981" spans="1:97" x14ac:dyDescent="0.25">
      <c r="A7981" s="2">
        <v>55415</v>
      </c>
      <c r="B7981" s="5" t="s">
        <v>8</v>
      </c>
      <c r="C7981" s="2" t="s">
        <v>0</v>
      </c>
      <c r="D7981" s="5" t="s">
        <v>6696</v>
      </c>
      <c r="E7981" s="5" t="s">
        <v>6695</v>
      </c>
      <c r="F7981" s="2">
        <v>39125</v>
      </c>
      <c r="G7981" s="5" t="s">
        <v>30</v>
      </c>
      <c r="H7981" s="5" t="s">
        <v>23</v>
      </c>
      <c r="I7981" s="5" t="s">
        <v>141</v>
      </c>
      <c r="J7981" s="5" t="s">
        <v>1</v>
      </c>
      <c r="K7981" s="2">
        <v>22</v>
      </c>
      <c r="L7981" s="2">
        <v>2</v>
      </c>
      <c r="M7981" s="5" t="s">
        <v>4</v>
      </c>
      <c r="N7981" s="5" t="s">
        <v>85</v>
      </c>
      <c r="O7981" s="5" t="s">
        <v>54</v>
      </c>
      <c r="P7981" s="5" t="s">
        <v>54</v>
      </c>
      <c r="Q7981" s="5" t="s">
        <v>1</v>
      </c>
      <c r="R7981" s="5" t="s">
        <v>1</v>
      </c>
      <c r="S7981" s="5" t="s">
        <v>40</v>
      </c>
      <c r="T7981" s="3">
        <v>14</v>
      </c>
      <c r="U7981" s="3">
        <v>0</v>
      </c>
      <c r="V7981" s="3">
        <v>14</v>
      </c>
      <c r="W7981" s="3">
        <v>39</v>
      </c>
      <c r="X7981" s="3">
        <v>28</v>
      </c>
      <c r="Y7981" s="3">
        <v>5</v>
      </c>
      <c r="Z7981" s="3">
        <v>121</v>
      </c>
      <c r="AA7981" s="3">
        <v>29</v>
      </c>
      <c r="AB7981" s="3">
        <v>118</v>
      </c>
      <c r="AC7981" s="3">
        <v>40</v>
      </c>
      <c r="AD7981" s="3">
        <v>31</v>
      </c>
      <c r="AE7981" s="3">
        <v>24</v>
      </c>
      <c r="AF7981" s="3">
        <v>14</v>
      </c>
      <c r="AG7981" s="3">
        <v>0</v>
      </c>
      <c r="AH7981" s="3">
        <v>14</v>
      </c>
      <c r="AI7981" s="3">
        <v>39</v>
      </c>
      <c r="AJ7981" s="3">
        <v>28</v>
      </c>
      <c r="AK7981" s="3">
        <v>5</v>
      </c>
      <c r="AL7981" s="3">
        <v>121</v>
      </c>
      <c r="AM7981" s="3">
        <v>29</v>
      </c>
      <c r="AN7981" s="3">
        <v>118</v>
      </c>
      <c r="AO7981" s="3">
        <v>40</v>
      </c>
      <c r="AP7981" s="3">
        <v>31</v>
      </c>
      <c r="AQ7981" s="3">
        <v>24</v>
      </c>
      <c r="AR7981" s="4">
        <v>5.8170000000000002</v>
      </c>
      <c r="AS7981" s="4">
        <v>0</v>
      </c>
      <c r="AT7981" s="4">
        <v>5.8170000000000002</v>
      </c>
      <c r="AU7981" s="4">
        <v>5.8170000000000002</v>
      </c>
      <c r="AV7981" s="4">
        <v>5.8170000000000002</v>
      </c>
      <c r="AW7981" s="4">
        <v>5.8170000000000002</v>
      </c>
      <c r="AX7981" s="4">
        <v>5.8170000000000002</v>
      </c>
      <c r="AY7981" s="4">
        <v>5.8170000000000002</v>
      </c>
      <c r="AZ7981" s="4">
        <v>5.7530000000000001</v>
      </c>
      <c r="BA7981" s="4">
        <v>5.7530000000000001</v>
      </c>
      <c r="BB7981" s="4">
        <v>5.7530000000000001</v>
      </c>
      <c r="BC7981" s="4">
        <v>5.7530000000000001</v>
      </c>
      <c r="BD7981" s="3">
        <v>81</v>
      </c>
      <c r="BE7981" s="3">
        <v>0</v>
      </c>
      <c r="BF7981" s="3">
        <v>81</v>
      </c>
      <c r="BG7981" s="3">
        <v>227</v>
      </c>
      <c r="BH7981" s="3">
        <v>163</v>
      </c>
      <c r="BI7981" s="3">
        <v>29</v>
      </c>
      <c r="BJ7981" s="3">
        <v>704</v>
      </c>
      <c r="BK7981" s="3">
        <v>169</v>
      </c>
      <c r="BL7981" s="3">
        <v>679</v>
      </c>
      <c r="BM7981" s="3">
        <v>230</v>
      </c>
      <c r="BN7981" s="3">
        <v>178</v>
      </c>
      <c r="BO7981" s="3">
        <v>138</v>
      </c>
      <c r="BP7981" s="3">
        <v>81</v>
      </c>
      <c r="BQ7981" s="3">
        <v>0</v>
      </c>
      <c r="BR7981" s="3">
        <v>81</v>
      </c>
      <c r="BS7981" s="3">
        <v>227</v>
      </c>
      <c r="BT7981" s="3">
        <v>163</v>
      </c>
      <c r="BU7981" s="3">
        <v>29</v>
      </c>
      <c r="BV7981" s="3">
        <v>704</v>
      </c>
      <c r="BW7981" s="3">
        <v>169</v>
      </c>
      <c r="BX7981" s="3">
        <v>679</v>
      </c>
      <c r="BY7981" s="3">
        <v>230</v>
      </c>
      <c r="BZ7981" s="3">
        <v>178</v>
      </c>
      <c r="CA7981" s="3">
        <v>138</v>
      </c>
      <c r="CB7981" s="3">
        <v>6.7119999999999997</v>
      </c>
      <c r="CC7981" s="3">
        <v>0</v>
      </c>
      <c r="CD7981" s="3">
        <v>7.6550000000000002</v>
      </c>
      <c r="CE7981" s="3">
        <v>21.49</v>
      </c>
      <c r="CF7981" s="3">
        <v>15.156000000000001</v>
      </c>
      <c r="CG7981" s="3">
        <v>2.7240000000000002</v>
      </c>
      <c r="CH7981" s="3">
        <v>64.771000000000001</v>
      </c>
      <c r="CI7981" s="3">
        <v>16.309000000000001</v>
      </c>
      <c r="CJ7981" s="3">
        <v>62.536000000000001</v>
      </c>
      <c r="CK7981" s="3">
        <v>21.318000000000001</v>
      </c>
      <c r="CL7981" s="3">
        <v>16.32</v>
      </c>
      <c r="CM7981" s="3">
        <v>12.44</v>
      </c>
      <c r="CN7981" s="3">
        <v>463</v>
      </c>
      <c r="CO7981" s="3">
        <v>463</v>
      </c>
      <c r="CP7981" s="3">
        <v>2679</v>
      </c>
      <c r="CQ7981" s="3">
        <v>2679</v>
      </c>
      <c r="CR7981" s="3">
        <v>247.43100000000001</v>
      </c>
      <c r="CS7981" s="2">
        <v>2017</v>
      </c>
    </row>
    <row r="7982" spans="1:97" x14ac:dyDescent="0.25">
      <c r="A7982" s="2">
        <v>55415</v>
      </c>
      <c r="B7982" s="5" t="s">
        <v>8</v>
      </c>
      <c r="C7982" s="2" t="s">
        <v>0</v>
      </c>
      <c r="D7982" s="5" t="s">
        <v>6696</v>
      </c>
      <c r="E7982" s="5" t="s">
        <v>6695</v>
      </c>
      <c r="F7982" s="2">
        <v>39125</v>
      </c>
      <c r="G7982" s="5" t="s">
        <v>30</v>
      </c>
      <c r="H7982" s="5" t="s">
        <v>23</v>
      </c>
      <c r="I7982" s="5" t="s">
        <v>141</v>
      </c>
      <c r="J7982" s="5" t="s">
        <v>1</v>
      </c>
      <c r="K7982" s="2">
        <v>22</v>
      </c>
      <c r="L7982" s="2">
        <v>2</v>
      </c>
      <c r="M7982" s="5" t="s">
        <v>4</v>
      </c>
      <c r="N7982" s="5" t="s">
        <v>85</v>
      </c>
      <c r="O7982" s="5" t="s">
        <v>47</v>
      </c>
      <c r="P7982" s="5" t="s">
        <v>47</v>
      </c>
      <c r="Q7982" s="5" t="s">
        <v>1</v>
      </c>
      <c r="R7982" s="5" t="s">
        <v>1</v>
      </c>
      <c r="S7982" s="5" t="s">
        <v>46</v>
      </c>
      <c r="T7982" s="3">
        <v>28653</v>
      </c>
      <c r="U7982" s="3">
        <v>122092</v>
      </c>
      <c r="V7982" s="3">
        <v>640274</v>
      </c>
      <c r="W7982" s="3">
        <v>1797159</v>
      </c>
      <c r="X7982" s="3">
        <v>1375679</v>
      </c>
      <c r="Y7982" s="3">
        <v>1187820</v>
      </c>
      <c r="Z7982" s="3">
        <v>1520756</v>
      </c>
      <c r="AA7982" s="3">
        <v>998858</v>
      </c>
      <c r="AB7982" s="3">
        <v>1822942</v>
      </c>
      <c r="AC7982" s="3">
        <v>789327</v>
      </c>
      <c r="AD7982" s="3">
        <v>1047511</v>
      </c>
      <c r="AE7982" s="3">
        <v>432694</v>
      </c>
      <c r="AF7982" s="3">
        <v>28653</v>
      </c>
      <c r="AG7982" s="3">
        <v>122092</v>
      </c>
      <c r="AH7982" s="3">
        <v>640274</v>
      </c>
      <c r="AI7982" s="3">
        <v>1797159</v>
      </c>
      <c r="AJ7982" s="3">
        <v>1375679</v>
      </c>
      <c r="AK7982" s="3">
        <v>1187820</v>
      </c>
      <c r="AL7982" s="3">
        <v>1520756</v>
      </c>
      <c r="AM7982" s="3">
        <v>998858</v>
      </c>
      <c r="AN7982" s="3">
        <v>1822942</v>
      </c>
      <c r="AO7982" s="3">
        <v>789327</v>
      </c>
      <c r="AP7982" s="3">
        <v>1047511</v>
      </c>
      <c r="AQ7982" s="3">
        <v>432694</v>
      </c>
      <c r="AR7982" s="4">
        <v>1.024</v>
      </c>
      <c r="AS7982" s="4">
        <v>1.024</v>
      </c>
      <c r="AT7982" s="4">
        <v>1.024</v>
      </c>
      <c r="AU7982" s="4">
        <v>1.0229999999999999</v>
      </c>
      <c r="AV7982" s="4">
        <v>1.0229999999999999</v>
      </c>
      <c r="AW7982" s="4">
        <v>1.024</v>
      </c>
      <c r="AX7982" s="4">
        <v>1.024</v>
      </c>
      <c r="AY7982" s="4">
        <v>1.022</v>
      </c>
      <c r="AZ7982" s="4">
        <v>1.0249999999999999</v>
      </c>
      <c r="BA7982" s="4">
        <v>1.0229999999999999</v>
      </c>
      <c r="BB7982" s="4">
        <v>1.022</v>
      </c>
      <c r="BC7982" s="4">
        <v>1.0209999999999999</v>
      </c>
      <c r="BD7982" s="3">
        <v>29341</v>
      </c>
      <c r="BE7982" s="3">
        <v>125022</v>
      </c>
      <c r="BF7982" s="3">
        <v>655641</v>
      </c>
      <c r="BG7982" s="3">
        <v>1838494</v>
      </c>
      <c r="BH7982" s="3">
        <v>1407320</v>
      </c>
      <c r="BI7982" s="3">
        <v>1216328</v>
      </c>
      <c r="BJ7982" s="3">
        <v>1557254</v>
      </c>
      <c r="BK7982" s="3">
        <v>1020833</v>
      </c>
      <c r="BL7982" s="3">
        <v>1868516</v>
      </c>
      <c r="BM7982" s="3">
        <v>807482</v>
      </c>
      <c r="BN7982" s="3">
        <v>1070556</v>
      </c>
      <c r="BO7982" s="3">
        <v>441781</v>
      </c>
      <c r="BP7982" s="3">
        <v>29341</v>
      </c>
      <c r="BQ7982" s="3">
        <v>125022</v>
      </c>
      <c r="BR7982" s="3">
        <v>655641</v>
      </c>
      <c r="BS7982" s="3">
        <v>1838494</v>
      </c>
      <c r="BT7982" s="3">
        <v>1407320</v>
      </c>
      <c r="BU7982" s="3">
        <v>1216328</v>
      </c>
      <c r="BV7982" s="3">
        <v>1557254</v>
      </c>
      <c r="BW7982" s="3">
        <v>1020833</v>
      </c>
      <c r="BX7982" s="3">
        <v>1868516</v>
      </c>
      <c r="BY7982" s="3">
        <v>807482</v>
      </c>
      <c r="BZ7982" s="3">
        <v>1070556</v>
      </c>
      <c r="CA7982" s="3">
        <v>441781</v>
      </c>
      <c r="CB7982" s="3">
        <v>2418.288</v>
      </c>
      <c r="CC7982" s="3">
        <v>12199</v>
      </c>
      <c r="CD7982" s="3">
        <v>61629.345000000001</v>
      </c>
      <c r="CE7982" s="3">
        <v>174152.51</v>
      </c>
      <c r="CF7982" s="3">
        <v>130956.84</v>
      </c>
      <c r="CG7982" s="3">
        <v>113913.28</v>
      </c>
      <c r="CH7982" s="3">
        <v>143303.23000000001</v>
      </c>
      <c r="CI7982" s="3">
        <v>98690.691000000006</v>
      </c>
      <c r="CJ7982" s="3">
        <v>172128.46</v>
      </c>
      <c r="CK7982" s="3">
        <v>74802.682000000001</v>
      </c>
      <c r="CL7982" s="3">
        <v>97964.68</v>
      </c>
      <c r="CM7982" s="3">
        <v>39803.56</v>
      </c>
      <c r="CN7982" s="3">
        <v>11763765</v>
      </c>
      <c r="CO7982" s="3">
        <v>11763765</v>
      </c>
      <c r="CP7982" s="3">
        <v>12038568</v>
      </c>
      <c r="CQ7982" s="3">
        <v>12038568</v>
      </c>
      <c r="CR7982" s="3">
        <v>1121962.6000000001</v>
      </c>
      <c r="CS7982" s="2">
        <v>2017</v>
      </c>
    </row>
    <row r="7983" spans="1:97" x14ac:dyDescent="0.25">
      <c r="A7983" s="2">
        <v>55417</v>
      </c>
      <c r="B7983" s="5" t="s">
        <v>8</v>
      </c>
      <c r="C7983" s="2" t="s">
        <v>0</v>
      </c>
      <c r="D7983" s="5" t="s">
        <v>6694</v>
      </c>
      <c r="E7983" s="5" t="s">
        <v>6656</v>
      </c>
      <c r="F7983" s="2">
        <v>19436</v>
      </c>
      <c r="G7983" s="5" t="s">
        <v>75</v>
      </c>
      <c r="H7983" s="5" t="s">
        <v>20</v>
      </c>
      <c r="I7983" s="5" t="s">
        <v>92</v>
      </c>
      <c r="J7983" s="5" t="s">
        <v>1</v>
      </c>
      <c r="K7983" s="2">
        <v>22</v>
      </c>
      <c r="L7983" s="2">
        <v>1</v>
      </c>
      <c r="M7983" s="5" t="s">
        <v>33</v>
      </c>
      <c r="N7983" s="5" t="s">
        <v>85</v>
      </c>
      <c r="O7983" s="5" t="s">
        <v>47</v>
      </c>
      <c r="P7983" s="5" t="s">
        <v>47</v>
      </c>
      <c r="Q7983" s="5" t="s">
        <v>1</v>
      </c>
      <c r="R7983" s="5" t="s">
        <v>1</v>
      </c>
      <c r="S7983" s="5" t="s">
        <v>46</v>
      </c>
      <c r="T7983" s="3">
        <v>5780</v>
      </c>
      <c r="U7983" s="3">
        <v>5648</v>
      </c>
      <c r="V7983" s="3">
        <v>7031</v>
      </c>
      <c r="W7983" s="3">
        <v>5646</v>
      </c>
      <c r="X7983" s="3">
        <v>6125</v>
      </c>
      <c r="Y7983" s="3">
        <v>8268</v>
      </c>
      <c r="Z7983" s="3">
        <v>9881</v>
      </c>
      <c r="AA7983" s="3">
        <v>8034</v>
      </c>
      <c r="AB7983" s="3">
        <v>6117</v>
      </c>
      <c r="AC7983" s="3">
        <v>6049</v>
      </c>
      <c r="AD7983" s="3">
        <v>4538</v>
      </c>
      <c r="AE7983" s="3">
        <v>7358</v>
      </c>
      <c r="AF7983" s="3">
        <v>5780</v>
      </c>
      <c r="AG7983" s="3">
        <v>5648</v>
      </c>
      <c r="AH7983" s="3">
        <v>7031</v>
      </c>
      <c r="AI7983" s="3">
        <v>5646</v>
      </c>
      <c r="AJ7983" s="3">
        <v>6125</v>
      </c>
      <c r="AK7983" s="3">
        <v>8268</v>
      </c>
      <c r="AL7983" s="3">
        <v>9881</v>
      </c>
      <c r="AM7983" s="3">
        <v>8034</v>
      </c>
      <c r="AN7983" s="3">
        <v>6117</v>
      </c>
      <c r="AO7983" s="3">
        <v>6049</v>
      </c>
      <c r="AP7983" s="3">
        <v>4538</v>
      </c>
      <c r="AQ7983" s="3">
        <v>7358</v>
      </c>
      <c r="AR7983" s="4">
        <v>1.004</v>
      </c>
      <c r="AS7983" s="4">
        <v>1.004</v>
      </c>
      <c r="AT7983" s="4">
        <v>1.004</v>
      </c>
      <c r="AU7983" s="4">
        <v>1.004</v>
      </c>
      <c r="AV7983" s="4">
        <v>1.004</v>
      </c>
      <c r="AW7983" s="4">
        <v>1.004</v>
      </c>
      <c r="AX7983" s="4">
        <v>1.004</v>
      </c>
      <c r="AY7983" s="4">
        <v>1.004</v>
      </c>
      <c r="AZ7983" s="4">
        <v>1.004</v>
      </c>
      <c r="BA7983" s="4">
        <v>1.004</v>
      </c>
      <c r="BB7983" s="4">
        <v>1.004</v>
      </c>
      <c r="BC7983" s="4">
        <v>1.004</v>
      </c>
      <c r="BD7983" s="3">
        <v>5803</v>
      </c>
      <c r="BE7983" s="3">
        <v>5671</v>
      </c>
      <c r="BF7983" s="3">
        <v>7059</v>
      </c>
      <c r="BG7983" s="3">
        <v>5669</v>
      </c>
      <c r="BH7983" s="3">
        <v>6150</v>
      </c>
      <c r="BI7983" s="3">
        <v>8301</v>
      </c>
      <c r="BJ7983" s="3">
        <v>9921</v>
      </c>
      <c r="BK7983" s="3">
        <v>8066</v>
      </c>
      <c r="BL7983" s="3">
        <v>6141</v>
      </c>
      <c r="BM7983" s="3">
        <v>6073</v>
      </c>
      <c r="BN7983" s="3">
        <v>4556</v>
      </c>
      <c r="BO7983" s="3">
        <v>7387</v>
      </c>
      <c r="BP7983" s="3">
        <v>5803</v>
      </c>
      <c r="BQ7983" s="3">
        <v>5671</v>
      </c>
      <c r="BR7983" s="3">
        <v>7059</v>
      </c>
      <c r="BS7983" s="3">
        <v>5669</v>
      </c>
      <c r="BT7983" s="3">
        <v>6150</v>
      </c>
      <c r="BU7983" s="3">
        <v>8301</v>
      </c>
      <c r="BV7983" s="3">
        <v>9921</v>
      </c>
      <c r="BW7983" s="3">
        <v>8066</v>
      </c>
      <c r="BX7983" s="3">
        <v>6141</v>
      </c>
      <c r="BY7983" s="3">
        <v>6073</v>
      </c>
      <c r="BZ7983" s="3">
        <v>4556</v>
      </c>
      <c r="CA7983" s="3">
        <v>7387</v>
      </c>
      <c r="CB7983" s="3">
        <v>427.39400000000001</v>
      </c>
      <c r="CC7983" s="3">
        <v>417.767</v>
      </c>
      <c r="CD7983" s="3">
        <v>520.024</v>
      </c>
      <c r="CE7983" s="3">
        <v>417.61599999999999</v>
      </c>
      <c r="CF7983" s="3">
        <v>452.97399999999999</v>
      </c>
      <c r="CG7983" s="3">
        <v>611.49699999999996</v>
      </c>
      <c r="CH7983" s="3">
        <v>730.83500000000004</v>
      </c>
      <c r="CI7983" s="3">
        <v>594.22199999999998</v>
      </c>
      <c r="CJ7983" s="3">
        <v>452.40899999999999</v>
      </c>
      <c r="CK7983" s="3">
        <v>447.40199999999999</v>
      </c>
      <c r="CL7983" s="3">
        <v>335.66699999999997</v>
      </c>
      <c r="CM7983" s="3">
        <v>544.19299999999998</v>
      </c>
      <c r="CN7983" s="3">
        <v>80475</v>
      </c>
      <c r="CO7983" s="3">
        <v>80475</v>
      </c>
      <c r="CP7983" s="3">
        <v>80797</v>
      </c>
      <c r="CQ7983" s="3">
        <v>80797</v>
      </c>
      <c r="CR7983" s="3">
        <v>5952</v>
      </c>
      <c r="CS7983" s="2">
        <v>2017</v>
      </c>
    </row>
    <row r="7984" spans="1:97" x14ac:dyDescent="0.25">
      <c r="A7984" s="2">
        <v>55418</v>
      </c>
      <c r="B7984" s="5" t="s">
        <v>8</v>
      </c>
      <c r="C7984" s="2" t="s">
        <v>0</v>
      </c>
      <c r="D7984" s="5" t="s">
        <v>6693</v>
      </c>
      <c r="E7984" s="5" t="s">
        <v>6692</v>
      </c>
      <c r="F7984" s="2">
        <v>814</v>
      </c>
      <c r="G7984" s="5" t="s">
        <v>69</v>
      </c>
      <c r="H7984" s="5" t="s">
        <v>9</v>
      </c>
      <c r="I7984" s="5" t="s">
        <v>92</v>
      </c>
      <c r="J7984" s="5" t="s">
        <v>1</v>
      </c>
      <c r="K7984" s="2">
        <v>22</v>
      </c>
      <c r="L7984" s="2">
        <v>1</v>
      </c>
      <c r="M7984" s="5" t="s">
        <v>33</v>
      </c>
      <c r="N7984" s="5" t="s">
        <v>14</v>
      </c>
      <c r="O7984" s="5" t="s">
        <v>47</v>
      </c>
      <c r="P7984" s="5" t="s">
        <v>47</v>
      </c>
      <c r="Q7984" s="5" t="s">
        <v>1</v>
      </c>
      <c r="R7984" s="5" t="s">
        <v>1</v>
      </c>
      <c r="S7984" s="5" t="s">
        <v>46</v>
      </c>
      <c r="T7984" s="3">
        <v>57002</v>
      </c>
      <c r="U7984" s="3">
        <v>68128</v>
      </c>
      <c r="V7984" s="3">
        <v>229763</v>
      </c>
      <c r="W7984" s="3">
        <v>160196</v>
      </c>
      <c r="X7984" s="3">
        <v>0</v>
      </c>
      <c r="Y7984" s="3">
        <v>195415</v>
      </c>
      <c r="Z7984" s="3">
        <v>270227</v>
      </c>
      <c r="AA7984" s="3">
        <v>147546</v>
      </c>
      <c r="AB7984" s="3">
        <v>210923</v>
      </c>
      <c r="AC7984" s="3">
        <v>186553</v>
      </c>
      <c r="AD7984" s="3">
        <v>149280</v>
      </c>
      <c r="AE7984" s="3">
        <v>61720</v>
      </c>
      <c r="AF7984" s="3">
        <v>57002</v>
      </c>
      <c r="AG7984" s="3">
        <v>68128</v>
      </c>
      <c r="AH7984" s="3">
        <v>229763</v>
      </c>
      <c r="AI7984" s="3">
        <v>160196</v>
      </c>
      <c r="AJ7984" s="3">
        <v>0</v>
      </c>
      <c r="AK7984" s="3">
        <v>195415</v>
      </c>
      <c r="AL7984" s="3">
        <v>270227</v>
      </c>
      <c r="AM7984" s="3">
        <v>147546</v>
      </c>
      <c r="AN7984" s="3">
        <v>210923</v>
      </c>
      <c r="AO7984" s="3">
        <v>186553</v>
      </c>
      <c r="AP7984" s="3">
        <v>149280</v>
      </c>
      <c r="AQ7984" s="3">
        <v>61720</v>
      </c>
      <c r="AR7984" s="4">
        <v>1.034</v>
      </c>
      <c r="AS7984" s="4">
        <v>1.0329999999999999</v>
      </c>
      <c r="AT7984" s="4">
        <v>1.038</v>
      </c>
      <c r="AU7984" s="4">
        <v>1.032</v>
      </c>
      <c r="AV7984" s="4">
        <v>0</v>
      </c>
      <c r="AW7984" s="4">
        <v>1.028</v>
      </c>
      <c r="AX7984" s="4">
        <v>1.0289999999999999</v>
      </c>
      <c r="AY7984" s="4">
        <v>1.0249999999999999</v>
      </c>
      <c r="AZ7984" s="4">
        <v>1.0289999999999999</v>
      </c>
      <c r="BA7984" s="4">
        <v>1.024</v>
      </c>
      <c r="BB7984" s="4">
        <v>1.024</v>
      </c>
      <c r="BC7984" s="4">
        <v>1.0289999999999999</v>
      </c>
      <c r="BD7984" s="3">
        <v>58940</v>
      </c>
      <c r="BE7984" s="3">
        <v>70376</v>
      </c>
      <c r="BF7984" s="3">
        <v>238494</v>
      </c>
      <c r="BG7984" s="3">
        <v>165322</v>
      </c>
      <c r="BH7984" s="3">
        <v>0</v>
      </c>
      <c r="BI7984" s="3">
        <v>200887</v>
      </c>
      <c r="BJ7984" s="3">
        <v>278064</v>
      </c>
      <c r="BK7984" s="3">
        <v>151235</v>
      </c>
      <c r="BL7984" s="3">
        <v>217040</v>
      </c>
      <c r="BM7984" s="3">
        <v>191030</v>
      </c>
      <c r="BN7984" s="3">
        <v>152863</v>
      </c>
      <c r="BO7984" s="3">
        <v>63510</v>
      </c>
      <c r="BP7984" s="3">
        <v>58940</v>
      </c>
      <c r="BQ7984" s="3">
        <v>70376</v>
      </c>
      <c r="BR7984" s="3">
        <v>238494</v>
      </c>
      <c r="BS7984" s="3">
        <v>165322</v>
      </c>
      <c r="BT7984" s="3">
        <v>0</v>
      </c>
      <c r="BU7984" s="3">
        <v>200887</v>
      </c>
      <c r="BV7984" s="3">
        <v>278064</v>
      </c>
      <c r="BW7984" s="3">
        <v>151235</v>
      </c>
      <c r="BX7984" s="3">
        <v>217040</v>
      </c>
      <c r="BY7984" s="3">
        <v>191030</v>
      </c>
      <c r="BZ7984" s="3">
        <v>152863</v>
      </c>
      <c r="CA7984" s="3">
        <v>63510</v>
      </c>
      <c r="CB7984" s="3">
        <v>109728</v>
      </c>
      <c r="CC7984" s="3">
        <v>115429</v>
      </c>
      <c r="CD7984" s="3">
        <v>151336</v>
      </c>
      <c r="CE7984" s="3">
        <v>100525</v>
      </c>
      <c r="CF7984" s="3">
        <v>822</v>
      </c>
      <c r="CG7984" s="3">
        <v>123107</v>
      </c>
      <c r="CH7984" s="3">
        <v>147816</v>
      </c>
      <c r="CI7984" s="3">
        <v>114615</v>
      </c>
      <c r="CJ7984" s="3">
        <v>133107</v>
      </c>
      <c r="CK7984" s="3">
        <v>142121</v>
      </c>
      <c r="CL7984" s="3">
        <v>125915</v>
      </c>
      <c r="CM7984" s="3">
        <v>126814</v>
      </c>
      <c r="CN7984" s="3">
        <v>1736753</v>
      </c>
      <c r="CO7984" s="3">
        <v>1736753</v>
      </c>
      <c r="CP7984" s="3">
        <v>1787761</v>
      </c>
      <c r="CQ7984" s="3">
        <v>1787761</v>
      </c>
      <c r="CR7984" s="3">
        <v>1391335</v>
      </c>
      <c r="CS7984" s="2">
        <v>2017</v>
      </c>
    </row>
    <row r="7985" spans="1:97" x14ac:dyDescent="0.25">
      <c r="A7985" s="2">
        <v>55418</v>
      </c>
      <c r="B7985" s="5" t="s">
        <v>8</v>
      </c>
      <c r="C7985" s="2" t="s">
        <v>0</v>
      </c>
      <c r="D7985" s="5" t="s">
        <v>6693</v>
      </c>
      <c r="E7985" s="5" t="s">
        <v>6692</v>
      </c>
      <c r="F7985" s="2">
        <v>814</v>
      </c>
      <c r="G7985" s="5" t="s">
        <v>69</v>
      </c>
      <c r="H7985" s="5" t="s">
        <v>9</v>
      </c>
      <c r="I7985" s="5" t="s">
        <v>92</v>
      </c>
      <c r="J7985" s="5" t="s">
        <v>1</v>
      </c>
      <c r="K7985" s="2">
        <v>22</v>
      </c>
      <c r="L7985" s="2">
        <v>1</v>
      </c>
      <c r="M7985" s="5" t="s">
        <v>33</v>
      </c>
      <c r="N7985" s="5" t="s">
        <v>87</v>
      </c>
      <c r="O7985" s="5" t="s">
        <v>47</v>
      </c>
      <c r="P7985" s="5" t="s">
        <v>47</v>
      </c>
      <c r="Q7985" s="5" t="s">
        <v>1</v>
      </c>
      <c r="R7985" s="5" t="s">
        <v>1</v>
      </c>
      <c r="S7985" s="5" t="s">
        <v>46</v>
      </c>
      <c r="T7985" s="3">
        <v>1964664</v>
      </c>
      <c r="U7985" s="3">
        <v>2001054</v>
      </c>
      <c r="V7985" s="3">
        <v>2336553</v>
      </c>
      <c r="W7985" s="3">
        <v>1532853</v>
      </c>
      <c r="X7985" s="3">
        <v>27774</v>
      </c>
      <c r="Y7985" s="3">
        <v>1923022</v>
      </c>
      <c r="Z7985" s="3">
        <v>2212995</v>
      </c>
      <c r="AA7985" s="3">
        <v>1859876</v>
      </c>
      <c r="AB7985" s="3">
        <v>2041588</v>
      </c>
      <c r="AC7985" s="3">
        <v>2291226</v>
      </c>
      <c r="AD7985" s="3">
        <v>2103322</v>
      </c>
      <c r="AE7985" s="3">
        <v>2283346</v>
      </c>
      <c r="AF7985" s="3">
        <v>1964664</v>
      </c>
      <c r="AG7985" s="3">
        <v>2001054</v>
      </c>
      <c r="AH7985" s="3">
        <v>2336553</v>
      </c>
      <c r="AI7985" s="3">
        <v>1532853</v>
      </c>
      <c r="AJ7985" s="3">
        <v>27774</v>
      </c>
      <c r="AK7985" s="3">
        <v>1923022</v>
      </c>
      <c r="AL7985" s="3">
        <v>2212995</v>
      </c>
      <c r="AM7985" s="3">
        <v>1859876</v>
      </c>
      <c r="AN7985" s="3">
        <v>2041588</v>
      </c>
      <c r="AO7985" s="3">
        <v>2291226</v>
      </c>
      <c r="AP7985" s="3">
        <v>2103322</v>
      </c>
      <c r="AQ7985" s="3">
        <v>2283346</v>
      </c>
      <c r="AR7985" s="4">
        <v>1.034</v>
      </c>
      <c r="AS7985" s="4">
        <v>1.0329999999999999</v>
      </c>
      <c r="AT7985" s="4">
        <v>1.038</v>
      </c>
      <c r="AU7985" s="4">
        <v>1.032</v>
      </c>
      <c r="AV7985" s="4">
        <v>1.012</v>
      </c>
      <c r="AW7985" s="4">
        <v>1.028</v>
      </c>
      <c r="AX7985" s="4">
        <v>1.0289999999999999</v>
      </c>
      <c r="AY7985" s="4">
        <v>1.0249999999999999</v>
      </c>
      <c r="AZ7985" s="4">
        <v>1.0289999999999999</v>
      </c>
      <c r="BA7985" s="4">
        <v>1.024</v>
      </c>
      <c r="BB7985" s="4">
        <v>1.024</v>
      </c>
      <c r="BC7985" s="4">
        <v>1.0289999999999999</v>
      </c>
      <c r="BD7985" s="3">
        <v>2031463</v>
      </c>
      <c r="BE7985" s="3">
        <v>2067089</v>
      </c>
      <c r="BF7985" s="3">
        <v>2425342</v>
      </c>
      <c r="BG7985" s="3">
        <v>1581904</v>
      </c>
      <c r="BH7985" s="3">
        <v>28107</v>
      </c>
      <c r="BI7985" s="3">
        <v>1976867</v>
      </c>
      <c r="BJ7985" s="3">
        <v>2277172</v>
      </c>
      <c r="BK7985" s="3">
        <v>1906373</v>
      </c>
      <c r="BL7985" s="3">
        <v>2100794</v>
      </c>
      <c r="BM7985" s="3">
        <v>2346215</v>
      </c>
      <c r="BN7985" s="3">
        <v>2153802</v>
      </c>
      <c r="BO7985" s="3">
        <v>2349563</v>
      </c>
      <c r="BP7985" s="3">
        <v>2031463</v>
      </c>
      <c r="BQ7985" s="3">
        <v>2067089</v>
      </c>
      <c r="BR7985" s="3">
        <v>2425342</v>
      </c>
      <c r="BS7985" s="3">
        <v>1581904</v>
      </c>
      <c r="BT7985" s="3">
        <v>28107</v>
      </c>
      <c r="BU7985" s="3">
        <v>1976867</v>
      </c>
      <c r="BV7985" s="3">
        <v>2277172</v>
      </c>
      <c r="BW7985" s="3">
        <v>1906373</v>
      </c>
      <c r="BX7985" s="3">
        <v>2100794</v>
      </c>
      <c r="BY7985" s="3">
        <v>2346215</v>
      </c>
      <c r="BZ7985" s="3">
        <v>2153802</v>
      </c>
      <c r="CA7985" s="3">
        <v>2349563</v>
      </c>
      <c r="CB7985" s="3">
        <v>177006</v>
      </c>
      <c r="CC7985" s="3">
        <v>184442</v>
      </c>
      <c r="CD7985" s="3">
        <v>216805</v>
      </c>
      <c r="CE7985" s="3">
        <v>141870</v>
      </c>
      <c r="CF7985" s="3">
        <v>820</v>
      </c>
      <c r="CG7985" s="3">
        <v>174294</v>
      </c>
      <c r="CH7985" s="3">
        <v>199262</v>
      </c>
      <c r="CI7985" s="3">
        <v>166851</v>
      </c>
      <c r="CJ7985" s="3">
        <v>183889</v>
      </c>
      <c r="CK7985" s="3">
        <v>209095</v>
      </c>
      <c r="CL7985" s="3">
        <v>192451</v>
      </c>
      <c r="CM7985" s="3">
        <v>210504</v>
      </c>
      <c r="CN7985" s="3">
        <v>22578273</v>
      </c>
      <c r="CO7985" s="3">
        <v>22578273</v>
      </c>
      <c r="CP7985" s="3">
        <v>23244691</v>
      </c>
      <c r="CQ7985" s="3">
        <v>23244691</v>
      </c>
      <c r="CR7985" s="3">
        <v>2057289</v>
      </c>
      <c r="CS7985" s="2">
        <v>2017</v>
      </c>
    </row>
    <row r="7986" spans="1:97" x14ac:dyDescent="0.25">
      <c r="A7986" s="2">
        <v>55419</v>
      </c>
      <c r="B7986" s="5" t="s">
        <v>22</v>
      </c>
      <c r="C7986" s="2" t="s">
        <v>0</v>
      </c>
      <c r="D7986" s="5" t="s">
        <v>6691</v>
      </c>
      <c r="E7986" s="5" t="s">
        <v>6213</v>
      </c>
      <c r="F7986" s="2">
        <v>5347</v>
      </c>
      <c r="G7986" s="5" t="s">
        <v>65</v>
      </c>
      <c r="H7986" s="5" t="s">
        <v>9</v>
      </c>
      <c r="I7986" s="5" t="s">
        <v>92</v>
      </c>
      <c r="J7986" s="5" t="s">
        <v>1</v>
      </c>
      <c r="K7986" s="2">
        <v>325</v>
      </c>
      <c r="L7986" s="2">
        <v>7</v>
      </c>
      <c r="M7986" s="5" t="s">
        <v>19</v>
      </c>
      <c r="N7986" s="5" t="s">
        <v>14</v>
      </c>
      <c r="O7986" s="5" t="s">
        <v>47</v>
      </c>
      <c r="P7986" s="5" t="s">
        <v>47</v>
      </c>
      <c r="Q7986" s="5" t="s">
        <v>1</v>
      </c>
      <c r="R7986" s="5" t="s">
        <v>1</v>
      </c>
      <c r="S7986" s="5" t="s">
        <v>46</v>
      </c>
      <c r="T7986" s="3">
        <v>0</v>
      </c>
      <c r="U7986" s="3">
        <v>0</v>
      </c>
      <c r="V7986" s="3">
        <v>0</v>
      </c>
      <c r="W7986" s="3">
        <v>0</v>
      </c>
      <c r="X7986" s="3">
        <v>0</v>
      </c>
      <c r="Y7986" s="3">
        <v>0</v>
      </c>
      <c r="Z7986" s="3">
        <v>0</v>
      </c>
      <c r="AA7986" s="3">
        <v>0</v>
      </c>
      <c r="AB7986" s="3">
        <v>0</v>
      </c>
      <c r="AC7986" s="3">
        <v>0</v>
      </c>
      <c r="AD7986" s="3">
        <v>0</v>
      </c>
      <c r="AE7986" s="3">
        <v>0</v>
      </c>
      <c r="AF7986" s="3">
        <v>0</v>
      </c>
      <c r="AG7986" s="3">
        <v>0</v>
      </c>
      <c r="AH7986" s="3">
        <v>0</v>
      </c>
      <c r="AI7986" s="3">
        <v>0</v>
      </c>
      <c r="AJ7986" s="3">
        <v>0</v>
      </c>
      <c r="AK7986" s="3">
        <v>0</v>
      </c>
      <c r="AL7986" s="3">
        <v>0</v>
      </c>
      <c r="AM7986" s="3">
        <v>0</v>
      </c>
      <c r="AN7986" s="3">
        <v>0</v>
      </c>
      <c r="AO7986" s="3">
        <v>0</v>
      </c>
      <c r="AP7986" s="3">
        <v>0</v>
      </c>
      <c r="AQ7986" s="3">
        <v>0</v>
      </c>
      <c r="AR7986" s="4">
        <v>0</v>
      </c>
      <c r="AS7986" s="4">
        <v>0</v>
      </c>
      <c r="AT7986" s="4">
        <v>0</v>
      </c>
      <c r="AU7986" s="4">
        <v>0</v>
      </c>
      <c r="AV7986" s="4">
        <v>0</v>
      </c>
      <c r="AW7986" s="4">
        <v>0</v>
      </c>
      <c r="AX7986" s="4">
        <v>0</v>
      </c>
      <c r="AY7986" s="4">
        <v>0</v>
      </c>
      <c r="AZ7986" s="4">
        <v>0</v>
      </c>
      <c r="BA7986" s="4">
        <v>0</v>
      </c>
      <c r="BB7986" s="4">
        <v>0</v>
      </c>
      <c r="BC7986" s="4">
        <v>0</v>
      </c>
      <c r="BD7986" s="3">
        <v>0</v>
      </c>
      <c r="BE7986" s="3">
        <v>0</v>
      </c>
      <c r="BF7986" s="3">
        <v>0</v>
      </c>
      <c r="BG7986" s="3">
        <v>0</v>
      </c>
      <c r="BH7986" s="3">
        <v>0</v>
      </c>
      <c r="BI7986" s="3">
        <v>0</v>
      </c>
      <c r="BJ7986" s="3">
        <v>0</v>
      </c>
      <c r="BK7986" s="3">
        <v>0</v>
      </c>
      <c r="BL7986" s="3">
        <v>0</v>
      </c>
      <c r="BM7986" s="3">
        <v>0</v>
      </c>
      <c r="BN7986" s="3">
        <v>0</v>
      </c>
      <c r="BO7986" s="3">
        <v>0</v>
      </c>
      <c r="BP7986" s="3">
        <v>0</v>
      </c>
      <c r="BQ7986" s="3">
        <v>0</v>
      </c>
      <c r="BR7986" s="3">
        <v>0</v>
      </c>
      <c r="BS7986" s="3">
        <v>0</v>
      </c>
      <c r="BT7986" s="3">
        <v>0</v>
      </c>
      <c r="BU7986" s="3">
        <v>0</v>
      </c>
      <c r="BV7986" s="3">
        <v>0</v>
      </c>
      <c r="BW7986" s="3">
        <v>0</v>
      </c>
      <c r="BX7986" s="3">
        <v>0</v>
      </c>
      <c r="BY7986" s="3">
        <v>0</v>
      </c>
      <c r="BZ7986" s="3">
        <v>0</v>
      </c>
      <c r="CA7986" s="3">
        <v>0</v>
      </c>
      <c r="CB7986" s="3">
        <v>23756.205999999998</v>
      </c>
      <c r="CC7986" s="3">
        <v>17645.753000000001</v>
      </c>
      <c r="CD7986" s="3">
        <v>26836.683000000001</v>
      </c>
      <c r="CE7986" s="3">
        <v>16840.634999999998</v>
      </c>
      <c r="CF7986" s="3">
        <v>19946.411</v>
      </c>
      <c r="CG7986" s="3">
        <v>21439.968000000001</v>
      </c>
      <c r="CH7986" s="3">
        <v>21850.775000000001</v>
      </c>
      <c r="CI7986" s="3">
        <v>3059.7840000000001</v>
      </c>
      <c r="CJ7986" s="3">
        <v>-1198.183</v>
      </c>
      <c r="CK7986" s="3">
        <v>2253.9929999999999</v>
      </c>
      <c r="CL7986" s="3">
        <v>3180.578</v>
      </c>
      <c r="CM7986" s="3">
        <v>3274.1579999999999</v>
      </c>
      <c r="CN7986" s="3">
        <v>0</v>
      </c>
      <c r="CO7986" s="3">
        <v>0</v>
      </c>
      <c r="CP7986" s="3">
        <v>0</v>
      </c>
      <c r="CQ7986" s="3">
        <v>0</v>
      </c>
      <c r="CR7986" s="3">
        <v>158886.76</v>
      </c>
      <c r="CS7986" s="2">
        <v>2017</v>
      </c>
    </row>
    <row r="7987" spans="1:97" x14ac:dyDescent="0.25">
      <c r="A7987" s="2">
        <v>55419</v>
      </c>
      <c r="B7987" s="5" t="s">
        <v>22</v>
      </c>
      <c r="C7987" s="2" t="s">
        <v>0</v>
      </c>
      <c r="D7987" s="5" t="s">
        <v>6691</v>
      </c>
      <c r="E7987" s="5" t="s">
        <v>6213</v>
      </c>
      <c r="F7987" s="2">
        <v>5347</v>
      </c>
      <c r="G7987" s="5" t="s">
        <v>65</v>
      </c>
      <c r="H7987" s="5" t="s">
        <v>9</v>
      </c>
      <c r="I7987" s="5" t="s">
        <v>92</v>
      </c>
      <c r="J7987" s="5" t="s">
        <v>1</v>
      </c>
      <c r="K7987" s="2">
        <v>325</v>
      </c>
      <c r="L7987" s="2">
        <v>7</v>
      </c>
      <c r="M7987" s="5" t="s">
        <v>19</v>
      </c>
      <c r="N7987" s="5" t="s">
        <v>14</v>
      </c>
      <c r="O7987" s="5" t="s">
        <v>71</v>
      </c>
      <c r="P7987" s="5" t="s">
        <v>70</v>
      </c>
      <c r="Q7987" s="5" t="s">
        <v>1</v>
      </c>
      <c r="R7987" s="5" t="s">
        <v>1</v>
      </c>
      <c r="S7987" s="5" t="s">
        <v>46</v>
      </c>
      <c r="T7987" s="3">
        <v>1248166</v>
      </c>
      <c r="U7987" s="3">
        <v>1064962</v>
      </c>
      <c r="V7987" s="3">
        <v>1451110</v>
      </c>
      <c r="W7987" s="3">
        <v>1368224</v>
      </c>
      <c r="X7987" s="3">
        <v>1360764</v>
      </c>
      <c r="Y7987" s="3">
        <v>1325180</v>
      </c>
      <c r="Z7987" s="3">
        <v>1557810</v>
      </c>
      <c r="AA7987" s="3">
        <v>1565542</v>
      </c>
      <c r="AB7987" s="3">
        <v>1232451</v>
      </c>
      <c r="AC7987" s="3">
        <v>1151041</v>
      </c>
      <c r="AD7987" s="3">
        <v>1412124</v>
      </c>
      <c r="AE7987" s="3">
        <v>1351987</v>
      </c>
      <c r="AF7987" s="3">
        <v>65885</v>
      </c>
      <c r="AG7987" s="3">
        <v>45879</v>
      </c>
      <c r="AH7987" s="3">
        <v>94076</v>
      </c>
      <c r="AI7987" s="3">
        <v>64801</v>
      </c>
      <c r="AJ7987" s="3">
        <v>68466</v>
      </c>
      <c r="AK7987" s="3">
        <v>67972</v>
      </c>
      <c r="AL7987" s="3">
        <v>66387</v>
      </c>
      <c r="AM7987" s="3">
        <v>18934</v>
      </c>
      <c r="AN7987" s="3">
        <v>4271</v>
      </c>
      <c r="AO7987" s="3">
        <v>13817</v>
      </c>
      <c r="AP7987" s="3">
        <v>17061</v>
      </c>
      <c r="AQ7987" s="3">
        <v>15414</v>
      </c>
      <c r="AR7987" s="4">
        <v>0.66900000000000004</v>
      </c>
      <c r="AS7987" s="4">
        <v>0.66900000000000004</v>
      </c>
      <c r="AT7987" s="4">
        <v>0.66900000000000004</v>
      </c>
      <c r="AU7987" s="4">
        <v>0.66900000000000004</v>
      </c>
      <c r="AV7987" s="4">
        <v>0.66900000000000004</v>
      </c>
      <c r="AW7987" s="4">
        <v>0.66900000000000004</v>
      </c>
      <c r="AX7987" s="4">
        <v>0.66900000000000004</v>
      </c>
      <c r="AY7987" s="4">
        <v>0.66900000000000004</v>
      </c>
      <c r="AZ7987" s="4">
        <v>0.66900000000000004</v>
      </c>
      <c r="BA7987" s="4">
        <v>0.79800000000000004</v>
      </c>
      <c r="BB7987" s="4">
        <v>0.66900000000000004</v>
      </c>
      <c r="BC7987" s="4">
        <v>0.66900000000000004</v>
      </c>
      <c r="BD7987" s="3">
        <v>835023</v>
      </c>
      <c r="BE7987" s="3">
        <v>712460</v>
      </c>
      <c r="BF7987" s="3">
        <v>970793</v>
      </c>
      <c r="BG7987" s="3">
        <v>915342</v>
      </c>
      <c r="BH7987" s="3">
        <v>910351</v>
      </c>
      <c r="BI7987" s="3">
        <v>886545</v>
      </c>
      <c r="BJ7987" s="3">
        <v>1042175</v>
      </c>
      <c r="BK7987" s="3">
        <v>1047348</v>
      </c>
      <c r="BL7987" s="3">
        <v>824510</v>
      </c>
      <c r="BM7987" s="3">
        <v>918531</v>
      </c>
      <c r="BN7987" s="3">
        <v>944711</v>
      </c>
      <c r="BO7987" s="3">
        <v>904479</v>
      </c>
      <c r="BP7987" s="3">
        <v>44077</v>
      </c>
      <c r="BQ7987" s="3">
        <v>30693</v>
      </c>
      <c r="BR7987" s="3">
        <v>62937</v>
      </c>
      <c r="BS7987" s="3">
        <v>43352</v>
      </c>
      <c r="BT7987" s="3">
        <v>45804</v>
      </c>
      <c r="BU7987" s="3">
        <v>45473</v>
      </c>
      <c r="BV7987" s="3">
        <v>44413</v>
      </c>
      <c r="BW7987" s="3">
        <v>12667</v>
      </c>
      <c r="BX7987" s="3">
        <v>2857</v>
      </c>
      <c r="BY7987" s="3">
        <v>11026</v>
      </c>
      <c r="BZ7987" s="3">
        <v>11414</v>
      </c>
      <c r="CA7987" s="3">
        <v>10312</v>
      </c>
      <c r="CB7987" s="3">
        <v>5277.7939999999999</v>
      </c>
      <c r="CC7987" s="3">
        <v>3631.2469999999998</v>
      </c>
      <c r="CD7987" s="3">
        <v>7707.317</v>
      </c>
      <c r="CE7987" s="3">
        <v>4989.3649999999998</v>
      </c>
      <c r="CF7987" s="3">
        <v>5382.5889999999999</v>
      </c>
      <c r="CG7987" s="3">
        <v>5392.0320000000002</v>
      </c>
      <c r="CH7987" s="3">
        <v>5250.2250000000004</v>
      </c>
      <c r="CI7987" s="3">
        <v>875.21600000000001</v>
      </c>
      <c r="CJ7987" s="3">
        <v>-264.81700000000001</v>
      </c>
      <c r="CK7987" s="3">
        <v>720.00699999999995</v>
      </c>
      <c r="CL7987" s="3">
        <v>835.42200000000003</v>
      </c>
      <c r="CM7987" s="3">
        <v>729.84199999999998</v>
      </c>
      <c r="CN7987" s="3">
        <v>16089361</v>
      </c>
      <c r="CO7987" s="3">
        <v>542963</v>
      </c>
      <c r="CP7987" s="3">
        <v>10912268</v>
      </c>
      <c r="CQ7987" s="3">
        <v>365025</v>
      </c>
      <c r="CR7987" s="3">
        <v>40526.239000000001</v>
      </c>
      <c r="CS7987" s="2">
        <v>2017</v>
      </c>
    </row>
    <row r="7988" spans="1:97" x14ac:dyDescent="0.25">
      <c r="A7988" s="2">
        <v>55419</v>
      </c>
      <c r="B7988" s="5" t="s">
        <v>22</v>
      </c>
      <c r="C7988" s="2" t="s">
        <v>0</v>
      </c>
      <c r="D7988" s="5" t="s">
        <v>6691</v>
      </c>
      <c r="E7988" s="5" t="s">
        <v>6213</v>
      </c>
      <c r="F7988" s="2">
        <v>5347</v>
      </c>
      <c r="G7988" s="5" t="s">
        <v>65</v>
      </c>
      <c r="H7988" s="5" t="s">
        <v>9</v>
      </c>
      <c r="I7988" s="5" t="s">
        <v>92</v>
      </c>
      <c r="J7988" s="5" t="s">
        <v>1</v>
      </c>
      <c r="K7988" s="2">
        <v>325</v>
      </c>
      <c r="L7988" s="2">
        <v>7</v>
      </c>
      <c r="M7988" s="5" t="s">
        <v>19</v>
      </c>
      <c r="N7988" s="5" t="s">
        <v>14</v>
      </c>
      <c r="O7988" s="5" t="s">
        <v>45</v>
      </c>
      <c r="P7988" s="5" t="s">
        <v>45</v>
      </c>
      <c r="Q7988" s="5" t="s">
        <v>1</v>
      </c>
      <c r="R7988" s="5" t="s">
        <v>1</v>
      </c>
      <c r="S7988" s="5" t="s">
        <v>1</v>
      </c>
      <c r="T7988" s="3">
        <v>0</v>
      </c>
      <c r="U7988" s="3">
        <v>0</v>
      </c>
      <c r="V7988" s="3">
        <v>0</v>
      </c>
      <c r="W7988" s="3">
        <v>0</v>
      </c>
      <c r="X7988" s="3">
        <v>0</v>
      </c>
      <c r="Y7988" s="3">
        <v>0</v>
      </c>
      <c r="Z7988" s="3">
        <v>0</v>
      </c>
      <c r="AA7988" s="3">
        <v>0</v>
      </c>
      <c r="AB7988" s="3">
        <v>0</v>
      </c>
      <c r="AC7988" s="3">
        <v>0</v>
      </c>
      <c r="AD7988" s="3">
        <v>0</v>
      </c>
      <c r="AE7988" s="3">
        <v>0</v>
      </c>
      <c r="AF7988" s="3">
        <v>0</v>
      </c>
      <c r="AG7988" s="3">
        <v>0</v>
      </c>
      <c r="AH7988" s="3">
        <v>0</v>
      </c>
      <c r="AI7988" s="3">
        <v>0</v>
      </c>
      <c r="AJ7988" s="3">
        <v>0</v>
      </c>
      <c r="AK7988" s="3">
        <v>0</v>
      </c>
      <c r="AL7988" s="3">
        <v>0</v>
      </c>
      <c r="AM7988" s="3">
        <v>0</v>
      </c>
      <c r="AN7988" s="3">
        <v>0</v>
      </c>
      <c r="AO7988" s="3">
        <v>0</v>
      </c>
      <c r="AP7988" s="3">
        <v>0</v>
      </c>
      <c r="AQ7988" s="3">
        <v>0</v>
      </c>
      <c r="AR7988" s="4">
        <v>0</v>
      </c>
      <c r="AS7988" s="4">
        <v>0</v>
      </c>
      <c r="AT7988" s="4">
        <v>0</v>
      </c>
      <c r="AU7988" s="4">
        <v>0</v>
      </c>
      <c r="AV7988" s="4">
        <v>0</v>
      </c>
      <c r="AW7988" s="4">
        <v>0</v>
      </c>
      <c r="AX7988" s="4">
        <v>0</v>
      </c>
      <c r="AY7988" s="4">
        <v>0</v>
      </c>
      <c r="AZ7988" s="4">
        <v>0</v>
      </c>
      <c r="BA7988" s="4">
        <v>0</v>
      </c>
      <c r="BB7988" s="4">
        <v>0</v>
      </c>
      <c r="BC7988" s="4">
        <v>0</v>
      </c>
      <c r="BD7988" s="3">
        <v>0</v>
      </c>
      <c r="BE7988" s="3">
        <v>0</v>
      </c>
      <c r="BF7988" s="3">
        <v>0</v>
      </c>
      <c r="BG7988" s="3">
        <v>0</v>
      </c>
      <c r="BH7988" s="3">
        <v>0</v>
      </c>
      <c r="BI7988" s="3">
        <v>0</v>
      </c>
      <c r="BJ7988" s="3">
        <v>0</v>
      </c>
      <c r="BK7988" s="3">
        <v>0</v>
      </c>
      <c r="BL7988" s="3">
        <v>0</v>
      </c>
      <c r="BM7988" s="3">
        <v>0</v>
      </c>
      <c r="BN7988" s="3">
        <v>0</v>
      </c>
      <c r="BO7988" s="3">
        <v>0</v>
      </c>
      <c r="BP7988" s="3">
        <v>0</v>
      </c>
      <c r="BQ7988" s="3">
        <v>0</v>
      </c>
      <c r="BR7988" s="3">
        <v>0</v>
      </c>
      <c r="BS7988" s="3">
        <v>0</v>
      </c>
      <c r="BT7988" s="3">
        <v>0</v>
      </c>
      <c r="BU7988" s="3">
        <v>0</v>
      </c>
      <c r="BV7988" s="3">
        <v>0</v>
      </c>
      <c r="BW7988" s="3">
        <v>0</v>
      </c>
      <c r="BX7988" s="3">
        <v>0</v>
      </c>
      <c r="BY7988" s="3">
        <v>0</v>
      </c>
      <c r="BZ7988" s="3">
        <v>0</v>
      </c>
      <c r="CA7988" s="3">
        <v>0</v>
      </c>
      <c r="CB7988" s="3">
        <v>0</v>
      </c>
      <c r="CC7988" s="3">
        <v>0</v>
      </c>
      <c r="CD7988" s="3">
        <v>0</v>
      </c>
      <c r="CE7988" s="3">
        <v>0</v>
      </c>
      <c r="CF7988" s="3">
        <v>0</v>
      </c>
      <c r="CG7988" s="3">
        <v>0</v>
      </c>
      <c r="CH7988" s="3">
        <v>0</v>
      </c>
      <c r="CI7988" s="3">
        <v>0</v>
      </c>
      <c r="CJ7988" s="3">
        <v>0</v>
      </c>
      <c r="CK7988" s="3">
        <v>0</v>
      </c>
      <c r="CL7988" s="3">
        <v>0</v>
      </c>
      <c r="CM7988" s="3">
        <v>0</v>
      </c>
      <c r="CN7988" s="3">
        <v>0</v>
      </c>
      <c r="CO7988" s="3">
        <v>0</v>
      </c>
      <c r="CP7988" s="3">
        <v>0</v>
      </c>
      <c r="CQ7988" s="3">
        <v>0</v>
      </c>
      <c r="CR7988" s="3">
        <v>0</v>
      </c>
      <c r="CS7988" s="2">
        <v>2017</v>
      </c>
    </row>
    <row r="7989" spans="1:97" x14ac:dyDescent="0.25">
      <c r="A7989" s="2">
        <v>55419</v>
      </c>
      <c r="B7989" s="5" t="s">
        <v>22</v>
      </c>
      <c r="C7989" s="2" t="s">
        <v>0</v>
      </c>
      <c r="D7989" s="5" t="s">
        <v>6691</v>
      </c>
      <c r="E7989" s="5" t="s">
        <v>6213</v>
      </c>
      <c r="F7989" s="2">
        <v>5347</v>
      </c>
      <c r="G7989" s="5" t="s">
        <v>65</v>
      </c>
      <c r="H7989" s="5" t="s">
        <v>9</v>
      </c>
      <c r="I7989" s="5" t="s">
        <v>92</v>
      </c>
      <c r="J7989" s="5" t="s">
        <v>1</v>
      </c>
      <c r="K7989" s="2">
        <v>325</v>
      </c>
      <c r="L7989" s="2">
        <v>7</v>
      </c>
      <c r="M7989" s="5" t="s">
        <v>19</v>
      </c>
      <c r="N7989" s="5" t="s">
        <v>87</v>
      </c>
      <c r="O7989" s="5" t="s">
        <v>47</v>
      </c>
      <c r="P7989" s="5" t="s">
        <v>47</v>
      </c>
      <c r="Q7989" s="5" t="s">
        <v>1</v>
      </c>
      <c r="R7989" s="5" t="s">
        <v>1</v>
      </c>
      <c r="S7989" s="5" t="s">
        <v>46</v>
      </c>
      <c r="T7989" s="3">
        <v>4185676</v>
      </c>
      <c r="U7989" s="3">
        <v>3297329</v>
      </c>
      <c r="V7989" s="3">
        <v>3484116</v>
      </c>
      <c r="W7989" s="3">
        <v>3524435</v>
      </c>
      <c r="X7989" s="3">
        <v>3605595</v>
      </c>
      <c r="Y7989" s="3">
        <v>3934079</v>
      </c>
      <c r="Z7989" s="3">
        <v>4338025</v>
      </c>
      <c r="AA7989" s="3">
        <v>3767859</v>
      </c>
      <c r="AB7989" s="3">
        <v>3875027</v>
      </c>
      <c r="AC7989" s="3">
        <v>2774992</v>
      </c>
      <c r="AD7989" s="3">
        <v>3466372</v>
      </c>
      <c r="AE7989" s="3">
        <v>3866714</v>
      </c>
      <c r="AF7989" s="3">
        <v>3092113</v>
      </c>
      <c r="AG7989" s="3">
        <v>2444998</v>
      </c>
      <c r="AH7989" s="3">
        <v>2686002</v>
      </c>
      <c r="AI7989" s="3">
        <v>2485733</v>
      </c>
      <c r="AJ7989" s="3">
        <v>2697553</v>
      </c>
      <c r="AK7989" s="3">
        <v>2785451</v>
      </c>
      <c r="AL7989" s="3">
        <v>3193133</v>
      </c>
      <c r="AM7989" s="3">
        <v>2694136</v>
      </c>
      <c r="AN7989" s="3">
        <v>2639483</v>
      </c>
      <c r="AO7989" s="3">
        <v>2045654</v>
      </c>
      <c r="AP7989" s="3">
        <v>2461855</v>
      </c>
      <c r="AQ7989" s="3">
        <v>2758840</v>
      </c>
      <c r="AR7989" s="4">
        <v>1.05</v>
      </c>
      <c r="AS7989" s="4">
        <v>1.05</v>
      </c>
      <c r="AT7989" s="4">
        <v>1.05</v>
      </c>
      <c r="AU7989" s="4">
        <v>1.05</v>
      </c>
      <c r="AV7989" s="4">
        <v>1.05</v>
      </c>
      <c r="AW7989" s="4">
        <v>1.05</v>
      </c>
      <c r="AX7989" s="4">
        <v>1.05</v>
      </c>
      <c r="AY7989" s="4">
        <v>1.05</v>
      </c>
      <c r="AZ7989" s="4">
        <v>1.05</v>
      </c>
      <c r="BA7989" s="4">
        <v>1.05</v>
      </c>
      <c r="BB7989" s="4">
        <v>1.05</v>
      </c>
      <c r="BC7989" s="4">
        <v>1.05</v>
      </c>
      <c r="BD7989" s="3">
        <v>4394960</v>
      </c>
      <c r="BE7989" s="3">
        <v>3462195</v>
      </c>
      <c r="BF7989" s="3">
        <v>3658322</v>
      </c>
      <c r="BG7989" s="3">
        <v>3700657</v>
      </c>
      <c r="BH7989" s="3">
        <v>3785875</v>
      </c>
      <c r="BI7989" s="3">
        <v>4130783</v>
      </c>
      <c r="BJ7989" s="3">
        <v>4554926</v>
      </c>
      <c r="BK7989" s="3">
        <v>3956252</v>
      </c>
      <c r="BL7989" s="3">
        <v>4068778</v>
      </c>
      <c r="BM7989" s="3">
        <v>2913742</v>
      </c>
      <c r="BN7989" s="3">
        <v>3639691</v>
      </c>
      <c r="BO7989" s="3">
        <v>4060050</v>
      </c>
      <c r="BP7989" s="3">
        <v>3246719</v>
      </c>
      <c r="BQ7989" s="3">
        <v>2567248</v>
      </c>
      <c r="BR7989" s="3">
        <v>2820302</v>
      </c>
      <c r="BS7989" s="3">
        <v>2610020</v>
      </c>
      <c r="BT7989" s="3">
        <v>2832431</v>
      </c>
      <c r="BU7989" s="3">
        <v>2924724</v>
      </c>
      <c r="BV7989" s="3">
        <v>3352790</v>
      </c>
      <c r="BW7989" s="3">
        <v>2828843</v>
      </c>
      <c r="BX7989" s="3">
        <v>2771457</v>
      </c>
      <c r="BY7989" s="3">
        <v>2147937</v>
      </c>
      <c r="BZ7989" s="3">
        <v>2584948</v>
      </c>
      <c r="CA7989" s="3">
        <v>2896782</v>
      </c>
      <c r="CB7989" s="3">
        <v>388081.71</v>
      </c>
      <c r="CC7989" s="3">
        <v>314126.96999999997</v>
      </c>
      <c r="CD7989" s="3">
        <v>337037.21</v>
      </c>
      <c r="CE7989" s="3">
        <v>317881.11</v>
      </c>
      <c r="CF7989" s="3">
        <v>344485.66</v>
      </c>
      <c r="CG7989" s="3">
        <v>355752.57</v>
      </c>
      <c r="CH7989" s="3">
        <v>412041.95</v>
      </c>
      <c r="CI7989" s="3">
        <v>360749.86</v>
      </c>
      <c r="CJ7989" s="3">
        <v>357795.48</v>
      </c>
      <c r="CK7989" s="3">
        <v>272316.56</v>
      </c>
      <c r="CL7989" s="3">
        <v>329157.83</v>
      </c>
      <c r="CM7989" s="3">
        <v>369812.34</v>
      </c>
      <c r="CN7989" s="3">
        <v>44120219</v>
      </c>
      <c r="CO7989" s="3">
        <v>31984951</v>
      </c>
      <c r="CP7989" s="3">
        <v>46326231</v>
      </c>
      <c r="CQ7989" s="3">
        <v>33584201</v>
      </c>
      <c r="CR7989" s="3">
        <v>4159239.2</v>
      </c>
      <c r="CS7989" s="2">
        <v>2017</v>
      </c>
    </row>
    <row r="7990" spans="1:97" x14ac:dyDescent="0.25">
      <c r="A7990" s="2">
        <v>55419</v>
      </c>
      <c r="B7990" s="5" t="s">
        <v>22</v>
      </c>
      <c r="C7990" s="2" t="s">
        <v>0</v>
      </c>
      <c r="D7990" s="5" t="s">
        <v>6691</v>
      </c>
      <c r="E7990" s="5" t="s">
        <v>6213</v>
      </c>
      <c r="F7990" s="2">
        <v>5347</v>
      </c>
      <c r="G7990" s="5" t="s">
        <v>65</v>
      </c>
      <c r="H7990" s="5" t="s">
        <v>9</v>
      </c>
      <c r="I7990" s="5" t="s">
        <v>92</v>
      </c>
      <c r="J7990" s="5" t="s">
        <v>1</v>
      </c>
      <c r="K7990" s="2">
        <v>325</v>
      </c>
      <c r="L7990" s="2">
        <v>7</v>
      </c>
      <c r="M7990" s="5" t="s">
        <v>19</v>
      </c>
      <c r="N7990" s="5" t="s">
        <v>87</v>
      </c>
      <c r="O7990" s="5" t="s">
        <v>71</v>
      </c>
      <c r="P7990" s="5" t="s">
        <v>70</v>
      </c>
      <c r="Q7990" s="5" t="s">
        <v>1</v>
      </c>
      <c r="R7990" s="5" t="s">
        <v>1</v>
      </c>
      <c r="S7990" s="5" t="s">
        <v>46</v>
      </c>
      <c r="T7990" s="3">
        <v>211334</v>
      </c>
      <c r="U7990" s="3">
        <v>17</v>
      </c>
      <c r="V7990" s="3">
        <v>119362</v>
      </c>
      <c r="W7990" s="3">
        <v>270627</v>
      </c>
      <c r="X7990" s="3">
        <v>166333</v>
      </c>
      <c r="Y7990" s="3">
        <v>227688</v>
      </c>
      <c r="Z7990" s="3">
        <v>78126</v>
      </c>
      <c r="AA7990" s="3">
        <v>125997</v>
      </c>
      <c r="AB7990" s="3">
        <v>111738</v>
      </c>
      <c r="AC7990" s="3">
        <v>18272</v>
      </c>
      <c r="AD7990" s="3">
        <v>16895</v>
      </c>
      <c r="AE7990" s="3">
        <v>815</v>
      </c>
      <c r="AF7990" s="3">
        <v>146580</v>
      </c>
      <c r="AG7990" s="3">
        <v>12</v>
      </c>
      <c r="AH7990" s="3">
        <v>84870</v>
      </c>
      <c r="AI7990" s="3">
        <v>180169</v>
      </c>
      <c r="AJ7990" s="3">
        <v>116987</v>
      </c>
      <c r="AK7990" s="3">
        <v>151244</v>
      </c>
      <c r="AL7990" s="3">
        <v>54336</v>
      </c>
      <c r="AM7990" s="3">
        <v>88682</v>
      </c>
      <c r="AN7990" s="3">
        <v>75755</v>
      </c>
      <c r="AO7990" s="3">
        <v>13253</v>
      </c>
      <c r="AP7990" s="3">
        <v>11797</v>
      </c>
      <c r="AQ7990" s="3">
        <v>572</v>
      </c>
      <c r="AR7990" s="4">
        <v>0.66900000000000004</v>
      </c>
      <c r="AS7990" s="4">
        <v>0.66900000000000004</v>
      </c>
      <c r="AT7990" s="4">
        <v>0.66900000000000004</v>
      </c>
      <c r="AU7990" s="4">
        <v>0.66900000000000004</v>
      </c>
      <c r="AV7990" s="4">
        <v>0.66900000000000004</v>
      </c>
      <c r="AW7990" s="4">
        <v>0.66900000000000004</v>
      </c>
      <c r="AX7990" s="4">
        <v>0.66900000000000004</v>
      </c>
      <c r="AY7990" s="4">
        <v>0.66900000000000004</v>
      </c>
      <c r="AZ7990" s="4">
        <v>0.66900000000000004</v>
      </c>
      <c r="BA7990" s="4">
        <v>0.66900000000000004</v>
      </c>
      <c r="BB7990" s="4">
        <v>0.66900000000000004</v>
      </c>
      <c r="BC7990" s="4">
        <v>0.66900000000000004</v>
      </c>
      <c r="BD7990" s="3">
        <v>141382</v>
      </c>
      <c r="BE7990" s="3">
        <v>11</v>
      </c>
      <c r="BF7990" s="3">
        <v>79853</v>
      </c>
      <c r="BG7990" s="3">
        <v>181049</v>
      </c>
      <c r="BH7990" s="3">
        <v>111277</v>
      </c>
      <c r="BI7990" s="3">
        <v>152323</v>
      </c>
      <c r="BJ7990" s="3">
        <v>52266</v>
      </c>
      <c r="BK7990" s="3">
        <v>84292</v>
      </c>
      <c r="BL7990" s="3">
        <v>74753</v>
      </c>
      <c r="BM7990" s="3">
        <v>12224</v>
      </c>
      <c r="BN7990" s="3">
        <v>11303</v>
      </c>
      <c r="BO7990" s="3">
        <v>545</v>
      </c>
      <c r="BP7990" s="3">
        <v>98062</v>
      </c>
      <c r="BQ7990" s="3">
        <v>8</v>
      </c>
      <c r="BR7990" s="3">
        <v>56778</v>
      </c>
      <c r="BS7990" s="3">
        <v>120533</v>
      </c>
      <c r="BT7990" s="3">
        <v>78264</v>
      </c>
      <c r="BU7990" s="3">
        <v>101182</v>
      </c>
      <c r="BV7990" s="3">
        <v>36351</v>
      </c>
      <c r="BW7990" s="3">
        <v>59328</v>
      </c>
      <c r="BX7990" s="3">
        <v>50680</v>
      </c>
      <c r="BY7990" s="3">
        <v>8866</v>
      </c>
      <c r="BZ7990" s="3">
        <v>7892</v>
      </c>
      <c r="CA7990" s="3">
        <v>383</v>
      </c>
      <c r="CB7990" s="3">
        <v>12484.288</v>
      </c>
      <c r="CC7990" s="3">
        <v>1.032</v>
      </c>
      <c r="CD7990" s="3">
        <v>7356.7870000000003</v>
      </c>
      <c r="CE7990" s="3">
        <v>15551.888999999999</v>
      </c>
      <c r="CF7990" s="3">
        <v>10125.335999999999</v>
      </c>
      <c r="CG7990" s="3">
        <v>13118.432000000001</v>
      </c>
      <c r="CH7990" s="3">
        <v>4728.0469999999996</v>
      </c>
      <c r="CI7990" s="3">
        <v>7686.1450000000004</v>
      </c>
      <c r="CJ7990" s="3">
        <v>6573.518</v>
      </c>
      <c r="CK7990" s="3">
        <v>1142.4449999999999</v>
      </c>
      <c r="CL7990" s="3">
        <v>1022.172</v>
      </c>
      <c r="CM7990" s="3">
        <v>49.662999999999997</v>
      </c>
      <c r="CN7990" s="3">
        <v>1347204</v>
      </c>
      <c r="CO7990" s="3">
        <v>924257</v>
      </c>
      <c r="CP7990" s="3">
        <v>901278</v>
      </c>
      <c r="CQ7990" s="3">
        <v>618327</v>
      </c>
      <c r="CR7990" s="3">
        <v>79839.754000000001</v>
      </c>
      <c r="CS7990" s="2">
        <v>2017</v>
      </c>
    </row>
    <row r="7991" spans="1:97" x14ac:dyDescent="0.25">
      <c r="A7991" s="2">
        <v>55419</v>
      </c>
      <c r="B7991" s="5" t="s">
        <v>22</v>
      </c>
      <c r="C7991" s="2" t="s">
        <v>0</v>
      </c>
      <c r="D7991" s="5" t="s">
        <v>6691</v>
      </c>
      <c r="E7991" s="5" t="s">
        <v>6213</v>
      </c>
      <c r="F7991" s="2">
        <v>5347</v>
      </c>
      <c r="G7991" s="5" t="s">
        <v>65</v>
      </c>
      <c r="H7991" s="5" t="s">
        <v>9</v>
      </c>
      <c r="I7991" s="5" t="s">
        <v>92</v>
      </c>
      <c r="J7991" s="5" t="s">
        <v>1</v>
      </c>
      <c r="K7991" s="2">
        <v>325</v>
      </c>
      <c r="L7991" s="2">
        <v>7</v>
      </c>
      <c r="M7991" s="5" t="s">
        <v>19</v>
      </c>
      <c r="N7991" s="5" t="s">
        <v>87</v>
      </c>
      <c r="O7991" s="5" t="s">
        <v>45</v>
      </c>
      <c r="P7991" s="5" t="s">
        <v>45</v>
      </c>
      <c r="Q7991" s="5" t="s">
        <v>1</v>
      </c>
      <c r="R7991" s="5" t="s">
        <v>1</v>
      </c>
      <c r="S7991" s="5" t="s">
        <v>1</v>
      </c>
      <c r="T7991" s="3">
        <v>0</v>
      </c>
      <c r="U7991" s="3">
        <v>0</v>
      </c>
      <c r="V7991" s="3">
        <v>0</v>
      </c>
      <c r="W7991" s="3">
        <v>0</v>
      </c>
      <c r="X7991" s="3">
        <v>0</v>
      </c>
      <c r="Y7991" s="3">
        <v>0</v>
      </c>
      <c r="Z7991" s="3">
        <v>0</v>
      </c>
      <c r="AA7991" s="3">
        <v>0</v>
      </c>
      <c r="AB7991" s="3">
        <v>0</v>
      </c>
      <c r="AC7991" s="3">
        <v>0</v>
      </c>
      <c r="AD7991" s="3">
        <v>0</v>
      </c>
      <c r="AE7991" s="3">
        <v>0</v>
      </c>
      <c r="AF7991" s="3">
        <v>0</v>
      </c>
      <c r="AG7991" s="3">
        <v>0</v>
      </c>
      <c r="AH7991" s="3">
        <v>0</v>
      </c>
      <c r="AI7991" s="3">
        <v>0</v>
      </c>
      <c r="AJ7991" s="3">
        <v>0</v>
      </c>
      <c r="AK7991" s="3">
        <v>0</v>
      </c>
      <c r="AL7991" s="3">
        <v>0</v>
      </c>
      <c r="AM7991" s="3">
        <v>0</v>
      </c>
      <c r="AN7991" s="3">
        <v>0</v>
      </c>
      <c r="AO7991" s="3">
        <v>0</v>
      </c>
      <c r="AP7991" s="3">
        <v>0</v>
      </c>
      <c r="AQ7991" s="3">
        <v>0</v>
      </c>
      <c r="AR7991" s="4">
        <v>0</v>
      </c>
      <c r="AS7991" s="4">
        <v>0</v>
      </c>
      <c r="AT7991" s="4">
        <v>0</v>
      </c>
      <c r="AU7991" s="4">
        <v>0</v>
      </c>
      <c r="AV7991" s="4">
        <v>0</v>
      </c>
      <c r="AW7991" s="4">
        <v>0</v>
      </c>
      <c r="AX7991" s="4">
        <v>0</v>
      </c>
      <c r="AY7991" s="4">
        <v>0</v>
      </c>
      <c r="AZ7991" s="4">
        <v>0</v>
      </c>
      <c r="BA7991" s="4">
        <v>0</v>
      </c>
      <c r="BB7991" s="4">
        <v>0</v>
      </c>
      <c r="BC7991" s="4">
        <v>0</v>
      </c>
      <c r="BD7991" s="3">
        <v>0</v>
      </c>
      <c r="BE7991" s="3">
        <v>0</v>
      </c>
      <c r="BF7991" s="3">
        <v>0</v>
      </c>
      <c r="BG7991" s="3">
        <v>0</v>
      </c>
      <c r="BH7991" s="3">
        <v>0</v>
      </c>
      <c r="BI7991" s="3">
        <v>0</v>
      </c>
      <c r="BJ7991" s="3">
        <v>0</v>
      </c>
      <c r="BK7991" s="3">
        <v>0</v>
      </c>
      <c r="BL7991" s="3">
        <v>0</v>
      </c>
      <c r="BM7991" s="3">
        <v>0</v>
      </c>
      <c r="BN7991" s="3">
        <v>0</v>
      </c>
      <c r="BO7991" s="3">
        <v>0</v>
      </c>
      <c r="BP7991" s="3">
        <v>0</v>
      </c>
      <c r="BQ7991" s="3">
        <v>0</v>
      </c>
      <c r="BR7991" s="3">
        <v>0</v>
      </c>
      <c r="BS7991" s="3">
        <v>0</v>
      </c>
      <c r="BT7991" s="3">
        <v>0</v>
      </c>
      <c r="BU7991" s="3">
        <v>0</v>
      </c>
      <c r="BV7991" s="3">
        <v>0</v>
      </c>
      <c r="BW7991" s="3">
        <v>0</v>
      </c>
      <c r="BX7991" s="3">
        <v>0</v>
      </c>
      <c r="BY7991" s="3">
        <v>0</v>
      </c>
      <c r="BZ7991" s="3">
        <v>0</v>
      </c>
      <c r="CA7991" s="3">
        <v>0</v>
      </c>
      <c r="CB7991" s="3">
        <v>0</v>
      </c>
      <c r="CC7991" s="3">
        <v>0</v>
      </c>
      <c r="CD7991" s="3">
        <v>0</v>
      </c>
      <c r="CE7991" s="3">
        <v>0</v>
      </c>
      <c r="CF7991" s="3">
        <v>0</v>
      </c>
      <c r="CG7991" s="3">
        <v>0</v>
      </c>
      <c r="CH7991" s="3">
        <v>0</v>
      </c>
      <c r="CI7991" s="3">
        <v>0</v>
      </c>
      <c r="CJ7991" s="3">
        <v>0</v>
      </c>
      <c r="CK7991" s="3">
        <v>0</v>
      </c>
      <c r="CL7991" s="3">
        <v>0</v>
      </c>
      <c r="CM7991" s="3">
        <v>0</v>
      </c>
      <c r="CN7991" s="3">
        <v>0</v>
      </c>
      <c r="CO7991" s="3">
        <v>0</v>
      </c>
      <c r="CP7991" s="3">
        <v>0</v>
      </c>
      <c r="CQ7991" s="3">
        <v>0</v>
      </c>
      <c r="CR7991" s="3">
        <v>0</v>
      </c>
      <c r="CS7991" s="2">
        <v>2017</v>
      </c>
    </row>
    <row r="7992" spans="1:97" x14ac:dyDescent="0.25">
      <c r="A7992" s="2">
        <v>55429</v>
      </c>
      <c r="B7992" s="5" t="s">
        <v>22</v>
      </c>
      <c r="C7992" s="2" t="s">
        <v>0</v>
      </c>
      <c r="D7992" s="5" t="s">
        <v>6690</v>
      </c>
      <c r="E7992" s="5" t="s">
        <v>6689</v>
      </c>
      <c r="F7992" s="2">
        <v>55839</v>
      </c>
      <c r="G7992" s="5" t="s">
        <v>176</v>
      </c>
      <c r="H7992" s="5" t="s">
        <v>34</v>
      </c>
      <c r="I7992" s="5" t="s">
        <v>92</v>
      </c>
      <c r="J7992" s="5" t="s">
        <v>1</v>
      </c>
      <c r="K7992" s="2">
        <v>322</v>
      </c>
      <c r="L7992" s="2">
        <v>7</v>
      </c>
      <c r="M7992" s="5" t="s">
        <v>19</v>
      </c>
      <c r="N7992" s="5" t="s">
        <v>18</v>
      </c>
      <c r="O7992" s="5" t="s">
        <v>58</v>
      </c>
      <c r="P7992" s="5" t="s">
        <v>16</v>
      </c>
      <c r="Q7992" s="5" t="s">
        <v>1</v>
      </c>
      <c r="R7992" s="5" t="s">
        <v>1</v>
      </c>
      <c r="S7992" s="5" t="s">
        <v>15</v>
      </c>
      <c r="T7992" s="3">
        <v>76075</v>
      </c>
      <c r="U7992" s="3">
        <v>67105</v>
      </c>
      <c r="V7992" s="3">
        <v>54063</v>
      </c>
      <c r="W7992" s="3">
        <v>78661</v>
      </c>
      <c r="X7992" s="3">
        <v>77747</v>
      </c>
      <c r="Y7992" s="3">
        <v>74664</v>
      </c>
      <c r="Z7992" s="3">
        <v>76393</v>
      </c>
      <c r="AA7992" s="3">
        <v>80109</v>
      </c>
      <c r="AB7992" s="3">
        <v>75330</v>
      </c>
      <c r="AC7992" s="3">
        <v>81110</v>
      </c>
      <c r="AD7992" s="3">
        <v>69904</v>
      </c>
      <c r="AE7992" s="3">
        <v>76322</v>
      </c>
      <c r="AF7992" s="3">
        <v>8847</v>
      </c>
      <c r="AG7992" s="3">
        <v>7648</v>
      </c>
      <c r="AH7992" s="3">
        <v>6123</v>
      </c>
      <c r="AI7992" s="3">
        <v>9819</v>
      </c>
      <c r="AJ7992" s="3">
        <v>9239</v>
      </c>
      <c r="AK7992" s="3">
        <v>8553</v>
      </c>
      <c r="AL7992" s="3">
        <v>8544</v>
      </c>
      <c r="AM7992" s="3">
        <v>9367</v>
      </c>
      <c r="AN7992" s="3">
        <v>8883</v>
      </c>
      <c r="AO7992" s="3">
        <v>9765</v>
      </c>
      <c r="AP7992" s="3">
        <v>7817</v>
      </c>
      <c r="AQ7992" s="3">
        <v>8121</v>
      </c>
      <c r="AR7992" s="4">
        <v>12</v>
      </c>
      <c r="AS7992" s="4">
        <v>12</v>
      </c>
      <c r="AT7992" s="4">
        <v>12</v>
      </c>
      <c r="AU7992" s="4">
        <v>12</v>
      </c>
      <c r="AV7992" s="4">
        <v>12</v>
      </c>
      <c r="AW7992" s="4">
        <v>12</v>
      </c>
      <c r="AX7992" s="4">
        <v>12</v>
      </c>
      <c r="AY7992" s="4">
        <v>12</v>
      </c>
      <c r="AZ7992" s="4">
        <v>12</v>
      </c>
      <c r="BA7992" s="4">
        <v>12</v>
      </c>
      <c r="BB7992" s="4">
        <v>12</v>
      </c>
      <c r="BC7992" s="4">
        <v>12</v>
      </c>
      <c r="BD7992" s="3">
        <v>912900</v>
      </c>
      <c r="BE7992" s="3">
        <v>805260</v>
      </c>
      <c r="BF7992" s="3">
        <v>648756</v>
      </c>
      <c r="BG7992" s="3">
        <v>943932</v>
      </c>
      <c r="BH7992" s="3">
        <v>932964</v>
      </c>
      <c r="BI7992" s="3">
        <v>895968</v>
      </c>
      <c r="BJ7992" s="3">
        <v>916716</v>
      </c>
      <c r="BK7992" s="3">
        <v>961308</v>
      </c>
      <c r="BL7992" s="3">
        <v>903960</v>
      </c>
      <c r="BM7992" s="3">
        <v>973320</v>
      </c>
      <c r="BN7992" s="3">
        <v>838848</v>
      </c>
      <c r="BO7992" s="3">
        <v>915864</v>
      </c>
      <c r="BP7992" s="3">
        <v>106160</v>
      </c>
      <c r="BQ7992" s="3">
        <v>91777</v>
      </c>
      <c r="BR7992" s="3">
        <v>73475</v>
      </c>
      <c r="BS7992" s="3">
        <v>117823</v>
      </c>
      <c r="BT7992" s="3">
        <v>110864</v>
      </c>
      <c r="BU7992" s="3">
        <v>102632</v>
      </c>
      <c r="BV7992" s="3">
        <v>102529</v>
      </c>
      <c r="BW7992" s="3">
        <v>112403</v>
      </c>
      <c r="BX7992" s="3">
        <v>106592</v>
      </c>
      <c r="BY7992" s="3">
        <v>117182</v>
      </c>
      <c r="BZ7992" s="3">
        <v>93798</v>
      </c>
      <c r="CA7992" s="3">
        <v>97452</v>
      </c>
      <c r="CB7992" s="3">
        <v>23335.323</v>
      </c>
      <c r="CC7992" s="3">
        <v>20173.761999999999</v>
      </c>
      <c r="CD7992" s="3">
        <v>16150.665000000001</v>
      </c>
      <c r="CE7992" s="3">
        <v>25899.062999999998</v>
      </c>
      <c r="CF7992" s="3">
        <v>24369.260999999999</v>
      </c>
      <c r="CG7992" s="3">
        <v>22559.875</v>
      </c>
      <c r="CH7992" s="3">
        <v>22537.044000000002</v>
      </c>
      <c r="CI7992" s="3">
        <v>24707.652999999998</v>
      </c>
      <c r="CJ7992" s="3">
        <v>23430.237000000001</v>
      </c>
      <c r="CK7992" s="3">
        <v>25758.005000000001</v>
      </c>
      <c r="CL7992" s="3">
        <v>20618.019</v>
      </c>
      <c r="CM7992" s="3">
        <v>21421.1</v>
      </c>
      <c r="CN7992" s="3">
        <v>887483</v>
      </c>
      <c r="CO7992" s="3">
        <v>102726</v>
      </c>
      <c r="CP7992" s="3">
        <v>10649796</v>
      </c>
      <c r="CQ7992" s="3">
        <v>1232687</v>
      </c>
      <c r="CR7992" s="3">
        <v>270960.01</v>
      </c>
      <c r="CS7992" s="2">
        <v>2017</v>
      </c>
    </row>
    <row r="7993" spans="1:97" x14ac:dyDescent="0.25">
      <c r="A7993" s="2">
        <v>55429</v>
      </c>
      <c r="B7993" s="5" t="s">
        <v>22</v>
      </c>
      <c r="C7993" s="2" t="s">
        <v>0</v>
      </c>
      <c r="D7993" s="5" t="s">
        <v>6690</v>
      </c>
      <c r="E7993" s="5" t="s">
        <v>6689</v>
      </c>
      <c r="F7993" s="2">
        <v>55839</v>
      </c>
      <c r="G7993" s="5" t="s">
        <v>176</v>
      </c>
      <c r="H7993" s="5" t="s">
        <v>34</v>
      </c>
      <c r="I7993" s="5" t="s">
        <v>92</v>
      </c>
      <c r="J7993" s="5" t="s">
        <v>1</v>
      </c>
      <c r="K7993" s="2">
        <v>322</v>
      </c>
      <c r="L7993" s="2">
        <v>7</v>
      </c>
      <c r="M7993" s="5" t="s">
        <v>19</v>
      </c>
      <c r="N7993" s="5" t="s">
        <v>18</v>
      </c>
      <c r="O7993" s="5" t="s">
        <v>47</v>
      </c>
      <c r="P7993" s="5" t="s">
        <v>47</v>
      </c>
      <c r="Q7993" s="5" t="s">
        <v>1</v>
      </c>
      <c r="R7993" s="5" t="s">
        <v>1</v>
      </c>
      <c r="S7993" s="5" t="s">
        <v>46</v>
      </c>
      <c r="T7993" s="3">
        <v>129065</v>
      </c>
      <c r="U7993" s="3">
        <v>84174</v>
      </c>
      <c r="V7993" s="3">
        <v>85049</v>
      </c>
      <c r="W7993" s="3">
        <v>21216</v>
      </c>
      <c r="X7993" s="3">
        <v>18542</v>
      </c>
      <c r="Y7993" s="3">
        <v>29087</v>
      </c>
      <c r="Z7993" s="3">
        <v>19511</v>
      </c>
      <c r="AA7993" s="3">
        <v>19999</v>
      </c>
      <c r="AB7993" s="3">
        <v>32006</v>
      </c>
      <c r="AC7993" s="3">
        <v>68297</v>
      </c>
      <c r="AD7993" s="3">
        <v>101205</v>
      </c>
      <c r="AE7993" s="3">
        <v>118345</v>
      </c>
      <c r="AF7993" s="3">
        <v>15009</v>
      </c>
      <c r="AG7993" s="3">
        <v>9593</v>
      </c>
      <c r="AH7993" s="3">
        <v>9632</v>
      </c>
      <c r="AI7993" s="3">
        <v>2648</v>
      </c>
      <c r="AJ7993" s="3">
        <v>2203</v>
      </c>
      <c r="AK7993" s="3">
        <v>3332</v>
      </c>
      <c r="AL7993" s="3">
        <v>2182</v>
      </c>
      <c r="AM7993" s="3">
        <v>2339</v>
      </c>
      <c r="AN7993" s="3">
        <v>3774</v>
      </c>
      <c r="AO7993" s="3">
        <v>8222</v>
      </c>
      <c r="AP7993" s="3">
        <v>11316</v>
      </c>
      <c r="AQ7993" s="3">
        <v>12592</v>
      </c>
      <c r="AR7993" s="4">
        <v>1.0249999999999999</v>
      </c>
      <c r="AS7993" s="4">
        <v>1.0249999999999999</v>
      </c>
      <c r="AT7993" s="4">
        <v>1.0249999999999999</v>
      </c>
      <c r="AU7993" s="4">
        <v>1.0249999999999999</v>
      </c>
      <c r="AV7993" s="4">
        <v>1.0249999999999999</v>
      </c>
      <c r="AW7993" s="4">
        <v>1.0249999999999999</v>
      </c>
      <c r="AX7993" s="4">
        <v>1.0249999999999999</v>
      </c>
      <c r="AY7993" s="4">
        <v>1.0249999999999999</v>
      </c>
      <c r="AZ7993" s="4">
        <v>1.0249999999999999</v>
      </c>
      <c r="BA7993" s="4">
        <v>1.0249999999999999</v>
      </c>
      <c r="BB7993" s="4">
        <v>1.0249999999999999</v>
      </c>
      <c r="BC7993" s="4">
        <v>1.0249999999999999</v>
      </c>
      <c r="BD7993" s="3">
        <v>132292</v>
      </c>
      <c r="BE7993" s="3">
        <v>86278</v>
      </c>
      <c r="BF7993" s="3">
        <v>87175</v>
      </c>
      <c r="BG7993" s="3">
        <v>21746</v>
      </c>
      <c r="BH7993" s="3">
        <v>19006</v>
      </c>
      <c r="BI7993" s="3">
        <v>29814</v>
      </c>
      <c r="BJ7993" s="3">
        <v>19999</v>
      </c>
      <c r="BK7993" s="3">
        <v>20499</v>
      </c>
      <c r="BL7993" s="3">
        <v>32806</v>
      </c>
      <c r="BM7993" s="3">
        <v>70004</v>
      </c>
      <c r="BN7993" s="3">
        <v>103735</v>
      </c>
      <c r="BO7993" s="3">
        <v>121304</v>
      </c>
      <c r="BP7993" s="3">
        <v>15384</v>
      </c>
      <c r="BQ7993" s="3">
        <v>9833</v>
      </c>
      <c r="BR7993" s="3">
        <v>9873</v>
      </c>
      <c r="BS7993" s="3">
        <v>2714</v>
      </c>
      <c r="BT7993" s="3">
        <v>2258</v>
      </c>
      <c r="BU7993" s="3">
        <v>3415</v>
      </c>
      <c r="BV7993" s="3">
        <v>2237</v>
      </c>
      <c r="BW7993" s="3">
        <v>2397</v>
      </c>
      <c r="BX7993" s="3">
        <v>3868</v>
      </c>
      <c r="BY7993" s="3">
        <v>8428</v>
      </c>
      <c r="BZ7993" s="3">
        <v>11599</v>
      </c>
      <c r="CA7993" s="3">
        <v>12907</v>
      </c>
      <c r="CB7993" s="3">
        <v>3381.6060000000002</v>
      </c>
      <c r="CC7993" s="3">
        <v>2161.4870000000001</v>
      </c>
      <c r="CD7993" s="3">
        <v>2170.212</v>
      </c>
      <c r="CE7993" s="3">
        <v>596.66499999999996</v>
      </c>
      <c r="CF7993" s="3">
        <v>496.43</v>
      </c>
      <c r="CG7993" s="3">
        <v>750.70100000000002</v>
      </c>
      <c r="CH7993" s="3">
        <v>491.661</v>
      </c>
      <c r="CI7993" s="3">
        <v>526.86699999999996</v>
      </c>
      <c r="CJ7993" s="3">
        <v>850.32100000000003</v>
      </c>
      <c r="CK7993" s="3">
        <v>1852.6020000000001</v>
      </c>
      <c r="CL7993" s="3">
        <v>2549.7020000000002</v>
      </c>
      <c r="CM7993" s="3">
        <v>2837.165</v>
      </c>
      <c r="CN7993" s="3">
        <v>726496</v>
      </c>
      <c r="CO7993" s="3">
        <v>82842</v>
      </c>
      <c r="CP7993" s="3">
        <v>744658</v>
      </c>
      <c r="CQ7993" s="3">
        <v>84913</v>
      </c>
      <c r="CR7993" s="3">
        <v>18665.419000000002</v>
      </c>
      <c r="CS7993" s="2">
        <v>2017</v>
      </c>
    </row>
    <row r="7994" spans="1:97" x14ac:dyDescent="0.25">
      <c r="A7994" s="2">
        <v>55429</v>
      </c>
      <c r="B7994" s="5" t="s">
        <v>22</v>
      </c>
      <c r="C7994" s="2" t="s">
        <v>0</v>
      </c>
      <c r="D7994" s="5" t="s">
        <v>6690</v>
      </c>
      <c r="E7994" s="5" t="s">
        <v>6689</v>
      </c>
      <c r="F7994" s="2">
        <v>55839</v>
      </c>
      <c r="G7994" s="5" t="s">
        <v>176</v>
      </c>
      <c r="H7994" s="5" t="s">
        <v>34</v>
      </c>
      <c r="I7994" s="5" t="s">
        <v>92</v>
      </c>
      <c r="J7994" s="5" t="s">
        <v>1</v>
      </c>
      <c r="K7994" s="2">
        <v>322</v>
      </c>
      <c r="L7994" s="2">
        <v>7</v>
      </c>
      <c r="M7994" s="5" t="s">
        <v>19</v>
      </c>
      <c r="N7994" s="5" t="s">
        <v>18</v>
      </c>
      <c r="O7994" s="5" t="s">
        <v>17</v>
      </c>
      <c r="P7994" s="5" t="s">
        <v>16</v>
      </c>
      <c r="Q7994" s="5" t="s">
        <v>1</v>
      </c>
      <c r="R7994" s="5" t="s">
        <v>1</v>
      </c>
      <c r="S7994" s="5" t="s">
        <v>15</v>
      </c>
      <c r="T7994" s="3">
        <v>34618</v>
      </c>
      <c r="U7994" s="3">
        <v>31546</v>
      </c>
      <c r="V7994" s="3">
        <v>26280</v>
      </c>
      <c r="W7994" s="3">
        <v>34026</v>
      </c>
      <c r="X7994" s="3">
        <v>39647</v>
      </c>
      <c r="Y7994" s="3">
        <v>33720</v>
      </c>
      <c r="Z7994" s="3">
        <v>36795</v>
      </c>
      <c r="AA7994" s="3">
        <v>34448</v>
      </c>
      <c r="AB7994" s="3">
        <v>38197</v>
      </c>
      <c r="AC7994" s="3">
        <v>37604</v>
      </c>
      <c r="AD7994" s="3">
        <v>39050</v>
      </c>
      <c r="AE7994" s="3">
        <v>38925</v>
      </c>
      <c r="AF7994" s="3">
        <v>4026</v>
      </c>
      <c r="AG7994" s="3">
        <v>3595</v>
      </c>
      <c r="AH7994" s="3">
        <v>2976</v>
      </c>
      <c r="AI7994" s="3">
        <v>4247</v>
      </c>
      <c r="AJ7994" s="3">
        <v>4711</v>
      </c>
      <c r="AK7994" s="3">
        <v>3863</v>
      </c>
      <c r="AL7994" s="3">
        <v>4115</v>
      </c>
      <c r="AM7994" s="3">
        <v>4028</v>
      </c>
      <c r="AN7994" s="3">
        <v>4504</v>
      </c>
      <c r="AO7994" s="3">
        <v>4527</v>
      </c>
      <c r="AP7994" s="3">
        <v>4366</v>
      </c>
      <c r="AQ7994" s="3">
        <v>4142</v>
      </c>
      <c r="AR7994" s="4">
        <v>9</v>
      </c>
      <c r="AS7994" s="4">
        <v>9</v>
      </c>
      <c r="AT7994" s="4">
        <v>9</v>
      </c>
      <c r="AU7994" s="4">
        <v>9</v>
      </c>
      <c r="AV7994" s="4">
        <v>9</v>
      </c>
      <c r="AW7994" s="4">
        <v>9</v>
      </c>
      <c r="AX7994" s="4">
        <v>9</v>
      </c>
      <c r="AY7994" s="4">
        <v>9</v>
      </c>
      <c r="AZ7994" s="4">
        <v>9</v>
      </c>
      <c r="BA7994" s="4">
        <v>9</v>
      </c>
      <c r="BB7994" s="4">
        <v>9</v>
      </c>
      <c r="BC7994" s="4">
        <v>9</v>
      </c>
      <c r="BD7994" s="3">
        <v>311562</v>
      </c>
      <c r="BE7994" s="3">
        <v>283914</v>
      </c>
      <c r="BF7994" s="3">
        <v>236520</v>
      </c>
      <c r="BG7994" s="3">
        <v>306234</v>
      </c>
      <c r="BH7994" s="3">
        <v>356823</v>
      </c>
      <c r="BI7994" s="3">
        <v>303480</v>
      </c>
      <c r="BJ7994" s="3">
        <v>331155</v>
      </c>
      <c r="BK7994" s="3">
        <v>310032</v>
      </c>
      <c r="BL7994" s="3">
        <v>343773</v>
      </c>
      <c r="BM7994" s="3">
        <v>338436</v>
      </c>
      <c r="BN7994" s="3">
        <v>351450</v>
      </c>
      <c r="BO7994" s="3">
        <v>350325</v>
      </c>
      <c r="BP7994" s="3">
        <v>36231</v>
      </c>
      <c r="BQ7994" s="3">
        <v>32358</v>
      </c>
      <c r="BR7994" s="3">
        <v>26787</v>
      </c>
      <c r="BS7994" s="3">
        <v>38225</v>
      </c>
      <c r="BT7994" s="3">
        <v>42401</v>
      </c>
      <c r="BU7994" s="3">
        <v>34763</v>
      </c>
      <c r="BV7994" s="3">
        <v>37037</v>
      </c>
      <c r="BW7994" s="3">
        <v>36251</v>
      </c>
      <c r="BX7994" s="3">
        <v>40537</v>
      </c>
      <c r="BY7994" s="3">
        <v>40746</v>
      </c>
      <c r="BZ7994" s="3">
        <v>39298</v>
      </c>
      <c r="CA7994" s="3">
        <v>37276</v>
      </c>
      <c r="CB7994" s="3">
        <v>7964.0709999999999</v>
      </c>
      <c r="CC7994" s="3">
        <v>7112.7510000000002</v>
      </c>
      <c r="CD7994" s="3">
        <v>5888.1229999999996</v>
      </c>
      <c r="CE7994" s="3">
        <v>8402.2720000000008</v>
      </c>
      <c r="CF7994" s="3">
        <v>9320.3089999999993</v>
      </c>
      <c r="CG7994" s="3">
        <v>7641.424</v>
      </c>
      <c r="CH7994" s="3">
        <v>8141.2950000000001</v>
      </c>
      <c r="CI7994" s="3">
        <v>7968.48</v>
      </c>
      <c r="CJ7994" s="3">
        <v>8910.4419999999991</v>
      </c>
      <c r="CK7994" s="3">
        <v>8956.393</v>
      </c>
      <c r="CL7994" s="3">
        <v>8638.2790000000005</v>
      </c>
      <c r="CM7994" s="3">
        <v>8193.7350000000006</v>
      </c>
      <c r="CN7994" s="3">
        <v>424856</v>
      </c>
      <c r="CO7994" s="3">
        <v>49100</v>
      </c>
      <c r="CP7994" s="3">
        <v>3823704</v>
      </c>
      <c r="CQ7994" s="3">
        <v>441910</v>
      </c>
      <c r="CR7994" s="3">
        <v>97137.573999999993</v>
      </c>
      <c r="CS7994" s="2">
        <v>2017</v>
      </c>
    </row>
    <row r="7995" spans="1:97" x14ac:dyDescent="0.25">
      <c r="A7995" s="2">
        <v>55433</v>
      </c>
      <c r="B7995" s="5" t="s">
        <v>8</v>
      </c>
      <c r="C7995" s="2" t="s">
        <v>0</v>
      </c>
      <c r="D7995" s="5" t="s">
        <v>6688</v>
      </c>
      <c r="E7995" s="5" t="s">
        <v>6687</v>
      </c>
      <c r="F7995" s="2">
        <v>13908</v>
      </c>
      <c r="G7995" s="5" t="s">
        <v>65</v>
      </c>
      <c r="H7995" s="5" t="s">
        <v>9</v>
      </c>
      <c r="I7995" s="5" t="s">
        <v>92</v>
      </c>
      <c r="J7995" s="5" t="s">
        <v>1</v>
      </c>
      <c r="K7995" s="2">
        <v>22</v>
      </c>
      <c r="L7995" s="2">
        <v>2</v>
      </c>
      <c r="M7995" s="5" t="s">
        <v>4</v>
      </c>
      <c r="N7995" s="5" t="s">
        <v>85</v>
      </c>
      <c r="O7995" s="5" t="s">
        <v>47</v>
      </c>
      <c r="P7995" s="5" t="s">
        <v>47</v>
      </c>
      <c r="Q7995" s="5" t="s">
        <v>1</v>
      </c>
      <c r="R7995" s="5" t="s">
        <v>1</v>
      </c>
      <c r="S7995" s="5" t="s">
        <v>46</v>
      </c>
      <c r="T7995" s="3">
        <v>57471</v>
      </c>
      <c r="U7995" s="3">
        <v>11944</v>
      </c>
      <c r="V7995" s="3">
        <v>233833</v>
      </c>
      <c r="W7995" s="3">
        <v>231750</v>
      </c>
      <c r="X7995" s="3">
        <v>118940</v>
      </c>
      <c r="Y7995" s="3">
        <v>75930</v>
      </c>
      <c r="Z7995" s="3">
        <v>95263</v>
      </c>
      <c r="AA7995" s="3">
        <v>51281</v>
      </c>
      <c r="AB7995" s="3">
        <v>167877</v>
      </c>
      <c r="AC7995" s="3">
        <v>59405</v>
      </c>
      <c r="AD7995" s="3">
        <v>18469</v>
      </c>
      <c r="AE7995" s="3">
        <v>2204</v>
      </c>
      <c r="AF7995" s="3">
        <v>57471</v>
      </c>
      <c r="AG7995" s="3">
        <v>11944</v>
      </c>
      <c r="AH7995" s="3">
        <v>233833</v>
      </c>
      <c r="AI7995" s="3">
        <v>231750</v>
      </c>
      <c r="AJ7995" s="3">
        <v>118940</v>
      </c>
      <c r="AK7995" s="3">
        <v>75930</v>
      </c>
      <c r="AL7995" s="3">
        <v>95263</v>
      </c>
      <c r="AM7995" s="3">
        <v>51281</v>
      </c>
      <c r="AN7995" s="3">
        <v>167877</v>
      </c>
      <c r="AO7995" s="3">
        <v>59405</v>
      </c>
      <c r="AP7995" s="3">
        <v>18469</v>
      </c>
      <c r="AQ7995" s="3">
        <v>2204</v>
      </c>
      <c r="AR7995" s="4">
        <v>1.04</v>
      </c>
      <c r="AS7995" s="4">
        <v>1.04</v>
      </c>
      <c r="AT7995" s="4">
        <v>1.04</v>
      </c>
      <c r="AU7995" s="4">
        <v>1.04</v>
      </c>
      <c r="AV7995" s="4">
        <v>1.04</v>
      </c>
      <c r="AW7995" s="4">
        <v>1.04</v>
      </c>
      <c r="AX7995" s="4">
        <v>1.04</v>
      </c>
      <c r="AY7995" s="4">
        <v>1.04</v>
      </c>
      <c r="AZ7995" s="4">
        <v>1.04</v>
      </c>
      <c r="BA7995" s="4">
        <v>1.04</v>
      </c>
      <c r="BB7995" s="4">
        <v>1.04</v>
      </c>
      <c r="BC7995" s="4">
        <v>1.04</v>
      </c>
      <c r="BD7995" s="3">
        <v>59770</v>
      </c>
      <c r="BE7995" s="3">
        <v>12422</v>
      </c>
      <c r="BF7995" s="3">
        <v>243186</v>
      </c>
      <c r="BG7995" s="3">
        <v>241020</v>
      </c>
      <c r="BH7995" s="3">
        <v>123698</v>
      </c>
      <c r="BI7995" s="3">
        <v>78967</v>
      </c>
      <c r="BJ7995" s="3">
        <v>99074</v>
      </c>
      <c r="BK7995" s="3">
        <v>53332</v>
      </c>
      <c r="BL7995" s="3">
        <v>174592</v>
      </c>
      <c r="BM7995" s="3">
        <v>61781</v>
      </c>
      <c r="BN7995" s="3">
        <v>19208</v>
      </c>
      <c r="BO7995" s="3">
        <v>2292</v>
      </c>
      <c r="BP7995" s="3">
        <v>59770</v>
      </c>
      <c r="BQ7995" s="3">
        <v>12422</v>
      </c>
      <c r="BR7995" s="3">
        <v>243186</v>
      </c>
      <c r="BS7995" s="3">
        <v>241020</v>
      </c>
      <c r="BT7995" s="3">
        <v>123698</v>
      </c>
      <c r="BU7995" s="3">
        <v>78967</v>
      </c>
      <c r="BV7995" s="3">
        <v>99074</v>
      </c>
      <c r="BW7995" s="3">
        <v>53332</v>
      </c>
      <c r="BX7995" s="3">
        <v>174592</v>
      </c>
      <c r="BY7995" s="3">
        <v>61781</v>
      </c>
      <c r="BZ7995" s="3">
        <v>19208</v>
      </c>
      <c r="CA7995" s="3">
        <v>2292</v>
      </c>
      <c r="CB7995" s="3">
        <v>4573</v>
      </c>
      <c r="CC7995" s="3">
        <v>939</v>
      </c>
      <c r="CD7995" s="3">
        <v>19332</v>
      </c>
      <c r="CE7995" s="3">
        <v>18734</v>
      </c>
      <c r="CF7995" s="3">
        <v>9451</v>
      </c>
      <c r="CG7995" s="3">
        <v>6023</v>
      </c>
      <c r="CH7995" s="3">
        <v>7584</v>
      </c>
      <c r="CI7995" s="3">
        <v>4134</v>
      </c>
      <c r="CJ7995" s="3">
        <v>13463</v>
      </c>
      <c r="CK7995" s="3">
        <v>4706</v>
      </c>
      <c r="CL7995" s="3">
        <v>1403</v>
      </c>
      <c r="CM7995" s="3">
        <v>178</v>
      </c>
      <c r="CN7995" s="3">
        <v>1124367</v>
      </c>
      <c r="CO7995" s="3">
        <v>1124367</v>
      </c>
      <c r="CP7995" s="3">
        <v>1169342</v>
      </c>
      <c r="CQ7995" s="3">
        <v>1169342</v>
      </c>
      <c r="CR7995" s="3">
        <v>90520</v>
      </c>
      <c r="CS7995" s="2">
        <v>2017</v>
      </c>
    </row>
    <row r="7996" spans="1:97" x14ac:dyDescent="0.25">
      <c r="A7996" s="2">
        <v>55438</v>
      </c>
      <c r="B7996" s="5" t="s">
        <v>8</v>
      </c>
      <c r="C7996" s="2" t="s">
        <v>0</v>
      </c>
      <c r="D7996" s="5" t="s">
        <v>6686</v>
      </c>
      <c r="E7996" s="5" t="s">
        <v>6686</v>
      </c>
      <c r="F7996" s="2">
        <v>61192</v>
      </c>
      <c r="G7996" s="5" t="s">
        <v>75</v>
      </c>
      <c r="H7996" s="5" t="s">
        <v>20</v>
      </c>
      <c r="I7996" s="5" t="s">
        <v>99</v>
      </c>
      <c r="J7996" s="5" t="s">
        <v>1</v>
      </c>
      <c r="K7996" s="2">
        <v>22</v>
      </c>
      <c r="L7996" s="2">
        <v>2</v>
      </c>
      <c r="M7996" s="5" t="s">
        <v>4</v>
      </c>
      <c r="N7996" s="5" t="s">
        <v>85</v>
      </c>
      <c r="O7996" s="5" t="s">
        <v>47</v>
      </c>
      <c r="P7996" s="5" t="s">
        <v>47</v>
      </c>
      <c r="Q7996" s="5" t="s">
        <v>1</v>
      </c>
      <c r="R7996" s="5" t="s">
        <v>1</v>
      </c>
      <c r="S7996" s="5" t="s">
        <v>46</v>
      </c>
      <c r="T7996" s="3">
        <v>119580</v>
      </c>
      <c r="U7996" s="3">
        <v>116887</v>
      </c>
      <c r="V7996" s="3">
        <v>145497</v>
      </c>
      <c r="W7996" s="3">
        <v>116845</v>
      </c>
      <c r="X7996" s="3">
        <v>126737</v>
      </c>
      <c r="Y7996" s="3">
        <v>171090</v>
      </c>
      <c r="Z7996" s="3">
        <v>204480</v>
      </c>
      <c r="AA7996" s="3">
        <v>166257</v>
      </c>
      <c r="AB7996" s="3">
        <v>126579</v>
      </c>
      <c r="AC7996" s="3">
        <v>125178</v>
      </c>
      <c r="AD7996" s="3">
        <v>93916</v>
      </c>
      <c r="AE7996" s="3">
        <v>152259</v>
      </c>
      <c r="AF7996" s="3">
        <v>119580</v>
      </c>
      <c r="AG7996" s="3">
        <v>116887</v>
      </c>
      <c r="AH7996" s="3">
        <v>145497</v>
      </c>
      <c r="AI7996" s="3">
        <v>116845</v>
      </c>
      <c r="AJ7996" s="3">
        <v>126737</v>
      </c>
      <c r="AK7996" s="3">
        <v>171090</v>
      </c>
      <c r="AL7996" s="3">
        <v>204480</v>
      </c>
      <c r="AM7996" s="3">
        <v>166257</v>
      </c>
      <c r="AN7996" s="3">
        <v>126579</v>
      </c>
      <c r="AO7996" s="3">
        <v>125178</v>
      </c>
      <c r="AP7996" s="3">
        <v>93916</v>
      </c>
      <c r="AQ7996" s="3">
        <v>152259</v>
      </c>
      <c r="AR7996" s="4">
        <v>1.05</v>
      </c>
      <c r="AS7996" s="4">
        <v>1.05</v>
      </c>
      <c r="AT7996" s="4">
        <v>1.05</v>
      </c>
      <c r="AU7996" s="4">
        <v>1.05</v>
      </c>
      <c r="AV7996" s="4">
        <v>1.05</v>
      </c>
      <c r="AW7996" s="4">
        <v>1.05</v>
      </c>
      <c r="AX7996" s="4">
        <v>1.05</v>
      </c>
      <c r="AY7996" s="4">
        <v>1.05</v>
      </c>
      <c r="AZ7996" s="4">
        <v>1.05</v>
      </c>
      <c r="BA7996" s="4">
        <v>1.05</v>
      </c>
      <c r="BB7996" s="4">
        <v>1.05</v>
      </c>
      <c r="BC7996" s="4">
        <v>1.05</v>
      </c>
      <c r="BD7996" s="3">
        <v>125559</v>
      </c>
      <c r="BE7996" s="3">
        <v>122731</v>
      </c>
      <c r="BF7996" s="3">
        <v>152772</v>
      </c>
      <c r="BG7996" s="3">
        <v>122687</v>
      </c>
      <c r="BH7996" s="3">
        <v>133074</v>
      </c>
      <c r="BI7996" s="3">
        <v>179645</v>
      </c>
      <c r="BJ7996" s="3">
        <v>214704</v>
      </c>
      <c r="BK7996" s="3">
        <v>174570</v>
      </c>
      <c r="BL7996" s="3">
        <v>132908</v>
      </c>
      <c r="BM7996" s="3">
        <v>131437</v>
      </c>
      <c r="BN7996" s="3">
        <v>98612</v>
      </c>
      <c r="BO7996" s="3">
        <v>159872</v>
      </c>
      <c r="BP7996" s="3">
        <v>125559</v>
      </c>
      <c r="BQ7996" s="3">
        <v>122731</v>
      </c>
      <c r="BR7996" s="3">
        <v>152772</v>
      </c>
      <c r="BS7996" s="3">
        <v>122687</v>
      </c>
      <c r="BT7996" s="3">
        <v>133074</v>
      </c>
      <c r="BU7996" s="3">
        <v>179645</v>
      </c>
      <c r="BV7996" s="3">
        <v>214704</v>
      </c>
      <c r="BW7996" s="3">
        <v>174570</v>
      </c>
      <c r="BX7996" s="3">
        <v>132908</v>
      </c>
      <c r="BY7996" s="3">
        <v>131437</v>
      </c>
      <c r="BZ7996" s="3">
        <v>98612</v>
      </c>
      <c r="CA7996" s="3">
        <v>159872</v>
      </c>
      <c r="CB7996" s="3">
        <v>10199.543</v>
      </c>
      <c r="CC7996" s="3">
        <v>9969.8250000000007</v>
      </c>
      <c r="CD7996" s="3">
        <v>12410.163</v>
      </c>
      <c r="CE7996" s="3">
        <v>9966.2420000000002</v>
      </c>
      <c r="CF7996" s="3">
        <v>10810.043</v>
      </c>
      <c r="CG7996" s="3">
        <v>14593.123</v>
      </c>
      <c r="CH7996" s="3">
        <v>17441.067999999999</v>
      </c>
      <c r="CI7996" s="3">
        <v>14180.86</v>
      </c>
      <c r="CJ7996" s="3">
        <v>10796.563</v>
      </c>
      <c r="CK7996" s="3">
        <v>10677.072</v>
      </c>
      <c r="CL7996" s="3">
        <v>8010.5619999999999</v>
      </c>
      <c r="CM7996" s="3">
        <v>12986.936</v>
      </c>
      <c r="CN7996" s="3">
        <v>1665305</v>
      </c>
      <c r="CO7996" s="3">
        <v>1665305</v>
      </c>
      <c r="CP7996" s="3">
        <v>1748571</v>
      </c>
      <c r="CQ7996" s="3">
        <v>1748571</v>
      </c>
      <c r="CR7996" s="3">
        <v>142042</v>
      </c>
      <c r="CS7996" s="2">
        <v>2017</v>
      </c>
    </row>
    <row r="7997" spans="1:97" x14ac:dyDescent="0.25">
      <c r="A7997" s="2">
        <v>55439</v>
      </c>
      <c r="B7997" s="5" t="s">
        <v>8</v>
      </c>
      <c r="C7997" s="2" t="s">
        <v>0</v>
      </c>
      <c r="D7997" s="5" t="s">
        <v>6685</v>
      </c>
      <c r="E7997" s="5" t="s">
        <v>6684</v>
      </c>
      <c r="F7997" s="2">
        <v>18569</v>
      </c>
      <c r="G7997" s="5" t="s">
        <v>42</v>
      </c>
      <c r="H7997" s="5" t="s">
        <v>23</v>
      </c>
      <c r="I7997" s="5" t="s">
        <v>92</v>
      </c>
      <c r="J7997" s="5" t="s">
        <v>1</v>
      </c>
      <c r="K7997" s="2">
        <v>22</v>
      </c>
      <c r="L7997" s="2">
        <v>2</v>
      </c>
      <c r="M7997" s="5" t="s">
        <v>4</v>
      </c>
      <c r="N7997" s="5" t="s">
        <v>14</v>
      </c>
      <c r="O7997" s="5" t="s">
        <v>54</v>
      </c>
      <c r="P7997" s="5" t="s">
        <v>54</v>
      </c>
      <c r="Q7997" s="5" t="s">
        <v>1</v>
      </c>
      <c r="R7997" s="5" t="s">
        <v>1</v>
      </c>
      <c r="S7997" s="5" t="s">
        <v>40</v>
      </c>
      <c r="T7997" s="3">
        <v>0</v>
      </c>
      <c r="U7997" s="3">
        <v>0</v>
      </c>
      <c r="V7997" s="3">
        <v>0</v>
      </c>
      <c r="W7997" s="3">
        <v>0</v>
      </c>
      <c r="X7997" s="3">
        <v>0</v>
      </c>
      <c r="Y7997" s="3">
        <v>0</v>
      </c>
      <c r="Z7997" s="3">
        <v>0</v>
      </c>
      <c r="AA7997" s="3">
        <v>0</v>
      </c>
      <c r="AB7997" s="3">
        <v>0</v>
      </c>
      <c r="AC7997" s="3">
        <v>0</v>
      </c>
      <c r="AD7997" s="3">
        <v>0</v>
      </c>
      <c r="AE7997" s="3">
        <v>0</v>
      </c>
      <c r="AF7997" s="3">
        <v>0</v>
      </c>
      <c r="AG7997" s="3">
        <v>0</v>
      </c>
      <c r="AH7997" s="3">
        <v>0</v>
      </c>
      <c r="AI7997" s="3">
        <v>0</v>
      </c>
      <c r="AJ7997" s="3">
        <v>0</v>
      </c>
      <c r="AK7997" s="3">
        <v>0</v>
      </c>
      <c r="AL7997" s="3">
        <v>0</v>
      </c>
      <c r="AM7997" s="3">
        <v>0</v>
      </c>
      <c r="AN7997" s="3">
        <v>0</v>
      </c>
      <c r="AO7997" s="3">
        <v>0</v>
      </c>
      <c r="AP7997" s="3">
        <v>0</v>
      </c>
      <c r="AQ7997" s="3">
        <v>0</v>
      </c>
      <c r="AR7997" s="4">
        <v>0</v>
      </c>
      <c r="AS7997" s="4">
        <v>0</v>
      </c>
      <c r="AT7997" s="4">
        <v>0</v>
      </c>
      <c r="AU7997" s="4">
        <v>0</v>
      </c>
      <c r="AV7997" s="4">
        <v>0</v>
      </c>
      <c r="AW7997" s="4">
        <v>0</v>
      </c>
      <c r="AX7997" s="4">
        <v>0</v>
      </c>
      <c r="AY7997" s="4">
        <v>0</v>
      </c>
      <c r="AZ7997" s="4">
        <v>0</v>
      </c>
      <c r="BA7997" s="4">
        <v>0</v>
      </c>
      <c r="BB7997" s="4">
        <v>0</v>
      </c>
      <c r="BC7997" s="4">
        <v>0</v>
      </c>
      <c r="BD7997" s="3">
        <v>0</v>
      </c>
      <c r="BE7997" s="3">
        <v>0</v>
      </c>
      <c r="BF7997" s="3">
        <v>0</v>
      </c>
      <c r="BG7997" s="3">
        <v>0</v>
      </c>
      <c r="BH7997" s="3">
        <v>0</v>
      </c>
      <c r="BI7997" s="3">
        <v>0</v>
      </c>
      <c r="BJ7997" s="3">
        <v>0</v>
      </c>
      <c r="BK7997" s="3">
        <v>0</v>
      </c>
      <c r="BL7997" s="3">
        <v>0</v>
      </c>
      <c r="BM7997" s="3">
        <v>0</v>
      </c>
      <c r="BN7997" s="3">
        <v>0</v>
      </c>
      <c r="BO7997" s="3">
        <v>0</v>
      </c>
      <c r="BP7997" s="3">
        <v>0</v>
      </c>
      <c r="BQ7997" s="3">
        <v>0</v>
      </c>
      <c r="BR7997" s="3">
        <v>0</v>
      </c>
      <c r="BS7997" s="3">
        <v>0</v>
      </c>
      <c r="BT7997" s="3">
        <v>0</v>
      </c>
      <c r="BU7997" s="3">
        <v>0</v>
      </c>
      <c r="BV7997" s="3">
        <v>0</v>
      </c>
      <c r="BW7997" s="3">
        <v>0</v>
      </c>
      <c r="BX7997" s="3">
        <v>0</v>
      </c>
      <c r="BY7997" s="3">
        <v>0</v>
      </c>
      <c r="BZ7997" s="3">
        <v>0</v>
      </c>
      <c r="CA7997" s="3">
        <v>0</v>
      </c>
      <c r="CB7997" s="3">
        <v>0</v>
      </c>
      <c r="CC7997" s="3">
        <v>0</v>
      </c>
      <c r="CD7997" s="3">
        <v>0</v>
      </c>
      <c r="CE7997" s="3">
        <v>0</v>
      </c>
      <c r="CF7997" s="3">
        <v>0</v>
      </c>
      <c r="CG7997" s="3">
        <v>0</v>
      </c>
      <c r="CH7997" s="3">
        <v>0</v>
      </c>
      <c r="CI7997" s="3">
        <v>0</v>
      </c>
      <c r="CJ7997" s="3">
        <v>0</v>
      </c>
      <c r="CK7997" s="3">
        <v>0</v>
      </c>
      <c r="CL7997" s="3">
        <v>0</v>
      </c>
      <c r="CM7997" s="3">
        <v>0</v>
      </c>
      <c r="CN7997" s="3">
        <v>0</v>
      </c>
      <c r="CO7997" s="3">
        <v>0</v>
      </c>
      <c r="CP7997" s="3">
        <v>0</v>
      </c>
      <c r="CQ7997" s="3">
        <v>0</v>
      </c>
      <c r="CR7997" s="3">
        <v>0</v>
      </c>
      <c r="CS7997" s="2">
        <v>2017</v>
      </c>
    </row>
    <row r="7998" spans="1:97" x14ac:dyDescent="0.25">
      <c r="A7998" s="2">
        <v>55439</v>
      </c>
      <c r="B7998" s="5" t="s">
        <v>8</v>
      </c>
      <c r="C7998" s="2" t="s">
        <v>0</v>
      </c>
      <c r="D7998" s="5" t="s">
        <v>6685</v>
      </c>
      <c r="E7998" s="5" t="s">
        <v>6684</v>
      </c>
      <c r="F7998" s="2">
        <v>18569</v>
      </c>
      <c r="G7998" s="5" t="s">
        <v>42</v>
      </c>
      <c r="H7998" s="5" t="s">
        <v>23</v>
      </c>
      <c r="I7998" s="5" t="s">
        <v>92</v>
      </c>
      <c r="J7998" s="5" t="s">
        <v>1</v>
      </c>
      <c r="K7998" s="2">
        <v>22</v>
      </c>
      <c r="L7998" s="2">
        <v>2</v>
      </c>
      <c r="M7998" s="5" t="s">
        <v>4</v>
      </c>
      <c r="N7998" s="5" t="s">
        <v>14</v>
      </c>
      <c r="O7998" s="5" t="s">
        <v>47</v>
      </c>
      <c r="P7998" s="5" t="s">
        <v>47</v>
      </c>
      <c r="Q7998" s="5" t="s">
        <v>1</v>
      </c>
      <c r="R7998" s="5" t="s">
        <v>1</v>
      </c>
      <c r="S7998" s="5" t="s">
        <v>46</v>
      </c>
      <c r="T7998" s="3">
        <v>130539</v>
      </c>
      <c r="U7998" s="3">
        <v>194186</v>
      </c>
      <c r="V7998" s="3">
        <v>152184</v>
      </c>
      <c r="W7998" s="3">
        <v>250925</v>
      </c>
      <c r="X7998" s="3">
        <v>350083</v>
      </c>
      <c r="Y7998" s="3">
        <v>317623</v>
      </c>
      <c r="Z7998" s="3">
        <v>422499</v>
      </c>
      <c r="AA7998" s="3">
        <v>283366</v>
      </c>
      <c r="AB7998" s="3">
        <v>280912</v>
      </c>
      <c r="AC7998" s="3">
        <v>239315</v>
      </c>
      <c r="AD7998" s="3">
        <v>83634</v>
      </c>
      <c r="AE7998" s="3">
        <v>164148</v>
      </c>
      <c r="AF7998" s="3">
        <v>130539</v>
      </c>
      <c r="AG7998" s="3">
        <v>194186</v>
      </c>
      <c r="AH7998" s="3">
        <v>152184</v>
      </c>
      <c r="AI7998" s="3">
        <v>250925</v>
      </c>
      <c r="AJ7998" s="3">
        <v>350083</v>
      </c>
      <c r="AK7998" s="3">
        <v>317623</v>
      </c>
      <c r="AL7998" s="3">
        <v>422499</v>
      </c>
      <c r="AM7998" s="3">
        <v>283366</v>
      </c>
      <c r="AN7998" s="3">
        <v>280912</v>
      </c>
      <c r="AO7998" s="3">
        <v>239315</v>
      </c>
      <c r="AP7998" s="3">
        <v>83634</v>
      </c>
      <c r="AQ7998" s="3">
        <v>164148</v>
      </c>
      <c r="AR7998" s="4">
        <v>1.0580000000000001</v>
      </c>
      <c r="AS7998" s="4">
        <v>1.0549999999999999</v>
      </c>
      <c r="AT7998" s="4">
        <v>1.0580000000000001</v>
      </c>
      <c r="AU7998" s="4">
        <v>1.05</v>
      </c>
      <c r="AV7998" s="4">
        <v>1.0469999999999999</v>
      </c>
      <c r="AW7998" s="4">
        <v>1.0449999999999999</v>
      </c>
      <c r="AX7998" s="4">
        <v>1.046</v>
      </c>
      <c r="AY7998" s="4">
        <v>1.0449999999999999</v>
      </c>
      <c r="AZ7998" s="4">
        <v>1.042</v>
      </c>
      <c r="BA7998" s="4">
        <v>1.0449999999999999</v>
      </c>
      <c r="BB7998" s="4">
        <v>1.054</v>
      </c>
      <c r="BC7998" s="4">
        <v>1.0509999999999999</v>
      </c>
      <c r="BD7998" s="3">
        <v>138110</v>
      </c>
      <c r="BE7998" s="3">
        <v>204866</v>
      </c>
      <c r="BF7998" s="3">
        <v>161011</v>
      </c>
      <c r="BG7998" s="3">
        <v>263471</v>
      </c>
      <c r="BH7998" s="3">
        <v>366537</v>
      </c>
      <c r="BI7998" s="3">
        <v>331916</v>
      </c>
      <c r="BJ7998" s="3">
        <v>441934</v>
      </c>
      <c r="BK7998" s="3">
        <v>296117</v>
      </c>
      <c r="BL7998" s="3">
        <v>292710</v>
      </c>
      <c r="BM7998" s="3">
        <v>250084</v>
      </c>
      <c r="BN7998" s="3">
        <v>88150</v>
      </c>
      <c r="BO7998" s="3">
        <v>172520</v>
      </c>
      <c r="BP7998" s="3">
        <v>138110</v>
      </c>
      <c r="BQ7998" s="3">
        <v>204866</v>
      </c>
      <c r="BR7998" s="3">
        <v>161011</v>
      </c>
      <c r="BS7998" s="3">
        <v>263471</v>
      </c>
      <c r="BT7998" s="3">
        <v>366537</v>
      </c>
      <c r="BU7998" s="3">
        <v>331916</v>
      </c>
      <c r="BV7998" s="3">
        <v>441934</v>
      </c>
      <c r="BW7998" s="3">
        <v>296117</v>
      </c>
      <c r="BX7998" s="3">
        <v>292710</v>
      </c>
      <c r="BY7998" s="3">
        <v>250084</v>
      </c>
      <c r="BZ7998" s="3">
        <v>88150</v>
      </c>
      <c r="CA7998" s="3">
        <v>172520</v>
      </c>
      <c r="CB7998" s="3">
        <v>189393</v>
      </c>
      <c r="CC7998" s="3">
        <v>187576</v>
      </c>
      <c r="CD7998" s="3">
        <v>103594</v>
      </c>
      <c r="CE7998" s="3">
        <v>216596</v>
      </c>
      <c r="CF7998" s="3">
        <v>233095</v>
      </c>
      <c r="CG7998" s="3">
        <v>209430</v>
      </c>
      <c r="CH7998" s="3">
        <v>231973</v>
      </c>
      <c r="CI7998" s="3">
        <v>205784</v>
      </c>
      <c r="CJ7998" s="3">
        <v>185597</v>
      </c>
      <c r="CK7998" s="3">
        <v>161734</v>
      </c>
      <c r="CL7998" s="3">
        <v>131086</v>
      </c>
      <c r="CM7998" s="3">
        <v>201775</v>
      </c>
      <c r="CN7998" s="3">
        <v>2869414</v>
      </c>
      <c r="CO7998" s="3">
        <v>2869414</v>
      </c>
      <c r="CP7998" s="3">
        <v>3007426</v>
      </c>
      <c r="CQ7998" s="3">
        <v>3007426</v>
      </c>
      <c r="CR7998" s="3">
        <v>2257633</v>
      </c>
      <c r="CS7998" s="2">
        <v>2017</v>
      </c>
    </row>
    <row r="7999" spans="1:97" x14ac:dyDescent="0.25">
      <c r="A7999" s="2">
        <v>55439</v>
      </c>
      <c r="B7999" s="5" t="s">
        <v>8</v>
      </c>
      <c r="C7999" s="2" t="s">
        <v>0</v>
      </c>
      <c r="D7999" s="5" t="s">
        <v>6685</v>
      </c>
      <c r="E7999" s="5" t="s">
        <v>6684</v>
      </c>
      <c r="F7999" s="2">
        <v>18569</v>
      </c>
      <c r="G7999" s="5" t="s">
        <v>42</v>
      </c>
      <c r="H7999" s="5" t="s">
        <v>23</v>
      </c>
      <c r="I7999" s="5" t="s">
        <v>92</v>
      </c>
      <c r="J7999" s="5" t="s">
        <v>1</v>
      </c>
      <c r="K7999" s="2">
        <v>22</v>
      </c>
      <c r="L7999" s="2">
        <v>2</v>
      </c>
      <c r="M7999" s="5" t="s">
        <v>4</v>
      </c>
      <c r="N7999" s="5" t="s">
        <v>87</v>
      </c>
      <c r="O7999" s="5" t="s">
        <v>54</v>
      </c>
      <c r="P7999" s="5" t="s">
        <v>54</v>
      </c>
      <c r="Q7999" s="5" t="s">
        <v>1</v>
      </c>
      <c r="R7999" s="5" t="s">
        <v>1</v>
      </c>
      <c r="S7999" s="5" t="s">
        <v>40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4">
        <v>0</v>
      </c>
      <c r="AS7999" s="4">
        <v>0</v>
      </c>
      <c r="AT7999" s="4">
        <v>0</v>
      </c>
      <c r="AU7999" s="4">
        <v>0</v>
      </c>
      <c r="AV7999" s="4">
        <v>0</v>
      </c>
      <c r="AW7999" s="4">
        <v>0</v>
      </c>
      <c r="AX7999" s="4">
        <v>0</v>
      </c>
      <c r="AY7999" s="4">
        <v>0</v>
      </c>
      <c r="AZ7999" s="4">
        <v>0</v>
      </c>
      <c r="BA7999" s="4">
        <v>0</v>
      </c>
      <c r="BB7999" s="4">
        <v>0</v>
      </c>
      <c r="BC7999" s="4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  <c r="BO7999" s="3">
        <v>0</v>
      </c>
      <c r="BP7999" s="3">
        <v>0</v>
      </c>
      <c r="BQ7999" s="3">
        <v>0</v>
      </c>
      <c r="BR7999" s="3">
        <v>0</v>
      </c>
      <c r="BS7999" s="3">
        <v>0</v>
      </c>
      <c r="BT7999" s="3">
        <v>0</v>
      </c>
      <c r="BU7999" s="3">
        <v>0</v>
      </c>
      <c r="BV7999" s="3">
        <v>0</v>
      </c>
      <c r="BW7999" s="3">
        <v>0</v>
      </c>
      <c r="BX7999" s="3">
        <v>0</v>
      </c>
      <c r="BY7999" s="3">
        <v>0</v>
      </c>
      <c r="BZ7999" s="3">
        <v>0</v>
      </c>
      <c r="CA7999" s="3">
        <v>0</v>
      </c>
      <c r="CB7999" s="3">
        <v>0</v>
      </c>
      <c r="CC7999" s="3">
        <v>0</v>
      </c>
      <c r="CD7999" s="3">
        <v>0</v>
      </c>
      <c r="CE7999" s="3">
        <v>0</v>
      </c>
      <c r="CF7999" s="3">
        <v>0</v>
      </c>
      <c r="CG7999" s="3">
        <v>0</v>
      </c>
      <c r="CH7999" s="3">
        <v>0</v>
      </c>
      <c r="CI7999" s="3">
        <v>0</v>
      </c>
      <c r="CJ7999" s="3">
        <v>0</v>
      </c>
      <c r="CK7999" s="3">
        <v>0</v>
      </c>
      <c r="CL7999" s="3">
        <v>0</v>
      </c>
      <c r="CM7999" s="3">
        <v>0</v>
      </c>
      <c r="CN7999" s="3">
        <v>0</v>
      </c>
      <c r="CO7999" s="3">
        <v>0</v>
      </c>
      <c r="CP7999" s="3">
        <v>0</v>
      </c>
      <c r="CQ7999" s="3">
        <v>0</v>
      </c>
      <c r="CR7999" s="3">
        <v>0</v>
      </c>
      <c r="CS7999" s="2">
        <v>2017</v>
      </c>
    </row>
    <row r="8000" spans="1:97" x14ac:dyDescent="0.25">
      <c r="A8000" s="2">
        <v>55439</v>
      </c>
      <c r="B8000" s="5" t="s">
        <v>8</v>
      </c>
      <c r="C8000" s="2" t="s">
        <v>0</v>
      </c>
      <c r="D8000" s="5" t="s">
        <v>6685</v>
      </c>
      <c r="E8000" s="5" t="s">
        <v>6684</v>
      </c>
      <c r="F8000" s="2">
        <v>18569</v>
      </c>
      <c r="G8000" s="5" t="s">
        <v>42</v>
      </c>
      <c r="H8000" s="5" t="s">
        <v>23</v>
      </c>
      <c r="I8000" s="5" t="s">
        <v>92</v>
      </c>
      <c r="J8000" s="5" t="s">
        <v>1</v>
      </c>
      <c r="K8000" s="2">
        <v>22</v>
      </c>
      <c r="L8000" s="2">
        <v>2</v>
      </c>
      <c r="M8000" s="5" t="s">
        <v>4</v>
      </c>
      <c r="N8000" s="5" t="s">
        <v>87</v>
      </c>
      <c r="O8000" s="5" t="s">
        <v>47</v>
      </c>
      <c r="P8000" s="5" t="s">
        <v>47</v>
      </c>
      <c r="Q8000" s="5" t="s">
        <v>1</v>
      </c>
      <c r="R8000" s="5" t="s">
        <v>1</v>
      </c>
      <c r="S8000" s="5" t="s">
        <v>46</v>
      </c>
      <c r="T8000" s="3">
        <v>3490979</v>
      </c>
      <c r="U8000" s="3">
        <v>3272267</v>
      </c>
      <c r="V8000" s="3">
        <v>1699989</v>
      </c>
      <c r="W8000" s="3">
        <v>3646789</v>
      </c>
      <c r="X8000" s="3">
        <v>3793189</v>
      </c>
      <c r="Y8000" s="3">
        <v>3329195</v>
      </c>
      <c r="Z8000" s="3">
        <v>3565297</v>
      </c>
      <c r="AA8000" s="3">
        <v>3345676</v>
      </c>
      <c r="AB8000" s="3">
        <v>3074675</v>
      </c>
      <c r="AC8000" s="3">
        <v>2553908</v>
      </c>
      <c r="AD8000" s="3">
        <v>2570239</v>
      </c>
      <c r="AE8000" s="3">
        <v>3636710</v>
      </c>
      <c r="AF8000" s="3">
        <v>3490979</v>
      </c>
      <c r="AG8000" s="3">
        <v>3272267</v>
      </c>
      <c r="AH8000" s="3">
        <v>1699989</v>
      </c>
      <c r="AI8000" s="3">
        <v>3646789</v>
      </c>
      <c r="AJ8000" s="3">
        <v>3793189</v>
      </c>
      <c r="AK8000" s="3">
        <v>3329195</v>
      </c>
      <c r="AL8000" s="3">
        <v>3565297</v>
      </c>
      <c r="AM8000" s="3">
        <v>3345676</v>
      </c>
      <c r="AN8000" s="3">
        <v>3074675</v>
      </c>
      <c r="AO8000" s="3">
        <v>2553908</v>
      </c>
      <c r="AP8000" s="3">
        <v>2570239</v>
      </c>
      <c r="AQ8000" s="3">
        <v>3636710</v>
      </c>
      <c r="AR8000" s="4">
        <v>1.0580000000000001</v>
      </c>
      <c r="AS8000" s="4">
        <v>1.0549999999999999</v>
      </c>
      <c r="AT8000" s="4">
        <v>1.0580000000000001</v>
      </c>
      <c r="AU8000" s="4">
        <v>1.05</v>
      </c>
      <c r="AV8000" s="4">
        <v>1.0469999999999999</v>
      </c>
      <c r="AW8000" s="4">
        <v>1.0449999999999999</v>
      </c>
      <c r="AX8000" s="4">
        <v>1.046</v>
      </c>
      <c r="AY8000" s="4">
        <v>1.0449999999999999</v>
      </c>
      <c r="AZ8000" s="4">
        <v>1.042</v>
      </c>
      <c r="BA8000" s="4">
        <v>1.0449999999999999</v>
      </c>
      <c r="BB8000" s="4">
        <v>1.054</v>
      </c>
      <c r="BC8000" s="4">
        <v>1.0509999999999999</v>
      </c>
      <c r="BD8000" s="3">
        <v>3693456</v>
      </c>
      <c r="BE8000" s="3">
        <v>3452242</v>
      </c>
      <c r="BF8000" s="3">
        <v>1798588</v>
      </c>
      <c r="BG8000" s="3">
        <v>3829128</v>
      </c>
      <c r="BH8000" s="3">
        <v>3971469</v>
      </c>
      <c r="BI8000" s="3">
        <v>3479009</v>
      </c>
      <c r="BJ8000" s="3">
        <v>3729301</v>
      </c>
      <c r="BK8000" s="3">
        <v>3496231</v>
      </c>
      <c r="BL8000" s="3">
        <v>3203811</v>
      </c>
      <c r="BM8000" s="3">
        <v>2668834</v>
      </c>
      <c r="BN8000" s="3">
        <v>2709032</v>
      </c>
      <c r="BO8000" s="3">
        <v>3822182</v>
      </c>
      <c r="BP8000" s="3">
        <v>3693456</v>
      </c>
      <c r="BQ8000" s="3">
        <v>3452242</v>
      </c>
      <c r="BR8000" s="3">
        <v>1798588</v>
      </c>
      <c r="BS8000" s="3">
        <v>3829128</v>
      </c>
      <c r="BT8000" s="3">
        <v>3971469</v>
      </c>
      <c r="BU8000" s="3">
        <v>3479009</v>
      </c>
      <c r="BV8000" s="3">
        <v>3729301</v>
      </c>
      <c r="BW8000" s="3">
        <v>3496231</v>
      </c>
      <c r="BX8000" s="3">
        <v>3203811</v>
      </c>
      <c r="BY8000" s="3">
        <v>2668834</v>
      </c>
      <c r="BZ8000" s="3">
        <v>2709032</v>
      </c>
      <c r="CA8000" s="3">
        <v>3822182</v>
      </c>
      <c r="CB8000" s="3">
        <v>350442</v>
      </c>
      <c r="CC8000" s="3">
        <v>332698</v>
      </c>
      <c r="CD8000" s="3">
        <v>172927</v>
      </c>
      <c r="CE8000" s="3">
        <v>365550</v>
      </c>
      <c r="CF8000" s="3">
        <v>380851</v>
      </c>
      <c r="CG8000" s="3">
        <v>326180</v>
      </c>
      <c r="CH8000" s="3">
        <v>348661</v>
      </c>
      <c r="CI8000" s="3">
        <v>328159</v>
      </c>
      <c r="CJ8000" s="3">
        <v>296933</v>
      </c>
      <c r="CK8000" s="3">
        <v>257727</v>
      </c>
      <c r="CL8000" s="3">
        <v>254084</v>
      </c>
      <c r="CM8000" s="3">
        <v>366689</v>
      </c>
      <c r="CN8000" s="3">
        <v>37978913</v>
      </c>
      <c r="CO8000" s="3">
        <v>37978913</v>
      </c>
      <c r="CP8000" s="3">
        <v>39853283</v>
      </c>
      <c r="CQ8000" s="3">
        <v>39853283</v>
      </c>
      <c r="CR8000" s="3">
        <v>3780901</v>
      </c>
      <c r="CS8000" s="2">
        <v>2017</v>
      </c>
    </row>
    <row r="8001" spans="1:97" x14ac:dyDescent="0.25">
      <c r="A8001" s="2">
        <v>55440</v>
      </c>
      <c r="B8001" s="5" t="s">
        <v>8</v>
      </c>
      <c r="C8001" s="2" t="s">
        <v>0</v>
      </c>
      <c r="D8001" s="5" t="s">
        <v>6683</v>
      </c>
      <c r="E8001" s="5" t="s">
        <v>6682</v>
      </c>
      <c r="F8001" s="2">
        <v>18835</v>
      </c>
      <c r="G8001" s="5" t="s">
        <v>93</v>
      </c>
      <c r="H8001" s="5" t="s">
        <v>34</v>
      </c>
      <c r="I8001" s="5" t="s">
        <v>92</v>
      </c>
      <c r="J8001" s="5" t="s">
        <v>1</v>
      </c>
      <c r="K8001" s="2">
        <v>22</v>
      </c>
      <c r="L8001" s="2">
        <v>2</v>
      </c>
      <c r="M8001" s="5" t="s">
        <v>4</v>
      </c>
      <c r="N8001" s="5" t="s">
        <v>14</v>
      </c>
      <c r="O8001" s="5" t="s">
        <v>54</v>
      </c>
      <c r="P8001" s="5" t="s">
        <v>54</v>
      </c>
      <c r="Q8001" s="5" t="s">
        <v>1</v>
      </c>
      <c r="R8001" s="5" t="s">
        <v>1</v>
      </c>
      <c r="S8001" s="5" t="s">
        <v>40</v>
      </c>
      <c r="T8001" s="3">
        <v>0</v>
      </c>
      <c r="U8001" s="3">
        <v>0</v>
      </c>
      <c r="V8001" s="3">
        <v>0</v>
      </c>
      <c r="W8001" s="3">
        <v>0</v>
      </c>
      <c r="X8001" s="3">
        <v>0</v>
      </c>
      <c r="Y8001" s="3">
        <v>0</v>
      </c>
      <c r="Z8001" s="3">
        <v>0</v>
      </c>
      <c r="AA8001" s="3">
        <v>0</v>
      </c>
      <c r="AB8001" s="3">
        <v>0</v>
      </c>
      <c r="AC8001" s="3">
        <v>0</v>
      </c>
      <c r="AD8001" s="3">
        <v>0</v>
      </c>
      <c r="AE8001" s="3">
        <v>0</v>
      </c>
      <c r="AF8001" s="3">
        <v>0</v>
      </c>
      <c r="AG8001" s="3">
        <v>0</v>
      </c>
      <c r="AH8001" s="3">
        <v>0</v>
      </c>
      <c r="AI8001" s="3">
        <v>0</v>
      </c>
      <c r="AJ8001" s="3">
        <v>0</v>
      </c>
      <c r="AK8001" s="3">
        <v>0</v>
      </c>
      <c r="AL8001" s="3">
        <v>0</v>
      </c>
      <c r="AM8001" s="3">
        <v>0</v>
      </c>
      <c r="AN8001" s="3">
        <v>0</v>
      </c>
      <c r="AO8001" s="3">
        <v>0</v>
      </c>
      <c r="AP8001" s="3">
        <v>0</v>
      </c>
      <c r="AQ8001" s="3">
        <v>0</v>
      </c>
      <c r="AR8001" s="4">
        <v>0</v>
      </c>
      <c r="AS8001" s="4">
        <v>0</v>
      </c>
      <c r="AT8001" s="4">
        <v>0</v>
      </c>
      <c r="AU8001" s="4">
        <v>0</v>
      </c>
      <c r="AV8001" s="4">
        <v>0</v>
      </c>
      <c r="AW8001" s="4">
        <v>0</v>
      </c>
      <c r="AX8001" s="4">
        <v>0</v>
      </c>
      <c r="AY8001" s="4">
        <v>0</v>
      </c>
      <c r="AZ8001" s="4">
        <v>0</v>
      </c>
      <c r="BA8001" s="4">
        <v>0</v>
      </c>
      <c r="BB8001" s="4">
        <v>0</v>
      </c>
      <c r="BC8001" s="4">
        <v>0</v>
      </c>
      <c r="BD8001" s="3">
        <v>0</v>
      </c>
      <c r="BE8001" s="3">
        <v>0</v>
      </c>
      <c r="BF8001" s="3">
        <v>0</v>
      </c>
      <c r="BG8001" s="3">
        <v>0</v>
      </c>
      <c r="BH8001" s="3">
        <v>0</v>
      </c>
      <c r="BI8001" s="3">
        <v>0</v>
      </c>
      <c r="BJ8001" s="3">
        <v>0</v>
      </c>
      <c r="BK8001" s="3">
        <v>0</v>
      </c>
      <c r="BL8001" s="3">
        <v>0</v>
      </c>
      <c r="BM8001" s="3">
        <v>0</v>
      </c>
      <c r="BN8001" s="3">
        <v>0</v>
      </c>
      <c r="BO8001" s="3">
        <v>0</v>
      </c>
      <c r="BP8001" s="3">
        <v>0</v>
      </c>
      <c r="BQ8001" s="3">
        <v>0</v>
      </c>
      <c r="BR8001" s="3">
        <v>0</v>
      </c>
      <c r="BS8001" s="3">
        <v>0</v>
      </c>
      <c r="BT8001" s="3">
        <v>0</v>
      </c>
      <c r="BU8001" s="3">
        <v>0</v>
      </c>
      <c r="BV8001" s="3">
        <v>0</v>
      </c>
      <c r="BW8001" s="3">
        <v>0</v>
      </c>
      <c r="BX8001" s="3">
        <v>0</v>
      </c>
      <c r="BY8001" s="3">
        <v>0</v>
      </c>
      <c r="BZ8001" s="3">
        <v>0</v>
      </c>
      <c r="CA8001" s="3">
        <v>0</v>
      </c>
      <c r="CB8001" s="3">
        <v>0</v>
      </c>
      <c r="CC8001" s="3">
        <v>0</v>
      </c>
      <c r="CD8001" s="3">
        <v>0</v>
      </c>
      <c r="CE8001" s="3">
        <v>0</v>
      </c>
      <c r="CF8001" s="3">
        <v>0</v>
      </c>
      <c r="CG8001" s="3">
        <v>0</v>
      </c>
      <c r="CH8001" s="3">
        <v>0</v>
      </c>
      <c r="CI8001" s="3">
        <v>0</v>
      </c>
      <c r="CJ8001" s="3">
        <v>0</v>
      </c>
      <c r="CK8001" s="3">
        <v>0</v>
      </c>
      <c r="CL8001" s="3">
        <v>0</v>
      </c>
      <c r="CM8001" s="3">
        <v>0</v>
      </c>
      <c r="CN8001" s="3">
        <v>0</v>
      </c>
      <c r="CO8001" s="3">
        <v>0</v>
      </c>
      <c r="CP8001" s="3">
        <v>0</v>
      </c>
      <c r="CQ8001" s="3">
        <v>0</v>
      </c>
      <c r="CR8001" s="3">
        <v>0</v>
      </c>
      <c r="CS8001" s="2">
        <v>2017</v>
      </c>
    </row>
    <row r="8002" spans="1:97" x14ac:dyDescent="0.25">
      <c r="A8002" s="2">
        <v>55440</v>
      </c>
      <c r="B8002" s="5" t="s">
        <v>8</v>
      </c>
      <c r="C8002" s="2" t="s">
        <v>0</v>
      </c>
      <c r="D8002" s="5" t="s">
        <v>6683</v>
      </c>
      <c r="E8002" s="5" t="s">
        <v>6682</v>
      </c>
      <c r="F8002" s="2">
        <v>18835</v>
      </c>
      <c r="G8002" s="5" t="s">
        <v>93</v>
      </c>
      <c r="H8002" s="5" t="s">
        <v>34</v>
      </c>
      <c r="I8002" s="5" t="s">
        <v>92</v>
      </c>
      <c r="J8002" s="5" t="s">
        <v>1</v>
      </c>
      <c r="K8002" s="2">
        <v>22</v>
      </c>
      <c r="L8002" s="2">
        <v>2</v>
      </c>
      <c r="M8002" s="5" t="s">
        <v>4</v>
      </c>
      <c r="N8002" s="5" t="s">
        <v>14</v>
      </c>
      <c r="O8002" s="5" t="s">
        <v>47</v>
      </c>
      <c r="P8002" s="5" t="s">
        <v>47</v>
      </c>
      <c r="Q8002" s="5" t="s">
        <v>1</v>
      </c>
      <c r="R8002" s="5" t="s">
        <v>1</v>
      </c>
      <c r="S8002" s="5" t="s">
        <v>46</v>
      </c>
      <c r="T8002" s="3">
        <v>37167</v>
      </c>
      <c r="U8002" s="3">
        <v>90453</v>
      </c>
      <c r="V8002" s="3">
        <v>193439</v>
      </c>
      <c r="W8002" s="3">
        <v>0</v>
      </c>
      <c r="X8002" s="3">
        <v>199089</v>
      </c>
      <c r="Y8002" s="3">
        <v>242257</v>
      </c>
      <c r="Z8002" s="3">
        <v>389690</v>
      </c>
      <c r="AA8002" s="3">
        <v>408058</v>
      </c>
      <c r="AB8002" s="3">
        <v>264852</v>
      </c>
      <c r="AC8002" s="3">
        <v>77671</v>
      </c>
      <c r="AD8002" s="3">
        <v>218757</v>
      </c>
      <c r="AE8002" s="3">
        <v>110635</v>
      </c>
      <c r="AF8002" s="3">
        <v>37167</v>
      </c>
      <c r="AG8002" s="3">
        <v>90453</v>
      </c>
      <c r="AH8002" s="3">
        <v>193439</v>
      </c>
      <c r="AI8002" s="3">
        <v>0</v>
      </c>
      <c r="AJ8002" s="3">
        <v>199089</v>
      </c>
      <c r="AK8002" s="3">
        <v>242257</v>
      </c>
      <c r="AL8002" s="3">
        <v>389690</v>
      </c>
      <c r="AM8002" s="3">
        <v>408058</v>
      </c>
      <c r="AN8002" s="3">
        <v>264852</v>
      </c>
      <c r="AO8002" s="3">
        <v>77671</v>
      </c>
      <c r="AP8002" s="3">
        <v>218757</v>
      </c>
      <c r="AQ8002" s="3">
        <v>110635</v>
      </c>
      <c r="AR8002" s="4">
        <v>1.0289999999999999</v>
      </c>
      <c r="AS8002" s="4">
        <v>1.028</v>
      </c>
      <c r="AT8002" s="4">
        <v>1.0289999999999999</v>
      </c>
      <c r="AU8002" s="4">
        <v>0</v>
      </c>
      <c r="AV8002" s="4">
        <v>1.034</v>
      </c>
      <c r="AW8002" s="4">
        <v>1.0329999999999999</v>
      </c>
      <c r="AX8002" s="4">
        <v>1.0309999999999999</v>
      </c>
      <c r="AY8002" s="4">
        <v>1.03</v>
      </c>
      <c r="AZ8002" s="4">
        <v>1.0309999999999999</v>
      </c>
      <c r="BA8002" s="4">
        <v>1.028</v>
      </c>
      <c r="BB8002" s="4">
        <v>1.024</v>
      </c>
      <c r="BC8002" s="4">
        <v>1.026</v>
      </c>
      <c r="BD8002" s="3">
        <v>38245</v>
      </c>
      <c r="BE8002" s="3">
        <v>92986</v>
      </c>
      <c r="BF8002" s="3">
        <v>199049</v>
      </c>
      <c r="BG8002" s="3">
        <v>0</v>
      </c>
      <c r="BH8002" s="3">
        <v>205858</v>
      </c>
      <c r="BI8002" s="3">
        <v>250251</v>
      </c>
      <c r="BJ8002" s="3">
        <v>401770</v>
      </c>
      <c r="BK8002" s="3">
        <v>420300</v>
      </c>
      <c r="BL8002" s="3">
        <v>273062</v>
      </c>
      <c r="BM8002" s="3">
        <v>79846</v>
      </c>
      <c r="BN8002" s="3">
        <v>224007</v>
      </c>
      <c r="BO8002" s="3">
        <v>113512</v>
      </c>
      <c r="BP8002" s="3">
        <v>38245</v>
      </c>
      <c r="BQ8002" s="3">
        <v>92986</v>
      </c>
      <c r="BR8002" s="3">
        <v>199049</v>
      </c>
      <c r="BS8002" s="3">
        <v>0</v>
      </c>
      <c r="BT8002" s="3">
        <v>205858</v>
      </c>
      <c r="BU8002" s="3">
        <v>250251</v>
      </c>
      <c r="BV8002" s="3">
        <v>401770</v>
      </c>
      <c r="BW8002" s="3">
        <v>420300</v>
      </c>
      <c r="BX8002" s="3">
        <v>273062</v>
      </c>
      <c r="BY8002" s="3">
        <v>79846</v>
      </c>
      <c r="BZ8002" s="3">
        <v>224007</v>
      </c>
      <c r="CA8002" s="3">
        <v>113512</v>
      </c>
      <c r="CB8002" s="3">
        <v>142289</v>
      </c>
      <c r="CC8002" s="3">
        <v>149472</v>
      </c>
      <c r="CD8002" s="3">
        <v>211400</v>
      </c>
      <c r="CE8002" s="3">
        <v>28433</v>
      </c>
      <c r="CF8002" s="3">
        <v>136674</v>
      </c>
      <c r="CG8002" s="3">
        <v>160633</v>
      </c>
      <c r="CH8002" s="3">
        <v>210068</v>
      </c>
      <c r="CI8002" s="3">
        <v>212536</v>
      </c>
      <c r="CJ8002" s="3">
        <v>170599</v>
      </c>
      <c r="CK8002" s="3">
        <v>91572</v>
      </c>
      <c r="CL8002" s="3">
        <v>203930</v>
      </c>
      <c r="CM8002" s="3">
        <v>170171</v>
      </c>
      <c r="CN8002" s="3">
        <v>2232068</v>
      </c>
      <c r="CO8002" s="3">
        <v>2232068</v>
      </c>
      <c r="CP8002" s="3">
        <v>2298886</v>
      </c>
      <c r="CQ8002" s="3">
        <v>2298886</v>
      </c>
      <c r="CR8002" s="3">
        <v>1887777</v>
      </c>
      <c r="CS8002" s="2">
        <v>2017</v>
      </c>
    </row>
    <row r="8003" spans="1:97" x14ac:dyDescent="0.25">
      <c r="A8003" s="2">
        <v>55440</v>
      </c>
      <c r="B8003" s="5" t="s">
        <v>8</v>
      </c>
      <c r="C8003" s="2" t="s">
        <v>0</v>
      </c>
      <c r="D8003" s="5" t="s">
        <v>6683</v>
      </c>
      <c r="E8003" s="5" t="s">
        <v>6682</v>
      </c>
      <c r="F8003" s="2">
        <v>18835</v>
      </c>
      <c r="G8003" s="5" t="s">
        <v>93</v>
      </c>
      <c r="H8003" s="5" t="s">
        <v>34</v>
      </c>
      <c r="I8003" s="5" t="s">
        <v>92</v>
      </c>
      <c r="J8003" s="5" t="s">
        <v>1</v>
      </c>
      <c r="K8003" s="2">
        <v>22</v>
      </c>
      <c r="L8003" s="2">
        <v>2</v>
      </c>
      <c r="M8003" s="5" t="s">
        <v>4</v>
      </c>
      <c r="N8003" s="5" t="s">
        <v>87</v>
      </c>
      <c r="O8003" s="5" t="s">
        <v>54</v>
      </c>
      <c r="P8003" s="5" t="s">
        <v>54</v>
      </c>
      <c r="Q8003" s="5" t="s">
        <v>1</v>
      </c>
      <c r="R8003" s="5" t="s">
        <v>1</v>
      </c>
      <c r="S8003" s="5" t="s">
        <v>40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0</v>
      </c>
      <c r="Z8003" s="3">
        <v>0</v>
      </c>
      <c r="AA8003" s="3">
        <v>0</v>
      </c>
      <c r="AB8003" s="3">
        <v>0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0</v>
      </c>
      <c r="AI8003" s="3">
        <v>0</v>
      </c>
      <c r="AJ8003" s="3">
        <v>0</v>
      </c>
      <c r="AK8003" s="3">
        <v>0</v>
      </c>
      <c r="AL8003" s="3">
        <v>0</v>
      </c>
      <c r="AM8003" s="3">
        <v>0</v>
      </c>
      <c r="AN8003" s="3">
        <v>0</v>
      </c>
      <c r="AO8003" s="3">
        <v>0</v>
      </c>
      <c r="AP8003" s="3">
        <v>0</v>
      </c>
      <c r="AQ8003" s="3">
        <v>0</v>
      </c>
      <c r="AR8003" s="4">
        <v>0</v>
      </c>
      <c r="AS8003" s="4">
        <v>0</v>
      </c>
      <c r="AT8003" s="4">
        <v>0</v>
      </c>
      <c r="AU8003" s="4">
        <v>0</v>
      </c>
      <c r="AV8003" s="4">
        <v>0</v>
      </c>
      <c r="AW8003" s="4">
        <v>0</v>
      </c>
      <c r="AX8003" s="4">
        <v>0</v>
      </c>
      <c r="AY8003" s="4">
        <v>0</v>
      </c>
      <c r="AZ8003" s="4">
        <v>0</v>
      </c>
      <c r="BA8003" s="4">
        <v>0</v>
      </c>
      <c r="BB8003" s="4">
        <v>0</v>
      </c>
      <c r="BC8003" s="4">
        <v>0</v>
      </c>
      <c r="BD8003" s="3">
        <v>0</v>
      </c>
      <c r="BE8003" s="3">
        <v>0</v>
      </c>
      <c r="BF8003" s="3">
        <v>0</v>
      </c>
      <c r="BG8003" s="3">
        <v>0</v>
      </c>
      <c r="BH8003" s="3">
        <v>0</v>
      </c>
      <c r="BI8003" s="3">
        <v>0</v>
      </c>
      <c r="BJ8003" s="3">
        <v>0</v>
      </c>
      <c r="BK8003" s="3">
        <v>0</v>
      </c>
      <c r="BL8003" s="3">
        <v>0</v>
      </c>
      <c r="BM8003" s="3">
        <v>0</v>
      </c>
      <c r="BN8003" s="3">
        <v>0</v>
      </c>
      <c r="BO8003" s="3">
        <v>0</v>
      </c>
      <c r="BP8003" s="3">
        <v>0</v>
      </c>
      <c r="BQ8003" s="3">
        <v>0</v>
      </c>
      <c r="BR8003" s="3">
        <v>0</v>
      </c>
      <c r="BS8003" s="3">
        <v>0</v>
      </c>
      <c r="BT8003" s="3">
        <v>0</v>
      </c>
      <c r="BU8003" s="3">
        <v>0</v>
      </c>
      <c r="BV8003" s="3">
        <v>0</v>
      </c>
      <c r="BW8003" s="3">
        <v>0</v>
      </c>
      <c r="BX8003" s="3">
        <v>0</v>
      </c>
      <c r="BY8003" s="3">
        <v>0</v>
      </c>
      <c r="BZ8003" s="3">
        <v>0</v>
      </c>
      <c r="CA8003" s="3">
        <v>0</v>
      </c>
      <c r="CB8003" s="3">
        <v>0</v>
      </c>
      <c r="CC8003" s="3">
        <v>0</v>
      </c>
      <c r="CD8003" s="3">
        <v>0</v>
      </c>
      <c r="CE8003" s="3">
        <v>0</v>
      </c>
      <c r="CF8003" s="3">
        <v>0</v>
      </c>
      <c r="CG8003" s="3">
        <v>0</v>
      </c>
      <c r="CH8003" s="3">
        <v>0</v>
      </c>
      <c r="CI8003" s="3">
        <v>0</v>
      </c>
      <c r="CJ8003" s="3">
        <v>0</v>
      </c>
      <c r="CK8003" s="3">
        <v>0</v>
      </c>
      <c r="CL8003" s="3">
        <v>0</v>
      </c>
      <c r="CM8003" s="3">
        <v>0</v>
      </c>
      <c r="CN8003" s="3">
        <v>0</v>
      </c>
      <c r="CO8003" s="3">
        <v>0</v>
      </c>
      <c r="CP8003" s="3">
        <v>0</v>
      </c>
      <c r="CQ8003" s="3">
        <v>0</v>
      </c>
      <c r="CR8003" s="3">
        <v>0</v>
      </c>
      <c r="CS8003" s="2">
        <v>2017</v>
      </c>
    </row>
    <row r="8004" spans="1:97" x14ac:dyDescent="0.25">
      <c r="A8004" s="2">
        <v>55440</v>
      </c>
      <c r="B8004" s="5" t="s">
        <v>8</v>
      </c>
      <c r="C8004" s="2" t="s">
        <v>0</v>
      </c>
      <c r="D8004" s="5" t="s">
        <v>6683</v>
      </c>
      <c r="E8004" s="5" t="s">
        <v>6682</v>
      </c>
      <c r="F8004" s="2">
        <v>18835</v>
      </c>
      <c r="G8004" s="5" t="s">
        <v>93</v>
      </c>
      <c r="H8004" s="5" t="s">
        <v>34</v>
      </c>
      <c r="I8004" s="5" t="s">
        <v>92</v>
      </c>
      <c r="J8004" s="5" t="s">
        <v>1</v>
      </c>
      <c r="K8004" s="2">
        <v>22</v>
      </c>
      <c r="L8004" s="2">
        <v>2</v>
      </c>
      <c r="M8004" s="5" t="s">
        <v>4</v>
      </c>
      <c r="N8004" s="5" t="s">
        <v>87</v>
      </c>
      <c r="O8004" s="5" t="s">
        <v>47</v>
      </c>
      <c r="P8004" s="5" t="s">
        <v>47</v>
      </c>
      <c r="Q8004" s="5" t="s">
        <v>1</v>
      </c>
      <c r="R8004" s="5" t="s">
        <v>1</v>
      </c>
      <c r="S8004" s="5" t="s">
        <v>46</v>
      </c>
      <c r="T8004" s="3">
        <v>2577804</v>
      </c>
      <c r="U8004" s="3">
        <v>2630288</v>
      </c>
      <c r="V8004" s="3">
        <v>3538223</v>
      </c>
      <c r="W8004" s="3">
        <v>601846</v>
      </c>
      <c r="X8004" s="3">
        <v>2122864</v>
      </c>
      <c r="Y8004" s="3">
        <v>2486789</v>
      </c>
      <c r="Z8004" s="3">
        <v>3116017</v>
      </c>
      <c r="AA8004" s="3">
        <v>3180494</v>
      </c>
      <c r="AB8004" s="3">
        <v>2681625</v>
      </c>
      <c r="AC8004" s="3">
        <v>1573012</v>
      </c>
      <c r="AD8004" s="3">
        <v>3350374</v>
      </c>
      <c r="AE8004" s="3">
        <v>3019516</v>
      </c>
      <c r="AF8004" s="3">
        <v>2577804</v>
      </c>
      <c r="AG8004" s="3">
        <v>2630288</v>
      </c>
      <c r="AH8004" s="3">
        <v>3538223</v>
      </c>
      <c r="AI8004" s="3">
        <v>601846</v>
      </c>
      <c r="AJ8004" s="3">
        <v>2122864</v>
      </c>
      <c r="AK8004" s="3">
        <v>2486789</v>
      </c>
      <c r="AL8004" s="3">
        <v>3116017</v>
      </c>
      <c r="AM8004" s="3">
        <v>3180494</v>
      </c>
      <c r="AN8004" s="3">
        <v>2681625</v>
      </c>
      <c r="AO8004" s="3">
        <v>1573012</v>
      </c>
      <c r="AP8004" s="3">
        <v>3350374</v>
      </c>
      <c r="AQ8004" s="3">
        <v>3019516</v>
      </c>
      <c r="AR8004" s="4">
        <v>1.0289999999999999</v>
      </c>
      <c r="AS8004" s="4">
        <v>1.028</v>
      </c>
      <c r="AT8004" s="4">
        <v>1.0289999999999999</v>
      </c>
      <c r="AU8004" s="4">
        <v>1.0309999999999999</v>
      </c>
      <c r="AV8004" s="4">
        <v>1.034</v>
      </c>
      <c r="AW8004" s="4">
        <v>1.0329999999999999</v>
      </c>
      <c r="AX8004" s="4">
        <v>1.0309999999999999</v>
      </c>
      <c r="AY8004" s="4">
        <v>1.03</v>
      </c>
      <c r="AZ8004" s="4">
        <v>1.0309999999999999</v>
      </c>
      <c r="BA8004" s="4">
        <v>1.028</v>
      </c>
      <c r="BB8004" s="4">
        <v>1.024</v>
      </c>
      <c r="BC8004" s="4">
        <v>1.026</v>
      </c>
      <c r="BD8004" s="3">
        <v>2652560</v>
      </c>
      <c r="BE8004" s="3">
        <v>2703936</v>
      </c>
      <c r="BF8004" s="3">
        <v>3640831</v>
      </c>
      <c r="BG8004" s="3">
        <v>620503</v>
      </c>
      <c r="BH8004" s="3">
        <v>2195041</v>
      </c>
      <c r="BI8004" s="3">
        <v>2568853</v>
      </c>
      <c r="BJ8004" s="3">
        <v>3212614</v>
      </c>
      <c r="BK8004" s="3">
        <v>3275909</v>
      </c>
      <c r="BL8004" s="3">
        <v>2764755</v>
      </c>
      <c r="BM8004" s="3">
        <v>1617056</v>
      </c>
      <c r="BN8004" s="3">
        <v>3430783</v>
      </c>
      <c r="BO8004" s="3">
        <v>3098023</v>
      </c>
      <c r="BP8004" s="3">
        <v>2652560</v>
      </c>
      <c r="BQ8004" s="3">
        <v>2703936</v>
      </c>
      <c r="BR8004" s="3">
        <v>3640831</v>
      </c>
      <c r="BS8004" s="3">
        <v>620503</v>
      </c>
      <c r="BT8004" s="3">
        <v>2195041</v>
      </c>
      <c r="BU8004" s="3">
        <v>2568853</v>
      </c>
      <c r="BV8004" s="3">
        <v>3212614</v>
      </c>
      <c r="BW8004" s="3">
        <v>3275909</v>
      </c>
      <c r="BX8004" s="3">
        <v>2764755</v>
      </c>
      <c r="BY8004" s="3">
        <v>1617056</v>
      </c>
      <c r="BZ8004" s="3">
        <v>3430783</v>
      </c>
      <c r="CA8004" s="3">
        <v>3098023</v>
      </c>
      <c r="CB8004" s="3">
        <v>230172</v>
      </c>
      <c r="CC8004" s="3">
        <v>237419</v>
      </c>
      <c r="CD8004" s="3">
        <v>322899</v>
      </c>
      <c r="CE8004" s="3">
        <v>53490</v>
      </c>
      <c r="CF8004" s="3">
        <v>185549</v>
      </c>
      <c r="CG8004" s="3">
        <v>218306</v>
      </c>
      <c r="CH8004" s="3">
        <v>277030</v>
      </c>
      <c r="CI8004" s="3">
        <v>286584</v>
      </c>
      <c r="CJ8004" s="3">
        <v>242241</v>
      </c>
      <c r="CK8004" s="3">
        <v>144323</v>
      </c>
      <c r="CL8004" s="3">
        <v>310649</v>
      </c>
      <c r="CM8004" s="3">
        <v>274861</v>
      </c>
      <c r="CN8004" s="3">
        <v>30878852</v>
      </c>
      <c r="CO8004" s="3">
        <v>30878852</v>
      </c>
      <c r="CP8004" s="3">
        <v>31780864</v>
      </c>
      <c r="CQ8004" s="3">
        <v>31780864</v>
      </c>
      <c r="CR8004" s="3">
        <v>2783523</v>
      </c>
      <c r="CS8004" s="2">
        <v>2017</v>
      </c>
    </row>
    <row r="8005" spans="1:97" x14ac:dyDescent="0.25">
      <c r="A8005" s="2">
        <v>55447</v>
      </c>
      <c r="B8005" s="5" t="s">
        <v>8</v>
      </c>
      <c r="C8005" s="2" t="s">
        <v>0</v>
      </c>
      <c r="D8005" s="5" t="s">
        <v>6681</v>
      </c>
      <c r="E8005" s="5" t="s">
        <v>6680</v>
      </c>
      <c r="F8005" s="2">
        <v>4045</v>
      </c>
      <c r="G8005" s="5" t="s">
        <v>37</v>
      </c>
      <c r="H8005" s="5" t="s">
        <v>26</v>
      </c>
      <c r="I8005" s="5" t="s">
        <v>92</v>
      </c>
      <c r="J8005" s="5" t="s">
        <v>1</v>
      </c>
      <c r="K8005" s="2">
        <v>22</v>
      </c>
      <c r="L8005" s="2">
        <v>1</v>
      </c>
      <c r="M8005" s="5" t="s">
        <v>33</v>
      </c>
      <c r="N8005" s="5" t="s">
        <v>85</v>
      </c>
      <c r="O8005" s="5" t="s">
        <v>47</v>
      </c>
      <c r="P8005" s="5" t="s">
        <v>47</v>
      </c>
      <c r="Q8005" s="5" t="s">
        <v>1</v>
      </c>
      <c r="R8005" s="5" t="s">
        <v>1</v>
      </c>
      <c r="S8005" s="5" t="s">
        <v>46</v>
      </c>
      <c r="T8005" s="3">
        <v>6612</v>
      </c>
      <c r="U8005" s="3">
        <v>6268</v>
      </c>
      <c r="V8005" s="3">
        <v>7801</v>
      </c>
      <c r="W8005" s="3">
        <v>4563</v>
      </c>
      <c r="X8005" s="3">
        <v>7029</v>
      </c>
      <c r="Y8005" s="3">
        <v>11376</v>
      </c>
      <c r="Z8005" s="3">
        <v>15965</v>
      </c>
      <c r="AA8005" s="3">
        <v>10018</v>
      </c>
      <c r="AB8005" s="3">
        <v>9999</v>
      </c>
      <c r="AC8005" s="3">
        <v>5933</v>
      </c>
      <c r="AD8005" s="3">
        <v>5447</v>
      </c>
      <c r="AE8005" s="3">
        <v>9931</v>
      </c>
      <c r="AF8005" s="3">
        <v>6612</v>
      </c>
      <c r="AG8005" s="3">
        <v>6268</v>
      </c>
      <c r="AH8005" s="3">
        <v>7801</v>
      </c>
      <c r="AI8005" s="3">
        <v>4563</v>
      </c>
      <c r="AJ8005" s="3">
        <v>7029</v>
      </c>
      <c r="AK8005" s="3">
        <v>11376</v>
      </c>
      <c r="AL8005" s="3">
        <v>15965</v>
      </c>
      <c r="AM8005" s="3">
        <v>10018</v>
      </c>
      <c r="AN8005" s="3">
        <v>9999</v>
      </c>
      <c r="AO8005" s="3">
        <v>5933</v>
      </c>
      <c r="AP8005" s="3">
        <v>5447</v>
      </c>
      <c r="AQ8005" s="3">
        <v>9931</v>
      </c>
      <c r="AR8005" s="4">
        <v>1</v>
      </c>
      <c r="AS8005" s="4">
        <v>1</v>
      </c>
      <c r="AT8005" s="4">
        <v>1</v>
      </c>
      <c r="AU8005" s="4">
        <v>1</v>
      </c>
      <c r="AV8005" s="4">
        <v>1</v>
      </c>
      <c r="AW8005" s="4">
        <v>1</v>
      </c>
      <c r="AX8005" s="4">
        <v>1</v>
      </c>
      <c r="AY8005" s="4">
        <v>1</v>
      </c>
      <c r="AZ8005" s="4">
        <v>1</v>
      </c>
      <c r="BA8005" s="4">
        <v>1</v>
      </c>
      <c r="BB8005" s="4">
        <v>1</v>
      </c>
      <c r="BC8005" s="4">
        <v>1</v>
      </c>
      <c r="BD8005" s="3">
        <v>6612</v>
      </c>
      <c r="BE8005" s="3">
        <v>6268</v>
      </c>
      <c r="BF8005" s="3">
        <v>7801</v>
      </c>
      <c r="BG8005" s="3">
        <v>4563</v>
      </c>
      <c r="BH8005" s="3">
        <v>7029</v>
      </c>
      <c r="BI8005" s="3">
        <v>11376</v>
      </c>
      <c r="BJ8005" s="3">
        <v>15965</v>
      </c>
      <c r="BK8005" s="3">
        <v>10018</v>
      </c>
      <c r="BL8005" s="3">
        <v>9999</v>
      </c>
      <c r="BM8005" s="3">
        <v>5933</v>
      </c>
      <c r="BN8005" s="3">
        <v>5447</v>
      </c>
      <c r="BO8005" s="3">
        <v>9931</v>
      </c>
      <c r="BP8005" s="3">
        <v>6612</v>
      </c>
      <c r="BQ8005" s="3">
        <v>6268</v>
      </c>
      <c r="BR8005" s="3">
        <v>7801</v>
      </c>
      <c r="BS8005" s="3">
        <v>4563</v>
      </c>
      <c r="BT8005" s="3">
        <v>7029</v>
      </c>
      <c r="BU8005" s="3">
        <v>11376</v>
      </c>
      <c r="BV8005" s="3">
        <v>15965</v>
      </c>
      <c r="BW8005" s="3">
        <v>10018</v>
      </c>
      <c r="BX8005" s="3">
        <v>9999</v>
      </c>
      <c r="BY8005" s="3">
        <v>5933</v>
      </c>
      <c r="BZ8005" s="3">
        <v>5447</v>
      </c>
      <c r="CA8005" s="3">
        <v>9931</v>
      </c>
      <c r="CB8005" s="3">
        <v>531.101</v>
      </c>
      <c r="CC8005" s="3">
        <v>503.43900000000002</v>
      </c>
      <c r="CD8005" s="3">
        <v>626.63</v>
      </c>
      <c r="CE8005" s="3">
        <v>366.48</v>
      </c>
      <c r="CF8005" s="3">
        <v>564.59799999999996</v>
      </c>
      <c r="CG8005" s="3">
        <v>913.74199999999996</v>
      </c>
      <c r="CH8005" s="3">
        <v>1282.377</v>
      </c>
      <c r="CI8005" s="3">
        <v>804.66600000000005</v>
      </c>
      <c r="CJ8005" s="3">
        <v>803.12800000000004</v>
      </c>
      <c r="CK8005" s="3">
        <v>476.57</v>
      </c>
      <c r="CL8005" s="3">
        <v>437.54599999999999</v>
      </c>
      <c r="CM8005" s="3">
        <v>797.72299999999996</v>
      </c>
      <c r="CN8005" s="3">
        <v>100942</v>
      </c>
      <c r="CO8005" s="3">
        <v>100942</v>
      </c>
      <c r="CP8005" s="3">
        <v>100942</v>
      </c>
      <c r="CQ8005" s="3">
        <v>100942</v>
      </c>
      <c r="CR8005" s="3">
        <v>8108</v>
      </c>
      <c r="CS8005" s="2">
        <v>2017</v>
      </c>
    </row>
    <row r="8006" spans="1:97" x14ac:dyDescent="0.25">
      <c r="A8006" s="2">
        <v>55451</v>
      </c>
      <c r="B8006" s="5" t="s">
        <v>8</v>
      </c>
      <c r="C8006" s="2" t="s">
        <v>0</v>
      </c>
      <c r="D8006" s="5" t="s">
        <v>6679</v>
      </c>
      <c r="E8006" s="5" t="s">
        <v>6536</v>
      </c>
      <c r="F8006" s="2">
        <v>18642</v>
      </c>
      <c r="G8006" s="5" t="s">
        <v>611</v>
      </c>
      <c r="H8006" s="5" t="s">
        <v>34</v>
      </c>
      <c r="I8006" s="5" t="s">
        <v>92</v>
      </c>
      <c r="J8006" s="5" t="s">
        <v>1</v>
      </c>
      <c r="K8006" s="2">
        <v>22</v>
      </c>
      <c r="L8006" s="2">
        <v>1</v>
      </c>
      <c r="M8006" s="5" t="s">
        <v>33</v>
      </c>
      <c r="N8006" s="5" t="s">
        <v>14</v>
      </c>
      <c r="O8006" s="5" t="s">
        <v>47</v>
      </c>
      <c r="P8006" s="5" t="s">
        <v>47</v>
      </c>
      <c r="Q8006" s="5" t="s">
        <v>1</v>
      </c>
      <c r="R8006" s="5" t="s">
        <v>1</v>
      </c>
      <c r="S8006" s="5" t="s">
        <v>46</v>
      </c>
      <c r="T8006" s="3">
        <v>1041635</v>
      </c>
      <c r="U8006" s="3">
        <v>1013772</v>
      </c>
      <c r="V8006" s="3">
        <v>1718057</v>
      </c>
      <c r="W8006" s="3">
        <v>1419190</v>
      </c>
      <c r="X8006" s="3">
        <v>967783</v>
      </c>
      <c r="Y8006" s="3">
        <v>1015475</v>
      </c>
      <c r="Z8006" s="3">
        <v>1666223</v>
      </c>
      <c r="AA8006" s="3">
        <v>1304710</v>
      </c>
      <c r="AB8006" s="3">
        <v>884964</v>
      </c>
      <c r="AC8006" s="3">
        <v>878352</v>
      </c>
      <c r="AD8006" s="3">
        <v>1206543</v>
      </c>
      <c r="AE8006" s="3">
        <v>1219516</v>
      </c>
      <c r="AF8006" s="3">
        <v>1041635</v>
      </c>
      <c r="AG8006" s="3">
        <v>1013772</v>
      </c>
      <c r="AH8006" s="3">
        <v>1718057</v>
      </c>
      <c r="AI8006" s="3">
        <v>1419190</v>
      </c>
      <c r="AJ8006" s="3">
        <v>967783</v>
      </c>
      <c r="AK8006" s="3">
        <v>1015475</v>
      </c>
      <c r="AL8006" s="3">
        <v>1666223</v>
      </c>
      <c r="AM8006" s="3">
        <v>1304710</v>
      </c>
      <c r="AN8006" s="3">
        <v>884964</v>
      </c>
      <c r="AO8006" s="3">
        <v>878352</v>
      </c>
      <c r="AP8006" s="3">
        <v>1206543</v>
      </c>
      <c r="AQ8006" s="3">
        <v>1219516</v>
      </c>
      <c r="AR8006" s="4">
        <v>1.02</v>
      </c>
      <c r="AS8006" s="4">
        <v>1.02</v>
      </c>
      <c r="AT8006" s="4">
        <v>1.02</v>
      </c>
      <c r="AU8006" s="4">
        <v>1</v>
      </c>
      <c r="AV8006" s="4">
        <v>1.02</v>
      </c>
      <c r="AW8006" s="4">
        <v>1.02</v>
      </c>
      <c r="AX8006" s="4">
        <v>1.02</v>
      </c>
      <c r="AY8006" s="4">
        <v>1</v>
      </c>
      <c r="AZ8006" s="4">
        <v>1</v>
      </c>
      <c r="BA8006" s="4">
        <v>1</v>
      </c>
      <c r="BB8006" s="4">
        <v>1</v>
      </c>
      <c r="BC8006" s="4">
        <v>1</v>
      </c>
      <c r="BD8006" s="3">
        <v>1062468</v>
      </c>
      <c r="BE8006" s="3">
        <v>1034047</v>
      </c>
      <c r="BF8006" s="3">
        <v>1752418</v>
      </c>
      <c r="BG8006" s="3">
        <v>1419190</v>
      </c>
      <c r="BH8006" s="3">
        <v>987139</v>
      </c>
      <c r="BI8006" s="3">
        <v>1035785</v>
      </c>
      <c r="BJ8006" s="3">
        <v>1699547</v>
      </c>
      <c r="BK8006" s="3">
        <v>1304710</v>
      </c>
      <c r="BL8006" s="3">
        <v>884964</v>
      </c>
      <c r="BM8006" s="3">
        <v>878352</v>
      </c>
      <c r="BN8006" s="3">
        <v>1206543</v>
      </c>
      <c r="BO8006" s="3">
        <v>1219516</v>
      </c>
      <c r="BP8006" s="3">
        <v>1062468</v>
      </c>
      <c r="BQ8006" s="3">
        <v>1034047</v>
      </c>
      <c r="BR8006" s="3">
        <v>1752418</v>
      </c>
      <c r="BS8006" s="3">
        <v>1419190</v>
      </c>
      <c r="BT8006" s="3">
        <v>987139</v>
      </c>
      <c r="BU8006" s="3">
        <v>1035785</v>
      </c>
      <c r="BV8006" s="3">
        <v>1699547</v>
      </c>
      <c r="BW8006" s="3">
        <v>1304710</v>
      </c>
      <c r="BX8006" s="3">
        <v>884964</v>
      </c>
      <c r="BY8006" s="3">
        <v>878352</v>
      </c>
      <c r="BZ8006" s="3">
        <v>1206543</v>
      </c>
      <c r="CA8006" s="3">
        <v>1219516</v>
      </c>
      <c r="CB8006" s="3">
        <v>148415</v>
      </c>
      <c r="CC8006" s="3">
        <v>140283</v>
      </c>
      <c r="CD8006" s="3">
        <v>240619</v>
      </c>
      <c r="CE8006" s="3">
        <v>199717</v>
      </c>
      <c r="CF8006" s="3">
        <v>136057</v>
      </c>
      <c r="CG8006" s="3">
        <v>142045</v>
      </c>
      <c r="CH8006" s="3">
        <v>232489</v>
      </c>
      <c r="CI8006" s="3">
        <v>183058</v>
      </c>
      <c r="CJ8006" s="3">
        <v>124923</v>
      </c>
      <c r="CK8006" s="3">
        <v>123706</v>
      </c>
      <c r="CL8006" s="3">
        <v>172222</v>
      </c>
      <c r="CM8006" s="3">
        <v>173246</v>
      </c>
      <c r="CN8006" s="3">
        <v>14336220</v>
      </c>
      <c r="CO8006" s="3">
        <v>14336220</v>
      </c>
      <c r="CP8006" s="3">
        <v>14484679</v>
      </c>
      <c r="CQ8006" s="3">
        <v>14484679</v>
      </c>
      <c r="CR8006" s="3">
        <v>2016780</v>
      </c>
      <c r="CS8006" s="2">
        <v>2017</v>
      </c>
    </row>
    <row r="8007" spans="1:97" x14ac:dyDescent="0.25">
      <c r="A8007" s="2">
        <v>55451</v>
      </c>
      <c r="B8007" s="5" t="s">
        <v>8</v>
      </c>
      <c r="C8007" s="2" t="s">
        <v>0</v>
      </c>
      <c r="D8007" s="5" t="s">
        <v>6679</v>
      </c>
      <c r="E8007" s="5" t="s">
        <v>6536</v>
      </c>
      <c r="F8007" s="2">
        <v>18642</v>
      </c>
      <c r="G8007" s="5" t="s">
        <v>611</v>
      </c>
      <c r="H8007" s="5" t="s">
        <v>34</v>
      </c>
      <c r="I8007" s="5" t="s">
        <v>92</v>
      </c>
      <c r="J8007" s="5" t="s">
        <v>1</v>
      </c>
      <c r="K8007" s="2">
        <v>22</v>
      </c>
      <c r="L8007" s="2">
        <v>1</v>
      </c>
      <c r="M8007" s="5" t="s">
        <v>33</v>
      </c>
      <c r="N8007" s="5" t="s">
        <v>87</v>
      </c>
      <c r="O8007" s="5" t="s">
        <v>47</v>
      </c>
      <c r="P8007" s="5" t="s">
        <v>47</v>
      </c>
      <c r="Q8007" s="5" t="s">
        <v>1</v>
      </c>
      <c r="R8007" s="5" t="s">
        <v>1</v>
      </c>
      <c r="S8007" s="5" t="s">
        <v>46</v>
      </c>
      <c r="T8007" s="3">
        <v>1620338</v>
      </c>
      <c r="U8007" s="3">
        <v>1640983</v>
      </c>
      <c r="V8007" s="3">
        <v>2511745</v>
      </c>
      <c r="W8007" s="3">
        <v>2017400</v>
      </c>
      <c r="X8007" s="3">
        <v>1510920</v>
      </c>
      <c r="Y8007" s="3">
        <v>1605155</v>
      </c>
      <c r="Z8007" s="3">
        <v>2287895</v>
      </c>
      <c r="AA8007" s="3">
        <v>2009405</v>
      </c>
      <c r="AB8007" s="3">
        <v>1358312</v>
      </c>
      <c r="AC8007" s="3">
        <v>1402234</v>
      </c>
      <c r="AD8007" s="3">
        <v>2136395</v>
      </c>
      <c r="AE8007" s="3">
        <v>2125727</v>
      </c>
      <c r="AF8007" s="3">
        <v>1620338</v>
      </c>
      <c r="AG8007" s="3">
        <v>1640983</v>
      </c>
      <c r="AH8007" s="3">
        <v>2511745</v>
      </c>
      <c r="AI8007" s="3">
        <v>2017400</v>
      </c>
      <c r="AJ8007" s="3">
        <v>1510920</v>
      </c>
      <c r="AK8007" s="3">
        <v>1605155</v>
      </c>
      <c r="AL8007" s="3">
        <v>2287895</v>
      </c>
      <c r="AM8007" s="3">
        <v>2009405</v>
      </c>
      <c r="AN8007" s="3">
        <v>1358312</v>
      </c>
      <c r="AO8007" s="3">
        <v>1402234</v>
      </c>
      <c r="AP8007" s="3">
        <v>2136395</v>
      </c>
      <c r="AQ8007" s="3">
        <v>2125727</v>
      </c>
      <c r="AR8007" s="4">
        <v>1.02</v>
      </c>
      <c r="AS8007" s="4">
        <v>1.02</v>
      </c>
      <c r="AT8007" s="4">
        <v>1.02</v>
      </c>
      <c r="AU8007" s="4">
        <v>1</v>
      </c>
      <c r="AV8007" s="4">
        <v>1.02</v>
      </c>
      <c r="AW8007" s="4">
        <v>1.02</v>
      </c>
      <c r="AX8007" s="4">
        <v>1.02</v>
      </c>
      <c r="AY8007" s="4">
        <v>1</v>
      </c>
      <c r="AZ8007" s="4">
        <v>1</v>
      </c>
      <c r="BA8007" s="4">
        <v>1</v>
      </c>
      <c r="BB8007" s="4">
        <v>1</v>
      </c>
      <c r="BC8007" s="4">
        <v>1</v>
      </c>
      <c r="BD8007" s="3">
        <v>1652745</v>
      </c>
      <c r="BE8007" s="3">
        <v>1673803</v>
      </c>
      <c r="BF8007" s="3">
        <v>2561980</v>
      </c>
      <c r="BG8007" s="3">
        <v>2017400</v>
      </c>
      <c r="BH8007" s="3">
        <v>1541138</v>
      </c>
      <c r="BI8007" s="3">
        <v>1637258</v>
      </c>
      <c r="BJ8007" s="3">
        <v>2333653</v>
      </c>
      <c r="BK8007" s="3">
        <v>2009405</v>
      </c>
      <c r="BL8007" s="3">
        <v>1358312</v>
      </c>
      <c r="BM8007" s="3">
        <v>1402234</v>
      </c>
      <c r="BN8007" s="3">
        <v>2136395</v>
      </c>
      <c r="BO8007" s="3">
        <v>2125727</v>
      </c>
      <c r="BP8007" s="3">
        <v>1652745</v>
      </c>
      <c r="BQ8007" s="3">
        <v>1673803</v>
      </c>
      <c r="BR8007" s="3">
        <v>2561980</v>
      </c>
      <c r="BS8007" s="3">
        <v>2017400</v>
      </c>
      <c r="BT8007" s="3">
        <v>1541138</v>
      </c>
      <c r="BU8007" s="3">
        <v>1637258</v>
      </c>
      <c r="BV8007" s="3">
        <v>2333653</v>
      </c>
      <c r="BW8007" s="3">
        <v>2009405</v>
      </c>
      <c r="BX8007" s="3">
        <v>1358312</v>
      </c>
      <c r="BY8007" s="3">
        <v>1402234</v>
      </c>
      <c r="BZ8007" s="3">
        <v>2136395</v>
      </c>
      <c r="CA8007" s="3">
        <v>2125727</v>
      </c>
      <c r="CB8007" s="3">
        <v>230869</v>
      </c>
      <c r="CC8007" s="3">
        <v>227172</v>
      </c>
      <c r="CD8007" s="3">
        <v>351776</v>
      </c>
      <c r="CE8007" s="3">
        <v>283901</v>
      </c>
      <c r="CF8007" s="3">
        <v>212415</v>
      </c>
      <c r="CG8007" s="3">
        <v>224530</v>
      </c>
      <c r="CH8007" s="3">
        <v>319231</v>
      </c>
      <c r="CI8007" s="3">
        <v>281930</v>
      </c>
      <c r="CJ8007" s="3">
        <v>191742</v>
      </c>
      <c r="CK8007" s="3">
        <v>197488</v>
      </c>
      <c r="CL8007" s="3">
        <v>304950</v>
      </c>
      <c r="CM8007" s="3">
        <v>301983</v>
      </c>
      <c r="CN8007" s="3">
        <v>22226509</v>
      </c>
      <c r="CO8007" s="3">
        <v>22226509</v>
      </c>
      <c r="CP8007" s="3">
        <v>22450050</v>
      </c>
      <c r="CQ8007" s="3">
        <v>22450050</v>
      </c>
      <c r="CR8007" s="3">
        <v>3127987</v>
      </c>
      <c r="CS8007" s="2">
        <v>2017</v>
      </c>
    </row>
    <row r="8008" spans="1:97" x14ac:dyDescent="0.25">
      <c r="A8008" s="2">
        <v>55453</v>
      </c>
      <c r="B8008" s="5" t="s">
        <v>8</v>
      </c>
      <c r="C8008" s="2" t="s">
        <v>0</v>
      </c>
      <c r="D8008" s="5" t="s">
        <v>6678</v>
      </c>
      <c r="E8008" s="5" t="s">
        <v>6677</v>
      </c>
      <c r="F8008" s="2">
        <v>6632</v>
      </c>
      <c r="G8008" s="5" t="s">
        <v>13</v>
      </c>
      <c r="H8008" s="5" t="s">
        <v>12</v>
      </c>
      <c r="I8008" s="5" t="s">
        <v>107</v>
      </c>
      <c r="J8008" s="5" t="s">
        <v>1</v>
      </c>
      <c r="K8008" s="2">
        <v>22</v>
      </c>
      <c r="L8008" s="2">
        <v>2</v>
      </c>
      <c r="M8008" s="5" t="s">
        <v>4</v>
      </c>
      <c r="N8008" s="5" t="s">
        <v>85</v>
      </c>
      <c r="O8008" s="5" t="s">
        <v>47</v>
      </c>
      <c r="P8008" s="5" t="s">
        <v>47</v>
      </c>
      <c r="Q8008" s="5" t="s">
        <v>1</v>
      </c>
      <c r="R8008" s="5" t="s">
        <v>1</v>
      </c>
      <c r="S8008" s="5" t="s">
        <v>46</v>
      </c>
      <c r="T8008" s="3">
        <v>123314</v>
      </c>
      <c r="U8008" s="3">
        <v>131334</v>
      </c>
      <c r="V8008" s="3">
        <v>141357</v>
      </c>
      <c r="W8008" s="3">
        <v>58420</v>
      </c>
      <c r="X8008" s="3">
        <v>85862</v>
      </c>
      <c r="Y8008" s="3">
        <v>83386</v>
      </c>
      <c r="Z8008" s="3">
        <v>221106</v>
      </c>
      <c r="AA8008" s="3">
        <v>160099</v>
      </c>
      <c r="AB8008" s="3">
        <v>92472</v>
      </c>
      <c r="AC8008" s="3">
        <v>85052</v>
      </c>
      <c r="AD8008" s="3">
        <v>84934</v>
      </c>
      <c r="AE8008" s="3">
        <v>72998</v>
      </c>
      <c r="AF8008" s="3">
        <v>123314</v>
      </c>
      <c r="AG8008" s="3">
        <v>131334</v>
      </c>
      <c r="AH8008" s="3">
        <v>141357</v>
      </c>
      <c r="AI8008" s="3">
        <v>58420</v>
      </c>
      <c r="AJ8008" s="3">
        <v>85862</v>
      </c>
      <c r="AK8008" s="3">
        <v>83386</v>
      </c>
      <c r="AL8008" s="3">
        <v>221106</v>
      </c>
      <c r="AM8008" s="3">
        <v>160099</v>
      </c>
      <c r="AN8008" s="3">
        <v>92472</v>
      </c>
      <c r="AO8008" s="3">
        <v>85052</v>
      </c>
      <c r="AP8008" s="3">
        <v>84934</v>
      </c>
      <c r="AQ8008" s="3">
        <v>72998</v>
      </c>
      <c r="AR8008" s="4">
        <v>1</v>
      </c>
      <c r="AS8008" s="4">
        <v>0.996</v>
      </c>
      <c r="AT8008" s="4">
        <v>1.0309999999999999</v>
      </c>
      <c r="AU8008" s="4">
        <v>1.008</v>
      </c>
      <c r="AV8008" s="4">
        <v>1.042</v>
      </c>
      <c r="AW8008" s="4">
        <v>1.0289999999999999</v>
      </c>
      <c r="AX8008" s="4">
        <v>1.0249999999999999</v>
      </c>
      <c r="AY8008" s="4">
        <v>1.0389999999999999</v>
      </c>
      <c r="AZ8008" s="4">
        <v>1.046</v>
      </c>
      <c r="BA8008" s="4">
        <v>1.0580000000000001</v>
      </c>
      <c r="BB8008" s="4">
        <v>1.04</v>
      </c>
      <c r="BC8008" s="4">
        <v>1.0109999999999999</v>
      </c>
      <c r="BD8008" s="3">
        <v>123314</v>
      </c>
      <c r="BE8008" s="3">
        <v>130809</v>
      </c>
      <c r="BF8008" s="3">
        <v>145739</v>
      </c>
      <c r="BG8008" s="3">
        <v>58887</v>
      </c>
      <c r="BH8008" s="3">
        <v>89468</v>
      </c>
      <c r="BI8008" s="3">
        <v>85804</v>
      </c>
      <c r="BJ8008" s="3">
        <v>226634</v>
      </c>
      <c r="BK8008" s="3">
        <v>166343</v>
      </c>
      <c r="BL8008" s="3">
        <v>96726</v>
      </c>
      <c r="BM8008" s="3">
        <v>89985</v>
      </c>
      <c r="BN8008" s="3">
        <v>88331</v>
      </c>
      <c r="BO8008" s="3">
        <v>73801</v>
      </c>
      <c r="BP8008" s="3">
        <v>123314</v>
      </c>
      <c r="BQ8008" s="3">
        <v>130809</v>
      </c>
      <c r="BR8008" s="3">
        <v>145739</v>
      </c>
      <c r="BS8008" s="3">
        <v>58887</v>
      </c>
      <c r="BT8008" s="3">
        <v>89468</v>
      </c>
      <c r="BU8008" s="3">
        <v>85804</v>
      </c>
      <c r="BV8008" s="3">
        <v>226634</v>
      </c>
      <c r="BW8008" s="3">
        <v>166343</v>
      </c>
      <c r="BX8008" s="3">
        <v>96726</v>
      </c>
      <c r="BY8008" s="3">
        <v>89985</v>
      </c>
      <c r="BZ8008" s="3">
        <v>88331</v>
      </c>
      <c r="CA8008" s="3">
        <v>73801</v>
      </c>
      <c r="CB8008" s="3">
        <v>11022</v>
      </c>
      <c r="CC8008" s="3">
        <v>12276</v>
      </c>
      <c r="CD8008" s="3">
        <v>12663</v>
      </c>
      <c r="CE8008" s="3">
        <v>5437</v>
      </c>
      <c r="CF8008" s="3">
        <v>8184</v>
      </c>
      <c r="CG8008" s="3">
        <v>7898</v>
      </c>
      <c r="CH8008" s="3">
        <v>20496</v>
      </c>
      <c r="CI8008" s="3">
        <v>15133</v>
      </c>
      <c r="CJ8008" s="3">
        <v>8299</v>
      </c>
      <c r="CK8008" s="3">
        <v>7311</v>
      </c>
      <c r="CL8008" s="3">
        <v>7927</v>
      </c>
      <c r="CM8008" s="3">
        <v>6337</v>
      </c>
      <c r="CN8008" s="3">
        <v>1340334</v>
      </c>
      <c r="CO8008" s="3">
        <v>1340334</v>
      </c>
      <c r="CP8008" s="3">
        <v>1375841</v>
      </c>
      <c r="CQ8008" s="3">
        <v>1375841</v>
      </c>
      <c r="CR8008" s="3">
        <v>122983</v>
      </c>
      <c r="CS8008" s="2">
        <v>2017</v>
      </c>
    </row>
    <row r="8009" spans="1:97" x14ac:dyDescent="0.25">
      <c r="A8009" s="2">
        <v>55455</v>
      </c>
      <c r="B8009" s="5" t="s">
        <v>8</v>
      </c>
      <c r="C8009" s="2" t="s">
        <v>0</v>
      </c>
      <c r="D8009" s="5" t="s">
        <v>6676</v>
      </c>
      <c r="E8009" s="5" t="s">
        <v>1364</v>
      </c>
      <c r="F8009" s="2">
        <v>803</v>
      </c>
      <c r="G8009" s="5" t="s">
        <v>68</v>
      </c>
      <c r="H8009" s="5" t="s">
        <v>12</v>
      </c>
      <c r="I8009" s="5" t="s">
        <v>107</v>
      </c>
      <c r="J8009" s="5" t="s">
        <v>1</v>
      </c>
      <c r="K8009" s="2">
        <v>22</v>
      </c>
      <c r="L8009" s="2">
        <v>1</v>
      </c>
      <c r="M8009" s="5" t="s">
        <v>33</v>
      </c>
      <c r="N8009" s="5" t="s">
        <v>14</v>
      </c>
      <c r="O8009" s="5" t="s">
        <v>47</v>
      </c>
      <c r="P8009" s="5" t="s">
        <v>47</v>
      </c>
      <c r="Q8009" s="5" t="s">
        <v>1</v>
      </c>
      <c r="R8009" s="5" t="s">
        <v>1</v>
      </c>
      <c r="S8009" s="5" t="s">
        <v>46</v>
      </c>
      <c r="T8009" s="3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0</v>
      </c>
      <c r="Z8009" s="3">
        <v>0</v>
      </c>
      <c r="AA8009" s="3">
        <v>0</v>
      </c>
      <c r="AB8009" s="3">
        <v>0</v>
      </c>
      <c r="AC8009" s="3">
        <v>0</v>
      </c>
      <c r="AD8009" s="3">
        <v>0</v>
      </c>
      <c r="AE8009" s="3">
        <v>0</v>
      </c>
      <c r="AF8009" s="3">
        <v>0</v>
      </c>
      <c r="AG8009" s="3">
        <v>0</v>
      </c>
      <c r="AH8009" s="3">
        <v>0</v>
      </c>
      <c r="AI8009" s="3">
        <v>0</v>
      </c>
      <c r="AJ8009" s="3">
        <v>0</v>
      </c>
      <c r="AK8009" s="3">
        <v>0</v>
      </c>
      <c r="AL8009" s="3">
        <v>0</v>
      </c>
      <c r="AM8009" s="3">
        <v>0</v>
      </c>
      <c r="AN8009" s="3">
        <v>0</v>
      </c>
      <c r="AO8009" s="3">
        <v>0</v>
      </c>
      <c r="AP8009" s="3">
        <v>0</v>
      </c>
      <c r="AQ8009" s="3">
        <v>0</v>
      </c>
      <c r="AR8009" s="4">
        <v>0</v>
      </c>
      <c r="AS8009" s="4">
        <v>0</v>
      </c>
      <c r="AT8009" s="4">
        <v>0</v>
      </c>
      <c r="AU8009" s="4">
        <v>0</v>
      </c>
      <c r="AV8009" s="4">
        <v>0</v>
      </c>
      <c r="AW8009" s="4">
        <v>0</v>
      </c>
      <c r="AX8009" s="4">
        <v>0</v>
      </c>
      <c r="AY8009" s="4">
        <v>0</v>
      </c>
      <c r="AZ8009" s="4">
        <v>0</v>
      </c>
      <c r="BA8009" s="4">
        <v>0</v>
      </c>
      <c r="BB8009" s="4">
        <v>0</v>
      </c>
      <c r="BC8009" s="4">
        <v>0</v>
      </c>
      <c r="BD8009" s="3">
        <v>0</v>
      </c>
      <c r="BE8009" s="3">
        <v>0</v>
      </c>
      <c r="BF8009" s="3">
        <v>0</v>
      </c>
      <c r="BG8009" s="3">
        <v>0</v>
      </c>
      <c r="BH8009" s="3">
        <v>0</v>
      </c>
      <c r="BI8009" s="3">
        <v>0</v>
      </c>
      <c r="BJ8009" s="3">
        <v>0</v>
      </c>
      <c r="BK8009" s="3">
        <v>0</v>
      </c>
      <c r="BL8009" s="3">
        <v>0</v>
      </c>
      <c r="BM8009" s="3">
        <v>0</v>
      </c>
      <c r="BN8009" s="3">
        <v>0</v>
      </c>
      <c r="BO8009" s="3">
        <v>0</v>
      </c>
      <c r="BP8009" s="3">
        <v>0</v>
      </c>
      <c r="BQ8009" s="3">
        <v>0</v>
      </c>
      <c r="BR8009" s="3">
        <v>0</v>
      </c>
      <c r="BS8009" s="3">
        <v>0</v>
      </c>
      <c r="BT8009" s="3">
        <v>0</v>
      </c>
      <c r="BU8009" s="3">
        <v>0</v>
      </c>
      <c r="BV8009" s="3">
        <v>0</v>
      </c>
      <c r="BW8009" s="3">
        <v>0</v>
      </c>
      <c r="BX8009" s="3">
        <v>0</v>
      </c>
      <c r="BY8009" s="3">
        <v>0</v>
      </c>
      <c r="BZ8009" s="3">
        <v>0</v>
      </c>
      <c r="CA8009" s="3">
        <v>0</v>
      </c>
      <c r="CB8009" s="3">
        <v>69804</v>
      </c>
      <c r="CC8009" s="3">
        <v>59614</v>
      </c>
      <c r="CD8009" s="3">
        <v>83421</v>
      </c>
      <c r="CE8009" s="3">
        <v>143274</v>
      </c>
      <c r="CF8009" s="3">
        <v>125969</v>
      </c>
      <c r="CG8009" s="3">
        <v>163269</v>
      </c>
      <c r="CH8009" s="3">
        <v>198437</v>
      </c>
      <c r="CI8009" s="3">
        <v>183697</v>
      </c>
      <c r="CJ8009" s="3">
        <v>161579</v>
      </c>
      <c r="CK8009" s="3">
        <v>176832</v>
      </c>
      <c r="CL8009" s="3">
        <v>114274</v>
      </c>
      <c r="CM8009" s="3">
        <v>170243</v>
      </c>
      <c r="CN8009" s="3">
        <v>0</v>
      </c>
      <c r="CO8009" s="3">
        <v>0</v>
      </c>
      <c r="CP8009" s="3">
        <v>0</v>
      </c>
      <c r="CQ8009" s="3">
        <v>0</v>
      </c>
      <c r="CR8009" s="3">
        <v>1650413</v>
      </c>
      <c r="CS8009" s="2">
        <v>2017</v>
      </c>
    </row>
    <row r="8010" spans="1:97" x14ac:dyDescent="0.25">
      <c r="A8010" s="2">
        <v>55455</v>
      </c>
      <c r="B8010" s="5" t="s">
        <v>8</v>
      </c>
      <c r="C8010" s="2" t="s">
        <v>0</v>
      </c>
      <c r="D8010" s="5" t="s">
        <v>6676</v>
      </c>
      <c r="E8010" s="5" t="s">
        <v>1364</v>
      </c>
      <c r="F8010" s="2">
        <v>803</v>
      </c>
      <c r="G8010" s="5" t="s">
        <v>68</v>
      </c>
      <c r="H8010" s="5" t="s">
        <v>12</v>
      </c>
      <c r="I8010" s="5" t="s">
        <v>107</v>
      </c>
      <c r="J8010" s="5" t="s">
        <v>1</v>
      </c>
      <c r="K8010" s="2">
        <v>22</v>
      </c>
      <c r="L8010" s="2">
        <v>1</v>
      </c>
      <c r="M8010" s="5" t="s">
        <v>33</v>
      </c>
      <c r="N8010" s="5" t="s">
        <v>87</v>
      </c>
      <c r="O8010" s="5" t="s">
        <v>47</v>
      </c>
      <c r="P8010" s="5" t="s">
        <v>47</v>
      </c>
      <c r="Q8010" s="5" t="s">
        <v>1</v>
      </c>
      <c r="R8010" s="5" t="s">
        <v>1</v>
      </c>
      <c r="S8010" s="5" t="s">
        <v>46</v>
      </c>
      <c r="T8010" s="3">
        <v>1407035</v>
      </c>
      <c r="U8010" s="3">
        <v>1178414</v>
      </c>
      <c r="V8010" s="3">
        <v>1622010</v>
      </c>
      <c r="W8010" s="3">
        <v>2727166</v>
      </c>
      <c r="X8010" s="3">
        <v>2423816</v>
      </c>
      <c r="Y8010" s="3">
        <v>3053597</v>
      </c>
      <c r="Z8010" s="3">
        <v>3696010</v>
      </c>
      <c r="AA8010" s="3">
        <v>3475950</v>
      </c>
      <c r="AB8010" s="3">
        <v>3078419</v>
      </c>
      <c r="AC8010" s="3">
        <v>3444344</v>
      </c>
      <c r="AD8010" s="3">
        <v>2268709</v>
      </c>
      <c r="AE8010" s="3">
        <v>3469811</v>
      </c>
      <c r="AF8010" s="3">
        <v>1407035</v>
      </c>
      <c r="AG8010" s="3">
        <v>1178414</v>
      </c>
      <c r="AH8010" s="3">
        <v>1622010</v>
      </c>
      <c r="AI8010" s="3">
        <v>2727166</v>
      </c>
      <c r="AJ8010" s="3">
        <v>2423816</v>
      </c>
      <c r="AK8010" s="3">
        <v>3053597</v>
      </c>
      <c r="AL8010" s="3">
        <v>3696010</v>
      </c>
      <c r="AM8010" s="3">
        <v>3475950</v>
      </c>
      <c r="AN8010" s="3">
        <v>3078419</v>
      </c>
      <c r="AO8010" s="3">
        <v>3444344</v>
      </c>
      <c r="AP8010" s="3">
        <v>2268709</v>
      </c>
      <c r="AQ8010" s="3">
        <v>3469811</v>
      </c>
      <c r="AR8010" s="4">
        <v>1.0449999999999999</v>
      </c>
      <c r="AS8010" s="4">
        <v>1.046</v>
      </c>
      <c r="AT8010" s="4">
        <v>1.038</v>
      </c>
      <c r="AU8010" s="4">
        <v>1.036</v>
      </c>
      <c r="AV8010" s="4">
        <v>1.0369999999999999</v>
      </c>
      <c r="AW8010" s="4">
        <v>1.0329999999999999</v>
      </c>
      <c r="AX8010" s="4">
        <v>1.0329999999999999</v>
      </c>
      <c r="AY8010" s="4">
        <v>1.034</v>
      </c>
      <c r="AZ8010" s="4">
        <v>1.04</v>
      </c>
      <c r="BA8010" s="4">
        <v>1.0329999999999999</v>
      </c>
      <c r="BB8010" s="4">
        <v>1.038</v>
      </c>
      <c r="BC8010" s="4">
        <v>1.0329999999999999</v>
      </c>
      <c r="BD8010" s="3">
        <v>1470352</v>
      </c>
      <c r="BE8010" s="3">
        <v>1232621</v>
      </c>
      <c r="BF8010" s="3">
        <v>1683646</v>
      </c>
      <c r="BG8010" s="3">
        <v>2825344</v>
      </c>
      <c r="BH8010" s="3">
        <v>2513497</v>
      </c>
      <c r="BI8010" s="3">
        <v>3154366</v>
      </c>
      <c r="BJ8010" s="3">
        <v>3817978</v>
      </c>
      <c r="BK8010" s="3">
        <v>3594132</v>
      </c>
      <c r="BL8010" s="3">
        <v>3201556</v>
      </c>
      <c r="BM8010" s="3">
        <v>3558007</v>
      </c>
      <c r="BN8010" s="3">
        <v>2354920</v>
      </c>
      <c r="BO8010" s="3">
        <v>3584315</v>
      </c>
      <c r="BP8010" s="3">
        <v>1470352</v>
      </c>
      <c r="BQ8010" s="3">
        <v>1232621</v>
      </c>
      <c r="BR8010" s="3">
        <v>1683646</v>
      </c>
      <c r="BS8010" s="3">
        <v>2825344</v>
      </c>
      <c r="BT8010" s="3">
        <v>2513497</v>
      </c>
      <c r="BU8010" s="3">
        <v>3154366</v>
      </c>
      <c r="BV8010" s="3">
        <v>3817978</v>
      </c>
      <c r="BW8010" s="3">
        <v>3594132</v>
      </c>
      <c r="BX8010" s="3">
        <v>3201556</v>
      </c>
      <c r="BY8010" s="3">
        <v>3558007</v>
      </c>
      <c r="BZ8010" s="3">
        <v>2354920</v>
      </c>
      <c r="CA8010" s="3">
        <v>3584315</v>
      </c>
      <c r="CB8010" s="3">
        <v>117822</v>
      </c>
      <c r="CC8010" s="3">
        <v>96846</v>
      </c>
      <c r="CD8010" s="3">
        <v>131425</v>
      </c>
      <c r="CE8010" s="3">
        <v>229820</v>
      </c>
      <c r="CF8010" s="3">
        <v>202875</v>
      </c>
      <c r="CG8010" s="3">
        <v>255797</v>
      </c>
      <c r="CH8010" s="3">
        <v>318543</v>
      </c>
      <c r="CI8010" s="3">
        <v>301850</v>
      </c>
      <c r="CJ8010" s="3">
        <v>268380</v>
      </c>
      <c r="CK8010" s="3">
        <v>306531</v>
      </c>
      <c r="CL8010" s="3">
        <v>202222</v>
      </c>
      <c r="CM8010" s="3">
        <v>313782</v>
      </c>
      <c r="CN8010" s="3">
        <v>31845281</v>
      </c>
      <c r="CO8010" s="3">
        <v>31845281</v>
      </c>
      <c r="CP8010" s="3">
        <v>32990734</v>
      </c>
      <c r="CQ8010" s="3">
        <v>32990734</v>
      </c>
      <c r="CR8010" s="3">
        <v>2745893</v>
      </c>
      <c r="CS8010" s="2">
        <v>2017</v>
      </c>
    </row>
    <row r="8011" spans="1:97" x14ac:dyDescent="0.25">
      <c r="A8011" s="2">
        <v>55457</v>
      </c>
      <c r="B8011" s="5" t="s">
        <v>8</v>
      </c>
      <c r="C8011" s="2" t="s">
        <v>0</v>
      </c>
      <c r="D8011" s="5" t="s">
        <v>6675</v>
      </c>
      <c r="E8011" s="5" t="s">
        <v>4998</v>
      </c>
      <c r="F8011" s="2">
        <v>14063</v>
      </c>
      <c r="G8011" s="5" t="s">
        <v>88</v>
      </c>
      <c r="H8011" s="5" t="s">
        <v>9</v>
      </c>
      <c r="I8011" s="5" t="s">
        <v>113</v>
      </c>
      <c r="J8011" s="5" t="s">
        <v>1</v>
      </c>
      <c r="K8011" s="2">
        <v>22</v>
      </c>
      <c r="L8011" s="2">
        <v>1</v>
      </c>
      <c r="M8011" s="5" t="s">
        <v>33</v>
      </c>
      <c r="N8011" s="5" t="s">
        <v>14</v>
      </c>
      <c r="O8011" s="5" t="s">
        <v>47</v>
      </c>
      <c r="P8011" s="5" t="s">
        <v>47</v>
      </c>
      <c r="Q8011" s="5" t="s">
        <v>1</v>
      </c>
      <c r="R8011" s="5" t="s">
        <v>1</v>
      </c>
      <c r="S8011" s="5" t="s">
        <v>46</v>
      </c>
      <c r="T8011" s="3">
        <v>0</v>
      </c>
      <c r="U8011" s="3">
        <v>0</v>
      </c>
      <c r="V8011" s="3">
        <v>0</v>
      </c>
      <c r="W8011" s="3">
        <v>0</v>
      </c>
      <c r="X8011" s="3">
        <v>0</v>
      </c>
      <c r="Y8011" s="3">
        <v>0</v>
      </c>
      <c r="Z8011" s="3">
        <v>0</v>
      </c>
      <c r="AA8011" s="3">
        <v>0</v>
      </c>
      <c r="AB8011" s="3">
        <v>0</v>
      </c>
      <c r="AC8011" s="3">
        <v>0</v>
      </c>
      <c r="AD8011" s="3">
        <v>0</v>
      </c>
      <c r="AE8011" s="3">
        <v>0</v>
      </c>
      <c r="AF8011" s="3">
        <v>0</v>
      </c>
      <c r="AG8011" s="3">
        <v>0</v>
      </c>
      <c r="AH8011" s="3">
        <v>0</v>
      </c>
      <c r="AI8011" s="3">
        <v>0</v>
      </c>
      <c r="AJ8011" s="3">
        <v>0</v>
      </c>
      <c r="AK8011" s="3">
        <v>0</v>
      </c>
      <c r="AL8011" s="3">
        <v>0</v>
      </c>
      <c r="AM8011" s="3">
        <v>0</v>
      </c>
      <c r="AN8011" s="3">
        <v>0</v>
      </c>
      <c r="AO8011" s="3">
        <v>0</v>
      </c>
      <c r="AP8011" s="3">
        <v>0</v>
      </c>
      <c r="AQ8011" s="3">
        <v>0</v>
      </c>
      <c r="AR8011" s="4">
        <v>0</v>
      </c>
      <c r="AS8011" s="4">
        <v>0</v>
      </c>
      <c r="AT8011" s="4">
        <v>0</v>
      </c>
      <c r="AU8011" s="4">
        <v>0</v>
      </c>
      <c r="AV8011" s="4">
        <v>0</v>
      </c>
      <c r="AW8011" s="4">
        <v>0</v>
      </c>
      <c r="AX8011" s="4">
        <v>0</v>
      </c>
      <c r="AY8011" s="4">
        <v>0</v>
      </c>
      <c r="AZ8011" s="4">
        <v>0</v>
      </c>
      <c r="BA8011" s="4">
        <v>0</v>
      </c>
      <c r="BB8011" s="4">
        <v>0</v>
      </c>
      <c r="BC8011" s="4">
        <v>0</v>
      </c>
      <c r="BD8011" s="3">
        <v>0</v>
      </c>
      <c r="BE8011" s="3">
        <v>0</v>
      </c>
      <c r="BF8011" s="3">
        <v>0</v>
      </c>
      <c r="BG8011" s="3">
        <v>0</v>
      </c>
      <c r="BH8011" s="3">
        <v>0</v>
      </c>
      <c r="BI8011" s="3">
        <v>0</v>
      </c>
      <c r="BJ8011" s="3">
        <v>0</v>
      </c>
      <c r="BK8011" s="3">
        <v>0</v>
      </c>
      <c r="BL8011" s="3">
        <v>0</v>
      </c>
      <c r="BM8011" s="3">
        <v>0</v>
      </c>
      <c r="BN8011" s="3">
        <v>0</v>
      </c>
      <c r="BO8011" s="3">
        <v>0</v>
      </c>
      <c r="BP8011" s="3">
        <v>0</v>
      </c>
      <c r="BQ8011" s="3">
        <v>0</v>
      </c>
      <c r="BR8011" s="3">
        <v>0</v>
      </c>
      <c r="BS8011" s="3">
        <v>0</v>
      </c>
      <c r="BT8011" s="3">
        <v>0</v>
      </c>
      <c r="BU8011" s="3">
        <v>0</v>
      </c>
      <c r="BV8011" s="3">
        <v>0</v>
      </c>
      <c r="BW8011" s="3">
        <v>0</v>
      </c>
      <c r="BX8011" s="3">
        <v>0</v>
      </c>
      <c r="BY8011" s="3">
        <v>0</v>
      </c>
      <c r="BZ8011" s="3">
        <v>0</v>
      </c>
      <c r="CA8011" s="3">
        <v>0</v>
      </c>
      <c r="CB8011" s="3">
        <v>125245</v>
      </c>
      <c r="CC8011" s="3">
        <v>106303</v>
      </c>
      <c r="CD8011" s="3">
        <v>117531</v>
      </c>
      <c r="CE8011" s="3">
        <v>67922</v>
      </c>
      <c r="CF8011" s="3">
        <v>109736</v>
      </c>
      <c r="CG8011" s="3">
        <v>113838</v>
      </c>
      <c r="CH8011" s="3">
        <v>114964</v>
      </c>
      <c r="CI8011" s="3">
        <v>128280</v>
      </c>
      <c r="CJ8011" s="3">
        <v>84770</v>
      </c>
      <c r="CK8011" s="3">
        <v>92474</v>
      </c>
      <c r="CL8011" s="3">
        <v>107119</v>
      </c>
      <c r="CM8011" s="3">
        <v>119916</v>
      </c>
      <c r="CN8011" s="3">
        <v>0</v>
      </c>
      <c r="CO8011" s="3">
        <v>0</v>
      </c>
      <c r="CP8011" s="3">
        <v>0</v>
      </c>
      <c r="CQ8011" s="3">
        <v>0</v>
      </c>
      <c r="CR8011" s="3">
        <v>1288098</v>
      </c>
      <c r="CS8011" s="2">
        <v>2017</v>
      </c>
    </row>
    <row r="8012" spans="1:97" x14ac:dyDescent="0.25">
      <c r="A8012" s="2">
        <v>55457</v>
      </c>
      <c r="B8012" s="5" t="s">
        <v>8</v>
      </c>
      <c r="C8012" s="2" t="s">
        <v>0</v>
      </c>
      <c r="D8012" s="5" t="s">
        <v>6675</v>
      </c>
      <c r="E8012" s="5" t="s">
        <v>4998</v>
      </c>
      <c r="F8012" s="2">
        <v>14063</v>
      </c>
      <c r="G8012" s="5" t="s">
        <v>88</v>
      </c>
      <c r="H8012" s="5" t="s">
        <v>9</v>
      </c>
      <c r="I8012" s="5" t="s">
        <v>113</v>
      </c>
      <c r="J8012" s="5" t="s">
        <v>1</v>
      </c>
      <c r="K8012" s="2">
        <v>22</v>
      </c>
      <c r="L8012" s="2">
        <v>1</v>
      </c>
      <c r="M8012" s="5" t="s">
        <v>33</v>
      </c>
      <c r="N8012" s="5" t="s">
        <v>87</v>
      </c>
      <c r="O8012" s="5" t="s">
        <v>47</v>
      </c>
      <c r="P8012" s="5" t="s">
        <v>47</v>
      </c>
      <c r="Q8012" s="5" t="s">
        <v>1</v>
      </c>
      <c r="R8012" s="5" t="s">
        <v>1</v>
      </c>
      <c r="S8012" s="5" t="s">
        <v>46</v>
      </c>
      <c r="T8012" s="3">
        <v>2384630</v>
      </c>
      <c r="U8012" s="3">
        <v>2084329</v>
      </c>
      <c r="V8012" s="3">
        <v>2245803</v>
      </c>
      <c r="W8012" s="3">
        <v>1308208</v>
      </c>
      <c r="X8012" s="3">
        <v>2092791</v>
      </c>
      <c r="Y8012" s="3">
        <v>2131805</v>
      </c>
      <c r="Z8012" s="3">
        <v>2342310</v>
      </c>
      <c r="AA8012" s="3">
        <v>2417770</v>
      </c>
      <c r="AB8012" s="3">
        <v>1571894</v>
      </c>
      <c r="AC8012" s="3">
        <v>1725149</v>
      </c>
      <c r="AD8012" s="3">
        <v>2033305</v>
      </c>
      <c r="AE8012" s="3">
        <v>2353309</v>
      </c>
      <c r="AF8012" s="3">
        <v>2384630</v>
      </c>
      <c r="AG8012" s="3">
        <v>2084329</v>
      </c>
      <c r="AH8012" s="3">
        <v>2245803</v>
      </c>
      <c r="AI8012" s="3">
        <v>1308208</v>
      </c>
      <c r="AJ8012" s="3">
        <v>2092791</v>
      </c>
      <c r="AK8012" s="3">
        <v>2131805</v>
      </c>
      <c r="AL8012" s="3">
        <v>2342310</v>
      </c>
      <c r="AM8012" s="3">
        <v>2417770</v>
      </c>
      <c r="AN8012" s="3">
        <v>1571894</v>
      </c>
      <c r="AO8012" s="3">
        <v>1725149</v>
      </c>
      <c r="AP8012" s="3">
        <v>2033305</v>
      </c>
      <c r="AQ8012" s="3">
        <v>2353309</v>
      </c>
      <c r="AR8012" s="4">
        <v>1.0660000000000001</v>
      </c>
      <c r="AS8012" s="4">
        <v>1.036</v>
      </c>
      <c r="AT8012" s="4">
        <v>1.038</v>
      </c>
      <c r="AU8012" s="4">
        <v>1.0389999999999999</v>
      </c>
      <c r="AV8012" s="4">
        <v>1.0369999999999999</v>
      </c>
      <c r="AW8012" s="4">
        <v>1.0449999999999999</v>
      </c>
      <c r="AX8012" s="4">
        <v>1.0469999999999999</v>
      </c>
      <c r="AY8012" s="4">
        <v>1.0449999999999999</v>
      </c>
      <c r="AZ8012" s="4">
        <v>1.05</v>
      </c>
      <c r="BA8012" s="4">
        <v>1.0349999999999999</v>
      </c>
      <c r="BB8012" s="4">
        <v>1.034</v>
      </c>
      <c r="BC8012" s="4">
        <v>1.04</v>
      </c>
      <c r="BD8012" s="3">
        <v>2542016</v>
      </c>
      <c r="BE8012" s="3">
        <v>2159365</v>
      </c>
      <c r="BF8012" s="3">
        <v>2331144</v>
      </c>
      <c r="BG8012" s="3">
        <v>1359228</v>
      </c>
      <c r="BH8012" s="3">
        <v>2170224</v>
      </c>
      <c r="BI8012" s="3">
        <v>2227736</v>
      </c>
      <c r="BJ8012" s="3">
        <v>2452399</v>
      </c>
      <c r="BK8012" s="3">
        <v>2526570</v>
      </c>
      <c r="BL8012" s="3">
        <v>1650489</v>
      </c>
      <c r="BM8012" s="3">
        <v>1785529</v>
      </c>
      <c r="BN8012" s="3">
        <v>2102437</v>
      </c>
      <c r="BO8012" s="3">
        <v>2447441</v>
      </c>
      <c r="BP8012" s="3">
        <v>2542016</v>
      </c>
      <c r="BQ8012" s="3">
        <v>2159365</v>
      </c>
      <c r="BR8012" s="3">
        <v>2331144</v>
      </c>
      <c r="BS8012" s="3">
        <v>1359228</v>
      </c>
      <c r="BT8012" s="3">
        <v>2170224</v>
      </c>
      <c r="BU8012" s="3">
        <v>2227736</v>
      </c>
      <c r="BV8012" s="3">
        <v>2452399</v>
      </c>
      <c r="BW8012" s="3">
        <v>2526570</v>
      </c>
      <c r="BX8012" s="3">
        <v>1650489</v>
      </c>
      <c r="BY8012" s="3">
        <v>1785529</v>
      </c>
      <c r="BZ8012" s="3">
        <v>2102437</v>
      </c>
      <c r="CA8012" s="3">
        <v>2447441</v>
      </c>
      <c r="CB8012" s="3">
        <v>241689</v>
      </c>
      <c r="CC8012" s="3">
        <v>205091</v>
      </c>
      <c r="CD8012" s="3">
        <v>216967</v>
      </c>
      <c r="CE8012" s="3">
        <v>128580</v>
      </c>
      <c r="CF8012" s="3">
        <v>202216</v>
      </c>
      <c r="CG8012" s="3">
        <v>205974</v>
      </c>
      <c r="CH8012" s="3">
        <v>238656</v>
      </c>
      <c r="CI8012" s="3">
        <v>236652</v>
      </c>
      <c r="CJ8012" s="3">
        <v>152155</v>
      </c>
      <c r="CK8012" s="3">
        <v>165276</v>
      </c>
      <c r="CL8012" s="3">
        <v>198809</v>
      </c>
      <c r="CM8012" s="3">
        <v>232941</v>
      </c>
      <c r="CN8012" s="3">
        <v>24691303</v>
      </c>
      <c r="CO8012" s="3">
        <v>24691303</v>
      </c>
      <c r="CP8012" s="3">
        <v>25754578</v>
      </c>
      <c r="CQ8012" s="3">
        <v>25754578</v>
      </c>
      <c r="CR8012" s="3">
        <v>2425006</v>
      </c>
      <c r="CS8012" s="2">
        <v>2017</v>
      </c>
    </row>
    <row r="8013" spans="1:97" x14ac:dyDescent="0.25">
      <c r="A8013" s="2">
        <v>55463</v>
      </c>
      <c r="B8013" s="5" t="s">
        <v>8</v>
      </c>
      <c r="C8013" s="2" t="s">
        <v>0</v>
      </c>
      <c r="D8013" s="5" t="s">
        <v>6674</v>
      </c>
      <c r="E8013" s="5" t="s">
        <v>4998</v>
      </c>
      <c r="F8013" s="2">
        <v>14063</v>
      </c>
      <c r="G8013" s="5" t="s">
        <v>88</v>
      </c>
      <c r="H8013" s="5" t="s">
        <v>9</v>
      </c>
      <c r="I8013" s="5" t="s">
        <v>113</v>
      </c>
      <c r="J8013" s="5" t="s">
        <v>1</v>
      </c>
      <c r="K8013" s="2">
        <v>22</v>
      </c>
      <c r="L8013" s="2">
        <v>1</v>
      </c>
      <c r="M8013" s="5" t="s">
        <v>33</v>
      </c>
      <c r="N8013" s="5" t="s">
        <v>14</v>
      </c>
      <c r="O8013" s="5" t="s">
        <v>47</v>
      </c>
      <c r="P8013" s="5" t="s">
        <v>47</v>
      </c>
      <c r="Q8013" s="5" t="s">
        <v>1</v>
      </c>
      <c r="R8013" s="5" t="s">
        <v>1</v>
      </c>
      <c r="S8013" s="5" t="s">
        <v>46</v>
      </c>
      <c r="T8013" s="3">
        <v>499790</v>
      </c>
      <c r="U8013" s="3">
        <v>136323</v>
      </c>
      <c r="V8013" s="3">
        <v>146190</v>
      </c>
      <c r="W8013" s="3">
        <v>346475</v>
      </c>
      <c r="X8013" s="3">
        <v>385340</v>
      </c>
      <c r="Y8013" s="3">
        <v>58959</v>
      </c>
      <c r="Z8013" s="3">
        <v>96624</v>
      </c>
      <c r="AA8013" s="3">
        <v>73905</v>
      </c>
      <c r="AB8013" s="3">
        <v>53946</v>
      </c>
      <c r="AC8013" s="3">
        <v>53186</v>
      </c>
      <c r="AD8013" s="3">
        <v>22054</v>
      </c>
      <c r="AE8013" s="3">
        <v>0</v>
      </c>
      <c r="AF8013" s="3">
        <v>499790</v>
      </c>
      <c r="AG8013" s="3">
        <v>136323</v>
      </c>
      <c r="AH8013" s="3">
        <v>146190</v>
      </c>
      <c r="AI8013" s="3">
        <v>346475</v>
      </c>
      <c r="AJ8013" s="3">
        <v>385340</v>
      </c>
      <c r="AK8013" s="3">
        <v>58959</v>
      </c>
      <c r="AL8013" s="3">
        <v>96624</v>
      </c>
      <c r="AM8013" s="3">
        <v>73905</v>
      </c>
      <c r="AN8013" s="3">
        <v>53946</v>
      </c>
      <c r="AO8013" s="3">
        <v>53186</v>
      </c>
      <c r="AP8013" s="3">
        <v>22054</v>
      </c>
      <c r="AQ8013" s="3">
        <v>0</v>
      </c>
      <c r="AR8013" s="4">
        <v>1.0469999999999999</v>
      </c>
      <c r="AS8013" s="4">
        <v>1.05</v>
      </c>
      <c r="AT8013" s="4">
        <v>1.0449999999999999</v>
      </c>
      <c r="AU8013" s="4">
        <v>1.054</v>
      </c>
      <c r="AV8013" s="4">
        <v>1.0509999999999999</v>
      </c>
      <c r="AW8013" s="4">
        <v>1.0569999999999999</v>
      </c>
      <c r="AX8013" s="4">
        <v>1.0609999999999999</v>
      </c>
      <c r="AY8013" s="4">
        <v>1.056</v>
      </c>
      <c r="AZ8013" s="4">
        <v>1.0549999999999999</v>
      </c>
      <c r="BA8013" s="4">
        <v>1.0329999999999999</v>
      </c>
      <c r="BB8013" s="4">
        <v>1.038</v>
      </c>
      <c r="BC8013" s="4">
        <v>0</v>
      </c>
      <c r="BD8013" s="3">
        <v>523280</v>
      </c>
      <c r="BE8013" s="3">
        <v>143139</v>
      </c>
      <c r="BF8013" s="3">
        <v>152769</v>
      </c>
      <c r="BG8013" s="3">
        <v>365185</v>
      </c>
      <c r="BH8013" s="3">
        <v>404992</v>
      </c>
      <c r="BI8013" s="3">
        <v>62320</v>
      </c>
      <c r="BJ8013" s="3">
        <v>102518</v>
      </c>
      <c r="BK8013" s="3">
        <v>78044</v>
      </c>
      <c r="BL8013" s="3">
        <v>56913</v>
      </c>
      <c r="BM8013" s="3">
        <v>54941</v>
      </c>
      <c r="BN8013" s="3">
        <v>22892</v>
      </c>
      <c r="BO8013" s="3">
        <v>0</v>
      </c>
      <c r="BP8013" s="3">
        <v>523280</v>
      </c>
      <c r="BQ8013" s="3">
        <v>143139</v>
      </c>
      <c r="BR8013" s="3">
        <v>152769</v>
      </c>
      <c r="BS8013" s="3">
        <v>365185</v>
      </c>
      <c r="BT8013" s="3">
        <v>404992</v>
      </c>
      <c r="BU8013" s="3">
        <v>62320</v>
      </c>
      <c r="BV8013" s="3">
        <v>102518</v>
      </c>
      <c r="BW8013" s="3">
        <v>78044</v>
      </c>
      <c r="BX8013" s="3">
        <v>56913</v>
      </c>
      <c r="BY8013" s="3">
        <v>54941</v>
      </c>
      <c r="BZ8013" s="3">
        <v>22892</v>
      </c>
      <c r="CA8013" s="3">
        <v>0</v>
      </c>
      <c r="CB8013" s="3">
        <v>168068</v>
      </c>
      <c r="CC8013" s="3">
        <v>142591</v>
      </c>
      <c r="CD8013" s="3">
        <v>105596</v>
      </c>
      <c r="CE8013" s="3">
        <v>195788</v>
      </c>
      <c r="CF8013" s="3">
        <v>222712</v>
      </c>
      <c r="CG8013" s="3">
        <v>185627</v>
      </c>
      <c r="CH8013" s="3">
        <v>279624</v>
      </c>
      <c r="CI8013" s="3">
        <v>238608</v>
      </c>
      <c r="CJ8013" s="3">
        <v>168036</v>
      </c>
      <c r="CK8013" s="3">
        <v>176484</v>
      </c>
      <c r="CL8013" s="3">
        <v>96274</v>
      </c>
      <c r="CM8013" s="3">
        <v>0</v>
      </c>
      <c r="CN8013" s="3">
        <v>1872792</v>
      </c>
      <c r="CO8013" s="3">
        <v>1872792</v>
      </c>
      <c r="CP8013" s="3">
        <v>1966993</v>
      </c>
      <c r="CQ8013" s="3">
        <v>1966993</v>
      </c>
      <c r="CR8013" s="3">
        <v>1979408</v>
      </c>
      <c r="CS8013" s="2">
        <v>2017</v>
      </c>
    </row>
    <row r="8014" spans="1:97" x14ac:dyDescent="0.25">
      <c r="A8014" s="2">
        <v>55463</v>
      </c>
      <c r="B8014" s="5" t="s">
        <v>8</v>
      </c>
      <c r="C8014" s="2" t="s">
        <v>0</v>
      </c>
      <c r="D8014" s="5" t="s">
        <v>6674</v>
      </c>
      <c r="E8014" s="5" t="s">
        <v>4998</v>
      </c>
      <c r="F8014" s="2">
        <v>14063</v>
      </c>
      <c r="G8014" s="5" t="s">
        <v>88</v>
      </c>
      <c r="H8014" s="5" t="s">
        <v>9</v>
      </c>
      <c r="I8014" s="5" t="s">
        <v>113</v>
      </c>
      <c r="J8014" s="5" t="s">
        <v>1</v>
      </c>
      <c r="K8014" s="2">
        <v>22</v>
      </c>
      <c r="L8014" s="2">
        <v>1</v>
      </c>
      <c r="M8014" s="5" t="s">
        <v>33</v>
      </c>
      <c r="N8014" s="5" t="s">
        <v>87</v>
      </c>
      <c r="O8014" s="5" t="s">
        <v>47</v>
      </c>
      <c r="P8014" s="5" t="s">
        <v>47</v>
      </c>
      <c r="Q8014" s="5" t="s">
        <v>1</v>
      </c>
      <c r="R8014" s="5" t="s">
        <v>1</v>
      </c>
      <c r="S8014" s="5" t="s">
        <v>46</v>
      </c>
      <c r="T8014" s="3">
        <v>2800771</v>
      </c>
      <c r="U8014" s="3">
        <v>2598441</v>
      </c>
      <c r="V8014" s="3">
        <v>1809672</v>
      </c>
      <c r="W8014" s="3">
        <v>3125533</v>
      </c>
      <c r="X8014" s="3">
        <v>3563570</v>
      </c>
      <c r="Y8014" s="3">
        <v>3231167</v>
      </c>
      <c r="Z8014" s="3">
        <v>4554829</v>
      </c>
      <c r="AA8014" s="3">
        <v>4110747</v>
      </c>
      <c r="AB8014" s="3">
        <v>2912290</v>
      </c>
      <c r="AC8014" s="3">
        <v>3256314</v>
      </c>
      <c r="AD8014" s="3">
        <v>1859881</v>
      </c>
      <c r="AE8014" s="3">
        <v>0</v>
      </c>
      <c r="AF8014" s="3">
        <v>2800771</v>
      </c>
      <c r="AG8014" s="3">
        <v>2598441</v>
      </c>
      <c r="AH8014" s="3">
        <v>1809672</v>
      </c>
      <c r="AI8014" s="3">
        <v>3125533</v>
      </c>
      <c r="AJ8014" s="3">
        <v>3563570</v>
      </c>
      <c r="AK8014" s="3">
        <v>3231167</v>
      </c>
      <c r="AL8014" s="3">
        <v>4554829</v>
      </c>
      <c r="AM8014" s="3">
        <v>4110747</v>
      </c>
      <c r="AN8014" s="3">
        <v>2912290</v>
      </c>
      <c r="AO8014" s="3">
        <v>3256314</v>
      </c>
      <c r="AP8014" s="3">
        <v>1859881</v>
      </c>
      <c r="AQ8014" s="3">
        <v>0</v>
      </c>
      <c r="AR8014" s="4">
        <v>1.0469999999999999</v>
      </c>
      <c r="AS8014" s="4">
        <v>1.05</v>
      </c>
      <c r="AT8014" s="4">
        <v>1.0449999999999999</v>
      </c>
      <c r="AU8014" s="4">
        <v>1.054</v>
      </c>
      <c r="AV8014" s="4">
        <v>1.0509999999999999</v>
      </c>
      <c r="AW8014" s="4">
        <v>1.0569999999999999</v>
      </c>
      <c r="AX8014" s="4">
        <v>1.0609999999999999</v>
      </c>
      <c r="AY8014" s="4">
        <v>1.056</v>
      </c>
      <c r="AZ8014" s="4">
        <v>1.0549999999999999</v>
      </c>
      <c r="BA8014" s="4">
        <v>1.0329999999999999</v>
      </c>
      <c r="BB8014" s="4">
        <v>1.038</v>
      </c>
      <c r="BC8014" s="4">
        <v>0</v>
      </c>
      <c r="BD8014" s="3">
        <v>2932407</v>
      </c>
      <c r="BE8014" s="3">
        <v>2728363</v>
      </c>
      <c r="BF8014" s="3">
        <v>1891107</v>
      </c>
      <c r="BG8014" s="3">
        <v>3294312</v>
      </c>
      <c r="BH8014" s="3">
        <v>3745312</v>
      </c>
      <c r="BI8014" s="3">
        <v>3415344</v>
      </c>
      <c r="BJ8014" s="3">
        <v>4832674</v>
      </c>
      <c r="BK8014" s="3">
        <v>4340949</v>
      </c>
      <c r="BL8014" s="3">
        <v>3072466</v>
      </c>
      <c r="BM8014" s="3">
        <v>3363772</v>
      </c>
      <c r="BN8014" s="3">
        <v>1930556</v>
      </c>
      <c r="BO8014" s="3">
        <v>0</v>
      </c>
      <c r="BP8014" s="3">
        <v>2932407</v>
      </c>
      <c r="BQ8014" s="3">
        <v>2728363</v>
      </c>
      <c r="BR8014" s="3">
        <v>1891107</v>
      </c>
      <c r="BS8014" s="3">
        <v>3294312</v>
      </c>
      <c r="BT8014" s="3">
        <v>3745312</v>
      </c>
      <c r="BU8014" s="3">
        <v>3415344</v>
      </c>
      <c r="BV8014" s="3">
        <v>4832674</v>
      </c>
      <c r="BW8014" s="3">
        <v>4340949</v>
      </c>
      <c r="BX8014" s="3">
        <v>3072466</v>
      </c>
      <c r="BY8014" s="3">
        <v>3363772</v>
      </c>
      <c r="BZ8014" s="3">
        <v>1930556</v>
      </c>
      <c r="CA8014" s="3">
        <v>0</v>
      </c>
      <c r="CB8014" s="3">
        <v>322743</v>
      </c>
      <c r="CC8014" s="3">
        <v>260841</v>
      </c>
      <c r="CD8014" s="3">
        <v>178004</v>
      </c>
      <c r="CE8014" s="3">
        <v>316032</v>
      </c>
      <c r="CF8014" s="3">
        <v>355696</v>
      </c>
      <c r="CG8014" s="3">
        <v>297222</v>
      </c>
      <c r="CH8014" s="3">
        <v>405080</v>
      </c>
      <c r="CI8014" s="3">
        <v>376592</v>
      </c>
      <c r="CJ8014" s="3">
        <v>265012</v>
      </c>
      <c r="CK8014" s="3">
        <v>294479</v>
      </c>
      <c r="CL8014" s="3">
        <v>174696</v>
      </c>
      <c r="CM8014" s="3">
        <v>0</v>
      </c>
      <c r="CN8014" s="3">
        <v>33823215</v>
      </c>
      <c r="CO8014" s="3">
        <v>33823215</v>
      </c>
      <c r="CP8014" s="3">
        <v>35547262</v>
      </c>
      <c r="CQ8014" s="3">
        <v>35547262</v>
      </c>
      <c r="CR8014" s="3">
        <v>3246397</v>
      </c>
      <c r="CS8014" s="2">
        <v>2017</v>
      </c>
    </row>
    <row r="8015" spans="1:97" x14ac:dyDescent="0.25">
      <c r="A8015" s="2">
        <v>55464</v>
      </c>
      <c r="B8015" s="5" t="s">
        <v>22</v>
      </c>
      <c r="C8015" s="2" t="s">
        <v>0</v>
      </c>
      <c r="D8015" s="5" t="s">
        <v>6673</v>
      </c>
      <c r="E8015" s="5" t="s">
        <v>6673</v>
      </c>
      <c r="F8015" s="2">
        <v>4994</v>
      </c>
      <c r="G8015" s="5" t="s">
        <v>10</v>
      </c>
      <c r="H8015" s="5" t="s">
        <v>9</v>
      </c>
      <c r="I8015" s="5" t="s">
        <v>96</v>
      </c>
      <c r="J8015" s="5" t="s">
        <v>1</v>
      </c>
      <c r="K8015" s="2">
        <v>22</v>
      </c>
      <c r="L8015" s="2">
        <v>3</v>
      </c>
      <c r="M8015" s="5" t="s">
        <v>48</v>
      </c>
      <c r="N8015" s="5" t="s">
        <v>14</v>
      </c>
      <c r="O8015" s="5" t="s">
        <v>47</v>
      </c>
      <c r="P8015" s="5" t="s">
        <v>47</v>
      </c>
      <c r="Q8015" s="5" t="s">
        <v>1</v>
      </c>
      <c r="R8015" s="5" t="s">
        <v>1</v>
      </c>
      <c r="S8015" s="5" t="s">
        <v>46</v>
      </c>
      <c r="T8015" s="3">
        <v>471748</v>
      </c>
      <c r="U8015" s="3">
        <v>488016</v>
      </c>
      <c r="V8015" s="3">
        <v>628495</v>
      </c>
      <c r="W8015" s="3">
        <v>496695</v>
      </c>
      <c r="X8015" s="3">
        <v>515526</v>
      </c>
      <c r="Y8015" s="3">
        <v>498643</v>
      </c>
      <c r="Z8015" s="3">
        <v>555780</v>
      </c>
      <c r="AA8015" s="3">
        <v>461509</v>
      </c>
      <c r="AB8015" s="3">
        <v>272019</v>
      </c>
      <c r="AC8015" s="3">
        <v>221076</v>
      </c>
      <c r="AD8015" s="3">
        <v>536213</v>
      </c>
      <c r="AE8015" s="3">
        <v>409589</v>
      </c>
      <c r="AF8015" s="3">
        <v>419409</v>
      </c>
      <c r="AG8015" s="3">
        <v>423881</v>
      </c>
      <c r="AH8015" s="3">
        <v>609565</v>
      </c>
      <c r="AI8015" s="3">
        <v>442444</v>
      </c>
      <c r="AJ8015" s="3">
        <v>332882</v>
      </c>
      <c r="AK8015" s="3">
        <v>481036</v>
      </c>
      <c r="AL8015" s="3">
        <v>555780</v>
      </c>
      <c r="AM8015" s="3">
        <v>461509</v>
      </c>
      <c r="AN8015" s="3">
        <v>272019</v>
      </c>
      <c r="AO8015" s="3">
        <v>221076</v>
      </c>
      <c r="AP8015" s="3">
        <v>476588</v>
      </c>
      <c r="AQ8015" s="3">
        <v>408759</v>
      </c>
      <c r="AR8015" s="4">
        <v>1.03</v>
      </c>
      <c r="AS8015" s="4">
        <v>1.03</v>
      </c>
      <c r="AT8015" s="4">
        <v>1.03</v>
      </c>
      <c r="AU8015" s="4">
        <v>1.03</v>
      </c>
      <c r="AV8015" s="4">
        <v>1.03</v>
      </c>
      <c r="AW8015" s="4">
        <v>1.03</v>
      </c>
      <c r="AX8015" s="4">
        <v>1.03</v>
      </c>
      <c r="AY8015" s="4">
        <v>1.03</v>
      </c>
      <c r="AZ8015" s="4">
        <v>1.03</v>
      </c>
      <c r="BA8015" s="4">
        <v>1.03</v>
      </c>
      <c r="BB8015" s="4">
        <v>1.03</v>
      </c>
      <c r="BC8015" s="4">
        <v>1.03</v>
      </c>
      <c r="BD8015" s="3">
        <v>485900</v>
      </c>
      <c r="BE8015" s="3">
        <v>502656</v>
      </c>
      <c r="BF8015" s="3">
        <v>647350</v>
      </c>
      <c r="BG8015" s="3">
        <v>511596</v>
      </c>
      <c r="BH8015" s="3">
        <v>530992</v>
      </c>
      <c r="BI8015" s="3">
        <v>513602</v>
      </c>
      <c r="BJ8015" s="3">
        <v>572453</v>
      </c>
      <c r="BK8015" s="3">
        <v>475354</v>
      </c>
      <c r="BL8015" s="3">
        <v>280180</v>
      </c>
      <c r="BM8015" s="3">
        <v>227708</v>
      </c>
      <c r="BN8015" s="3">
        <v>552299</v>
      </c>
      <c r="BO8015" s="3">
        <v>421877</v>
      </c>
      <c r="BP8015" s="3">
        <v>431991</v>
      </c>
      <c r="BQ8015" s="3">
        <v>436597</v>
      </c>
      <c r="BR8015" s="3">
        <v>627852</v>
      </c>
      <c r="BS8015" s="3">
        <v>455717</v>
      </c>
      <c r="BT8015" s="3">
        <v>342868</v>
      </c>
      <c r="BU8015" s="3">
        <v>495467</v>
      </c>
      <c r="BV8015" s="3">
        <v>572453</v>
      </c>
      <c r="BW8015" s="3">
        <v>475354</v>
      </c>
      <c r="BX8015" s="3">
        <v>280180</v>
      </c>
      <c r="BY8015" s="3">
        <v>227708</v>
      </c>
      <c r="BZ8015" s="3">
        <v>490886</v>
      </c>
      <c r="CA8015" s="3">
        <v>421022</v>
      </c>
      <c r="CB8015" s="3">
        <v>65349</v>
      </c>
      <c r="CC8015" s="3">
        <v>66190</v>
      </c>
      <c r="CD8015" s="3">
        <v>95881</v>
      </c>
      <c r="CE8015" s="3">
        <v>68678</v>
      </c>
      <c r="CF8015" s="3">
        <v>51004</v>
      </c>
      <c r="CG8015" s="3">
        <v>75113</v>
      </c>
      <c r="CH8015" s="3">
        <v>91689</v>
      </c>
      <c r="CI8015" s="3">
        <v>92829</v>
      </c>
      <c r="CJ8015" s="3">
        <v>116463</v>
      </c>
      <c r="CK8015" s="3">
        <v>59909</v>
      </c>
      <c r="CL8015" s="3">
        <v>73745</v>
      </c>
      <c r="CM8015" s="3">
        <v>63173</v>
      </c>
      <c r="CN8015" s="3">
        <v>5555309</v>
      </c>
      <c r="CO8015" s="3">
        <v>5104948</v>
      </c>
      <c r="CP8015" s="3">
        <v>5721967</v>
      </c>
      <c r="CQ8015" s="3">
        <v>5258095</v>
      </c>
      <c r="CR8015" s="3">
        <v>920023</v>
      </c>
      <c r="CS8015" s="2">
        <v>2017</v>
      </c>
    </row>
    <row r="8016" spans="1:97" x14ac:dyDescent="0.25">
      <c r="A8016" s="2">
        <v>55464</v>
      </c>
      <c r="B8016" s="5" t="s">
        <v>22</v>
      </c>
      <c r="C8016" s="2" t="s">
        <v>0</v>
      </c>
      <c r="D8016" s="5" t="s">
        <v>6673</v>
      </c>
      <c r="E8016" s="5" t="s">
        <v>6673</v>
      </c>
      <c r="F8016" s="2">
        <v>4994</v>
      </c>
      <c r="G8016" s="5" t="s">
        <v>10</v>
      </c>
      <c r="H8016" s="5" t="s">
        <v>9</v>
      </c>
      <c r="I8016" s="5" t="s">
        <v>96</v>
      </c>
      <c r="J8016" s="5" t="s">
        <v>1</v>
      </c>
      <c r="K8016" s="2">
        <v>22</v>
      </c>
      <c r="L8016" s="2">
        <v>3</v>
      </c>
      <c r="M8016" s="5" t="s">
        <v>48</v>
      </c>
      <c r="N8016" s="5" t="s">
        <v>87</v>
      </c>
      <c r="O8016" s="5" t="s">
        <v>47</v>
      </c>
      <c r="P8016" s="5" t="s">
        <v>47</v>
      </c>
      <c r="Q8016" s="5" t="s">
        <v>1</v>
      </c>
      <c r="R8016" s="5" t="s">
        <v>1</v>
      </c>
      <c r="S8016" s="5" t="s">
        <v>46</v>
      </c>
      <c r="T8016" s="3">
        <v>5358172</v>
      </c>
      <c r="U8016" s="3">
        <v>5099511</v>
      </c>
      <c r="V8016" s="3">
        <v>5939116</v>
      </c>
      <c r="W8016" s="3">
        <v>5299130</v>
      </c>
      <c r="X8016" s="3">
        <v>4247356</v>
      </c>
      <c r="Y8016" s="3">
        <v>4949110</v>
      </c>
      <c r="Z8016" s="3">
        <v>5568665</v>
      </c>
      <c r="AA8016" s="3">
        <v>5186460</v>
      </c>
      <c r="AB8016" s="3">
        <v>4982534</v>
      </c>
      <c r="AC8016" s="3">
        <v>4627169</v>
      </c>
      <c r="AD8016" s="3">
        <v>5122933</v>
      </c>
      <c r="AE8016" s="3">
        <v>5433062</v>
      </c>
      <c r="AF8016" s="3">
        <v>3225549</v>
      </c>
      <c r="AG8016" s="3">
        <v>3039011</v>
      </c>
      <c r="AH8016" s="3">
        <v>3537137</v>
      </c>
      <c r="AI8016" s="3">
        <v>3086234</v>
      </c>
      <c r="AJ8016" s="3">
        <v>2654349</v>
      </c>
      <c r="AK8016" s="3">
        <v>3114515</v>
      </c>
      <c r="AL8016" s="3">
        <v>3234583</v>
      </c>
      <c r="AM8016" s="3">
        <v>3377653</v>
      </c>
      <c r="AN8016" s="3">
        <v>3435736</v>
      </c>
      <c r="AO8016" s="3">
        <v>2771399</v>
      </c>
      <c r="AP8016" s="3">
        <v>2931180</v>
      </c>
      <c r="AQ8016" s="3">
        <v>3247872</v>
      </c>
      <c r="AR8016" s="4">
        <v>1.03</v>
      </c>
      <c r="AS8016" s="4">
        <v>1.03</v>
      </c>
      <c r="AT8016" s="4">
        <v>1.03</v>
      </c>
      <c r="AU8016" s="4">
        <v>1.03</v>
      </c>
      <c r="AV8016" s="4">
        <v>1.03</v>
      </c>
      <c r="AW8016" s="4">
        <v>1.03</v>
      </c>
      <c r="AX8016" s="4">
        <v>1.03</v>
      </c>
      <c r="AY8016" s="4">
        <v>1.03</v>
      </c>
      <c r="AZ8016" s="4">
        <v>1.03</v>
      </c>
      <c r="BA8016" s="4">
        <v>1.03</v>
      </c>
      <c r="BB8016" s="4">
        <v>1.03</v>
      </c>
      <c r="BC8016" s="4">
        <v>1.03</v>
      </c>
      <c r="BD8016" s="3">
        <v>5518917</v>
      </c>
      <c r="BE8016" s="3">
        <v>5252496</v>
      </c>
      <c r="BF8016" s="3">
        <v>6117289</v>
      </c>
      <c r="BG8016" s="3">
        <v>5458104</v>
      </c>
      <c r="BH8016" s="3">
        <v>4374777</v>
      </c>
      <c r="BI8016" s="3">
        <v>5097583</v>
      </c>
      <c r="BJ8016" s="3">
        <v>5735725</v>
      </c>
      <c r="BK8016" s="3">
        <v>5342054</v>
      </c>
      <c r="BL8016" s="3">
        <v>5132010</v>
      </c>
      <c r="BM8016" s="3">
        <v>4765984</v>
      </c>
      <c r="BN8016" s="3">
        <v>5276621</v>
      </c>
      <c r="BO8016" s="3">
        <v>5596054</v>
      </c>
      <c r="BP8016" s="3">
        <v>3322315</v>
      </c>
      <c r="BQ8016" s="3">
        <v>3130181</v>
      </c>
      <c r="BR8016" s="3">
        <v>3643251</v>
      </c>
      <c r="BS8016" s="3">
        <v>3178821</v>
      </c>
      <c r="BT8016" s="3">
        <v>2733979</v>
      </c>
      <c r="BU8016" s="3">
        <v>3207950</v>
      </c>
      <c r="BV8016" s="3">
        <v>3331621</v>
      </c>
      <c r="BW8016" s="3">
        <v>3478983</v>
      </c>
      <c r="BX8016" s="3">
        <v>3538808</v>
      </c>
      <c r="BY8016" s="3">
        <v>2854541</v>
      </c>
      <c r="BZ8016" s="3">
        <v>3019115</v>
      </c>
      <c r="CA8016" s="3">
        <v>3345308</v>
      </c>
      <c r="CB8016" s="3">
        <v>514457</v>
      </c>
      <c r="CC8016" s="3">
        <v>484317</v>
      </c>
      <c r="CD8016" s="3">
        <v>563527</v>
      </c>
      <c r="CE8016" s="3">
        <v>488307</v>
      </c>
      <c r="CF8016" s="3">
        <v>419503</v>
      </c>
      <c r="CG8016" s="3">
        <v>493981</v>
      </c>
      <c r="CH8016" s="3">
        <v>507240</v>
      </c>
      <c r="CI8016" s="3">
        <v>516853</v>
      </c>
      <c r="CJ8016" s="3">
        <v>452580</v>
      </c>
      <c r="CK8016" s="3">
        <v>397481</v>
      </c>
      <c r="CL8016" s="3">
        <v>460282</v>
      </c>
      <c r="CM8016" s="3">
        <v>513724</v>
      </c>
      <c r="CN8016" s="3">
        <v>61813218</v>
      </c>
      <c r="CO8016" s="3">
        <v>37655218</v>
      </c>
      <c r="CP8016" s="3">
        <v>63667614</v>
      </c>
      <c r="CQ8016" s="3">
        <v>38784873</v>
      </c>
      <c r="CR8016" s="3">
        <v>5812252</v>
      </c>
      <c r="CS8016" s="2">
        <v>2017</v>
      </c>
    </row>
    <row r="8017" spans="1:97" x14ac:dyDescent="0.25">
      <c r="A8017" s="2">
        <v>55467</v>
      </c>
      <c r="B8017" s="5" t="s">
        <v>8</v>
      </c>
      <c r="C8017" s="2" t="s">
        <v>0</v>
      </c>
      <c r="D8017" s="5" t="s">
        <v>6672</v>
      </c>
      <c r="E8017" s="5" t="s">
        <v>6567</v>
      </c>
      <c r="F8017" s="2">
        <v>11241</v>
      </c>
      <c r="G8017" s="5" t="s">
        <v>65</v>
      </c>
      <c r="H8017" s="5" t="s">
        <v>9</v>
      </c>
      <c r="I8017" s="5" t="s">
        <v>92</v>
      </c>
      <c r="J8017" s="5" t="s">
        <v>1</v>
      </c>
      <c r="K8017" s="2">
        <v>22</v>
      </c>
      <c r="L8017" s="2">
        <v>1</v>
      </c>
      <c r="M8017" s="5" t="s">
        <v>33</v>
      </c>
      <c r="N8017" s="5" t="s">
        <v>14</v>
      </c>
      <c r="O8017" s="5" t="s">
        <v>47</v>
      </c>
      <c r="P8017" s="5" t="s">
        <v>47</v>
      </c>
      <c r="Q8017" s="5" t="s">
        <v>1</v>
      </c>
      <c r="R8017" s="5" t="s">
        <v>1</v>
      </c>
      <c r="S8017" s="5" t="s">
        <v>46</v>
      </c>
      <c r="T8017" s="3">
        <v>0</v>
      </c>
      <c r="U8017" s="3">
        <v>0</v>
      </c>
      <c r="V8017" s="3">
        <v>0</v>
      </c>
      <c r="W8017" s="3">
        <v>0</v>
      </c>
      <c r="X8017" s="3">
        <v>0</v>
      </c>
      <c r="Y8017" s="3">
        <v>0</v>
      </c>
      <c r="Z8017" s="3">
        <v>0</v>
      </c>
      <c r="AA8017" s="3">
        <v>0</v>
      </c>
      <c r="AB8017" s="3">
        <v>0</v>
      </c>
      <c r="AC8017" s="3">
        <v>0</v>
      </c>
      <c r="AD8017" s="3">
        <v>0</v>
      </c>
      <c r="AE8017" s="3">
        <v>0</v>
      </c>
      <c r="AF8017" s="3">
        <v>0</v>
      </c>
      <c r="AG8017" s="3">
        <v>0</v>
      </c>
      <c r="AH8017" s="3">
        <v>0</v>
      </c>
      <c r="AI8017" s="3">
        <v>0</v>
      </c>
      <c r="AJ8017" s="3">
        <v>0</v>
      </c>
      <c r="AK8017" s="3">
        <v>0</v>
      </c>
      <c r="AL8017" s="3">
        <v>0</v>
      </c>
      <c r="AM8017" s="3">
        <v>0</v>
      </c>
      <c r="AN8017" s="3">
        <v>0</v>
      </c>
      <c r="AO8017" s="3">
        <v>0</v>
      </c>
      <c r="AP8017" s="3">
        <v>0</v>
      </c>
      <c r="AQ8017" s="3">
        <v>0</v>
      </c>
      <c r="AR8017" s="4">
        <v>0</v>
      </c>
      <c r="AS8017" s="4">
        <v>0</v>
      </c>
      <c r="AT8017" s="4">
        <v>0</v>
      </c>
      <c r="AU8017" s="4">
        <v>0</v>
      </c>
      <c r="AV8017" s="4">
        <v>0</v>
      </c>
      <c r="AW8017" s="4">
        <v>0</v>
      </c>
      <c r="AX8017" s="4">
        <v>0</v>
      </c>
      <c r="AY8017" s="4">
        <v>0</v>
      </c>
      <c r="AZ8017" s="4">
        <v>0</v>
      </c>
      <c r="BA8017" s="4">
        <v>0</v>
      </c>
      <c r="BB8017" s="4">
        <v>0</v>
      </c>
      <c r="BC8017" s="4">
        <v>0</v>
      </c>
      <c r="BD8017" s="3">
        <v>0</v>
      </c>
      <c r="BE8017" s="3">
        <v>0</v>
      </c>
      <c r="BF8017" s="3">
        <v>0</v>
      </c>
      <c r="BG8017" s="3">
        <v>0</v>
      </c>
      <c r="BH8017" s="3">
        <v>0</v>
      </c>
      <c r="BI8017" s="3">
        <v>0</v>
      </c>
      <c r="BJ8017" s="3">
        <v>0</v>
      </c>
      <c r="BK8017" s="3">
        <v>0</v>
      </c>
      <c r="BL8017" s="3">
        <v>0</v>
      </c>
      <c r="BM8017" s="3">
        <v>0</v>
      </c>
      <c r="BN8017" s="3">
        <v>0</v>
      </c>
      <c r="BO8017" s="3">
        <v>0</v>
      </c>
      <c r="BP8017" s="3">
        <v>0</v>
      </c>
      <c r="BQ8017" s="3">
        <v>0</v>
      </c>
      <c r="BR8017" s="3">
        <v>0</v>
      </c>
      <c r="BS8017" s="3">
        <v>0</v>
      </c>
      <c r="BT8017" s="3">
        <v>0</v>
      </c>
      <c r="BU8017" s="3">
        <v>0</v>
      </c>
      <c r="BV8017" s="3">
        <v>0</v>
      </c>
      <c r="BW8017" s="3">
        <v>0</v>
      </c>
      <c r="BX8017" s="3">
        <v>0</v>
      </c>
      <c r="BY8017" s="3">
        <v>0</v>
      </c>
      <c r="BZ8017" s="3">
        <v>0</v>
      </c>
      <c r="CA8017" s="3">
        <v>0</v>
      </c>
      <c r="CB8017" s="3">
        <v>123981</v>
      </c>
      <c r="CC8017" s="3">
        <v>82557</v>
      </c>
      <c r="CD8017" s="3">
        <v>52226</v>
      </c>
      <c r="CE8017" s="3">
        <v>112707</v>
      </c>
      <c r="CF8017" s="3">
        <v>155446</v>
      </c>
      <c r="CG8017" s="3">
        <v>127941</v>
      </c>
      <c r="CH8017" s="3">
        <v>188458</v>
      </c>
      <c r="CI8017" s="3">
        <v>185552</v>
      </c>
      <c r="CJ8017" s="3">
        <v>181749</v>
      </c>
      <c r="CK8017" s="3">
        <v>193263</v>
      </c>
      <c r="CL8017" s="3">
        <v>105680</v>
      </c>
      <c r="CM8017" s="3">
        <v>45171</v>
      </c>
      <c r="CN8017" s="3">
        <v>0</v>
      </c>
      <c r="CO8017" s="3">
        <v>0</v>
      </c>
      <c r="CP8017" s="3">
        <v>0</v>
      </c>
      <c r="CQ8017" s="3">
        <v>0</v>
      </c>
      <c r="CR8017" s="3">
        <v>1554731</v>
      </c>
      <c r="CS8017" s="2">
        <v>2017</v>
      </c>
    </row>
    <row r="8018" spans="1:97" x14ac:dyDescent="0.25">
      <c r="A8018" s="2">
        <v>55467</v>
      </c>
      <c r="B8018" s="5" t="s">
        <v>8</v>
      </c>
      <c r="C8018" s="2" t="s">
        <v>0</v>
      </c>
      <c r="D8018" s="5" t="s">
        <v>6672</v>
      </c>
      <c r="E8018" s="5" t="s">
        <v>6567</v>
      </c>
      <c r="F8018" s="2">
        <v>11241</v>
      </c>
      <c r="G8018" s="5" t="s">
        <v>65</v>
      </c>
      <c r="H8018" s="5" t="s">
        <v>9</v>
      </c>
      <c r="I8018" s="5" t="s">
        <v>92</v>
      </c>
      <c r="J8018" s="5" t="s">
        <v>1</v>
      </c>
      <c r="K8018" s="2">
        <v>22</v>
      </c>
      <c r="L8018" s="2">
        <v>1</v>
      </c>
      <c r="M8018" s="5" t="s">
        <v>33</v>
      </c>
      <c r="N8018" s="5" t="s">
        <v>87</v>
      </c>
      <c r="O8018" s="5" t="s">
        <v>47</v>
      </c>
      <c r="P8018" s="5" t="s">
        <v>47</v>
      </c>
      <c r="Q8018" s="5" t="s">
        <v>1</v>
      </c>
      <c r="R8018" s="5" t="s">
        <v>1</v>
      </c>
      <c r="S8018" s="5" t="s">
        <v>46</v>
      </c>
      <c r="T8018" s="3">
        <v>2444751</v>
      </c>
      <c r="U8018" s="3">
        <v>1540994</v>
      </c>
      <c r="V8018" s="3">
        <v>962283</v>
      </c>
      <c r="W8018" s="3">
        <v>2110408</v>
      </c>
      <c r="X8018" s="3">
        <v>2873829</v>
      </c>
      <c r="Y8018" s="3">
        <v>2413272</v>
      </c>
      <c r="Z8018" s="3">
        <v>3471594</v>
      </c>
      <c r="AA8018" s="3">
        <v>3477489</v>
      </c>
      <c r="AB8018" s="3">
        <v>3288962</v>
      </c>
      <c r="AC8018" s="3">
        <v>3479708</v>
      </c>
      <c r="AD8018" s="3">
        <v>1989275</v>
      </c>
      <c r="AE8018" s="3">
        <v>1014878</v>
      </c>
      <c r="AF8018" s="3">
        <v>2444751</v>
      </c>
      <c r="AG8018" s="3">
        <v>1540994</v>
      </c>
      <c r="AH8018" s="3">
        <v>962283</v>
      </c>
      <c r="AI8018" s="3">
        <v>2110408</v>
      </c>
      <c r="AJ8018" s="3">
        <v>2873829</v>
      </c>
      <c r="AK8018" s="3">
        <v>2413272</v>
      </c>
      <c r="AL8018" s="3">
        <v>3471594</v>
      </c>
      <c r="AM8018" s="3">
        <v>3477489</v>
      </c>
      <c r="AN8018" s="3">
        <v>3288962</v>
      </c>
      <c r="AO8018" s="3">
        <v>3479708</v>
      </c>
      <c r="AP8018" s="3">
        <v>1989275</v>
      </c>
      <c r="AQ8018" s="3">
        <v>1014878</v>
      </c>
      <c r="AR8018" s="4">
        <v>1.05</v>
      </c>
      <c r="AS8018" s="4">
        <v>1.056</v>
      </c>
      <c r="AT8018" s="4">
        <v>1.0509999999999999</v>
      </c>
      <c r="AU8018" s="4">
        <v>1.0549999999999999</v>
      </c>
      <c r="AV8018" s="4">
        <v>1.044</v>
      </c>
      <c r="AW8018" s="4">
        <v>1.0289999999999999</v>
      </c>
      <c r="AX8018" s="4">
        <v>1.036</v>
      </c>
      <c r="AY8018" s="4">
        <v>1.026</v>
      </c>
      <c r="AZ8018" s="4">
        <v>1.044</v>
      </c>
      <c r="BA8018" s="4">
        <v>1.054</v>
      </c>
      <c r="BB8018" s="4">
        <v>1.022</v>
      </c>
      <c r="BC8018" s="4">
        <v>1.012</v>
      </c>
      <c r="BD8018" s="3">
        <v>2566989</v>
      </c>
      <c r="BE8018" s="3">
        <v>1627290</v>
      </c>
      <c r="BF8018" s="3">
        <v>1011359</v>
      </c>
      <c r="BG8018" s="3">
        <v>2226480</v>
      </c>
      <c r="BH8018" s="3">
        <v>3000277</v>
      </c>
      <c r="BI8018" s="3">
        <v>2483257</v>
      </c>
      <c r="BJ8018" s="3">
        <v>3596571</v>
      </c>
      <c r="BK8018" s="3">
        <v>3567904</v>
      </c>
      <c r="BL8018" s="3">
        <v>3433676</v>
      </c>
      <c r="BM8018" s="3">
        <v>3667612</v>
      </c>
      <c r="BN8018" s="3">
        <v>2033039</v>
      </c>
      <c r="BO8018" s="3">
        <v>1027057</v>
      </c>
      <c r="BP8018" s="3">
        <v>2566989</v>
      </c>
      <c r="BQ8018" s="3">
        <v>1627290</v>
      </c>
      <c r="BR8018" s="3">
        <v>1011359</v>
      </c>
      <c r="BS8018" s="3">
        <v>2226480</v>
      </c>
      <c r="BT8018" s="3">
        <v>3000277</v>
      </c>
      <c r="BU8018" s="3">
        <v>2483257</v>
      </c>
      <c r="BV8018" s="3">
        <v>3596571</v>
      </c>
      <c r="BW8018" s="3">
        <v>3567904</v>
      </c>
      <c r="BX8018" s="3">
        <v>3433676</v>
      </c>
      <c r="BY8018" s="3">
        <v>3667612</v>
      </c>
      <c r="BZ8018" s="3">
        <v>2033039</v>
      </c>
      <c r="CA8018" s="3">
        <v>1027057</v>
      </c>
      <c r="CB8018" s="3">
        <v>226011</v>
      </c>
      <c r="CC8018" s="3">
        <v>146048</v>
      </c>
      <c r="CD8018" s="3">
        <v>89408</v>
      </c>
      <c r="CE8018" s="3">
        <v>190072</v>
      </c>
      <c r="CF8018" s="3">
        <v>262302</v>
      </c>
      <c r="CG8018" s="3">
        <v>210173</v>
      </c>
      <c r="CH8018" s="3">
        <v>302510</v>
      </c>
      <c r="CI8018" s="3">
        <v>304042</v>
      </c>
      <c r="CJ8018" s="3">
        <v>290301</v>
      </c>
      <c r="CK8018" s="3">
        <v>317488</v>
      </c>
      <c r="CL8018" s="3">
        <v>179271</v>
      </c>
      <c r="CM8018" s="3">
        <v>87704</v>
      </c>
      <c r="CN8018" s="3">
        <v>29067443</v>
      </c>
      <c r="CO8018" s="3">
        <v>29067443</v>
      </c>
      <c r="CP8018" s="3">
        <v>30241511</v>
      </c>
      <c r="CQ8018" s="3">
        <v>30241511</v>
      </c>
      <c r="CR8018" s="3">
        <v>2605330</v>
      </c>
      <c r="CS8018" s="2">
        <v>2017</v>
      </c>
    </row>
    <row r="8019" spans="1:97" x14ac:dyDescent="0.25">
      <c r="A8019" s="2">
        <v>55470</v>
      </c>
      <c r="B8019" s="5" t="s">
        <v>22</v>
      </c>
      <c r="C8019" s="2" t="s">
        <v>0</v>
      </c>
      <c r="D8019" s="5" t="s">
        <v>6671</v>
      </c>
      <c r="E8019" s="5" t="s">
        <v>6670</v>
      </c>
      <c r="F8019" s="2">
        <v>17566</v>
      </c>
      <c r="G8019" s="5" t="s">
        <v>10</v>
      </c>
      <c r="H8019" s="5" t="s">
        <v>9</v>
      </c>
      <c r="I8019" s="5" t="s">
        <v>96</v>
      </c>
      <c r="J8019" s="5" t="s">
        <v>1</v>
      </c>
      <c r="K8019" s="2">
        <v>32411</v>
      </c>
      <c r="L8019" s="2">
        <v>7</v>
      </c>
      <c r="M8019" s="5" t="s">
        <v>19</v>
      </c>
      <c r="N8019" s="5" t="s">
        <v>14</v>
      </c>
      <c r="O8019" s="5" t="s">
        <v>47</v>
      </c>
      <c r="P8019" s="5" t="s">
        <v>47</v>
      </c>
      <c r="Q8019" s="5" t="s">
        <v>1</v>
      </c>
      <c r="R8019" s="5" t="s">
        <v>1</v>
      </c>
      <c r="S8019" s="5" t="s">
        <v>46</v>
      </c>
      <c r="T8019" s="3">
        <v>115104</v>
      </c>
      <c r="U8019" s="3">
        <v>159</v>
      </c>
      <c r="V8019" s="3">
        <v>171787</v>
      </c>
      <c r="W8019" s="3">
        <v>190689</v>
      </c>
      <c r="X8019" s="3">
        <v>78279</v>
      </c>
      <c r="Y8019" s="3">
        <v>113630</v>
      </c>
      <c r="Z8019" s="3">
        <v>7475</v>
      </c>
      <c r="AA8019" s="3">
        <v>66721</v>
      </c>
      <c r="AB8019" s="3">
        <v>114289</v>
      </c>
      <c r="AC8019" s="3">
        <v>133858</v>
      </c>
      <c r="AD8019" s="3">
        <v>267961</v>
      </c>
      <c r="AE8019" s="3">
        <v>589599</v>
      </c>
      <c r="AF8019" s="3">
        <v>115104</v>
      </c>
      <c r="AG8019" s="3">
        <v>159</v>
      </c>
      <c r="AH8019" s="3">
        <v>167390</v>
      </c>
      <c r="AI8019" s="3">
        <v>150243</v>
      </c>
      <c r="AJ8019" s="3">
        <v>78279</v>
      </c>
      <c r="AK8019" s="3">
        <v>113630</v>
      </c>
      <c r="AL8019" s="3">
        <v>7475</v>
      </c>
      <c r="AM8019" s="3">
        <v>66721</v>
      </c>
      <c r="AN8019" s="3">
        <v>114289</v>
      </c>
      <c r="AO8019" s="3">
        <v>133858</v>
      </c>
      <c r="AP8019" s="3">
        <v>190834</v>
      </c>
      <c r="AQ8019" s="3">
        <v>238540</v>
      </c>
      <c r="AR8019" s="4">
        <v>1.032</v>
      </c>
      <c r="AS8019" s="4">
        <v>1.026</v>
      </c>
      <c r="AT8019" s="4">
        <v>1.0249999999999999</v>
      </c>
      <c r="AU8019" s="4">
        <v>1.024</v>
      </c>
      <c r="AV8019" s="4">
        <v>1.024</v>
      </c>
      <c r="AW8019" s="4">
        <v>1.024</v>
      </c>
      <c r="AX8019" s="4">
        <v>1.024</v>
      </c>
      <c r="AY8019" s="4">
        <v>1.026</v>
      </c>
      <c r="AZ8019" s="4">
        <v>1.0269999999999999</v>
      </c>
      <c r="BA8019" s="4">
        <v>1.014</v>
      </c>
      <c r="BB8019" s="4">
        <v>1.0249999999999999</v>
      </c>
      <c r="BC8019" s="4">
        <v>1.028</v>
      </c>
      <c r="BD8019" s="3">
        <v>118787</v>
      </c>
      <c r="BE8019" s="3">
        <v>163</v>
      </c>
      <c r="BF8019" s="3">
        <v>176082</v>
      </c>
      <c r="BG8019" s="3">
        <v>195266</v>
      </c>
      <c r="BH8019" s="3">
        <v>80158</v>
      </c>
      <c r="BI8019" s="3">
        <v>116357</v>
      </c>
      <c r="BJ8019" s="3">
        <v>7654</v>
      </c>
      <c r="BK8019" s="3">
        <v>68456</v>
      </c>
      <c r="BL8019" s="3">
        <v>117375</v>
      </c>
      <c r="BM8019" s="3">
        <v>135732</v>
      </c>
      <c r="BN8019" s="3">
        <v>274660</v>
      </c>
      <c r="BO8019" s="3">
        <v>606108</v>
      </c>
      <c r="BP8019" s="3">
        <v>118787</v>
      </c>
      <c r="BQ8019" s="3">
        <v>163</v>
      </c>
      <c r="BR8019" s="3">
        <v>171575</v>
      </c>
      <c r="BS8019" s="3">
        <v>153849</v>
      </c>
      <c r="BT8019" s="3">
        <v>80158</v>
      </c>
      <c r="BU8019" s="3">
        <v>116357</v>
      </c>
      <c r="BV8019" s="3">
        <v>7654</v>
      </c>
      <c r="BW8019" s="3">
        <v>68456</v>
      </c>
      <c r="BX8019" s="3">
        <v>117375</v>
      </c>
      <c r="BY8019" s="3">
        <v>135732</v>
      </c>
      <c r="BZ8019" s="3">
        <v>195605</v>
      </c>
      <c r="CA8019" s="3">
        <v>245219</v>
      </c>
      <c r="CB8019" s="3">
        <v>57269.552000000003</v>
      </c>
      <c r="CC8019" s="3">
        <v>49950.326000000001</v>
      </c>
      <c r="CD8019" s="3">
        <v>32829.970999999998</v>
      </c>
      <c r="CE8019" s="3">
        <v>30141.745999999999</v>
      </c>
      <c r="CF8019" s="3">
        <v>41284.625</v>
      </c>
      <c r="CG8019" s="3">
        <v>40573.565000000002</v>
      </c>
      <c r="CH8019" s="3">
        <v>39689.813999999998</v>
      </c>
      <c r="CI8019" s="3">
        <v>39957.182000000001</v>
      </c>
      <c r="CJ8019" s="3">
        <v>37142.796999999999</v>
      </c>
      <c r="CK8019" s="3">
        <v>36519.430999999997</v>
      </c>
      <c r="CL8019" s="3">
        <v>39183.358999999997</v>
      </c>
      <c r="CM8019" s="3">
        <v>51027.400999999998</v>
      </c>
      <c r="CN8019" s="3">
        <v>1849551</v>
      </c>
      <c r="CO8019" s="3">
        <v>1376522</v>
      </c>
      <c r="CP8019" s="3">
        <v>1896798</v>
      </c>
      <c r="CQ8019" s="3">
        <v>1410930</v>
      </c>
      <c r="CR8019" s="3">
        <v>495569.77</v>
      </c>
      <c r="CS8019" s="2">
        <v>2017</v>
      </c>
    </row>
    <row r="8020" spans="1:97" x14ac:dyDescent="0.25">
      <c r="A8020" s="2">
        <v>55470</v>
      </c>
      <c r="B8020" s="5" t="s">
        <v>22</v>
      </c>
      <c r="C8020" s="2" t="s">
        <v>0</v>
      </c>
      <c r="D8020" s="5" t="s">
        <v>6671</v>
      </c>
      <c r="E8020" s="5" t="s">
        <v>6670</v>
      </c>
      <c r="F8020" s="2">
        <v>17566</v>
      </c>
      <c r="G8020" s="5" t="s">
        <v>10</v>
      </c>
      <c r="H8020" s="5" t="s">
        <v>9</v>
      </c>
      <c r="I8020" s="5" t="s">
        <v>96</v>
      </c>
      <c r="J8020" s="5" t="s">
        <v>1</v>
      </c>
      <c r="K8020" s="2">
        <v>32411</v>
      </c>
      <c r="L8020" s="2">
        <v>7</v>
      </c>
      <c r="M8020" s="5" t="s">
        <v>19</v>
      </c>
      <c r="N8020" s="5" t="s">
        <v>14</v>
      </c>
      <c r="O8020" s="5" t="s">
        <v>71</v>
      </c>
      <c r="P8020" s="5" t="s">
        <v>70</v>
      </c>
      <c r="Q8020" s="5" t="s">
        <v>1</v>
      </c>
      <c r="R8020" s="5" t="s">
        <v>1</v>
      </c>
      <c r="S8020" s="5" t="s">
        <v>46</v>
      </c>
      <c r="T8020" s="3">
        <v>674358</v>
      </c>
      <c r="U8020" s="3">
        <v>867543</v>
      </c>
      <c r="V8020" s="3">
        <v>393061</v>
      </c>
      <c r="W8020" s="3">
        <v>225124</v>
      </c>
      <c r="X8020" s="3">
        <v>633320</v>
      </c>
      <c r="Y8020" s="3">
        <v>432155</v>
      </c>
      <c r="Z8020" s="3">
        <v>540074</v>
      </c>
      <c r="AA8020" s="3">
        <v>459425</v>
      </c>
      <c r="AB8020" s="3">
        <v>484807</v>
      </c>
      <c r="AC8020" s="3">
        <v>345949</v>
      </c>
      <c r="AD8020" s="3">
        <v>252568</v>
      </c>
      <c r="AE8020" s="3">
        <v>188075</v>
      </c>
      <c r="AF8020" s="3">
        <v>47797</v>
      </c>
      <c r="AG8020" s="3">
        <v>62929</v>
      </c>
      <c r="AH8020" s="3">
        <v>17945</v>
      </c>
      <c r="AI8020" s="3">
        <v>10480</v>
      </c>
      <c r="AJ8020" s="3">
        <v>35941</v>
      </c>
      <c r="AK8020" s="3">
        <v>23664</v>
      </c>
      <c r="AL8020" s="3">
        <v>28111</v>
      </c>
      <c r="AM8020" s="3">
        <v>23682</v>
      </c>
      <c r="AN8020" s="3">
        <v>25507</v>
      </c>
      <c r="AO8020" s="3">
        <v>17484</v>
      </c>
      <c r="AP8020" s="3">
        <v>13062</v>
      </c>
      <c r="AQ8020" s="3">
        <v>9775</v>
      </c>
      <c r="AR8020" s="4">
        <v>1.0589999999999999</v>
      </c>
      <c r="AS8020" s="4">
        <v>1.036</v>
      </c>
      <c r="AT8020" s="4">
        <v>0.98899999999999999</v>
      </c>
      <c r="AU8020" s="4">
        <v>0.98299999999999998</v>
      </c>
      <c r="AV8020" s="4">
        <v>1.05</v>
      </c>
      <c r="AW8020" s="4">
        <v>1.0589999999999999</v>
      </c>
      <c r="AX8020" s="4">
        <v>1.1080000000000001</v>
      </c>
      <c r="AY8020" s="4">
        <v>1.08</v>
      </c>
      <c r="AZ8020" s="4">
        <v>1.081</v>
      </c>
      <c r="BA8020" s="4">
        <v>1.0089999999999999</v>
      </c>
      <c r="BB8020" s="4">
        <v>1.026</v>
      </c>
      <c r="BC8020" s="4">
        <v>1.018</v>
      </c>
      <c r="BD8020" s="3">
        <v>714145</v>
      </c>
      <c r="BE8020" s="3">
        <v>898775</v>
      </c>
      <c r="BF8020" s="3">
        <v>388737</v>
      </c>
      <c r="BG8020" s="3">
        <v>221297</v>
      </c>
      <c r="BH8020" s="3">
        <v>664986</v>
      </c>
      <c r="BI8020" s="3">
        <v>457652</v>
      </c>
      <c r="BJ8020" s="3">
        <v>598402</v>
      </c>
      <c r="BK8020" s="3">
        <v>496179</v>
      </c>
      <c r="BL8020" s="3">
        <v>524076</v>
      </c>
      <c r="BM8020" s="3">
        <v>349063</v>
      </c>
      <c r="BN8020" s="3">
        <v>259135</v>
      </c>
      <c r="BO8020" s="3">
        <v>191460</v>
      </c>
      <c r="BP8020" s="3">
        <v>50617</v>
      </c>
      <c r="BQ8020" s="3">
        <v>65194</v>
      </c>
      <c r="BR8020" s="3">
        <v>17748</v>
      </c>
      <c r="BS8020" s="3">
        <v>10302</v>
      </c>
      <c r="BT8020" s="3">
        <v>37738</v>
      </c>
      <c r="BU8020" s="3">
        <v>25060</v>
      </c>
      <c r="BV8020" s="3">
        <v>31147</v>
      </c>
      <c r="BW8020" s="3">
        <v>25577</v>
      </c>
      <c r="BX8020" s="3">
        <v>27573</v>
      </c>
      <c r="BY8020" s="3">
        <v>17641</v>
      </c>
      <c r="BZ8020" s="3">
        <v>13402</v>
      </c>
      <c r="CA8020" s="3">
        <v>9951</v>
      </c>
      <c r="CB8020" s="3">
        <v>10195.448</v>
      </c>
      <c r="CC8020" s="3">
        <v>12939.674000000001</v>
      </c>
      <c r="CD8020" s="3">
        <v>3396.029</v>
      </c>
      <c r="CE8020" s="3">
        <v>2018.2539999999999</v>
      </c>
      <c r="CF8020" s="3">
        <v>7486.375</v>
      </c>
      <c r="CG8020" s="3">
        <v>4902.4350000000004</v>
      </c>
      <c r="CH8020" s="3">
        <v>6300.1859999999997</v>
      </c>
      <c r="CI8020" s="3">
        <v>5187.8180000000002</v>
      </c>
      <c r="CJ8020" s="3">
        <v>5421.2030000000004</v>
      </c>
      <c r="CK8020" s="3">
        <v>3527.569</v>
      </c>
      <c r="CL8020" s="3">
        <v>2684.6410000000001</v>
      </c>
      <c r="CM8020" s="3">
        <v>2070.5990000000002</v>
      </c>
      <c r="CN8020" s="3">
        <v>5496459</v>
      </c>
      <c r="CO8020" s="3">
        <v>316377</v>
      </c>
      <c r="CP8020" s="3">
        <v>5763907</v>
      </c>
      <c r="CQ8020" s="3">
        <v>331950</v>
      </c>
      <c r="CR8020" s="3">
        <v>66130.231</v>
      </c>
      <c r="CS8020" s="2">
        <v>2017</v>
      </c>
    </row>
    <row r="8021" spans="1:97" x14ac:dyDescent="0.25">
      <c r="A8021" s="2">
        <v>55470</v>
      </c>
      <c r="B8021" s="5" t="s">
        <v>22</v>
      </c>
      <c r="C8021" s="2" t="s">
        <v>0</v>
      </c>
      <c r="D8021" s="5" t="s">
        <v>6671</v>
      </c>
      <c r="E8021" s="5" t="s">
        <v>6670</v>
      </c>
      <c r="F8021" s="2">
        <v>17566</v>
      </c>
      <c r="G8021" s="5" t="s">
        <v>10</v>
      </c>
      <c r="H8021" s="5" t="s">
        <v>9</v>
      </c>
      <c r="I8021" s="5" t="s">
        <v>96</v>
      </c>
      <c r="J8021" s="5" t="s">
        <v>1</v>
      </c>
      <c r="K8021" s="2">
        <v>32411</v>
      </c>
      <c r="L8021" s="2">
        <v>7</v>
      </c>
      <c r="M8021" s="5" t="s">
        <v>19</v>
      </c>
      <c r="N8021" s="5" t="s">
        <v>87</v>
      </c>
      <c r="O8021" s="5" t="s">
        <v>47</v>
      </c>
      <c r="P8021" s="5" t="s">
        <v>47</v>
      </c>
      <c r="Q8021" s="5" t="s">
        <v>1</v>
      </c>
      <c r="R8021" s="5" t="s">
        <v>1</v>
      </c>
      <c r="S8021" s="5" t="s">
        <v>46</v>
      </c>
      <c r="T8021" s="3">
        <v>3771983</v>
      </c>
      <c r="U8021" s="3">
        <v>3381411</v>
      </c>
      <c r="V8021" s="3">
        <v>3494543</v>
      </c>
      <c r="W8021" s="3">
        <v>3036824</v>
      </c>
      <c r="X8021" s="3">
        <v>3502927</v>
      </c>
      <c r="Y8021" s="3">
        <v>3585221</v>
      </c>
      <c r="Z8021" s="3">
        <v>3673974</v>
      </c>
      <c r="AA8021" s="3">
        <v>3658063</v>
      </c>
      <c r="AB8021" s="3">
        <v>3381966</v>
      </c>
      <c r="AC8021" s="3">
        <v>3429946</v>
      </c>
      <c r="AD8021" s="3">
        <v>3421962</v>
      </c>
      <c r="AE8021" s="3">
        <v>4000194</v>
      </c>
      <c r="AF8021" s="3">
        <v>1852766</v>
      </c>
      <c r="AG8021" s="3">
        <v>1753775</v>
      </c>
      <c r="AH8021" s="3">
        <v>1544564</v>
      </c>
      <c r="AI8021" s="3">
        <v>1342579</v>
      </c>
      <c r="AJ8021" s="3">
        <v>1696225</v>
      </c>
      <c r="AK8021" s="3">
        <v>1680094</v>
      </c>
      <c r="AL8021" s="3">
        <v>1810907</v>
      </c>
      <c r="AM8021" s="3">
        <v>1746664</v>
      </c>
      <c r="AN8021" s="3">
        <v>1570572</v>
      </c>
      <c r="AO8021" s="3">
        <v>1575171</v>
      </c>
      <c r="AP8021" s="3">
        <v>1545351</v>
      </c>
      <c r="AQ8021" s="3">
        <v>1783128</v>
      </c>
      <c r="AR8021" s="4">
        <v>1.032</v>
      </c>
      <c r="AS8021" s="4">
        <v>1.026</v>
      </c>
      <c r="AT8021" s="4">
        <v>1.0249999999999999</v>
      </c>
      <c r="AU8021" s="4">
        <v>1.024</v>
      </c>
      <c r="AV8021" s="4">
        <v>1.024</v>
      </c>
      <c r="AW8021" s="4">
        <v>1.024</v>
      </c>
      <c r="AX8021" s="4">
        <v>1.024</v>
      </c>
      <c r="AY8021" s="4">
        <v>1.026</v>
      </c>
      <c r="AZ8021" s="4">
        <v>1.0269999999999999</v>
      </c>
      <c r="BA8021" s="4">
        <v>1.014</v>
      </c>
      <c r="BB8021" s="4">
        <v>1.0249999999999999</v>
      </c>
      <c r="BC8021" s="4">
        <v>1.028</v>
      </c>
      <c r="BD8021" s="3">
        <v>3892686</v>
      </c>
      <c r="BE8021" s="3">
        <v>3469328</v>
      </c>
      <c r="BF8021" s="3">
        <v>3581907</v>
      </c>
      <c r="BG8021" s="3">
        <v>3109708</v>
      </c>
      <c r="BH8021" s="3">
        <v>3586997</v>
      </c>
      <c r="BI8021" s="3">
        <v>3671266</v>
      </c>
      <c r="BJ8021" s="3">
        <v>3762149</v>
      </c>
      <c r="BK8021" s="3">
        <v>3753173</v>
      </c>
      <c r="BL8021" s="3">
        <v>3473279</v>
      </c>
      <c r="BM8021" s="3">
        <v>3477965</v>
      </c>
      <c r="BN8021" s="3">
        <v>3507511</v>
      </c>
      <c r="BO8021" s="3">
        <v>4112199</v>
      </c>
      <c r="BP8021" s="3">
        <v>1912055</v>
      </c>
      <c r="BQ8021" s="3">
        <v>1799373</v>
      </c>
      <c r="BR8021" s="3">
        <v>1583178</v>
      </c>
      <c r="BS8021" s="3">
        <v>1374801</v>
      </c>
      <c r="BT8021" s="3">
        <v>1736934</v>
      </c>
      <c r="BU8021" s="3">
        <v>1720416</v>
      </c>
      <c r="BV8021" s="3">
        <v>1854369</v>
      </c>
      <c r="BW8021" s="3">
        <v>1792077</v>
      </c>
      <c r="BX8021" s="3">
        <v>1612977</v>
      </c>
      <c r="BY8021" s="3">
        <v>1597223</v>
      </c>
      <c r="BZ8021" s="3">
        <v>1583985</v>
      </c>
      <c r="CA8021" s="3">
        <v>1833056</v>
      </c>
      <c r="CB8021" s="3">
        <v>347875</v>
      </c>
      <c r="CC8021" s="3">
        <v>306250</v>
      </c>
      <c r="CD8021" s="3">
        <v>313479</v>
      </c>
      <c r="CE8021" s="3">
        <v>273171</v>
      </c>
      <c r="CF8021" s="3">
        <v>320324</v>
      </c>
      <c r="CG8021" s="3">
        <v>325185</v>
      </c>
      <c r="CH8021" s="3">
        <v>333510</v>
      </c>
      <c r="CI8021" s="3">
        <v>332918</v>
      </c>
      <c r="CJ8021" s="3">
        <v>307213</v>
      </c>
      <c r="CK8021" s="3">
        <v>309394</v>
      </c>
      <c r="CL8021" s="3">
        <v>316831</v>
      </c>
      <c r="CM8021" s="3">
        <v>369055</v>
      </c>
      <c r="CN8021" s="3">
        <v>42339014</v>
      </c>
      <c r="CO8021" s="3">
        <v>19901796</v>
      </c>
      <c r="CP8021" s="3">
        <v>43398168</v>
      </c>
      <c r="CQ8021" s="3">
        <v>20400444</v>
      </c>
      <c r="CR8021" s="3">
        <v>3855205</v>
      </c>
      <c r="CS8021" s="2">
        <v>2017</v>
      </c>
    </row>
    <row r="8022" spans="1:97" x14ac:dyDescent="0.25">
      <c r="A8022" s="2">
        <v>55470</v>
      </c>
      <c r="B8022" s="5" t="s">
        <v>22</v>
      </c>
      <c r="C8022" s="2" t="s">
        <v>0</v>
      </c>
      <c r="D8022" s="5" t="s">
        <v>6671</v>
      </c>
      <c r="E8022" s="5" t="s">
        <v>6670</v>
      </c>
      <c r="F8022" s="2">
        <v>17566</v>
      </c>
      <c r="G8022" s="5" t="s">
        <v>10</v>
      </c>
      <c r="H8022" s="5" t="s">
        <v>9</v>
      </c>
      <c r="I8022" s="5" t="s">
        <v>96</v>
      </c>
      <c r="J8022" s="5" t="s">
        <v>1</v>
      </c>
      <c r="K8022" s="2">
        <v>32411</v>
      </c>
      <c r="L8022" s="2">
        <v>7</v>
      </c>
      <c r="M8022" s="5" t="s">
        <v>19</v>
      </c>
      <c r="N8022" s="5" t="s">
        <v>87</v>
      </c>
      <c r="O8022" s="5" t="s">
        <v>71</v>
      </c>
      <c r="P8022" s="5" t="s">
        <v>70</v>
      </c>
      <c r="Q8022" s="5" t="s">
        <v>1</v>
      </c>
      <c r="R8022" s="5" t="s">
        <v>1</v>
      </c>
      <c r="S8022" s="5" t="s">
        <v>46</v>
      </c>
      <c r="T8022" s="3">
        <v>0</v>
      </c>
      <c r="U8022" s="3">
        <v>0</v>
      </c>
      <c r="V8022" s="3">
        <v>0</v>
      </c>
      <c r="W8022" s="3">
        <v>0</v>
      </c>
      <c r="X8022" s="3">
        <v>0</v>
      </c>
      <c r="Y8022" s="3">
        <v>0</v>
      </c>
      <c r="Z8022" s="3">
        <v>0</v>
      </c>
      <c r="AA8022" s="3">
        <v>0</v>
      </c>
      <c r="AB8022" s="3">
        <v>0</v>
      </c>
      <c r="AC8022" s="3">
        <v>0</v>
      </c>
      <c r="AD8022" s="3">
        <v>0</v>
      </c>
      <c r="AE8022" s="3">
        <v>0</v>
      </c>
      <c r="AF8022" s="3">
        <v>0</v>
      </c>
      <c r="AG8022" s="3">
        <v>0</v>
      </c>
      <c r="AH8022" s="3">
        <v>0</v>
      </c>
      <c r="AI8022" s="3">
        <v>0</v>
      </c>
      <c r="AJ8022" s="3">
        <v>0</v>
      </c>
      <c r="AK8022" s="3">
        <v>0</v>
      </c>
      <c r="AL8022" s="3">
        <v>0</v>
      </c>
      <c r="AM8022" s="3">
        <v>0</v>
      </c>
      <c r="AN8022" s="3">
        <v>0</v>
      </c>
      <c r="AO8022" s="3">
        <v>0</v>
      </c>
      <c r="AP8022" s="3">
        <v>0</v>
      </c>
      <c r="AQ8022" s="3">
        <v>0</v>
      </c>
      <c r="AR8022" s="4">
        <v>0</v>
      </c>
      <c r="AS8022" s="4">
        <v>0</v>
      </c>
      <c r="AT8022" s="4">
        <v>0</v>
      </c>
      <c r="AU8022" s="4">
        <v>0</v>
      </c>
      <c r="AV8022" s="4">
        <v>0</v>
      </c>
      <c r="AW8022" s="4">
        <v>0</v>
      </c>
      <c r="AX8022" s="4">
        <v>0</v>
      </c>
      <c r="AY8022" s="4">
        <v>0</v>
      </c>
      <c r="AZ8022" s="4">
        <v>0</v>
      </c>
      <c r="BA8022" s="4">
        <v>0</v>
      </c>
      <c r="BB8022" s="4">
        <v>0</v>
      </c>
      <c r="BC8022" s="4">
        <v>0</v>
      </c>
      <c r="BD8022" s="3">
        <v>0</v>
      </c>
      <c r="BE8022" s="3">
        <v>0</v>
      </c>
      <c r="BF8022" s="3">
        <v>0</v>
      </c>
      <c r="BG8022" s="3">
        <v>0</v>
      </c>
      <c r="BH8022" s="3">
        <v>0</v>
      </c>
      <c r="BI8022" s="3">
        <v>0</v>
      </c>
      <c r="BJ8022" s="3">
        <v>0</v>
      </c>
      <c r="BK8022" s="3">
        <v>0</v>
      </c>
      <c r="BL8022" s="3">
        <v>0</v>
      </c>
      <c r="BM8022" s="3">
        <v>0</v>
      </c>
      <c r="BN8022" s="3">
        <v>0</v>
      </c>
      <c r="BO8022" s="3">
        <v>0</v>
      </c>
      <c r="BP8022" s="3">
        <v>0</v>
      </c>
      <c r="BQ8022" s="3">
        <v>0</v>
      </c>
      <c r="BR8022" s="3">
        <v>0</v>
      </c>
      <c r="BS8022" s="3">
        <v>0</v>
      </c>
      <c r="BT8022" s="3">
        <v>0</v>
      </c>
      <c r="BU8022" s="3">
        <v>0</v>
      </c>
      <c r="BV8022" s="3">
        <v>0</v>
      </c>
      <c r="BW8022" s="3">
        <v>0</v>
      </c>
      <c r="BX8022" s="3">
        <v>0</v>
      </c>
      <c r="BY8022" s="3">
        <v>0</v>
      </c>
      <c r="BZ8022" s="3">
        <v>0</v>
      </c>
      <c r="CA8022" s="3">
        <v>0</v>
      </c>
      <c r="CB8022" s="3">
        <v>0</v>
      </c>
      <c r="CC8022" s="3">
        <v>0</v>
      </c>
      <c r="CD8022" s="3">
        <v>0</v>
      </c>
      <c r="CE8022" s="3">
        <v>0</v>
      </c>
      <c r="CF8022" s="3">
        <v>0</v>
      </c>
      <c r="CG8022" s="3">
        <v>0</v>
      </c>
      <c r="CH8022" s="3">
        <v>0</v>
      </c>
      <c r="CI8022" s="3">
        <v>0</v>
      </c>
      <c r="CJ8022" s="3">
        <v>0</v>
      </c>
      <c r="CK8022" s="3">
        <v>0</v>
      </c>
      <c r="CL8022" s="3">
        <v>0</v>
      </c>
      <c r="CM8022" s="3">
        <v>0</v>
      </c>
      <c r="CN8022" s="3">
        <v>0</v>
      </c>
      <c r="CO8022" s="3">
        <v>0</v>
      </c>
      <c r="CP8022" s="3">
        <v>0</v>
      </c>
      <c r="CQ8022" s="3">
        <v>0</v>
      </c>
      <c r="CR8022" s="3">
        <v>0</v>
      </c>
      <c r="CS8022" s="2">
        <v>2017</v>
      </c>
    </row>
    <row r="8023" spans="1:97" x14ac:dyDescent="0.25">
      <c r="A8023" s="2">
        <v>55477</v>
      </c>
      <c r="B8023" s="5" t="s">
        <v>8</v>
      </c>
      <c r="C8023" s="2" t="s">
        <v>0</v>
      </c>
      <c r="D8023" s="5" t="s">
        <v>6669</v>
      </c>
      <c r="E8023" s="5" t="s">
        <v>5751</v>
      </c>
      <c r="F8023" s="2">
        <v>19545</v>
      </c>
      <c r="G8023" s="5" t="s">
        <v>1577</v>
      </c>
      <c r="H8023" s="5" t="s">
        <v>12</v>
      </c>
      <c r="I8023" s="5" t="s">
        <v>107</v>
      </c>
      <c r="J8023" s="5" t="s">
        <v>1</v>
      </c>
      <c r="K8023" s="2">
        <v>22</v>
      </c>
      <c r="L8023" s="2">
        <v>1</v>
      </c>
      <c r="M8023" s="5" t="s">
        <v>33</v>
      </c>
      <c r="N8023" s="5" t="s">
        <v>85</v>
      </c>
      <c r="O8023" s="5" t="s">
        <v>47</v>
      </c>
      <c r="P8023" s="5" t="s">
        <v>47</v>
      </c>
      <c r="Q8023" s="5" t="s">
        <v>1</v>
      </c>
      <c r="R8023" s="5" t="s">
        <v>1</v>
      </c>
      <c r="S8023" s="5" t="s">
        <v>46</v>
      </c>
      <c r="T8023" s="3">
        <v>7246</v>
      </c>
      <c r="U8023" s="3">
        <v>5589</v>
      </c>
      <c r="V8023" s="3">
        <v>5767</v>
      </c>
      <c r="W8023" s="3">
        <v>6546</v>
      </c>
      <c r="X8023" s="3">
        <v>6900</v>
      </c>
      <c r="Y8023" s="3">
        <v>5074</v>
      </c>
      <c r="Z8023" s="3">
        <v>7239</v>
      </c>
      <c r="AA8023" s="3">
        <v>7308</v>
      </c>
      <c r="AB8023" s="3">
        <v>6287</v>
      </c>
      <c r="AC8023" s="3">
        <v>6757</v>
      </c>
      <c r="AD8023" s="3">
        <v>7368</v>
      </c>
      <c r="AE8023" s="3">
        <v>8313</v>
      </c>
      <c r="AF8023" s="3">
        <v>7246</v>
      </c>
      <c r="AG8023" s="3">
        <v>5589</v>
      </c>
      <c r="AH8023" s="3">
        <v>5767</v>
      </c>
      <c r="AI8023" s="3">
        <v>6546</v>
      </c>
      <c r="AJ8023" s="3">
        <v>6900</v>
      </c>
      <c r="AK8023" s="3">
        <v>5074</v>
      </c>
      <c r="AL8023" s="3">
        <v>7239</v>
      </c>
      <c r="AM8023" s="3">
        <v>7308</v>
      </c>
      <c r="AN8023" s="3">
        <v>6287</v>
      </c>
      <c r="AO8023" s="3">
        <v>6757</v>
      </c>
      <c r="AP8023" s="3">
        <v>7368</v>
      </c>
      <c r="AQ8023" s="3">
        <v>8313</v>
      </c>
      <c r="AR8023" s="4">
        <v>1.05</v>
      </c>
      <c r="AS8023" s="4">
        <v>1.05</v>
      </c>
      <c r="AT8023" s="4">
        <v>1.05</v>
      </c>
      <c r="AU8023" s="4">
        <v>1.05</v>
      </c>
      <c r="AV8023" s="4">
        <v>1.05</v>
      </c>
      <c r="AW8023" s="4">
        <v>1.05</v>
      </c>
      <c r="AX8023" s="4">
        <v>1.05</v>
      </c>
      <c r="AY8023" s="4">
        <v>1.05</v>
      </c>
      <c r="AZ8023" s="4">
        <v>1.05</v>
      </c>
      <c r="BA8023" s="4">
        <v>1.05</v>
      </c>
      <c r="BB8023" s="4">
        <v>1.05</v>
      </c>
      <c r="BC8023" s="4">
        <v>1.05</v>
      </c>
      <c r="BD8023" s="3">
        <v>7608</v>
      </c>
      <c r="BE8023" s="3">
        <v>5868</v>
      </c>
      <c r="BF8023" s="3">
        <v>6055</v>
      </c>
      <c r="BG8023" s="3">
        <v>6873</v>
      </c>
      <c r="BH8023" s="3">
        <v>7245</v>
      </c>
      <c r="BI8023" s="3">
        <v>5328</v>
      </c>
      <c r="BJ8023" s="3">
        <v>7601</v>
      </c>
      <c r="BK8023" s="3">
        <v>7673</v>
      </c>
      <c r="BL8023" s="3">
        <v>6601</v>
      </c>
      <c r="BM8023" s="3">
        <v>7095</v>
      </c>
      <c r="BN8023" s="3">
        <v>7736</v>
      </c>
      <c r="BO8023" s="3">
        <v>8729</v>
      </c>
      <c r="BP8023" s="3">
        <v>7608</v>
      </c>
      <c r="BQ8023" s="3">
        <v>5868</v>
      </c>
      <c r="BR8023" s="3">
        <v>6055</v>
      </c>
      <c r="BS8023" s="3">
        <v>6873</v>
      </c>
      <c r="BT8023" s="3">
        <v>7245</v>
      </c>
      <c r="BU8023" s="3">
        <v>5328</v>
      </c>
      <c r="BV8023" s="3">
        <v>7601</v>
      </c>
      <c r="BW8023" s="3">
        <v>7673</v>
      </c>
      <c r="BX8023" s="3">
        <v>6601</v>
      </c>
      <c r="BY8023" s="3">
        <v>7095</v>
      </c>
      <c r="BZ8023" s="3">
        <v>7736</v>
      </c>
      <c r="CA8023" s="3">
        <v>8729</v>
      </c>
      <c r="CB8023" s="3">
        <v>691.98500000000001</v>
      </c>
      <c r="CC8023" s="3">
        <v>533.81799999999998</v>
      </c>
      <c r="CD8023" s="3">
        <v>550.75699999999995</v>
      </c>
      <c r="CE8023" s="3">
        <v>625.21199999999999</v>
      </c>
      <c r="CF8023" s="3">
        <v>659.00699999999995</v>
      </c>
      <c r="CG8023" s="3">
        <v>484.60199999999998</v>
      </c>
      <c r="CH8023" s="3">
        <v>691.37800000000004</v>
      </c>
      <c r="CI8023" s="3">
        <v>697.97299999999996</v>
      </c>
      <c r="CJ8023" s="3">
        <v>600.43399999999997</v>
      </c>
      <c r="CK8023" s="3">
        <v>645.28399999999999</v>
      </c>
      <c r="CL8023" s="3">
        <v>703.63099999999997</v>
      </c>
      <c r="CM8023" s="3">
        <v>793.91899999999998</v>
      </c>
      <c r="CN8023" s="3">
        <v>80394</v>
      </c>
      <c r="CO8023" s="3">
        <v>80394</v>
      </c>
      <c r="CP8023" s="3">
        <v>84412</v>
      </c>
      <c r="CQ8023" s="3">
        <v>84412</v>
      </c>
      <c r="CR8023" s="3">
        <v>7678</v>
      </c>
      <c r="CS8023" s="2">
        <v>2017</v>
      </c>
    </row>
    <row r="8024" spans="1:97" x14ac:dyDescent="0.25">
      <c r="A8024" s="2">
        <v>55478</v>
      </c>
      <c r="B8024" s="5" t="s">
        <v>8</v>
      </c>
      <c r="C8024" s="2" t="s">
        <v>0</v>
      </c>
      <c r="D8024" s="5" t="s">
        <v>6668</v>
      </c>
      <c r="E8024" s="5" t="s">
        <v>5751</v>
      </c>
      <c r="F8024" s="2">
        <v>19545</v>
      </c>
      <c r="G8024" s="5" t="s">
        <v>1131</v>
      </c>
      <c r="H8024" s="5" t="s">
        <v>26</v>
      </c>
      <c r="I8024" s="5" t="s">
        <v>107</v>
      </c>
      <c r="J8024" s="5" t="s">
        <v>1</v>
      </c>
      <c r="K8024" s="2">
        <v>22</v>
      </c>
      <c r="L8024" s="2">
        <v>1</v>
      </c>
      <c r="M8024" s="5" t="s">
        <v>33</v>
      </c>
      <c r="N8024" s="5" t="s">
        <v>85</v>
      </c>
      <c r="O8024" s="5" t="s">
        <v>47</v>
      </c>
      <c r="P8024" s="5" t="s">
        <v>47</v>
      </c>
      <c r="Q8024" s="5" t="s">
        <v>1</v>
      </c>
      <c r="R8024" s="5" t="s">
        <v>1</v>
      </c>
      <c r="S8024" s="5" t="s">
        <v>46</v>
      </c>
      <c r="T8024" s="3">
        <v>6136</v>
      </c>
      <c r="U8024" s="3">
        <v>4016</v>
      </c>
      <c r="V8024" s="3">
        <v>7810</v>
      </c>
      <c r="W8024" s="3">
        <v>7066</v>
      </c>
      <c r="X8024" s="3">
        <v>6663</v>
      </c>
      <c r="Y8024" s="3">
        <v>9699</v>
      </c>
      <c r="Z8024" s="3">
        <v>14824</v>
      </c>
      <c r="AA8024" s="3">
        <v>10440</v>
      </c>
      <c r="AB8024" s="3">
        <v>9046</v>
      </c>
      <c r="AC8024" s="3">
        <v>6983</v>
      </c>
      <c r="AD8024" s="3">
        <v>7420</v>
      </c>
      <c r="AE8024" s="3">
        <v>9895</v>
      </c>
      <c r="AF8024" s="3">
        <v>6136</v>
      </c>
      <c r="AG8024" s="3">
        <v>4016</v>
      </c>
      <c r="AH8024" s="3">
        <v>7810</v>
      </c>
      <c r="AI8024" s="3">
        <v>7066</v>
      </c>
      <c r="AJ8024" s="3">
        <v>6663</v>
      </c>
      <c r="AK8024" s="3">
        <v>9699</v>
      </c>
      <c r="AL8024" s="3">
        <v>14824</v>
      </c>
      <c r="AM8024" s="3">
        <v>10440</v>
      </c>
      <c r="AN8024" s="3">
        <v>9046</v>
      </c>
      <c r="AO8024" s="3">
        <v>6983</v>
      </c>
      <c r="AP8024" s="3">
        <v>7420</v>
      </c>
      <c r="AQ8024" s="3">
        <v>9895</v>
      </c>
      <c r="AR8024" s="4">
        <v>1.05</v>
      </c>
      <c r="AS8024" s="4">
        <v>1.05</v>
      </c>
      <c r="AT8024" s="4">
        <v>1.05</v>
      </c>
      <c r="AU8024" s="4">
        <v>1.05</v>
      </c>
      <c r="AV8024" s="4">
        <v>1.05</v>
      </c>
      <c r="AW8024" s="4">
        <v>1.05</v>
      </c>
      <c r="AX8024" s="4">
        <v>1.05</v>
      </c>
      <c r="AY8024" s="4">
        <v>1.05</v>
      </c>
      <c r="AZ8024" s="4">
        <v>1.05</v>
      </c>
      <c r="BA8024" s="4">
        <v>1.05</v>
      </c>
      <c r="BB8024" s="4">
        <v>1.05</v>
      </c>
      <c r="BC8024" s="4">
        <v>1.05</v>
      </c>
      <c r="BD8024" s="3">
        <v>6443</v>
      </c>
      <c r="BE8024" s="3">
        <v>4217</v>
      </c>
      <c r="BF8024" s="3">
        <v>8201</v>
      </c>
      <c r="BG8024" s="3">
        <v>7419</v>
      </c>
      <c r="BH8024" s="3">
        <v>6996</v>
      </c>
      <c r="BI8024" s="3">
        <v>10184</v>
      </c>
      <c r="BJ8024" s="3">
        <v>15565</v>
      </c>
      <c r="BK8024" s="3">
        <v>10962</v>
      </c>
      <c r="BL8024" s="3">
        <v>9498</v>
      </c>
      <c r="BM8024" s="3">
        <v>7332</v>
      </c>
      <c r="BN8024" s="3">
        <v>7791</v>
      </c>
      <c r="BO8024" s="3">
        <v>10390</v>
      </c>
      <c r="BP8024" s="3">
        <v>6443</v>
      </c>
      <c r="BQ8024" s="3">
        <v>4217</v>
      </c>
      <c r="BR8024" s="3">
        <v>8201</v>
      </c>
      <c r="BS8024" s="3">
        <v>7419</v>
      </c>
      <c r="BT8024" s="3">
        <v>6996</v>
      </c>
      <c r="BU8024" s="3">
        <v>10184</v>
      </c>
      <c r="BV8024" s="3">
        <v>15565</v>
      </c>
      <c r="BW8024" s="3">
        <v>10962</v>
      </c>
      <c r="BX8024" s="3">
        <v>9498</v>
      </c>
      <c r="BY8024" s="3">
        <v>7332</v>
      </c>
      <c r="BZ8024" s="3">
        <v>7791</v>
      </c>
      <c r="CA8024" s="3">
        <v>10390</v>
      </c>
      <c r="CB8024" s="3">
        <v>545.44299999999998</v>
      </c>
      <c r="CC8024" s="3">
        <v>356.95</v>
      </c>
      <c r="CD8024" s="3">
        <v>694.25699999999995</v>
      </c>
      <c r="CE8024" s="3">
        <v>628.13800000000003</v>
      </c>
      <c r="CF8024" s="3">
        <v>592.25199999999995</v>
      </c>
      <c r="CG8024" s="3">
        <v>862.17100000000005</v>
      </c>
      <c r="CH8024" s="3">
        <v>1317.7560000000001</v>
      </c>
      <c r="CI8024" s="3">
        <v>927.99800000000005</v>
      </c>
      <c r="CJ8024" s="3">
        <v>804.15499999999997</v>
      </c>
      <c r="CK8024" s="3">
        <v>620.76</v>
      </c>
      <c r="CL8024" s="3">
        <v>659.57799999999997</v>
      </c>
      <c r="CM8024" s="3">
        <v>879.54200000000003</v>
      </c>
      <c r="CN8024" s="3">
        <v>99998</v>
      </c>
      <c r="CO8024" s="3">
        <v>99998</v>
      </c>
      <c r="CP8024" s="3">
        <v>104998</v>
      </c>
      <c r="CQ8024" s="3">
        <v>104998</v>
      </c>
      <c r="CR8024" s="3">
        <v>8889</v>
      </c>
      <c r="CS8024" s="2">
        <v>2017</v>
      </c>
    </row>
    <row r="8025" spans="1:97" x14ac:dyDescent="0.25">
      <c r="A8025" s="2">
        <v>55479</v>
      </c>
      <c r="B8025" s="5" t="s">
        <v>8</v>
      </c>
      <c r="C8025" s="2" t="s">
        <v>0</v>
      </c>
      <c r="D8025" s="5" t="s">
        <v>6667</v>
      </c>
      <c r="E8025" s="5" t="s">
        <v>5751</v>
      </c>
      <c r="F8025" s="2">
        <v>19545</v>
      </c>
      <c r="G8025" s="5" t="s">
        <v>1577</v>
      </c>
      <c r="H8025" s="5" t="s">
        <v>12</v>
      </c>
      <c r="I8025" s="5" t="s">
        <v>107</v>
      </c>
      <c r="J8025" s="5" t="s">
        <v>1</v>
      </c>
      <c r="K8025" s="2">
        <v>22</v>
      </c>
      <c r="L8025" s="2">
        <v>2</v>
      </c>
      <c r="M8025" s="5" t="s">
        <v>4</v>
      </c>
      <c r="N8025" s="5" t="s">
        <v>18</v>
      </c>
      <c r="O8025" s="5" t="s">
        <v>47</v>
      </c>
      <c r="P8025" s="5" t="s">
        <v>47</v>
      </c>
      <c r="Q8025" s="5" t="s">
        <v>1</v>
      </c>
      <c r="R8025" s="5" t="s">
        <v>1</v>
      </c>
      <c r="S8025" s="5" t="s">
        <v>46</v>
      </c>
      <c r="T8025" s="3">
        <v>0</v>
      </c>
      <c r="U8025" s="3">
        <v>60</v>
      </c>
      <c r="V8025" s="3">
        <v>0</v>
      </c>
      <c r="W8025" s="3">
        <v>1952</v>
      </c>
      <c r="X8025" s="3">
        <v>6298</v>
      </c>
      <c r="Y8025" s="3">
        <v>361</v>
      </c>
      <c r="Z8025" s="3">
        <v>1852</v>
      </c>
      <c r="AA8025" s="3">
        <v>2655</v>
      </c>
      <c r="AB8025" s="3">
        <v>116</v>
      </c>
      <c r="AC8025" s="3">
        <v>1</v>
      </c>
      <c r="AD8025" s="3">
        <v>0</v>
      </c>
      <c r="AE8025" s="3">
        <v>0</v>
      </c>
      <c r="AF8025" s="3">
        <v>0</v>
      </c>
      <c r="AG8025" s="3">
        <v>60</v>
      </c>
      <c r="AH8025" s="3">
        <v>0</v>
      </c>
      <c r="AI8025" s="3">
        <v>1952</v>
      </c>
      <c r="AJ8025" s="3">
        <v>6298</v>
      </c>
      <c r="AK8025" s="3">
        <v>361</v>
      </c>
      <c r="AL8025" s="3">
        <v>1852</v>
      </c>
      <c r="AM8025" s="3">
        <v>2655</v>
      </c>
      <c r="AN8025" s="3">
        <v>116</v>
      </c>
      <c r="AO8025" s="3">
        <v>1</v>
      </c>
      <c r="AP8025" s="3">
        <v>0</v>
      </c>
      <c r="AQ8025" s="3">
        <v>0</v>
      </c>
      <c r="AR8025" s="4">
        <v>0</v>
      </c>
      <c r="AS8025" s="4">
        <v>1.03</v>
      </c>
      <c r="AT8025" s="4">
        <v>0</v>
      </c>
      <c r="AU8025" s="4">
        <v>1.04</v>
      </c>
      <c r="AV8025" s="4">
        <v>1.05</v>
      </c>
      <c r="AW8025" s="4">
        <v>1.05</v>
      </c>
      <c r="AX8025" s="4">
        <v>1.044</v>
      </c>
      <c r="AY8025" s="4">
        <v>1.04</v>
      </c>
      <c r="AZ8025" s="4">
        <v>1.07</v>
      </c>
      <c r="BA8025" s="4">
        <v>1.05</v>
      </c>
      <c r="BB8025" s="4">
        <v>0</v>
      </c>
      <c r="BC8025" s="4">
        <v>0</v>
      </c>
      <c r="BD8025" s="3">
        <v>0</v>
      </c>
      <c r="BE8025" s="3">
        <v>62</v>
      </c>
      <c r="BF8025" s="3">
        <v>0</v>
      </c>
      <c r="BG8025" s="3">
        <v>2030</v>
      </c>
      <c r="BH8025" s="3">
        <v>6613</v>
      </c>
      <c r="BI8025" s="3">
        <v>379</v>
      </c>
      <c r="BJ8025" s="3">
        <v>1933</v>
      </c>
      <c r="BK8025" s="3">
        <v>2761</v>
      </c>
      <c r="BL8025" s="3">
        <v>124</v>
      </c>
      <c r="BM8025" s="3">
        <v>1</v>
      </c>
      <c r="BN8025" s="3">
        <v>0</v>
      </c>
      <c r="BO8025" s="3">
        <v>0</v>
      </c>
      <c r="BP8025" s="3">
        <v>0</v>
      </c>
      <c r="BQ8025" s="3">
        <v>62</v>
      </c>
      <c r="BR8025" s="3">
        <v>0</v>
      </c>
      <c r="BS8025" s="3">
        <v>2030</v>
      </c>
      <c r="BT8025" s="3">
        <v>6613</v>
      </c>
      <c r="BU8025" s="3">
        <v>379</v>
      </c>
      <c r="BV8025" s="3">
        <v>1933</v>
      </c>
      <c r="BW8025" s="3">
        <v>2761</v>
      </c>
      <c r="BX8025" s="3">
        <v>124</v>
      </c>
      <c r="BY8025" s="3">
        <v>1</v>
      </c>
      <c r="BZ8025" s="3">
        <v>0</v>
      </c>
      <c r="CA8025" s="3">
        <v>0</v>
      </c>
      <c r="CB8025" s="3">
        <v>0</v>
      </c>
      <c r="CC8025" s="3">
        <v>5.1769999999999996</v>
      </c>
      <c r="CD8025" s="3">
        <v>0</v>
      </c>
      <c r="CE8025" s="3">
        <v>169.006</v>
      </c>
      <c r="CF8025" s="3">
        <v>547.89499999999998</v>
      </c>
      <c r="CG8025" s="3">
        <v>32.405000000000001</v>
      </c>
      <c r="CH8025" s="3">
        <v>162.53100000000001</v>
      </c>
      <c r="CI8025" s="3">
        <v>235.09899999999999</v>
      </c>
      <c r="CJ8025" s="3">
        <v>10.702999999999999</v>
      </c>
      <c r="CK8025" s="3">
        <v>8.8999999999999996E-2</v>
      </c>
      <c r="CL8025" s="3">
        <v>0</v>
      </c>
      <c r="CM8025" s="3">
        <v>0</v>
      </c>
      <c r="CN8025" s="3">
        <v>13295</v>
      </c>
      <c r="CO8025" s="3">
        <v>13295</v>
      </c>
      <c r="CP8025" s="3">
        <v>13903</v>
      </c>
      <c r="CQ8025" s="3">
        <v>13903</v>
      </c>
      <c r="CR8025" s="3">
        <v>1162.905</v>
      </c>
      <c r="CS8025" s="2">
        <v>2017</v>
      </c>
    </row>
    <row r="8026" spans="1:97" x14ac:dyDescent="0.25">
      <c r="A8026" s="2">
        <v>55479</v>
      </c>
      <c r="B8026" s="5" t="s">
        <v>8</v>
      </c>
      <c r="C8026" s="2" t="s">
        <v>0</v>
      </c>
      <c r="D8026" s="5" t="s">
        <v>6667</v>
      </c>
      <c r="E8026" s="5" t="s">
        <v>5751</v>
      </c>
      <c r="F8026" s="2">
        <v>19545</v>
      </c>
      <c r="G8026" s="5" t="s">
        <v>1577</v>
      </c>
      <c r="H8026" s="5" t="s">
        <v>12</v>
      </c>
      <c r="I8026" s="5" t="s">
        <v>107</v>
      </c>
      <c r="J8026" s="5" t="s">
        <v>1</v>
      </c>
      <c r="K8026" s="2">
        <v>22</v>
      </c>
      <c r="L8026" s="2">
        <v>2</v>
      </c>
      <c r="M8026" s="5" t="s">
        <v>4</v>
      </c>
      <c r="N8026" s="5" t="s">
        <v>18</v>
      </c>
      <c r="O8026" s="5" t="s">
        <v>32</v>
      </c>
      <c r="P8026" s="5" t="s">
        <v>31</v>
      </c>
      <c r="Q8026" s="5" t="s">
        <v>1</v>
      </c>
      <c r="R8026" s="5" t="s">
        <v>1</v>
      </c>
      <c r="S8026" s="5" t="s">
        <v>15</v>
      </c>
      <c r="T8026" s="3">
        <v>47300</v>
      </c>
      <c r="U8026" s="3">
        <v>42910</v>
      </c>
      <c r="V8026" s="3">
        <v>46684</v>
      </c>
      <c r="W8026" s="3">
        <v>44819</v>
      </c>
      <c r="X8026" s="3">
        <v>34097</v>
      </c>
      <c r="Y8026" s="3">
        <v>45521</v>
      </c>
      <c r="Z8026" s="3">
        <v>45286</v>
      </c>
      <c r="AA8026" s="3">
        <v>44984</v>
      </c>
      <c r="AB8026" s="3">
        <v>44191</v>
      </c>
      <c r="AC8026" s="3">
        <v>47355</v>
      </c>
      <c r="AD8026" s="3">
        <v>45320</v>
      </c>
      <c r="AE8026" s="3">
        <v>47012</v>
      </c>
      <c r="AF8026" s="3">
        <v>47300</v>
      </c>
      <c r="AG8026" s="3">
        <v>42910</v>
      </c>
      <c r="AH8026" s="3">
        <v>46684</v>
      </c>
      <c r="AI8026" s="3">
        <v>44819</v>
      </c>
      <c r="AJ8026" s="3">
        <v>34097</v>
      </c>
      <c r="AK8026" s="3">
        <v>45521</v>
      </c>
      <c r="AL8026" s="3">
        <v>45286</v>
      </c>
      <c r="AM8026" s="3">
        <v>44984</v>
      </c>
      <c r="AN8026" s="3">
        <v>44191</v>
      </c>
      <c r="AO8026" s="3">
        <v>47355</v>
      </c>
      <c r="AP8026" s="3">
        <v>45320</v>
      </c>
      <c r="AQ8026" s="3">
        <v>47012</v>
      </c>
      <c r="AR8026" s="4">
        <v>15.9</v>
      </c>
      <c r="AS8026" s="4">
        <v>15.92</v>
      </c>
      <c r="AT8026" s="4">
        <v>16.14</v>
      </c>
      <c r="AU8026" s="4">
        <v>15.79</v>
      </c>
      <c r="AV8026" s="4">
        <v>15.87</v>
      </c>
      <c r="AW8026" s="4">
        <v>15.96</v>
      </c>
      <c r="AX8026" s="4">
        <v>16.149999999999999</v>
      </c>
      <c r="AY8026" s="4">
        <v>15.94</v>
      </c>
      <c r="AZ8026" s="4">
        <v>15.79</v>
      </c>
      <c r="BA8026" s="4">
        <v>15.93</v>
      </c>
      <c r="BB8026" s="4">
        <v>15.98</v>
      </c>
      <c r="BC8026" s="4">
        <v>15.9</v>
      </c>
      <c r="BD8026" s="3">
        <v>752070</v>
      </c>
      <c r="BE8026" s="3">
        <v>683127</v>
      </c>
      <c r="BF8026" s="3">
        <v>753480</v>
      </c>
      <c r="BG8026" s="3">
        <v>707692</v>
      </c>
      <c r="BH8026" s="3">
        <v>541119</v>
      </c>
      <c r="BI8026" s="3">
        <v>726515</v>
      </c>
      <c r="BJ8026" s="3">
        <v>731369</v>
      </c>
      <c r="BK8026" s="3">
        <v>717045</v>
      </c>
      <c r="BL8026" s="3">
        <v>697776</v>
      </c>
      <c r="BM8026" s="3">
        <v>754365</v>
      </c>
      <c r="BN8026" s="3">
        <v>724214</v>
      </c>
      <c r="BO8026" s="3">
        <v>747491</v>
      </c>
      <c r="BP8026" s="3">
        <v>752070</v>
      </c>
      <c r="BQ8026" s="3">
        <v>683127</v>
      </c>
      <c r="BR8026" s="3">
        <v>753480</v>
      </c>
      <c r="BS8026" s="3">
        <v>707692</v>
      </c>
      <c r="BT8026" s="3">
        <v>541119</v>
      </c>
      <c r="BU8026" s="3">
        <v>726515</v>
      </c>
      <c r="BV8026" s="3">
        <v>731369</v>
      </c>
      <c r="BW8026" s="3">
        <v>717045</v>
      </c>
      <c r="BX8026" s="3">
        <v>697776</v>
      </c>
      <c r="BY8026" s="3">
        <v>754365</v>
      </c>
      <c r="BZ8026" s="3">
        <v>724214</v>
      </c>
      <c r="CA8026" s="3">
        <v>747491</v>
      </c>
      <c r="CB8026" s="3">
        <v>63047</v>
      </c>
      <c r="CC8026" s="3">
        <v>57227.822999999997</v>
      </c>
      <c r="CD8026" s="3">
        <v>63044</v>
      </c>
      <c r="CE8026" s="3">
        <v>58915.993999999999</v>
      </c>
      <c r="CF8026" s="3">
        <v>44833.105000000003</v>
      </c>
      <c r="CG8026" s="3">
        <v>62109.595000000001</v>
      </c>
      <c r="CH8026" s="3">
        <v>61479.468999999997</v>
      </c>
      <c r="CI8026" s="3">
        <v>61051.900999999998</v>
      </c>
      <c r="CJ8026" s="3">
        <v>60171.296999999999</v>
      </c>
      <c r="CK8026" s="3">
        <v>64208.911</v>
      </c>
      <c r="CL8026" s="3">
        <v>61311</v>
      </c>
      <c r="CM8026" s="3">
        <v>63217</v>
      </c>
      <c r="CN8026" s="3">
        <v>535479</v>
      </c>
      <c r="CO8026" s="3">
        <v>535479</v>
      </c>
      <c r="CP8026" s="3">
        <v>8536263</v>
      </c>
      <c r="CQ8026" s="3">
        <v>8536263</v>
      </c>
      <c r="CR8026" s="3">
        <v>720617.1</v>
      </c>
      <c r="CS8026" s="2">
        <v>2017</v>
      </c>
    </row>
    <row r="8027" spans="1:97" x14ac:dyDescent="0.25">
      <c r="A8027" s="2">
        <v>55480</v>
      </c>
      <c r="B8027" s="5" t="s">
        <v>8</v>
      </c>
      <c r="C8027" s="2" t="s">
        <v>0</v>
      </c>
      <c r="D8027" s="5" t="s">
        <v>6666</v>
      </c>
      <c r="E8027" s="5" t="s">
        <v>6665</v>
      </c>
      <c r="F8027" s="2">
        <v>60477</v>
      </c>
      <c r="G8027" s="5" t="s">
        <v>10</v>
      </c>
      <c r="H8027" s="5" t="s">
        <v>9</v>
      </c>
      <c r="I8027" s="5" t="s">
        <v>96</v>
      </c>
      <c r="J8027" s="5" t="s">
        <v>1</v>
      </c>
      <c r="K8027" s="2">
        <v>22</v>
      </c>
      <c r="L8027" s="2">
        <v>2</v>
      </c>
      <c r="M8027" s="5" t="s">
        <v>4</v>
      </c>
      <c r="N8027" s="5" t="s">
        <v>14</v>
      </c>
      <c r="O8027" s="5" t="s">
        <v>47</v>
      </c>
      <c r="P8027" s="5" t="s">
        <v>47</v>
      </c>
      <c r="Q8027" s="5" t="s">
        <v>1</v>
      </c>
      <c r="R8027" s="5" t="s">
        <v>1</v>
      </c>
      <c r="S8027" s="5" t="s">
        <v>46</v>
      </c>
      <c r="T8027" s="3">
        <v>262209</v>
      </c>
      <c r="U8027" s="3">
        <v>108688</v>
      </c>
      <c r="V8027" s="3">
        <v>122847</v>
      </c>
      <c r="W8027" s="3">
        <v>216252</v>
      </c>
      <c r="X8027" s="3">
        <v>357924</v>
      </c>
      <c r="Y8027" s="3">
        <v>507400</v>
      </c>
      <c r="Z8027" s="3">
        <v>849114</v>
      </c>
      <c r="AA8027" s="3">
        <v>607102</v>
      </c>
      <c r="AB8027" s="3">
        <v>348859</v>
      </c>
      <c r="AC8027" s="3">
        <v>272316</v>
      </c>
      <c r="AD8027" s="3">
        <v>147380</v>
      </c>
      <c r="AE8027" s="3">
        <v>304202</v>
      </c>
      <c r="AF8027" s="3">
        <v>262209</v>
      </c>
      <c r="AG8027" s="3">
        <v>108688</v>
      </c>
      <c r="AH8027" s="3">
        <v>122847</v>
      </c>
      <c r="AI8027" s="3">
        <v>216252</v>
      </c>
      <c r="AJ8027" s="3">
        <v>357924</v>
      </c>
      <c r="AK8027" s="3">
        <v>507400</v>
      </c>
      <c r="AL8027" s="3">
        <v>849114</v>
      </c>
      <c r="AM8027" s="3">
        <v>607102</v>
      </c>
      <c r="AN8027" s="3">
        <v>348859</v>
      </c>
      <c r="AO8027" s="3">
        <v>272316</v>
      </c>
      <c r="AP8027" s="3">
        <v>147380</v>
      </c>
      <c r="AQ8027" s="3">
        <v>304202</v>
      </c>
      <c r="AR8027" s="4">
        <v>1.034</v>
      </c>
      <c r="AS8027" s="4">
        <v>1.0249999999999999</v>
      </c>
      <c r="AT8027" s="4">
        <v>1.026</v>
      </c>
      <c r="AU8027" s="4">
        <v>1.032</v>
      </c>
      <c r="AV8027" s="4">
        <v>1.032</v>
      </c>
      <c r="AW8027" s="4">
        <v>1.032</v>
      </c>
      <c r="AX8027" s="4">
        <v>1.032</v>
      </c>
      <c r="AY8027" s="4">
        <v>1.032</v>
      </c>
      <c r="AZ8027" s="4">
        <v>1.032</v>
      </c>
      <c r="BA8027" s="4">
        <v>1.032</v>
      </c>
      <c r="BB8027" s="4">
        <v>1.032</v>
      </c>
      <c r="BC8027" s="4">
        <v>1.032</v>
      </c>
      <c r="BD8027" s="3">
        <v>271124</v>
      </c>
      <c r="BE8027" s="3">
        <v>111405</v>
      </c>
      <c r="BF8027" s="3">
        <v>126041</v>
      </c>
      <c r="BG8027" s="3">
        <v>223172</v>
      </c>
      <c r="BH8027" s="3">
        <v>369378</v>
      </c>
      <c r="BI8027" s="3">
        <v>523637</v>
      </c>
      <c r="BJ8027" s="3">
        <v>876286</v>
      </c>
      <c r="BK8027" s="3">
        <v>626529</v>
      </c>
      <c r="BL8027" s="3">
        <v>360022</v>
      </c>
      <c r="BM8027" s="3">
        <v>281030</v>
      </c>
      <c r="BN8027" s="3">
        <v>152096</v>
      </c>
      <c r="BO8027" s="3">
        <v>313936</v>
      </c>
      <c r="BP8027" s="3">
        <v>271124</v>
      </c>
      <c r="BQ8027" s="3">
        <v>111405</v>
      </c>
      <c r="BR8027" s="3">
        <v>126041</v>
      </c>
      <c r="BS8027" s="3">
        <v>223172</v>
      </c>
      <c r="BT8027" s="3">
        <v>369378</v>
      </c>
      <c r="BU8027" s="3">
        <v>523637</v>
      </c>
      <c r="BV8027" s="3">
        <v>876286</v>
      </c>
      <c r="BW8027" s="3">
        <v>626529</v>
      </c>
      <c r="BX8027" s="3">
        <v>360022</v>
      </c>
      <c r="BY8027" s="3">
        <v>281030</v>
      </c>
      <c r="BZ8027" s="3">
        <v>152096</v>
      </c>
      <c r="CA8027" s="3">
        <v>313936</v>
      </c>
      <c r="CB8027" s="3">
        <v>291213</v>
      </c>
      <c r="CC8027" s="3">
        <v>279846</v>
      </c>
      <c r="CD8027" s="3">
        <v>224805</v>
      </c>
      <c r="CE8027" s="3">
        <v>303304</v>
      </c>
      <c r="CF8027" s="3">
        <v>324715</v>
      </c>
      <c r="CG8027" s="3">
        <v>389835</v>
      </c>
      <c r="CH8027" s="3">
        <v>454120</v>
      </c>
      <c r="CI8027" s="3">
        <v>418739</v>
      </c>
      <c r="CJ8027" s="3">
        <v>285270</v>
      </c>
      <c r="CK8027" s="3">
        <v>273885</v>
      </c>
      <c r="CL8027" s="3">
        <v>160237</v>
      </c>
      <c r="CM8027" s="3">
        <v>373118</v>
      </c>
      <c r="CN8027" s="3">
        <v>4104293</v>
      </c>
      <c r="CO8027" s="3">
        <v>4104293</v>
      </c>
      <c r="CP8027" s="3">
        <v>4234656</v>
      </c>
      <c r="CQ8027" s="3">
        <v>4234656</v>
      </c>
      <c r="CR8027" s="3">
        <v>3779087</v>
      </c>
      <c r="CS8027" s="2">
        <v>2017</v>
      </c>
    </row>
    <row r="8028" spans="1:97" x14ac:dyDescent="0.25">
      <c r="A8028" s="2">
        <v>55480</v>
      </c>
      <c r="B8028" s="5" t="s">
        <v>8</v>
      </c>
      <c r="C8028" s="2" t="s">
        <v>0</v>
      </c>
      <c r="D8028" s="5" t="s">
        <v>6666</v>
      </c>
      <c r="E8028" s="5" t="s">
        <v>6665</v>
      </c>
      <c r="F8028" s="2">
        <v>60477</v>
      </c>
      <c r="G8028" s="5" t="s">
        <v>10</v>
      </c>
      <c r="H8028" s="5" t="s">
        <v>9</v>
      </c>
      <c r="I8028" s="5" t="s">
        <v>96</v>
      </c>
      <c r="J8028" s="5" t="s">
        <v>1</v>
      </c>
      <c r="K8028" s="2">
        <v>22</v>
      </c>
      <c r="L8028" s="2">
        <v>2</v>
      </c>
      <c r="M8028" s="5" t="s">
        <v>4</v>
      </c>
      <c r="N8028" s="5" t="s">
        <v>87</v>
      </c>
      <c r="O8028" s="5" t="s">
        <v>47</v>
      </c>
      <c r="P8028" s="5" t="s">
        <v>47</v>
      </c>
      <c r="Q8028" s="5" t="s">
        <v>1</v>
      </c>
      <c r="R8028" s="5" t="s">
        <v>1</v>
      </c>
      <c r="S8028" s="5" t="s">
        <v>46</v>
      </c>
      <c r="T8028" s="3">
        <v>5177083</v>
      </c>
      <c r="U8028" s="3">
        <v>5207586</v>
      </c>
      <c r="V8028" s="3">
        <v>3972461</v>
      </c>
      <c r="W8028" s="3">
        <v>5362146</v>
      </c>
      <c r="X8028" s="3">
        <v>5471269</v>
      </c>
      <c r="Y8028" s="3">
        <v>6341561</v>
      </c>
      <c r="Z8028" s="3">
        <v>6824013</v>
      </c>
      <c r="AA8028" s="3">
        <v>6556687</v>
      </c>
      <c r="AB8028" s="3">
        <v>4638682</v>
      </c>
      <c r="AC8028" s="3">
        <v>4635959</v>
      </c>
      <c r="AD8028" s="3">
        <v>2969720</v>
      </c>
      <c r="AE8028" s="3">
        <v>6736151</v>
      </c>
      <c r="AF8028" s="3">
        <v>5177083</v>
      </c>
      <c r="AG8028" s="3">
        <v>5207586</v>
      </c>
      <c r="AH8028" s="3">
        <v>3972461</v>
      </c>
      <c r="AI8028" s="3">
        <v>5362146</v>
      </c>
      <c r="AJ8028" s="3">
        <v>5471269</v>
      </c>
      <c r="AK8028" s="3">
        <v>6341561</v>
      </c>
      <c r="AL8028" s="3">
        <v>6824013</v>
      </c>
      <c r="AM8028" s="3">
        <v>6556687</v>
      </c>
      <c r="AN8028" s="3">
        <v>4638682</v>
      </c>
      <c r="AO8028" s="3">
        <v>4635959</v>
      </c>
      <c r="AP8028" s="3">
        <v>2969720</v>
      </c>
      <c r="AQ8028" s="3">
        <v>6736151</v>
      </c>
      <c r="AR8028" s="4">
        <v>1.034</v>
      </c>
      <c r="AS8028" s="4">
        <v>1.0249999999999999</v>
      </c>
      <c r="AT8028" s="4">
        <v>1.026</v>
      </c>
      <c r="AU8028" s="4">
        <v>1.032</v>
      </c>
      <c r="AV8028" s="4">
        <v>1.032</v>
      </c>
      <c r="AW8028" s="4">
        <v>1.032</v>
      </c>
      <c r="AX8028" s="4">
        <v>1.032</v>
      </c>
      <c r="AY8028" s="4">
        <v>1.032</v>
      </c>
      <c r="AZ8028" s="4">
        <v>1.032</v>
      </c>
      <c r="BA8028" s="4">
        <v>1.032</v>
      </c>
      <c r="BB8028" s="4">
        <v>1.032</v>
      </c>
      <c r="BC8028" s="4">
        <v>1.032</v>
      </c>
      <c r="BD8028" s="3">
        <v>5353104</v>
      </c>
      <c r="BE8028" s="3">
        <v>5337776</v>
      </c>
      <c r="BF8028" s="3">
        <v>4075745</v>
      </c>
      <c r="BG8028" s="3">
        <v>5533735</v>
      </c>
      <c r="BH8028" s="3">
        <v>5646350</v>
      </c>
      <c r="BI8028" s="3">
        <v>6544491</v>
      </c>
      <c r="BJ8028" s="3">
        <v>7042381</v>
      </c>
      <c r="BK8028" s="3">
        <v>6766501</v>
      </c>
      <c r="BL8028" s="3">
        <v>4787120</v>
      </c>
      <c r="BM8028" s="3">
        <v>4784310</v>
      </c>
      <c r="BN8028" s="3">
        <v>3064751</v>
      </c>
      <c r="BO8028" s="3">
        <v>6951708</v>
      </c>
      <c r="BP8028" s="3">
        <v>5353104</v>
      </c>
      <c r="BQ8028" s="3">
        <v>5337776</v>
      </c>
      <c r="BR8028" s="3">
        <v>4075745</v>
      </c>
      <c r="BS8028" s="3">
        <v>5533735</v>
      </c>
      <c r="BT8028" s="3">
        <v>5646350</v>
      </c>
      <c r="BU8028" s="3">
        <v>6544491</v>
      </c>
      <c r="BV8028" s="3">
        <v>7042381</v>
      </c>
      <c r="BW8028" s="3">
        <v>6766501</v>
      </c>
      <c r="BX8028" s="3">
        <v>4787120</v>
      </c>
      <c r="BY8028" s="3">
        <v>4784310</v>
      </c>
      <c r="BZ8028" s="3">
        <v>3064751</v>
      </c>
      <c r="CA8028" s="3">
        <v>6951708</v>
      </c>
      <c r="CB8028" s="3">
        <v>483924</v>
      </c>
      <c r="CC8028" s="3">
        <v>484461</v>
      </c>
      <c r="CD8028" s="3">
        <v>367963</v>
      </c>
      <c r="CE8028" s="3">
        <v>488616</v>
      </c>
      <c r="CF8028" s="3">
        <v>499570</v>
      </c>
      <c r="CG8028" s="3">
        <v>585439</v>
      </c>
      <c r="CH8028" s="3">
        <v>632318</v>
      </c>
      <c r="CI8028" s="3">
        <v>611225</v>
      </c>
      <c r="CJ8028" s="3">
        <v>422724</v>
      </c>
      <c r="CK8028" s="3">
        <v>426686</v>
      </c>
      <c r="CL8028" s="3">
        <v>264901</v>
      </c>
      <c r="CM8028" s="3">
        <v>638557</v>
      </c>
      <c r="CN8028" s="3">
        <v>63893318</v>
      </c>
      <c r="CO8028" s="3">
        <v>63893318</v>
      </c>
      <c r="CP8028" s="3">
        <v>65887972</v>
      </c>
      <c r="CQ8028" s="3">
        <v>65887972</v>
      </c>
      <c r="CR8028" s="3">
        <v>5906384</v>
      </c>
      <c r="CS8028" s="2">
        <v>2017</v>
      </c>
    </row>
    <row r="8029" spans="1:97" x14ac:dyDescent="0.25">
      <c r="A8029" s="2">
        <v>55481</v>
      </c>
      <c r="B8029" s="5" t="s">
        <v>8</v>
      </c>
      <c r="C8029" s="2" t="s">
        <v>0</v>
      </c>
      <c r="D8029" s="5" t="s">
        <v>6664</v>
      </c>
      <c r="E8029" s="5" t="s">
        <v>6663</v>
      </c>
      <c r="F8029" s="2">
        <v>59532</v>
      </c>
      <c r="G8029" s="5" t="s">
        <v>68</v>
      </c>
      <c r="H8029" s="5" t="s">
        <v>12</v>
      </c>
      <c r="I8029" s="5" t="s">
        <v>107</v>
      </c>
      <c r="J8029" s="5" t="s">
        <v>1</v>
      </c>
      <c r="K8029" s="2">
        <v>22</v>
      </c>
      <c r="L8029" s="2">
        <v>2</v>
      </c>
      <c r="M8029" s="5" t="s">
        <v>4</v>
      </c>
      <c r="N8029" s="5" t="s">
        <v>14</v>
      </c>
      <c r="O8029" s="5" t="s">
        <v>47</v>
      </c>
      <c r="P8029" s="5" t="s">
        <v>47</v>
      </c>
      <c r="Q8029" s="5" t="s">
        <v>1</v>
      </c>
      <c r="R8029" s="5" t="s">
        <v>1</v>
      </c>
      <c r="S8029" s="5" t="s">
        <v>46</v>
      </c>
      <c r="T8029" s="3">
        <v>7906</v>
      </c>
      <c r="U8029" s="3">
        <v>0</v>
      </c>
      <c r="V8029" s="3">
        <v>337</v>
      </c>
      <c r="W8029" s="3">
        <v>122164</v>
      </c>
      <c r="X8029" s="3">
        <v>252875</v>
      </c>
      <c r="Y8029" s="3">
        <v>314615</v>
      </c>
      <c r="Z8029" s="3">
        <v>354477</v>
      </c>
      <c r="AA8029" s="3">
        <v>266113</v>
      </c>
      <c r="AB8029" s="3">
        <v>242322</v>
      </c>
      <c r="AC8029" s="3">
        <v>318935</v>
      </c>
      <c r="AD8029" s="3">
        <v>128601</v>
      </c>
      <c r="AE8029" s="3">
        <v>263547</v>
      </c>
      <c r="AF8029" s="3">
        <v>7906</v>
      </c>
      <c r="AG8029" s="3">
        <v>0</v>
      </c>
      <c r="AH8029" s="3">
        <v>337</v>
      </c>
      <c r="AI8029" s="3">
        <v>122164</v>
      </c>
      <c r="AJ8029" s="3">
        <v>252875</v>
      </c>
      <c r="AK8029" s="3">
        <v>314615</v>
      </c>
      <c r="AL8029" s="3">
        <v>354477</v>
      </c>
      <c r="AM8029" s="3">
        <v>266113</v>
      </c>
      <c r="AN8029" s="3">
        <v>242322</v>
      </c>
      <c r="AO8029" s="3">
        <v>318935</v>
      </c>
      <c r="AP8029" s="3">
        <v>128601</v>
      </c>
      <c r="AQ8029" s="3">
        <v>263547</v>
      </c>
      <c r="AR8029" s="4">
        <v>1.03</v>
      </c>
      <c r="AS8029" s="4">
        <v>0</v>
      </c>
      <c r="AT8029" s="4">
        <v>1.03</v>
      </c>
      <c r="AU8029" s="4">
        <v>1.03</v>
      </c>
      <c r="AV8029" s="4">
        <v>1.03</v>
      </c>
      <c r="AW8029" s="4">
        <v>1.03</v>
      </c>
      <c r="AX8029" s="4">
        <v>1.03</v>
      </c>
      <c r="AY8029" s="4">
        <v>1.03</v>
      </c>
      <c r="AZ8029" s="4">
        <v>1.03</v>
      </c>
      <c r="BA8029" s="4">
        <v>1.02</v>
      </c>
      <c r="BB8029" s="4">
        <v>1.02</v>
      </c>
      <c r="BC8029" s="4">
        <v>1.02</v>
      </c>
      <c r="BD8029" s="3">
        <v>8143</v>
      </c>
      <c r="BE8029" s="3">
        <v>0</v>
      </c>
      <c r="BF8029" s="3">
        <v>347</v>
      </c>
      <c r="BG8029" s="3">
        <v>125829</v>
      </c>
      <c r="BH8029" s="3">
        <v>260461</v>
      </c>
      <c r="BI8029" s="3">
        <v>324053</v>
      </c>
      <c r="BJ8029" s="3">
        <v>365111</v>
      </c>
      <c r="BK8029" s="3">
        <v>274096</v>
      </c>
      <c r="BL8029" s="3">
        <v>249592</v>
      </c>
      <c r="BM8029" s="3">
        <v>325314</v>
      </c>
      <c r="BN8029" s="3">
        <v>131173</v>
      </c>
      <c r="BO8029" s="3">
        <v>268818</v>
      </c>
      <c r="BP8029" s="3">
        <v>8143</v>
      </c>
      <c r="BQ8029" s="3">
        <v>0</v>
      </c>
      <c r="BR8029" s="3">
        <v>347</v>
      </c>
      <c r="BS8029" s="3">
        <v>125829</v>
      </c>
      <c r="BT8029" s="3">
        <v>260461</v>
      </c>
      <c r="BU8029" s="3">
        <v>324053</v>
      </c>
      <c r="BV8029" s="3">
        <v>365111</v>
      </c>
      <c r="BW8029" s="3">
        <v>274096</v>
      </c>
      <c r="BX8029" s="3">
        <v>249592</v>
      </c>
      <c r="BY8029" s="3">
        <v>325314</v>
      </c>
      <c r="BZ8029" s="3">
        <v>131173</v>
      </c>
      <c r="CA8029" s="3">
        <v>268818</v>
      </c>
      <c r="CB8029" s="3">
        <v>10246</v>
      </c>
      <c r="CC8029" s="3">
        <v>0</v>
      </c>
      <c r="CD8029" s="3">
        <v>34091</v>
      </c>
      <c r="CE8029" s="3">
        <v>107613</v>
      </c>
      <c r="CF8029" s="3">
        <v>146696</v>
      </c>
      <c r="CG8029" s="3">
        <v>150470</v>
      </c>
      <c r="CH8029" s="3">
        <v>159334</v>
      </c>
      <c r="CI8029" s="3">
        <v>143040</v>
      </c>
      <c r="CJ8029" s="3">
        <v>143218</v>
      </c>
      <c r="CK8029" s="3">
        <v>157555</v>
      </c>
      <c r="CL8029" s="3">
        <v>105227</v>
      </c>
      <c r="CM8029" s="3">
        <v>135932</v>
      </c>
      <c r="CN8029" s="3">
        <v>2271892</v>
      </c>
      <c r="CO8029" s="3">
        <v>2271892</v>
      </c>
      <c r="CP8029" s="3">
        <v>2332937</v>
      </c>
      <c r="CQ8029" s="3">
        <v>2332937</v>
      </c>
      <c r="CR8029" s="3">
        <v>1293422</v>
      </c>
      <c r="CS8029" s="2">
        <v>2017</v>
      </c>
    </row>
    <row r="8030" spans="1:97" x14ac:dyDescent="0.25">
      <c r="A8030" s="2">
        <v>55481</v>
      </c>
      <c r="B8030" s="5" t="s">
        <v>8</v>
      </c>
      <c r="C8030" s="2" t="s">
        <v>0</v>
      </c>
      <c r="D8030" s="5" t="s">
        <v>6664</v>
      </c>
      <c r="E8030" s="5" t="s">
        <v>6663</v>
      </c>
      <c r="F8030" s="2">
        <v>59532</v>
      </c>
      <c r="G8030" s="5" t="s">
        <v>68</v>
      </c>
      <c r="H8030" s="5" t="s">
        <v>12</v>
      </c>
      <c r="I8030" s="5" t="s">
        <v>107</v>
      </c>
      <c r="J8030" s="5" t="s">
        <v>1</v>
      </c>
      <c r="K8030" s="2">
        <v>22</v>
      </c>
      <c r="L8030" s="2">
        <v>2</v>
      </c>
      <c r="M8030" s="5" t="s">
        <v>4</v>
      </c>
      <c r="N8030" s="5" t="s">
        <v>87</v>
      </c>
      <c r="O8030" s="5" t="s">
        <v>47</v>
      </c>
      <c r="P8030" s="5" t="s">
        <v>47</v>
      </c>
      <c r="Q8030" s="5" t="s">
        <v>1</v>
      </c>
      <c r="R8030" s="5" t="s">
        <v>1</v>
      </c>
      <c r="S8030" s="5" t="s">
        <v>46</v>
      </c>
      <c r="T8030" s="3">
        <v>189391</v>
      </c>
      <c r="U8030" s="3">
        <v>0</v>
      </c>
      <c r="V8030" s="3">
        <v>643346</v>
      </c>
      <c r="W8030" s="3">
        <v>1790404</v>
      </c>
      <c r="X8030" s="3">
        <v>2164650</v>
      </c>
      <c r="Y8030" s="3">
        <v>2112826</v>
      </c>
      <c r="Z8030" s="3">
        <v>2194242</v>
      </c>
      <c r="AA8030" s="3">
        <v>2080591</v>
      </c>
      <c r="AB8030" s="3">
        <v>2142067</v>
      </c>
      <c r="AC8030" s="3">
        <v>2240562</v>
      </c>
      <c r="AD8030" s="3">
        <v>1689414</v>
      </c>
      <c r="AE8030" s="3">
        <v>2007350</v>
      </c>
      <c r="AF8030" s="3">
        <v>189391</v>
      </c>
      <c r="AG8030" s="3">
        <v>0</v>
      </c>
      <c r="AH8030" s="3">
        <v>643346</v>
      </c>
      <c r="AI8030" s="3">
        <v>1790404</v>
      </c>
      <c r="AJ8030" s="3">
        <v>2164650</v>
      </c>
      <c r="AK8030" s="3">
        <v>2112826</v>
      </c>
      <c r="AL8030" s="3">
        <v>2194242</v>
      </c>
      <c r="AM8030" s="3">
        <v>2080591</v>
      </c>
      <c r="AN8030" s="3">
        <v>2142067</v>
      </c>
      <c r="AO8030" s="3">
        <v>2240562</v>
      </c>
      <c r="AP8030" s="3">
        <v>1689414</v>
      </c>
      <c r="AQ8030" s="3">
        <v>2007350</v>
      </c>
      <c r="AR8030" s="4">
        <v>1.03</v>
      </c>
      <c r="AS8030" s="4">
        <v>0</v>
      </c>
      <c r="AT8030" s="4">
        <v>1.03</v>
      </c>
      <c r="AU8030" s="4">
        <v>1.03</v>
      </c>
      <c r="AV8030" s="4">
        <v>1.03</v>
      </c>
      <c r="AW8030" s="4">
        <v>1.03</v>
      </c>
      <c r="AX8030" s="4">
        <v>1.03</v>
      </c>
      <c r="AY8030" s="4">
        <v>1.03</v>
      </c>
      <c r="AZ8030" s="4">
        <v>1.03</v>
      </c>
      <c r="BA8030" s="4">
        <v>1.02</v>
      </c>
      <c r="BB8030" s="4">
        <v>1.024</v>
      </c>
      <c r="BC8030" s="4">
        <v>1.02</v>
      </c>
      <c r="BD8030" s="3">
        <v>195073</v>
      </c>
      <c r="BE8030" s="3">
        <v>0</v>
      </c>
      <c r="BF8030" s="3">
        <v>662646</v>
      </c>
      <c r="BG8030" s="3">
        <v>1844116</v>
      </c>
      <c r="BH8030" s="3">
        <v>2229590</v>
      </c>
      <c r="BI8030" s="3">
        <v>2176211</v>
      </c>
      <c r="BJ8030" s="3">
        <v>2260069</v>
      </c>
      <c r="BK8030" s="3">
        <v>2143009</v>
      </c>
      <c r="BL8030" s="3">
        <v>2206329</v>
      </c>
      <c r="BM8030" s="3">
        <v>2285373</v>
      </c>
      <c r="BN8030" s="3">
        <v>1729960</v>
      </c>
      <c r="BO8030" s="3">
        <v>2047497</v>
      </c>
      <c r="BP8030" s="3">
        <v>195073</v>
      </c>
      <c r="BQ8030" s="3">
        <v>0</v>
      </c>
      <c r="BR8030" s="3">
        <v>662646</v>
      </c>
      <c r="BS8030" s="3">
        <v>1844116</v>
      </c>
      <c r="BT8030" s="3">
        <v>2229590</v>
      </c>
      <c r="BU8030" s="3">
        <v>2176211</v>
      </c>
      <c r="BV8030" s="3">
        <v>2260069</v>
      </c>
      <c r="BW8030" s="3">
        <v>2143009</v>
      </c>
      <c r="BX8030" s="3">
        <v>2206329</v>
      </c>
      <c r="BY8030" s="3">
        <v>2285373</v>
      </c>
      <c r="BZ8030" s="3">
        <v>1729960</v>
      </c>
      <c r="CA8030" s="3">
        <v>2047497</v>
      </c>
      <c r="CB8030" s="3">
        <v>15195</v>
      </c>
      <c r="CC8030" s="3">
        <v>0</v>
      </c>
      <c r="CD8030" s="3">
        <v>54180</v>
      </c>
      <c r="CE8030" s="3">
        <v>155141</v>
      </c>
      <c r="CF8030" s="3">
        <v>188064</v>
      </c>
      <c r="CG8030" s="3">
        <v>181793</v>
      </c>
      <c r="CH8030" s="3">
        <v>188294</v>
      </c>
      <c r="CI8030" s="3">
        <v>179411</v>
      </c>
      <c r="CJ8030" s="3">
        <v>185971</v>
      </c>
      <c r="CK8030" s="3">
        <v>195656</v>
      </c>
      <c r="CL8030" s="3">
        <v>146204</v>
      </c>
      <c r="CM8030" s="3">
        <v>178316</v>
      </c>
      <c r="CN8030" s="3">
        <v>19254843</v>
      </c>
      <c r="CO8030" s="3">
        <v>19254843</v>
      </c>
      <c r="CP8030" s="3">
        <v>19779873</v>
      </c>
      <c r="CQ8030" s="3">
        <v>19779873</v>
      </c>
      <c r="CR8030" s="3">
        <v>1668225</v>
      </c>
      <c r="CS8030" s="2">
        <v>2017</v>
      </c>
    </row>
    <row r="8031" spans="1:97" x14ac:dyDescent="0.25">
      <c r="A8031" s="2">
        <v>55482</v>
      </c>
      <c r="B8031" s="5" t="s">
        <v>8</v>
      </c>
      <c r="C8031" s="2" t="s">
        <v>0</v>
      </c>
      <c r="D8031" s="5" t="s">
        <v>6662</v>
      </c>
      <c r="E8031" s="5" t="s">
        <v>1390</v>
      </c>
      <c r="F8031" s="2">
        <v>15500</v>
      </c>
      <c r="G8031" s="5" t="s">
        <v>6</v>
      </c>
      <c r="H8031" s="5" t="s">
        <v>5</v>
      </c>
      <c r="I8031" s="5" t="s">
        <v>107</v>
      </c>
      <c r="J8031" s="5" t="s">
        <v>1</v>
      </c>
      <c r="K8031" s="2">
        <v>22</v>
      </c>
      <c r="L8031" s="2">
        <v>1</v>
      </c>
      <c r="M8031" s="5" t="s">
        <v>33</v>
      </c>
      <c r="N8031" s="5" t="s">
        <v>14</v>
      </c>
      <c r="O8031" s="5" t="s">
        <v>47</v>
      </c>
      <c r="P8031" s="5" t="s">
        <v>47</v>
      </c>
      <c r="Q8031" s="5" t="s">
        <v>1</v>
      </c>
      <c r="R8031" s="5" t="s">
        <v>1</v>
      </c>
      <c r="S8031" s="5" t="s">
        <v>46</v>
      </c>
      <c r="T8031" s="3">
        <v>2744</v>
      </c>
      <c r="U8031" s="3">
        <v>319</v>
      </c>
      <c r="V8031" s="3">
        <v>0</v>
      </c>
      <c r="W8031" s="3">
        <v>0</v>
      </c>
      <c r="X8031" s="3">
        <v>0</v>
      </c>
      <c r="Y8031" s="3">
        <v>0</v>
      </c>
      <c r="Z8031" s="3">
        <v>7307</v>
      </c>
      <c r="AA8031" s="3">
        <v>17702</v>
      </c>
      <c r="AB8031" s="3">
        <v>11791</v>
      </c>
      <c r="AC8031" s="3">
        <v>451</v>
      </c>
      <c r="AD8031" s="3">
        <v>6734</v>
      </c>
      <c r="AE8031" s="3">
        <v>134</v>
      </c>
      <c r="AF8031" s="3">
        <v>2744</v>
      </c>
      <c r="AG8031" s="3">
        <v>319</v>
      </c>
      <c r="AH8031" s="3">
        <v>0</v>
      </c>
      <c r="AI8031" s="3">
        <v>0</v>
      </c>
      <c r="AJ8031" s="3">
        <v>0</v>
      </c>
      <c r="AK8031" s="3">
        <v>0</v>
      </c>
      <c r="AL8031" s="3">
        <v>7307</v>
      </c>
      <c r="AM8031" s="3">
        <v>17702</v>
      </c>
      <c r="AN8031" s="3">
        <v>11791</v>
      </c>
      <c r="AO8031" s="3">
        <v>451</v>
      </c>
      <c r="AP8031" s="3">
        <v>6734</v>
      </c>
      <c r="AQ8031" s="3">
        <v>134</v>
      </c>
      <c r="AR8031" s="4">
        <v>1.0369999999999999</v>
      </c>
      <c r="AS8031" s="4">
        <v>1.036</v>
      </c>
      <c r="AT8031" s="4">
        <v>0</v>
      </c>
      <c r="AU8031" s="4">
        <v>0</v>
      </c>
      <c r="AV8031" s="4">
        <v>0</v>
      </c>
      <c r="AW8031" s="4">
        <v>0</v>
      </c>
      <c r="AX8031" s="4">
        <v>1.097</v>
      </c>
      <c r="AY8031" s="4">
        <v>1.0629999999999999</v>
      </c>
      <c r="AZ8031" s="4">
        <v>1.04</v>
      </c>
      <c r="BA8031" s="4">
        <v>1.042</v>
      </c>
      <c r="BB8031" s="4">
        <v>1.0429999999999999</v>
      </c>
      <c r="BC8031" s="4">
        <v>1.042</v>
      </c>
      <c r="BD8031" s="3">
        <v>2846</v>
      </c>
      <c r="BE8031" s="3">
        <v>330</v>
      </c>
      <c r="BF8031" s="3">
        <v>0</v>
      </c>
      <c r="BG8031" s="3">
        <v>0</v>
      </c>
      <c r="BH8031" s="3">
        <v>0</v>
      </c>
      <c r="BI8031" s="3">
        <v>0</v>
      </c>
      <c r="BJ8031" s="3">
        <v>8016</v>
      </c>
      <c r="BK8031" s="3">
        <v>18817</v>
      </c>
      <c r="BL8031" s="3">
        <v>12263</v>
      </c>
      <c r="BM8031" s="3">
        <v>470</v>
      </c>
      <c r="BN8031" s="3">
        <v>7024</v>
      </c>
      <c r="BO8031" s="3">
        <v>140</v>
      </c>
      <c r="BP8031" s="3">
        <v>2846</v>
      </c>
      <c r="BQ8031" s="3">
        <v>330</v>
      </c>
      <c r="BR8031" s="3">
        <v>0</v>
      </c>
      <c r="BS8031" s="3">
        <v>0</v>
      </c>
      <c r="BT8031" s="3">
        <v>0</v>
      </c>
      <c r="BU8031" s="3">
        <v>0</v>
      </c>
      <c r="BV8031" s="3">
        <v>8016</v>
      </c>
      <c r="BW8031" s="3">
        <v>18817</v>
      </c>
      <c r="BX8031" s="3">
        <v>12263</v>
      </c>
      <c r="BY8031" s="3">
        <v>470</v>
      </c>
      <c r="BZ8031" s="3">
        <v>7024</v>
      </c>
      <c r="CA8031" s="3">
        <v>140</v>
      </c>
      <c r="CB8031" s="3">
        <v>45707</v>
      </c>
      <c r="CC8031" s="3">
        <v>25056</v>
      </c>
      <c r="CD8031" s="3">
        <v>1257</v>
      </c>
      <c r="CE8031" s="3">
        <v>6146</v>
      </c>
      <c r="CF8031" s="3">
        <v>7532</v>
      </c>
      <c r="CG8031" s="3">
        <v>9564</v>
      </c>
      <c r="CH8031" s="3">
        <v>50559</v>
      </c>
      <c r="CI8031" s="3">
        <v>58345</v>
      </c>
      <c r="CJ8031" s="3">
        <v>48696</v>
      </c>
      <c r="CK8031" s="3">
        <v>44965</v>
      </c>
      <c r="CL8031" s="3">
        <v>20601</v>
      </c>
      <c r="CM8031" s="3">
        <v>41738</v>
      </c>
      <c r="CN8031" s="3">
        <v>47182</v>
      </c>
      <c r="CO8031" s="3">
        <v>47182</v>
      </c>
      <c r="CP8031" s="3">
        <v>49906</v>
      </c>
      <c r="CQ8031" s="3">
        <v>49906</v>
      </c>
      <c r="CR8031" s="3">
        <v>360166</v>
      </c>
      <c r="CS8031" s="2">
        <v>2017</v>
      </c>
    </row>
    <row r="8032" spans="1:97" x14ac:dyDescent="0.25">
      <c r="A8032" s="2">
        <v>55482</v>
      </c>
      <c r="B8032" s="5" t="s">
        <v>8</v>
      </c>
      <c r="C8032" s="2" t="s">
        <v>0</v>
      </c>
      <c r="D8032" s="5" t="s">
        <v>6662</v>
      </c>
      <c r="E8032" s="5" t="s">
        <v>1390</v>
      </c>
      <c r="F8032" s="2">
        <v>15500</v>
      </c>
      <c r="G8032" s="5" t="s">
        <v>6</v>
      </c>
      <c r="H8032" s="5" t="s">
        <v>5</v>
      </c>
      <c r="I8032" s="5" t="s">
        <v>107</v>
      </c>
      <c r="J8032" s="5" t="s">
        <v>1</v>
      </c>
      <c r="K8032" s="2">
        <v>22</v>
      </c>
      <c r="L8032" s="2">
        <v>1</v>
      </c>
      <c r="M8032" s="5" t="s">
        <v>33</v>
      </c>
      <c r="N8032" s="5" t="s">
        <v>87</v>
      </c>
      <c r="O8032" s="5" t="s">
        <v>47</v>
      </c>
      <c r="P8032" s="5" t="s">
        <v>47</v>
      </c>
      <c r="Q8032" s="5" t="s">
        <v>1</v>
      </c>
      <c r="R8032" s="5" t="s">
        <v>1</v>
      </c>
      <c r="S8032" s="5" t="s">
        <v>46</v>
      </c>
      <c r="T8032" s="3">
        <v>969723</v>
      </c>
      <c r="U8032" s="3">
        <v>520408</v>
      </c>
      <c r="V8032" s="3">
        <v>30245</v>
      </c>
      <c r="W8032" s="3">
        <v>119797</v>
      </c>
      <c r="X8032" s="3">
        <v>161679</v>
      </c>
      <c r="Y8032" s="3">
        <v>195940</v>
      </c>
      <c r="Z8032" s="3">
        <v>911418</v>
      </c>
      <c r="AA8032" s="3">
        <v>1094649</v>
      </c>
      <c r="AB8032" s="3">
        <v>949916</v>
      </c>
      <c r="AC8032" s="3">
        <v>897143</v>
      </c>
      <c r="AD8032" s="3">
        <v>410404</v>
      </c>
      <c r="AE8032" s="3">
        <v>864412</v>
      </c>
      <c r="AF8032" s="3">
        <v>969723</v>
      </c>
      <c r="AG8032" s="3">
        <v>520408</v>
      </c>
      <c r="AH8032" s="3">
        <v>30245</v>
      </c>
      <c r="AI8032" s="3">
        <v>119797</v>
      </c>
      <c r="AJ8032" s="3">
        <v>161679</v>
      </c>
      <c r="AK8032" s="3">
        <v>195940</v>
      </c>
      <c r="AL8032" s="3">
        <v>911418</v>
      </c>
      <c r="AM8032" s="3">
        <v>1094649</v>
      </c>
      <c r="AN8032" s="3">
        <v>949916</v>
      </c>
      <c r="AO8032" s="3">
        <v>897143</v>
      </c>
      <c r="AP8032" s="3">
        <v>410404</v>
      </c>
      <c r="AQ8032" s="3">
        <v>864412</v>
      </c>
      <c r="AR8032" s="4">
        <v>1.0369999999999999</v>
      </c>
      <c r="AS8032" s="4">
        <v>1.036</v>
      </c>
      <c r="AT8032" s="4">
        <v>1.036</v>
      </c>
      <c r="AU8032" s="4">
        <v>1.093</v>
      </c>
      <c r="AV8032" s="4">
        <v>1.0860000000000001</v>
      </c>
      <c r="AW8032" s="4">
        <v>1.0860000000000001</v>
      </c>
      <c r="AX8032" s="4">
        <v>1.097</v>
      </c>
      <c r="AY8032" s="4">
        <v>1.0629999999999999</v>
      </c>
      <c r="AZ8032" s="4">
        <v>1.04</v>
      </c>
      <c r="BA8032" s="4">
        <v>1.042</v>
      </c>
      <c r="BB8032" s="4">
        <v>1.0429999999999999</v>
      </c>
      <c r="BC8032" s="4">
        <v>1.042</v>
      </c>
      <c r="BD8032" s="3">
        <v>1005603</v>
      </c>
      <c r="BE8032" s="3">
        <v>539143</v>
      </c>
      <c r="BF8032" s="3">
        <v>31334</v>
      </c>
      <c r="BG8032" s="3">
        <v>130938</v>
      </c>
      <c r="BH8032" s="3">
        <v>175583</v>
      </c>
      <c r="BI8032" s="3">
        <v>212791</v>
      </c>
      <c r="BJ8032" s="3">
        <v>999826</v>
      </c>
      <c r="BK8032" s="3">
        <v>1163612</v>
      </c>
      <c r="BL8032" s="3">
        <v>987913</v>
      </c>
      <c r="BM8032" s="3">
        <v>934823</v>
      </c>
      <c r="BN8032" s="3">
        <v>428051</v>
      </c>
      <c r="BO8032" s="3">
        <v>900717</v>
      </c>
      <c r="BP8032" s="3">
        <v>1005603</v>
      </c>
      <c r="BQ8032" s="3">
        <v>539143</v>
      </c>
      <c r="BR8032" s="3">
        <v>31334</v>
      </c>
      <c r="BS8032" s="3">
        <v>130938</v>
      </c>
      <c r="BT8032" s="3">
        <v>175583</v>
      </c>
      <c r="BU8032" s="3">
        <v>212791</v>
      </c>
      <c r="BV8032" s="3">
        <v>999826</v>
      </c>
      <c r="BW8032" s="3">
        <v>1163612</v>
      </c>
      <c r="BX8032" s="3">
        <v>987913</v>
      </c>
      <c r="BY8032" s="3">
        <v>934823</v>
      </c>
      <c r="BZ8032" s="3">
        <v>428051</v>
      </c>
      <c r="CA8032" s="3">
        <v>900717</v>
      </c>
      <c r="CB8032" s="3">
        <v>92365</v>
      </c>
      <c r="CC8032" s="3">
        <v>47965</v>
      </c>
      <c r="CD8032" s="3">
        <v>2489</v>
      </c>
      <c r="CE8032" s="3">
        <v>11244</v>
      </c>
      <c r="CF8032" s="3">
        <v>13390</v>
      </c>
      <c r="CG8032" s="3">
        <v>18687</v>
      </c>
      <c r="CH8032" s="3">
        <v>98030</v>
      </c>
      <c r="CI8032" s="3">
        <v>112641</v>
      </c>
      <c r="CJ8032" s="3">
        <v>95958</v>
      </c>
      <c r="CK8032" s="3">
        <v>92204</v>
      </c>
      <c r="CL8032" s="3">
        <v>41150</v>
      </c>
      <c r="CM8032" s="3">
        <v>89714</v>
      </c>
      <c r="CN8032" s="3">
        <v>7125734</v>
      </c>
      <c r="CO8032" s="3">
        <v>7125734</v>
      </c>
      <c r="CP8032" s="3">
        <v>7510334</v>
      </c>
      <c r="CQ8032" s="3">
        <v>7510334</v>
      </c>
      <c r="CR8032" s="3">
        <v>715837</v>
      </c>
      <c r="CS8032" s="2">
        <v>2017</v>
      </c>
    </row>
    <row r="8033" spans="1:97" x14ac:dyDescent="0.25">
      <c r="A8033" s="2">
        <v>55488</v>
      </c>
      <c r="B8033" s="5" t="s">
        <v>22</v>
      </c>
      <c r="C8033" s="2" t="s">
        <v>0</v>
      </c>
      <c r="D8033" s="5" t="s">
        <v>6661</v>
      </c>
      <c r="E8033" s="5" t="s">
        <v>6660</v>
      </c>
      <c r="F8033" s="2">
        <v>3057</v>
      </c>
      <c r="G8033" s="5" t="s">
        <v>55</v>
      </c>
      <c r="H8033" s="5" t="s">
        <v>23</v>
      </c>
      <c r="I8033" s="5" t="s">
        <v>92</v>
      </c>
      <c r="J8033" s="5" t="s">
        <v>1</v>
      </c>
      <c r="K8033" s="2">
        <v>22</v>
      </c>
      <c r="L8033" s="2">
        <v>3</v>
      </c>
      <c r="M8033" s="5" t="s">
        <v>48</v>
      </c>
      <c r="N8033" s="5" t="s">
        <v>73</v>
      </c>
      <c r="O8033" s="5" t="s">
        <v>77</v>
      </c>
      <c r="P8033" s="5" t="s">
        <v>76</v>
      </c>
      <c r="Q8033" s="5" t="s">
        <v>1</v>
      </c>
      <c r="R8033" s="5" t="s">
        <v>1</v>
      </c>
      <c r="S8033" s="5" t="s">
        <v>46</v>
      </c>
      <c r="T8033" s="3">
        <v>39</v>
      </c>
      <c r="U8033" s="3">
        <v>38</v>
      </c>
      <c r="V8033" s="3">
        <v>38</v>
      </c>
      <c r="W8033" s="3">
        <v>35</v>
      </c>
      <c r="X8033" s="3">
        <v>35</v>
      </c>
      <c r="Y8033" s="3">
        <v>34</v>
      </c>
      <c r="Z8033" s="3">
        <v>35</v>
      </c>
      <c r="AA8033" s="3">
        <v>33</v>
      </c>
      <c r="AB8033" s="3">
        <v>31</v>
      </c>
      <c r="AC8033" s="3">
        <v>36</v>
      </c>
      <c r="AD8033" s="3">
        <v>37</v>
      </c>
      <c r="AE8033" s="3">
        <v>39</v>
      </c>
      <c r="AF8033" s="3">
        <v>39</v>
      </c>
      <c r="AG8033" s="3">
        <v>38</v>
      </c>
      <c r="AH8033" s="3">
        <v>38</v>
      </c>
      <c r="AI8033" s="3">
        <v>35</v>
      </c>
      <c r="AJ8033" s="3">
        <v>35</v>
      </c>
      <c r="AK8033" s="3">
        <v>34</v>
      </c>
      <c r="AL8033" s="3">
        <v>35</v>
      </c>
      <c r="AM8033" s="3">
        <v>33</v>
      </c>
      <c r="AN8033" s="3">
        <v>31</v>
      </c>
      <c r="AO8033" s="3">
        <v>36</v>
      </c>
      <c r="AP8033" s="3">
        <v>37</v>
      </c>
      <c r="AQ8033" s="3">
        <v>39</v>
      </c>
      <c r="AR8033" s="4">
        <v>0.5</v>
      </c>
      <c r="AS8033" s="4">
        <v>0.5</v>
      </c>
      <c r="AT8033" s="4">
        <v>0.5</v>
      </c>
      <c r="AU8033" s="4">
        <v>0.5</v>
      </c>
      <c r="AV8033" s="4">
        <v>0.5</v>
      </c>
      <c r="AW8033" s="4">
        <v>0.5</v>
      </c>
      <c r="AX8033" s="4">
        <v>0.5</v>
      </c>
      <c r="AY8033" s="4">
        <v>0.5</v>
      </c>
      <c r="AZ8033" s="4">
        <v>0.5</v>
      </c>
      <c r="BA8033" s="4">
        <v>0.5</v>
      </c>
      <c r="BB8033" s="4">
        <v>0.5</v>
      </c>
      <c r="BC8033" s="4">
        <v>0.5</v>
      </c>
      <c r="BD8033" s="3">
        <v>20</v>
      </c>
      <c r="BE8033" s="3">
        <v>19</v>
      </c>
      <c r="BF8033" s="3">
        <v>19</v>
      </c>
      <c r="BG8033" s="3">
        <v>18</v>
      </c>
      <c r="BH8033" s="3">
        <v>18</v>
      </c>
      <c r="BI8033" s="3">
        <v>17</v>
      </c>
      <c r="BJ8033" s="3">
        <v>18</v>
      </c>
      <c r="BK8033" s="3">
        <v>17</v>
      </c>
      <c r="BL8033" s="3">
        <v>16</v>
      </c>
      <c r="BM8033" s="3">
        <v>18</v>
      </c>
      <c r="BN8033" s="3">
        <v>19</v>
      </c>
      <c r="BO8033" s="3">
        <v>20</v>
      </c>
      <c r="BP8033" s="3">
        <v>20</v>
      </c>
      <c r="BQ8033" s="3">
        <v>19</v>
      </c>
      <c r="BR8033" s="3">
        <v>19</v>
      </c>
      <c r="BS8033" s="3">
        <v>18</v>
      </c>
      <c r="BT8033" s="3">
        <v>18</v>
      </c>
      <c r="BU8033" s="3">
        <v>17</v>
      </c>
      <c r="BV8033" s="3">
        <v>18</v>
      </c>
      <c r="BW8033" s="3">
        <v>17</v>
      </c>
      <c r="BX8033" s="3">
        <v>16</v>
      </c>
      <c r="BY8033" s="3">
        <v>18</v>
      </c>
      <c r="BZ8033" s="3">
        <v>19</v>
      </c>
      <c r="CA8033" s="3">
        <v>20</v>
      </c>
      <c r="CB8033" s="3">
        <v>1641.876</v>
      </c>
      <c r="CC8033" s="3">
        <v>1566.6769999999999</v>
      </c>
      <c r="CD8033" s="3">
        <v>1602.5640000000001</v>
      </c>
      <c r="CE8033" s="3">
        <v>1451.4659999999999</v>
      </c>
      <c r="CF8033" s="3">
        <v>1472.817</v>
      </c>
      <c r="CG8033" s="3">
        <v>1397.7719999999999</v>
      </c>
      <c r="CH8033" s="3">
        <v>1446.3530000000001</v>
      </c>
      <c r="CI8033" s="3">
        <v>1373.1579999999999</v>
      </c>
      <c r="CJ8033" s="3">
        <v>1276.184</v>
      </c>
      <c r="CK8033" s="3">
        <v>1509.1120000000001</v>
      </c>
      <c r="CL8033" s="3">
        <v>1557.7449999999999</v>
      </c>
      <c r="CM8033" s="3">
        <v>1608.2760000000001</v>
      </c>
      <c r="CN8033" s="3">
        <v>430</v>
      </c>
      <c r="CO8033" s="3">
        <v>430</v>
      </c>
      <c r="CP8033" s="3">
        <v>219</v>
      </c>
      <c r="CQ8033" s="3">
        <v>219</v>
      </c>
      <c r="CR8033" s="3">
        <v>17904</v>
      </c>
      <c r="CS8033" s="2">
        <v>2017</v>
      </c>
    </row>
    <row r="8034" spans="1:97" x14ac:dyDescent="0.25">
      <c r="A8034" s="2">
        <v>55494</v>
      </c>
      <c r="B8034" s="5" t="s">
        <v>8</v>
      </c>
      <c r="C8034" s="2" t="s">
        <v>0</v>
      </c>
      <c r="D8034" s="5" t="s">
        <v>6659</v>
      </c>
      <c r="E8034" s="5" t="s">
        <v>6658</v>
      </c>
      <c r="F8034" s="2">
        <v>13193</v>
      </c>
      <c r="G8034" s="5" t="s">
        <v>626</v>
      </c>
      <c r="H8034" s="5" t="s">
        <v>12</v>
      </c>
      <c r="I8034" s="5" t="s">
        <v>107</v>
      </c>
      <c r="J8034" s="5" t="s">
        <v>1</v>
      </c>
      <c r="K8034" s="2">
        <v>22</v>
      </c>
      <c r="L8034" s="2">
        <v>2</v>
      </c>
      <c r="M8034" s="5" t="s">
        <v>4</v>
      </c>
      <c r="N8034" s="5" t="s">
        <v>85</v>
      </c>
      <c r="O8034" s="5" t="s">
        <v>47</v>
      </c>
      <c r="P8034" s="5" t="s">
        <v>47</v>
      </c>
      <c r="Q8034" s="5" t="s">
        <v>1</v>
      </c>
      <c r="R8034" s="5" t="s">
        <v>1</v>
      </c>
      <c r="S8034" s="5" t="s">
        <v>46</v>
      </c>
      <c r="T8034" s="3">
        <v>0</v>
      </c>
      <c r="U8034" s="3">
        <v>0</v>
      </c>
      <c r="V8034" s="3" t="s">
        <v>0</v>
      </c>
      <c r="W8034" s="3" t="s">
        <v>0</v>
      </c>
      <c r="X8034" s="3" t="s">
        <v>0</v>
      </c>
      <c r="Y8034" s="3" t="s">
        <v>0</v>
      </c>
      <c r="Z8034" s="3" t="s">
        <v>0</v>
      </c>
      <c r="AA8034" s="3" t="s">
        <v>0</v>
      </c>
      <c r="AB8034" s="3" t="s">
        <v>0</v>
      </c>
      <c r="AC8034" s="3" t="s">
        <v>0</v>
      </c>
      <c r="AD8034" s="3" t="s">
        <v>0</v>
      </c>
      <c r="AE8034" s="3" t="s">
        <v>0</v>
      </c>
      <c r="AF8034" s="3">
        <v>0</v>
      </c>
      <c r="AG8034" s="3">
        <v>0</v>
      </c>
      <c r="AH8034" s="3" t="s">
        <v>0</v>
      </c>
      <c r="AI8034" s="3" t="s">
        <v>0</v>
      </c>
      <c r="AJ8034" s="3" t="s">
        <v>0</v>
      </c>
      <c r="AK8034" s="3" t="s">
        <v>0</v>
      </c>
      <c r="AL8034" s="3" t="s">
        <v>0</v>
      </c>
      <c r="AM8034" s="3" t="s">
        <v>0</v>
      </c>
      <c r="AN8034" s="3" t="s">
        <v>0</v>
      </c>
      <c r="AO8034" s="3" t="s">
        <v>0</v>
      </c>
      <c r="AP8034" s="3" t="s">
        <v>0</v>
      </c>
      <c r="AQ8034" s="3" t="s">
        <v>0</v>
      </c>
      <c r="AR8034" s="4">
        <v>0</v>
      </c>
      <c r="AS8034" s="4">
        <v>0</v>
      </c>
      <c r="AT8034" s="4" t="s">
        <v>0</v>
      </c>
      <c r="AU8034" s="4" t="s">
        <v>0</v>
      </c>
      <c r="AV8034" s="4" t="s">
        <v>0</v>
      </c>
      <c r="AW8034" s="4" t="s">
        <v>0</v>
      </c>
      <c r="AX8034" s="4" t="s">
        <v>0</v>
      </c>
      <c r="AY8034" s="4" t="s">
        <v>0</v>
      </c>
      <c r="AZ8034" s="4" t="s">
        <v>0</v>
      </c>
      <c r="BA8034" s="4" t="s">
        <v>0</v>
      </c>
      <c r="BB8034" s="4" t="s">
        <v>0</v>
      </c>
      <c r="BC8034" s="4" t="s">
        <v>0</v>
      </c>
      <c r="BD8034" s="3">
        <v>0</v>
      </c>
      <c r="BE8034" s="3">
        <v>0</v>
      </c>
      <c r="BF8034" s="3" t="s">
        <v>0</v>
      </c>
      <c r="BG8034" s="3" t="s">
        <v>0</v>
      </c>
      <c r="BH8034" s="3" t="s">
        <v>0</v>
      </c>
      <c r="BI8034" s="3" t="s">
        <v>0</v>
      </c>
      <c r="BJ8034" s="3" t="s">
        <v>0</v>
      </c>
      <c r="BK8034" s="3" t="s">
        <v>0</v>
      </c>
      <c r="BL8034" s="3" t="s">
        <v>0</v>
      </c>
      <c r="BM8034" s="3" t="s">
        <v>0</v>
      </c>
      <c r="BN8034" s="3" t="s">
        <v>0</v>
      </c>
      <c r="BO8034" s="3" t="s">
        <v>0</v>
      </c>
      <c r="BP8034" s="3">
        <v>0</v>
      </c>
      <c r="BQ8034" s="3">
        <v>0</v>
      </c>
      <c r="BR8034" s="3" t="s">
        <v>0</v>
      </c>
      <c r="BS8034" s="3" t="s">
        <v>0</v>
      </c>
      <c r="BT8034" s="3" t="s">
        <v>0</v>
      </c>
      <c r="BU8034" s="3" t="s">
        <v>0</v>
      </c>
      <c r="BV8034" s="3" t="s">
        <v>0</v>
      </c>
      <c r="BW8034" s="3" t="s">
        <v>0</v>
      </c>
      <c r="BX8034" s="3" t="s">
        <v>0</v>
      </c>
      <c r="BY8034" s="3" t="s">
        <v>0</v>
      </c>
      <c r="BZ8034" s="3" t="s">
        <v>0</v>
      </c>
      <c r="CA8034" s="3" t="s">
        <v>0</v>
      </c>
      <c r="CB8034" s="3">
        <v>0</v>
      </c>
      <c r="CC8034" s="3">
        <v>0</v>
      </c>
      <c r="CD8034" s="3" t="s">
        <v>0</v>
      </c>
      <c r="CE8034" s="3" t="s">
        <v>0</v>
      </c>
      <c r="CF8034" s="3" t="s">
        <v>0</v>
      </c>
      <c r="CG8034" s="3" t="s">
        <v>0</v>
      </c>
      <c r="CH8034" s="3" t="s">
        <v>0</v>
      </c>
      <c r="CI8034" s="3" t="s">
        <v>0</v>
      </c>
      <c r="CJ8034" s="3" t="s">
        <v>0</v>
      </c>
      <c r="CK8034" s="3" t="s">
        <v>0</v>
      </c>
      <c r="CL8034" s="3" t="s">
        <v>0</v>
      </c>
      <c r="CM8034" s="3" t="s">
        <v>0</v>
      </c>
      <c r="CN8034" s="3">
        <v>0</v>
      </c>
      <c r="CO8034" s="3">
        <v>0</v>
      </c>
      <c r="CP8034" s="3">
        <v>0</v>
      </c>
      <c r="CQ8034" s="3">
        <v>0</v>
      </c>
      <c r="CR8034" s="3">
        <v>0</v>
      </c>
      <c r="CS8034" s="2">
        <v>2017</v>
      </c>
    </row>
    <row r="8035" spans="1:97" x14ac:dyDescent="0.25">
      <c r="A8035" s="2">
        <v>55496</v>
      </c>
      <c r="B8035" s="5" t="s">
        <v>8</v>
      </c>
      <c r="C8035" s="2" t="s">
        <v>0</v>
      </c>
      <c r="D8035" s="5" t="s">
        <v>6657</v>
      </c>
      <c r="E8035" s="5" t="s">
        <v>6656</v>
      </c>
      <c r="F8035" s="2">
        <v>19436</v>
      </c>
      <c r="G8035" s="5" t="s">
        <v>75</v>
      </c>
      <c r="H8035" s="5" t="s">
        <v>20</v>
      </c>
      <c r="I8035" s="5" t="s">
        <v>92</v>
      </c>
      <c r="J8035" s="5" t="s">
        <v>1</v>
      </c>
      <c r="K8035" s="2">
        <v>22</v>
      </c>
      <c r="L8035" s="2">
        <v>1</v>
      </c>
      <c r="M8035" s="5" t="s">
        <v>33</v>
      </c>
      <c r="N8035" s="5" t="s">
        <v>85</v>
      </c>
      <c r="O8035" s="5" t="s">
        <v>47</v>
      </c>
      <c r="P8035" s="5" t="s">
        <v>47</v>
      </c>
      <c r="Q8035" s="5" t="s">
        <v>1</v>
      </c>
      <c r="R8035" s="5" t="s">
        <v>1</v>
      </c>
      <c r="S8035" s="5" t="s">
        <v>46</v>
      </c>
      <c r="T8035" s="3">
        <v>19776</v>
      </c>
      <c r="U8035" s="3">
        <v>19333</v>
      </c>
      <c r="V8035" s="3">
        <v>24065</v>
      </c>
      <c r="W8035" s="3">
        <v>19326</v>
      </c>
      <c r="X8035" s="3">
        <v>20962</v>
      </c>
      <c r="Y8035" s="3">
        <v>28298</v>
      </c>
      <c r="Z8035" s="3">
        <v>33820</v>
      </c>
      <c r="AA8035" s="3">
        <v>27498</v>
      </c>
      <c r="AB8035" s="3">
        <v>20936</v>
      </c>
      <c r="AC8035" s="3">
        <v>20704</v>
      </c>
      <c r="AD8035" s="3">
        <v>15533</v>
      </c>
      <c r="AE8035" s="3">
        <v>25183</v>
      </c>
      <c r="AF8035" s="3">
        <v>19776</v>
      </c>
      <c r="AG8035" s="3">
        <v>19333</v>
      </c>
      <c r="AH8035" s="3">
        <v>24065</v>
      </c>
      <c r="AI8035" s="3">
        <v>19326</v>
      </c>
      <c r="AJ8035" s="3">
        <v>20962</v>
      </c>
      <c r="AK8035" s="3">
        <v>28298</v>
      </c>
      <c r="AL8035" s="3">
        <v>33820</v>
      </c>
      <c r="AM8035" s="3">
        <v>27498</v>
      </c>
      <c r="AN8035" s="3">
        <v>20936</v>
      </c>
      <c r="AO8035" s="3">
        <v>20704</v>
      </c>
      <c r="AP8035" s="3">
        <v>15533</v>
      </c>
      <c r="AQ8035" s="3">
        <v>25183</v>
      </c>
      <c r="AR8035" s="4">
        <v>1.028</v>
      </c>
      <c r="AS8035" s="4">
        <v>1.028</v>
      </c>
      <c r="AT8035" s="4">
        <v>1.028</v>
      </c>
      <c r="AU8035" s="4">
        <v>1.028</v>
      </c>
      <c r="AV8035" s="4">
        <v>1.028</v>
      </c>
      <c r="AW8035" s="4">
        <v>1.028</v>
      </c>
      <c r="AX8035" s="4">
        <v>1.028</v>
      </c>
      <c r="AY8035" s="4">
        <v>1.028</v>
      </c>
      <c r="AZ8035" s="4">
        <v>1.028</v>
      </c>
      <c r="BA8035" s="4">
        <v>1.028</v>
      </c>
      <c r="BB8035" s="4">
        <v>1.028</v>
      </c>
      <c r="BC8035" s="4">
        <v>1.028</v>
      </c>
      <c r="BD8035" s="3">
        <v>20330</v>
      </c>
      <c r="BE8035" s="3">
        <v>19874</v>
      </c>
      <c r="BF8035" s="3">
        <v>24739</v>
      </c>
      <c r="BG8035" s="3">
        <v>19867</v>
      </c>
      <c r="BH8035" s="3">
        <v>21549</v>
      </c>
      <c r="BI8035" s="3">
        <v>29090</v>
      </c>
      <c r="BJ8035" s="3">
        <v>34767</v>
      </c>
      <c r="BK8035" s="3">
        <v>28268</v>
      </c>
      <c r="BL8035" s="3">
        <v>21522</v>
      </c>
      <c r="BM8035" s="3">
        <v>21284</v>
      </c>
      <c r="BN8035" s="3">
        <v>15968</v>
      </c>
      <c r="BO8035" s="3">
        <v>25888</v>
      </c>
      <c r="BP8035" s="3">
        <v>20330</v>
      </c>
      <c r="BQ8035" s="3">
        <v>19874</v>
      </c>
      <c r="BR8035" s="3">
        <v>24739</v>
      </c>
      <c r="BS8035" s="3">
        <v>19867</v>
      </c>
      <c r="BT8035" s="3">
        <v>21549</v>
      </c>
      <c r="BU8035" s="3">
        <v>29090</v>
      </c>
      <c r="BV8035" s="3">
        <v>34767</v>
      </c>
      <c r="BW8035" s="3">
        <v>28268</v>
      </c>
      <c r="BX8035" s="3">
        <v>21522</v>
      </c>
      <c r="BY8035" s="3">
        <v>21284</v>
      </c>
      <c r="BZ8035" s="3">
        <v>15968</v>
      </c>
      <c r="CA8035" s="3">
        <v>25888</v>
      </c>
      <c r="CB8035" s="3">
        <v>1518.9949999999999</v>
      </c>
      <c r="CC8035" s="3">
        <v>1484.7840000000001</v>
      </c>
      <c r="CD8035" s="3">
        <v>1848.2180000000001</v>
      </c>
      <c r="CE8035" s="3">
        <v>1484.25</v>
      </c>
      <c r="CF8035" s="3">
        <v>1609.9159999999999</v>
      </c>
      <c r="CG8035" s="3">
        <v>2173.3209999999999</v>
      </c>
      <c r="CH8035" s="3">
        <v>2597.46</v>
      </c>
      <c r="CI8035" s="3">
        <v>2111.924</v>
      </c>
      <c r="CJ8035" s="3">
        <v>1607.9079999999999</v>
      </c>
      <c r="CK8035" s="3">
        <v>1590.1130000000001</v>
      </c>
      <c r="CL8035" s="3">
        <v>1192.9949999999999</v>
      </c>
      <c r="CM8035" s="3">
        <v>1934.116</v>
      </c>
      <c r="CN8035" s="3">
        <v>275434</v>
      </c>
      <c r="CO8035" s="3">
        <v>275434</v>
      </c>
      <c r="CP8035" s="3">
        <v>283146</v>
      </c>
      <c r="CQ8035" s="3">
        <v>283146</v>
      </c>
      <c r="CR8035" s="3">
        <v>21154</v>
      </c>
      <c r="CS8035" s="2">
        <v>2017</v>
      </c>
    </row>
    <row r="8036" spans="1:97" x14ac:dyDescent="0.25">
      <c r="A8036" s="2">
        <v>55499</v>
      </c>
      <c r="B8036" s="5" t="s">
        <v>8</v>
      </c>
      <c r="C8036" s="2" t="s">
        <v>0</v>
      </c>
      <c r="D8036" s="5" t="s">
        <v>6655</v>
      </c>
      <c r="E8036" s="5" t="s">
        <v>5698</v>
      </c>
      <c r="F8036" s="2">
        <v>59527</v>
      </c>
      <c r="G8036" s="5" t="s">
        <v>14</v>
      </c>
      <c r="H8036" s="5" t="s">
        <v>5</v>
      </c>
      <c r="I8036" s="5" t="s">
        <v>107</v>
      </c>
      <c r="J8036" s="5" t="s">
        <v>1</v>
      </c>
      <c r="K8036" s="2">
        <v>22</v>
      </c>
      <c r="L8036" s="2">
        <v>2</v>
      </c>
      <c r="M8036" s="5" t="s">
        <v>4</v>
      </c>
      <c r="N8036" s="5" t="s">
        <v>85</v>
      </c>
      <c r="O8036" s="5" t="s">
        <v>47</v>
      </c>
      <c r="P8036" s="5" t="s">
        <v>47</v>
      </c>
      <c r="Q8036" s="5" t="s">
        <v>1</v>
      </c>
      <c r="R8036" s="5" t="s">
        <v>1</v>
      </c>
      <c r="S8036" s="5" t="s">
        <v>46</v>
      </c>
      <c r="T8036" s="3">
        <v>8689</v>
      </c>
      <c r="U8036" s="3">
        <v>6633</v>
      </c>
      <c r="V8036" s="3">
        <v>5493</v>
      </c>
      <c r="W8036" s="3">
        <v>4907</v>
      </c>
      <c r="X8036" s="3">
        <v>6088</v>
      </c>
      <c r="Y8036" s="3">
        <v>8009</v>
      </c>
      <c r="Z8036" s="3">
        <v>10922</v>
      </c>
      <c r="AA8036" s="3">
        <v>12329</v>
      </c>
      <c r="AB8036" s="3">
        <v>10145</v>
      </c>
      <c r="AC8036" s="3">
        <v>9608</v>
      </c>
      <c r="AD8036" s="3">
        <v>8350</v>
      </c>
      <c r="AE8036" s="3">
        <v>8852</v>
      </c>
      <c r="AF8036" s="3">
        <v>8689</v>
      </c>
      <c r="AG8036" s="3">
        <v>6633</v>
      </c>
      <c r="AH8036" s="3">
        <v>5493</v>
      </c>
      <c r="AI8036" s="3">
        <v>4907</v>
      </c>
      <c r="AJ8036" s="3">
        <v>6088</v>
      </c>
      <c r="AK8036" s="3">
        <v>8009</v>
      </c>
      <c r="AL8036" s="3">
        <v>10922</v>
      </c>
      <c r="AM8036" s="3">
        <v>12329</v>
      </c>
      <c r="AN8036" s="3">
        <v>10145</v>
      </c>
      <c r="AO8036" s="3">
        <v>9608</v>
      </c>
      <c r="AP8036" s="3">
        <v>8350</v>
      </c>
      <c r="AQ8036" s="3">
        <v>8852</v>
      </c>
      <c r="AR8036" s="4">
        <v>1.0409999999999999</v>
      </c>
      <c r="AS8036" s="4">
        <v>1.0409999999999999</v>
      </c>
      <c r="AT8036" s="4">
        <v>1.0409999999999999</v>
      </c>
      <c r="AU8036" s="4">
        <v>1.0409999999999999</v>
      </c>
      <c r="AV8036" s="4">
        <v>1.0409999999999999</v>
      </c>
      <c r="AW8036" s="4">
        <v>1.0409999999999999</v>
      </c>
      <c r="AX8036" s="4">
        <v>1.0409999999999999</v>
      </c>
      <c r="AY8036" s="4">
        <v>1.0409999999999999</v>
      </c>
      <c r="AZ8036" s="4">
        <v>1.0409999999999999</v>
      </c>
      <c r="BA8036" s="4">
        <v>1.0409999999999999</v>
      </c>
      <c r="BB8036" s="4">
        <v>1.0409999999999999</v>
      </c>
      <c r="BC8036" s="4">
        <v>1.0409999999999999</v>
      </c>
      <c r="BD8036" s="3">
        <v>9045</v>
      </c>
      <c r="BE8036" s="3">
        <v>6905</v>
      </c>
      <c r="BF8036" s="3">
        <v>5718</v>
      </c>
      <c r="BG8036" s="3">
        <v>5108</v>
      </c>
      <c r="BH8036" s="3">
        <v>6338</v>
      </c>
      <c r="BI8036" s="3">
        <v>8337</v>
      </c>
      <c r="BJ8036" s="3">
        <v>11370</v>
      </c>
      <c r="BK8036" s="3">
        <v>12834</v>
      </c>
      <c r="BL8036" s="3">
        <v>10561</v>
      </c>
      <c r="BM8036" s="3">
        <v>10002</v>
      </c>
      <c r="BN8036" s="3">
        <v>8692</v>
      </c>
      <c r="BO8036" s="3">
        <v>9215</v>
      </c>
      <c r="BP8036" s="3">
        <v>9045</v>
      </c>
      <c r="BQ8036" s="3">
        <v>6905</v>
      </c>
      <c r="BR8036" s="3">
        <v>5718</v>
      </c>
      <c r="BS8036" s="3">
        <v>5108</v>
      </c>
      <c r="BT8036" s="3">
        <v>6338</v>
      </c>
      <c r="BU8036" s="3">
        <v>8337</v>
      </c>
      <c r="BV8036" s="3">
        <v>11370</v>
      </c>
      <c r="BW8036" s="3">
        <v>12834</v>
      </c>
      <c r="BX8036" s="3">
        <v>10561</v>
      </c>
      <c r="BY8036" s="3">
        <v>10002</v>
      </c>
      <c r="BZ8036" s="3">
        <v>8692</v>
      </c>
      <c r="CA8036" s="3">
        <v>9215</v>
      </c>
      <c r="CB8036" s="3">
        <v>811.46100000000001</v>
      </c>
      <c r="CC8036" s="3">
        <v>619.37300000000005</v>
      </c>
      <c r="CD8036" s="3">
        <v>512.92399999999998</v>
      </c>
      <c r="CE8036" s="3">
        <v>458.197</v>
      </c>
      <c r="CF8036" s="3">
        <v>568.43600000000004</v>
      </c>
      <c r="CG8036" s="3">
        <v>747.86300000000006</v>
      </c>
      <c r="CH8036" s="3">
        <v>1019.84</v>
      </c>
      <c r="CI8036" s="3">
        <v>1151.2570000000001</v>
      </c>
      <c r="CJ8036" s="3">
        <v>947.27</v>
      </c>
      <c r="CK8036" s="3">
        <v>897.12800000000004</v>
      </c>
      <c r="CL8036" s="3">
        <v>779.673</v>
      </c>
      <c r="CM8036" s="3">
        <v>826.57799999999997</v>
      </c>
      <c r="CN8036" s="3">
        <v>100025</v>
      </c>
      <c r="CO8036" s="3">
        <v>100025</v>
      </c>
      <c r="CP8036" s="3">
        <v>104125</v>
      </c>
      <c r="CQ8036" s="3">
        <v>104125</v>
      </c>
      <c r="CR8036" s="3">
        <v>9340</v>
      </c>
      <c r="CS8036" s="2">
        <v>2017</v>
      </c>
    </row>
    <row r="8037" spans="1:97" x14ac:dyDescent="0.25">
      <c r="A8037" s="2">
        <v>55501</v>
      </c>
      <c r="B8037" s="5" t="s">
        <v>8</v>
      </c>
      <c r="C8037" s="2" t="s">
        <v>0</v>
      </c>
      <c r="D8037" s="5" t="s">
        <v>6654</v>
      </c>
      <c r="E8037" s="5" t="s">
        <v>6653</v>
      </c>
      <c r="F8037" s="2">
        <v>10362</v>
      </c>
      <c r="G8037" s="5" t="s">
        <v>88</v>
      </c>
      <c r="H8037" s="5" t="s">
        <v>9</v>
      </c>
      <c r="I8037" s="5" t="s">
        <v>96</v>
      </c>
      <c r="J8037" s="5" t="s">
        <v>1</v>
      </c>
      <c r="K8037" s="2">
        <v>22</v>
      </c>
      <c r="L8037" s="2">
        <v>2</v>
      </c>
      <c r="M8037" s="5" t="s">
        <v>4</v>
      </c>
      <c r="N8037" s="5" t="s">
        <v>14</v>
      </c>
      <c r="O8037" s="5" t="s">
        <v>47</v>
      </c>
      <c r="P8037" s="5" t="s">
        <v>47</v>
      </c>
      <c r="Q8037" s="5" t="s">
        <v>1</v>
      </c>
      <c r="R8037" s="5" t="s">
        <v>1</v>
      </c>
      <c r="S8037" s="5" t="s">
        <v>46</v>
      </c>
      <c r="T8037" s="3">
        <v>40952</v>
      </c>
      <c r="U8037" s="3">
        <v>0</v>
      </c>
      <c r="V8037" s="3">
        <v>0</v>
      </c>
      <c r="W8037" s="3">
        <v>0</v>
      </c>
      <c r="X8037" s="3">
        <v>50141</v>
      </c>
      <c r="Y8037" s="3">
        <v>248964</v>
      </c>
      <c r="Z8037" s="3">
        <v>581659</v>
      </c>
      <c r="AA8037" s="3">
        <v>613012</v>
      </c>
      <c r="AB8037" s="3">
        <v>269831</v>
      </c>
      <c r="AC8037" s="3">
        <v>118615</v>
      </c>
      <c r="AD8037" s="3">
        <v>0</v>
      </c>
      <c r="AE8037" s="3">
        <v>237399</v>
      </c>
      <c r="AF8037" s="3">
        <v>40952</v>
      </c>
      <c r="AG8037" s="3">
        <v>0</v>
      </c>
      <c r="AH8037" s="3">
        <v>0</v>
      </c>
      <c r="AI8037" s="3">
        <v>0</v>
      </c>
      <c r="AJ8037" s="3">
        <v>50141</v>
      </c>
      <c r="AK8037" s="3">
        <v>248964</v>
      </c>
      <c r="AL8037" s="3">
        <v>581659</v>
      </c>
      <c r="AM8037" s="3">
        <v>613012</v>
      </c>
      <c r="AN8037" s="3">
        <v>269831</v>
      </c>
      <c r="AO8037" s="3">
        <v>118615</v>
      </c>
      <c r="AP8037" s="3">
        <v>0</v>
      </c>
      <c r="AQ8037" s="3">
        <v>237399</v>
      </c>
      <c r="AR8037" s="4">
        <v>1.0609999999999999</v>
      </c>
      <c r="AS8037" s="4">
        <v>0</v>
      </c>
      <c r="AT8037" s="4">
        <v>0</v>
      </c>
      <c r="AU8037" s="4">
        <v>0</v>
      </c>
      <c r="AV8037" s="4">
        <v>1.0549999999999999</v>
      </c>
      <c r="AW8037" s="4">
        <v>1.054</v>
      </c>
      <c r="AX8037" s="4">
        <v>1.054</v>
      </c>
      <c r="AY8037" s="4">
        <v>1.052</v>
      </c>
      <c r="AZ8037" s="4">
        <v>1.0509999999999999</v>
      </c>
      <c r="BA8037" s="4">
        <v>1.0469999999999999</v>
      </c>
      <c r="BB8037" s="4">
        <v>0</v>
      </c>
      <c r="BC8037" s="4">
        <v>1.042</v>
      </c>
      <c r="BD8037" s="3">
        <v>43450</v>
      </c>
      <c r="BE8037" s="3">
        <v>0</v>
      </c>
      <c r="BF8037" s="3">
        <v>0</v>
      </c>
      <c r="BG8037" s="3">
        <v>0</v>
      </c>
      <c r="BH8037" s="3">
        <v>52899</v>
      </c>
      <c r="BI8037" s="3">
        <v>262408</v>
      </c>
      <c r="BJ8037" s="3">
        <v>613069</v>
      </c>
      <c r="BK8037" s="3">
        <v>644889</v>
      </c>
      <c r="BL8037" s="3">
        <v>283592</v>
      </c>
      <c r="BM8037" s="3">
        <v>124190</v>
      </c>
      <c r="BN8037" s="3">
        <v>0</v>
      </c>
      <c r="BO8037" s="3">
        <v>247370</v>
      </c>
      <c r="BP8037" s="3">
        <v>43450</v>
      </c>
      <c r="BQ8037" s="3">
        <v>0</v>
      </c>
      <c r="BR8037" s="3">
        <v>0</v>
      </c>
      <c r="BS8037" s="3">
        <v>0</v>
      </c>
      <c r="BT8037" s="3">
        <v>52899</v>
      </c>
      <c r="BU8037" s="3">
        <v>262408</v>
      </c>
      <c r="BV8037" s="3">
        <v>613069</v>
      </c>
      <c r="BW8037" s="3">
        <v>644889</v>
      </c>
      <c r="BX8037" s="3">
        <v>283592</v>
      </c>
      <c r="BY8037" s="3">
        <v>124190</v>
      </c>
      <c r="BZ8037" s="3">
        <v>0</v>
      </c>
      <c r="CA8037" s="3">
        <v>247370</v>
      </c>
      <c r="CB8037" s="3">
        <v>29362</v>
      </c>
      <c r="CC8037" s="3">
        <v>0</v>
      </c>
      <c r="CD8037" s="3">
        <v>0</v>
      </c>
      <c r="CE8037" s="3">
        <v>0</v>
      </c>
      <c r="CF8037" s="3">
        <v>33381</v>
      </c>
      <c r="CG8037" s="3">
        <v>232396</v>
      </c>
      <c r="CH8037" s="3">
        <v>311696</v>
      </c>
      <c r="CI8037" s="3">
        <v>308093</v>
      </c>
      <c r="CJ8037" s="3">
        <v>194685</v>
      </c>
      <c r="CK8037" s="3">
        <v>77930</v>
      </c>
      <c r="CL8037" s="3">
        <v>0</v>
      </c>
      <c r="CM8037" s="3">
        <v>128973</v>
      </c>
      <c r="CN8037" s="3">
        <v>2160573</v>
      </c>
      <c r="CO8037" s="3">
        <v>2160573</v>
      </c>
      <c r="CP8037" s="3">
        <v>2271867</v>
      </c>
      <c r="CQ8037" s="3">
        <v>2271867</v>
      </c>
      <c r="CR8037" s="3">
        <v>1316516</v>
      </c>
      <c r="CS8037" s="2">
        <v>2017</v>
      </c>
    </row>
    <row r="8038" spans="1:97" x14ac:dyDescent="0.25">
      <c r="A8038" s="2">
        <v>55501</v>
      </c>
      <c r="B8038" s="5" t="s">
        <v>8</v>
      </c>
      <c r="C8038" s="2" t="s">
        <v>0</v>
      </c>
      <c r="D8038" s="5" t="s">
        <v>6654</v>
      </c>
      <c r="E8038" s="5" t="s">
        <v>6653</v>
      </c>
      <c r="F8038" s="2">
        <v>10362</v>
      </c>
      <c r="G8038" s="5" t="s">
        <v>88</v>
      </c>
      <c r="H8038" s="5" t="s">
        <v>9</v>
      </c>
      <c r="I8038" s="5" t="s">
        <v>96</v>
      </c>
      <c r="J8038" s="5" t="s">
        <v>1</v>
      </c>
      <c r="K8038" s="2">
        <v>22</v>
      </c>
      <c r="L8038" s="2">
        <v>2</v>
      </c>
      <c r="M8038" s="5" t="s">
        <v>4</v>
      </c>
      <c r="N8038" s="5" t="s">
        <v>87</v>
      </c>
      <c r="O8038" s="5" t="s">
        <v>47</v>
      </c>
      <c r="P8038" s="5" t="s">
        <v>47</v>
      </c>
      <c r="Q8038" s="5" t="s">
        <v>1</v>
      </c>
      <c r="R8038" s="5" t="s">
        <v>1</v>
      </c>
      <c r="S8038" s="5" t="s">
        <v>46</v>
      </c>
      <c r="T8038" s="3">
        <v>484807</v>
      </c>
      <c r="U8038" s="3">
        <v>0</v>
      </c>
      <c r="V8038" s="3">
        <v>0</v>
      </c>
      <c r="W8038" s="3">
        <v>0</v>
      </c>
      <c r="X8038" s="3">
        <v>511232</v>
      </c>
      <c r="Y8038" s="3">
        <v>3769165</v>
      </c>
      <c r="Z8038" s="3">
        <v>4328434</v>
      </c>
      <c r="AA8038" s="3">
        <v>4478140</v>
      </c>
      <c r="AB8038" s="3">
        <v>3045267</v>
      </c>
      <c r="AC8038" s="3">
        <v>1235871</v>
      </c>
      <c r="AD8038" s="3">
        <v>0</v>
      </c>
      <c r="AE8038" s="3">
        <v>2262766</v>
      </c>
      <c r="AF8038" s="3">
        <v>484807</v>
      </c>
      <c r="AG8038" s="3">
        <v>0</v>
      </c>
      <c r="AH8038" s="3">
        <v>0</v>
      </c>
      <c r="AI8038" s="3">
        <v>0</v>
      </c>
      <c r="AJ8038" s="3">
        <v>511232</v>
      </c>
      <c r="AK8038" s="3">
        <v>3769165</v>
      </c>
      <c r="AL8038" s="3">
        <v>4328434</v>
      </c>
      <c r="AM8038" s="3">
        <v>4478140</v>
      </c>
      <c r="AN8038" s="3">
        <v>3045267</v>
      </c>
      <c r="AO8038" s="3">
        <v>1235871</v>
      </c>
      <c r="AP8038" s="3">
        <v>0</v>
      </c>
      <c r="AQ8038" s="3">
        <v>2262766</v>
      </c>
      <c r="AR8038" s="4">
        <v>1.0609999999999999</v>
      </c>
      <c r="AS8038" s="4">
        <v>0</v>
      </c>
      <c r="AT8038" s="4">
        <v>0</v>
      </c>
      <c r="AU8038" s="4">
        <v>0</v>
      </c>
      <c r="AV8038" s="4">
        <v>1.0549999999999999</v>
      </c>
      <c r="AW8038" s="4">
        <v>1.054</v>
      </c>
      <c r="AX8038" s="4">
        <v>1.054</v>
      </c>
      <c r="AY8038" s="4">
        <v>1.052</v>
      </c>
      <c r="AZ8038" s="4">
        <v>1.0509999999999999</v>
      </c>
      <c r="BA8038" s="4">
        <v>1.0469999999999999</v>
      </c>
      <c r="BB8038" s="4">
        <v>0</v>
      </c>
      <c r="BC8038" s="4">
        <v>1.042</v>
      </c>
      <c r="BD8038" s="3">
        <v>514380</v>
      </c>
      <c r="BE8038" s="3">
        <v>0</v>
      </c>
      <c r="BF8038" s="3">
        <v>0</v>
      </c>
      <c r="BG8038" s="3">
        <v>0</v>
      </c>
      <c r="BH8038" s="3">
        <v>539350</v>
      </c>
      <c r="BI8038" s="3">
        <v>3972700</v>
      </c>
      <c r="BJ8038" s="3">
        <v>4562169</v>
      </c>
      <c r="BK8038" s="3">
        <v>4711003</v>
      </c>
      <c r="BL8038" s="3">
        <v>3200576</v>
      </c>
      <c r="BM8038" s="3">
        <v>1293957</v>
      </c>
      <c r="BN8038" s="3">
        <v>0</v>
      </c>
      <c r="BO8038" s="3">
        <v>2357802</v>
      </c>
      <c r="BP8038" s="3">
        <v>514380</v>
      </c>
      <c r="BQ8038" s="3">
        <v>0</v>
      </c>
      <c r="BR8038" s="3">
        <v>0</v>
      </c>
      <c r="BS8038" s="3">
        <v>0</v>
      </c>
      <c r="BT8038" s="3">
        <v>539350</v>
      </c>
      <c r="BU8038" s="3">
        <v>3972700</v>
      </c>
      <c r="BV8038" s="3">
        <v>4562169</v>
      </c>
      <c r="BW8038" s="3">
        <v>4711003</v>
      </c>
      <c r="BX8038" s="3">
        <v>3200576</v>
      </c>
      <c r="BY8038" s="3">
        <v>1293957</v>
      </c>
      <c r="BZ8038" s="3">
        <v>0</v>
      </c>
      <c r="CA8038" s="3">
        <v>2357802</v>
      </c>
      <c r="CB8038" s="3">
        <v>43723</v>
      </c>
      <c r="CC8038" s="3">
        <v>0</v>
      </c>
      <c r="CD8038" s="3">
        <v>0</v>
      </c>
      <c r="CE8038" s="3">
        <v>0</v>
      </c>
      <c r="CF8038" s="3">
        <v>42962</v>
      </c>
      <c r="CG8038" s="3">
        <v>342425</v>
      </c>
      <c r="CH8038" s="3">
        <v>404269</v>
      </c>
      <c r="CI8038" s="3">
        <v>411454</v>
      </c>
      <c r="CJ8038" s="3">
        <v>269342</v>
      </c>
      <c r="CK8038" s="3">
        <v>103284</v>
      </c>
      <c r="CL8038" s="3">
        <v>0</v>
      </c>
      <c r="CM8038" s="3">
        <v>210183</v>
      </c>
      <c r="CN8038" s="3">
        <v>20115682</v>
      </c>
      <c r="CO8038" s="3">
        <v>20115682</v>
      </c>
      <c r="CP8038" s="3">
        <v>21151937</v>
      </c>
      <c r="CQ8038" s="3">
        <v>21151937</v>
      </c>
      <c r="CR8038" s="3">
        <v>1827642</v>
      </c>
      <c r="CS8038" s="2">
        <v>2017</v>
      </c>
    </row>
    <row r="8039" spans="1:97" x14ac:dyDescent="0.25">
      <c r="A8039" s="2">
        <v>55502</v>
      </c>
      <c r="B8039" s="5" t="s">
        <v>8</v>
      </c>
      <c r="C8039" s="2" t="s">
        <v>0</v>
      </c>
      <c r="D8039" s="5" t="s">
        <v>6652</v>
      </c>
      <c r="E8039" s="5" t="s">
        <v>6652</v>
      </c>
      <c r="F8039" s="2">
        <v>61137</v>
      </c>
      <c r="G8039" s="5" t="s">
        <v>79</v>
      </c>
      <c r="H8039" s="5" t="s">
        <v>20</v>
      </c>
      <c r="I8039" s="5" t="s">
        <v>99</v>
      </c>
      <c r="J8039" s="5" t="s">
        <v>1</v>
      </c>
      <c r="K8039" s="2">
        <v>22</v>
      </c>
      <c r="L8039" s="2">
        <v>2</v>
      </c>
      <c r="M8039" s="5" t="s">
        <v>4</v>
      </c>
      <c r="N8039" s="5" t="s">
        <v>14</v>
      </c>
      <c r="O8039" s="5" t="s">
        <v>47</v>
      </c>
      <c r="P8039" s="5" t="s">
        <v>47</v>
      </c>
      <c r="Q8039" s="5" t="s">
        <v>1</v>
      </c>
      <c r="R8039" s="5" t="s">
        <v>1</v>
      </c>
      <c r="S8039" s="5" t="s">
        <v>46</v>
      </c>
      <c r="T8039" s="3">
        <v>0</v>
      </c>
      <c r="U8039" s="3">
        <v>135020</v>
      </c>
      <c r="V8039" s="3">
        <v>250983</v>
      </c>
      <c r="W8039" s="3">
        <v>174229</v>
      </c>
      <c r="X8039" s="3">
        <v>32487</v>
      </c>
      <c r="Y8039" s="3">
        <v>58913</v>
      </c>
      <c r="Z8039" s="3">
        <v>123121</v>
      </c>
      <c r="AA8039" s="3">
        <v>70027</v>
      </c>
      <c r="AB8039" s="3">
        <v>88177</v>
      </c>
      <c r="AC8039" s="3">
        <v>47243</v>
      </c>
      <c r="AD8039" s="3">
        <v>29987</v>
      </c>
      <c r="AE8039" s="3">
        <v>73178</v>
      </c>
      <c r="AF8039" s="3">
        <v>0</v>
      </c>
      <c r="AG8039" s="3">
        <v>135020</v>
      </c>
      <c r="AH8039" s="3">
        <v>250983</v>
      </c>
      <c r="AI8039" s="3">
        <v>174229</v>
      </c>
      <c r="AJ8039" s="3">
        <v>32487</v>
      </c>
      <c r="AK8039" s="3">
        <v>58913</v>
      </c>
      <c r="AL8039" s="3">
        <v>123121</v>
      </c>
      <c r="AM8039" s="3">
        <v>70027</v>
      </c>
      <c r="AN8039" s="3">
        <v>88177</v>
      </c>
      <c r="AO8039" s="3">
        <v>47243</v>
      </c>
      <c r="AP8039" s="3">
        <v>29987</v>
      </c>
      <c r="AQ8039" s="3">
        <v>73178</v>
      </c>
      <c r="AR8039" s="4">
        <v>0</v>
      </c>
      <c r="AS8039" s="4">
        <v>1.0740000000000001</v>
      </c>
      <c r="AT8039" s="4">
        <v>1.0740000000000001</v>
      </c>
      <c r="AU8039" s="4">
        <v>1.073</v>
      </c>
      <c r="AV8039" s="4">
        <v>1.073</v>
      </c>
      <c r="AW8039" s="4">
        <v>1.07</v>
      </c>
      <c r="AX8039" s="4">
        <v>1.071</v>
      </c>
      <c r="AY8039" s="4">
        <v>1.07</v>
      </c>
      <c r="AZ8039" s="4">
        <v>1.07</v>
      </c>
      <c r="BA8039" s="4">
        <v>1.07</v>
      </c>
      <c r="BB8039" s="4">
        <v>1.07</v>
      </c>
      <c r="BC8039" s="4">
        <v>1.07</v>
      </c>
      <c r="BD8039" s="3">
        <v>0</v>
      </c>
      <c r="BE8039" s="3">
        <v>145011</v>
      </c>
      <c r="BF8039" s="3">
        <v>269556</v>
      </c>
      <c r="BG8039" s="3">
        <v>186948</v>
      </c>
      <c r="BH8039" s="3">
        <v>34859</v>
      </c>
      <c r="BI8039" s="3">
        <v>63037</v>
      </c>
      <c r="BJ8039" s="3">
        <v>131863</v>
      </c>
      <c r="BK8039" s="3">
        <v>74929</v>
      </c>
      <c r="BL8039" s="3">
        <v>94349</v>
      </c>
      <c r="BM8039" s="3">
        <v>50550</v>
      </c>
      <c r="BN8039" s="3">
        <v>32086</v>
      </c>
      <c r="BO8039" s="3">
        <v>78300</v>
      </c>
      <c r="BP8039" s="3">
        <v>0</v>
      </c>
      <c r="BQ8039" s="3">
        <v>145011</v>
      </c>
      <c r="BR8039" s="3">
        <v>269556</v>
      </c>
      <c r="BS8039" s="3">
        <v>186948</v>
      </c>
      <c r="BT8039" s="3">
        <v>34859</v>
      </c>
      <c r="BU8039" s="3">
        <v>63037</v>
      </c>
      <c r="BV8039" s="3">
        <v>131863</v>
      </c>
      <c r="BW8039" s="3">
        <v>74929</v>
      </c>
      <c r="BX8039" s="3">
        <v>94349</v>
      </c>
      <c r="BY8039" s="3">
        <v>50550</v>
      </c>
      <c r="BZ8039" s="3">
        <v>32086</v>
      </c>
      <c r="CA8039" s="3">
        <v>78300</v>
      </c>
      <c r="CB8039" s="3">
        <v>208045</v>
      </c>
      <c r="CC8039" s="3">
        <v>251444</v>
      </c>
      <c r="CD8039" s="3">
        <v>278265</v>
      </c>
      <c r="CE8039" s="3">
        <v>201894</v>
      </c>
      <c r="CF8039" s="3">
        <v>120885</v>
      </c>
      <c r="CG8039" s="3">
        <v>238637</v>
      </c>
      <c r="CH8039" s="3">
        <v>257937</v>
      </c>
      <c r="CI8039" s="3">
        <v>228199</v>
      </c>
      <c r="CJ8039" s="3">
        <v>204425</v>
      </c>
      <c r="CK8039" s="3">
        <v>236451</v>
      </c>
      <c r="CL8039" s="3">
        <v>229291</v>
      </c>
      <c r="CM8039" s="3">
        <v>250544</v>
      </c>
      <c r="CN8039" s="3">
        <v>1083365</v>
      </c>
      <c r="CO8039" s="3">
        <v>1083365</v>
      </c>
      <c r="CP8039" s="3">
        <v>1161488</v>
      </c>
      <c r="CQ8039" s="3">
        <v>1161488</v>
      </c>
      <c r="CR8039" s="3">
        <v>2706017</v>
      </c>
      <c r="CS8039" s="2">
        <v>2017</v>
      </c>
    </row>
    <row r="8040" spans="1:97" x14ac:dyDescent="0.25">
      <c r="A8040" s="2">
        <v>55502</v>
      </c>
      <c r="B8040" s="5" t="s">
        <v>8</v>
      </c>
      <c r="C8040" s="2" t="s">
        <v>0</v>
      </c>
      <c r="D8040" s="5" t="s">
        <v>6652</v>
      </c>
      <c r="E8040" s="5" t="s">
        <v>6652</v>
      </c>
      <c r="F8040" s="2">
        <v>61137</v>
      </c>
      <c r="G8040" s="5" t="s">
        <v>79</v>
      </c>
      <c r="H8040" s="5" t="s">
        <v>20</v>
      </c>
      <c r="I8040" s="5" t="s">
        <v>99</v>
      </c>
      <c r="J8040" s="5" t="s">
        <v>1</v>
      </c>
      <c r="K8040" s="2">
        <v>22</v>
      </c>
      <c r="L8040" s="2">
        <v>2</v>
      </c>
      <c r="M8040" s="5" t="s">
        <v>4</v>
      </c>
      <c r="N8040" s="5" t="s">
        <v>87</v>
      </c>
      <c r="O8040" s="5" t="s">
        <v>47</v>
      </c>
      <c r="P8040" s="5" t="s">
        <v>47</v>
      </c>
      <c r="Q8040" s="5" t="s">
        <v>1</v>
      </c>
      <c r="R8040" s="5" t="s">
        <v>1</v>
      </c>
      <c r="S8040" s="5" t="s">
        <v>46</v>
      </c>
      <c r="T8040" s="3">
        <v>4007762</v>
      </c>
      <c r="U8040" s="3">
        <v>4263911</v>
      </c>
      <c r="V8040" s="3">
        <v>4501474</v>
      </c>
      <c r="W8040" s="3">
        <v>3152065</v>
      </c>
      <c r="X8040" s="3">
        <v>2044025</v>
      </c>
      <c r="Y8040" s="3">
        <v>4174382</v>
      </c>
      <c r="Z8040" s="3">
        <v>4167111</v>
      </c>
      <c r="AA8040" s="3">
        <v>3859376</v>
      </c>
      <c r="AB8040" s="3">
        <v>3469364</v>
      </c>
      <c r="AC8040" s="3">
        <v>4194801</v>
      </c>
      <c r="AD8040" s="3">
        <v>4361969</v>
      </c>
      <c r="AE8040" s="3">
        <v>4631879</v>
      </c>
      <c r="AF8040" s="3">
        <v>4007762</v>
      </c>
      <c r="AG8040" s="3">
        <v>4263911</v>
      </c>
      <c r="AH8040" s="3">
        <v>4501474</v>
      </c>
      <c r="AI8040" s="3">
        <v>3152065</v>
      </c>
      <c r="AJ8040" s="3">
        <v>2044025</v>
      </c>
      <c r="AK8040" s="3">
        <v>4174382</v>
      </c>
      <c r="AL8040" s="3">
        <v>4167111</v>
      </c>
      <c r="AM8040" s="3">
        <v>3859376</v>
      </c>
      <c r="AN8040" s="3">
        <v>3469364</v>
      </c>
      <c r="AO8040" s="3">
        <v>4194801</v>
      </c>
      <c r="AP8040" s="3">
        <v>4361969</v>
      </c>
      <c r="AQ8040" s="3">
        <v>4631879</v>
      </c>
      <c r="AR8040" s="4">
        <v>1.07</v>
      </c>
      <c r="AS8040" s="4">
        <v>1.0740000000000001</v>
      </c>
      <c r="AT8040" s="4">
        <v>1.0740000000000001</v>
      </c>
      <c r="AU8040" s="4">
        <v>1.073</v>
      </c>
      <c r="AV8040" s="4">
        <v>1.073</v>
      </c>
      <c r="AW8040" s="4">
        <v>1.07</v>
      </c>
      <c r="AX8040" s="4">
        <v>1.071</v>
      </c>
      <c r="AY8040" s="4">
        <v>1.07</v>
      </c>
      <c r="AZ8040" s="4">
        <v>1.07</v>
      </c>
      <c r="BA8040" s="4">
        <v>1.07</v>
      </c>
      <c r="BB8040" s="4">
        <v>1.07</v>
      </c>
      <c r="BC8040" s="4">
        <v>1.07</v>
      </c>
      <c r="BD8040" s="3">
        <v>4288305</v>
      </c>
      <c r="BE8040" s="3">
        <v>4579440</v>
      </c>
      <c r="BF8040" s="3">
        <v>4834583</v>
      </c>
      <c r="BG8040" s="3">
        <v>3382166</v>
      </c>
      <c r="BH8040" s="3">
        <v>2193239</v>
      </c>
      <c r="BI8040" s="3">
        <v>4466589</v>
      </c>
      <c r="BJ8040" s="3">
        <v>4462976</v>
      </c>
      <c r="BK8040" s="3">
        <v>4129532</v>
      </c>
      <c r="BL8040" s="3">
        <v>3712219</v>
      </c>
      <c r="BM8040" s="3">
        <v>4488437</v>
      </c>
      <c r="BN8040" s="3">
        <v>4667307</v>
      </c>
      <c r="BO8040" s="3">
        <v>4956111</v>
      </c>
      <c r="BP8040" s="3">
        <v>4288305</v>
      </c>
      <c r="BQ8040" s="3">
        <v>4579440</v>
      </c>
      <c r="BR8040" s="3">
        <v>4834583</v>
      </c>
      <c r="BS8040" s="3">
        <v>3382166</v>
      </c>
      <c r="BT8040" s="3">
        <v>2193239</v>
      </c>
      <c r="BU8040" s="3">
        <v>4466589</v>
      </c>
      <c r="BV8040" s="3">
        <v>4462976</v>
      </c>
      <c r="BW8040" s="3">
        <v>4129532</v>
      </c>
      <c r="BX8040" s="3">
        <v>3712219</v>
      </c>
      <c r="BY8040" s="3">
        <v>4488437</v>
      </c>
      <c r="BZ8040" s="3">
        <v>4667307</v>
      </c>
      <c r="CA8040" s="3">
        <v>4956111</v>
      </c>
      <c r="CB8040" s="3">
        <v>399317</v>
      </c>
      <c r="CC8040" s="3">
        <v>423149</v>
      </c>
      <c r="CD8040" s="3">
        <v>446155</v>
      </c>
      <c r="CE8040" s="3">
        <v>304114</v>
      </c>
      <c r="CF8040" s="3">
        <v>195377</v>
      </c>
      <c r="CG8040" s="3">
        <v>381545</v>
      </c>
      <c r="CH8040" s="3">
        <v>386044</v>
      </c>
      <c r="CI8040" s="3">
        <v>360458</v>
      </c>
      <c r="CJ8040" s="3">
        <v>318610</v>
      </c>
      <c r="CK8040" s="3">
        <v>412142</v>
      </c>
      <c r="CL8040" s="3">
        <v>415664</v>
      </c>
      <c r="CM8040" s="3">
        <v>462255</v>
      </c>
      <c r="CN8040" s="3">
        <v>46828119</v>
      </c>
      <c r="CO8040" s="3">
        <v>46828119</v>
      </c>
      <c r="CP8040" s="3">
        <v>50160904</v>
      </c>
      <c r="CQ8040" s="3">
        <v>50160904</v>
      </c>
      <c r="CR8040" s="3">
        <v>4504830</v>
      </c>
      <c r="CS8040" s="2">
        <v>2017</v>
      </c>
    </row>
    <row r="8041" spans="1:97" x14ac:dyDescent="0.25">
      <c r="A8041" s="2">
        <v>55503</v>
      </c>
      <c r="B8041" s="5" t="s">
        <v>8</v>
      </c>
      <c r="C8041" s="2" t="s">
        <v>0</v>
      </c>
      <c r="D8041" s="5" t="s">
        <v>6651</v>
      </c>
      <c r="E8041" s="5" t="s">
        <v>6651</v>
      </c>
      <c r="F8041" s="2">
        <v>61136</v>
      </c>
      <c r="G8041" s="5" t="s">
        <v>25</v>
      </c>
      <c r="H8041" s="5" t="s">
        <v>20</v>
      </c>
      <c r="I8041" s="5" t="s">
        <v>99</v>
      </c>
      <c r="J8041" s="5" t="s">
        <v>1</v>
      </c>
      <c r="K8041" s="2">
        <v>22</v>
      </c>
      <c r="L8041" s="2">
        <v>2</v>
      </c>
      <c r="M8041" s="5" t="s">
        <v>4</v>
      </c>
      <c r="N8041" s="5" t="s">
        <v>14</v>
      </c>
      <c r="O8041" s="5" t="s">
        <v>47</v>
      </c>
      <c r="P8041" s="5" t="s">
        <v>47</v>
      </c>
      <c r="Q8041" s="5" t="s">
        <v>1</v>
      </c>
      <c r="R8041" s="5" t="s">
        <v>1</v>
      </c>
      <c r="S8041" s="5" t="s">
        <v>46</v>
      </c>
      <c r="T8041" s="3">
        <v>0</v>
      </c>
      <c r="U8041" s="3">
        <v>122650</v>
      </c>
      <c r="V8041" s="3">
        <v>143936</v>
      </c>
      <c r="W8041" s="3">
        <v>67035</v>
      </c>
      <c r="X8041" s="3">
        <v>86619</v>
      </c>
      <c r="Y8041" s="3">
        <v>56268</v>
      </c>
      <c r="Z8041" s="3">
        <v>125327</v>
      </c>
      <c r="AA8041" s="3">
        <v>42765</v>
      </c>
      <c r="AB8041" s="3">
        <v>75277</v>
      </c>
      <c r="AC8041" s="3">
        <v>21384</v>
      </c>
      <c r="AD8041" s="3">
        <v>38148</v>
      </c>
      <c r="AE8041" s="3">
        <v>87348</v>
      </c>
      <c r="AF8041" s="3">
        <v>0</v>
      </c>
      <c r="AG8041" s="3">
        <v>122650</v>
      </c>
      <c r="AH8041" s="3">
        <v>143936</v>
      </c>
      <c r="AI8041" s="3">
        <v>67035</v>
      </c>
      <c r="AJ8041" s="3">
        <v>86619</v>
      </c>
      <c r="AK8041" s="3">
        <v>56268</v>
      </c>
      <c r="AL8041" s="3">
        <v>125327</v>
      </c>
      <c r="AM8041" s="3">
        <v>42765</v>
      </c>
      <c r="AN8041" s="3">
        <v>75277</v>
      </c>
      <c r="AO8041" s="3">
        <v>21384</v>
      </c>
      <c r="AP8041" s="3">
        <v>38148</v>
      </c>
      <c r="AQ8041" s="3">
        <v>87348</v>
      </c>
      <c r="AR8041" s="4">
        <v>0</v>
      </c>
      <c r="AS8041" s="4">
        <v>1.06</v>
      </c>
      <c r="AT8041" s="4">
        <v>1.06</v>
      </c>
      <c r="AU8041" s="4">
        <v>1.0620000000000001</v>
      </c>
      <c r="AV8041" s="4">
        <v>1.0620000000000001</v>
      </c>
      <c r="AW8041" s="4">
        <v>1.0580000000000001</v>
      </c>
      <c r="AX8041" s="4">
        <v>1.056</v>
      </c>
      <c r="AY8041" s="4">
        <v>1.0589999999999999</v>
      </c>
      <c r="AZ8041" s="4">
        <v>1.0680000000000001</v>
      </c>
      <c r="BA8041" s="4">
        <v>1.0629999999999999</v>
      </c>
      <c r="BB8041" s="4">
        <v>1.0629999999999999</v>
      </c>
      <c r="BC8041" s="4">
        <v>1.0529999999999999</v>
      </c>
      <c r="BD8041" s="3">
        <v>0</v>
      </c>
      <c r="BE8041" s="3">
        <v>130009</v>
      </c>
      <c r="BF8041" s="3">
        <v>152572</v>
      </c>
      <c r="BG8041" s="3">
        <v>71191</v>
      </c>
      <c r="BH8041" s="3">
        <v>91989</v>
      </c>
      <c r="BI8041" s="3">
        <v>59532</v>
      </c>
      <c r="BJ8041" s="3">
        <v>132345</v>
      </c>
      <c r="BK8041" s="3">
        <v>45288</v>
      </c>
      <c r="BL8041" s="3">
        <v>80396</v>
      </c>
      <c r="BM8041" s="3">
        <v>22731</v>
      </c>
      <c r="BN8041" s="3">
        <v>40551</v>
      </c>
      <c r="BO8041" s="3">
        <v>91977</v>
      </c>
      <c r="BP8041" s="3">
        <v>0</v>
      </c>
      <c r="BQ8041" s="3">
        <v>130009</v>
      </c>
      <c r="BR8041" s="3">
        <v>152572</v>
      </c>
      <c r="BS8041" s="3">
        <v>71191</v>
      </c>
      <c r="BT8041" s="3">
        <v>91989</v>
      </c>
      <c r="BU8041" s="3">
        <v>59532</v>
      </c>
      <c r="BV8041" s="3">
        <v>132345</v>
      </c>
      <c r="BW8041" s="3">
        <v>45288</v>
      </c>
      <c r="BX8041" s="3">
        <v>80396</v>
      </c>
      <c r="BY8041" s="3">
        <v>22731</v>
      </c>
      <c r="BZ8041" s="3">
        <v>40551</v>
      </c>
      <c r="CA8041" s="3">
        <v>91977</v>
      </c>
      <c r="CB8041" s="3">
        <v>193009</v>
      </c>
      <c r="CC8041" s="3">
        <v>198910</v>
      </c>
      <c r="CD8041" s="3">
        <v>219405</v>
      </c>
      <c r="CE8041" s="3">
        <v>160092</v>
      </c>
      <c r="CF8041" s="3">
        <v>190918</v>
      </c>
      <c r="CG8041" s="3">
        <v>185973</v>
      </c>
      <c r="CH8041" s="3">
        <v>196533</v>
      </c>
      <c r="CI8041" s="3">
        <v>181925</v>
      </c>
      <c r="CJ8041" s="3">
        <v>178685</v>
      </c>
      <c r="CK8041" s="3">
        <v>119309</v>
      </c>
      <c r="CL8041" s="3">
        <v>188700</v>
      </c>
      <c r="CM8041" s="3">
        <v>194351</v>
      </c>
      <c r="CN8041" s="3">
        <v>866757</v>
      </c>
      <c r="CO8041" s="3">
        <v>866757</v>
      </c>
      <c r="CP8041" s="3">
        <v>918581</v>
      </c>
      <c r="CQ8041" s="3">
        <v>918581</v>
      </c>
      <c r="CR8041" s="3">
        <v>2207810</v>
      </c>
      <c r="CS8041" s="2">
        <v>2017</v>
      </c>
    </row>
    <row r="8042" spans="1:97" x14ac:dyDescent="0.25">
      <c r="A8042" s="2">
        <v>55503</v>
      </c>
      <c r="B8042" s="5" t="s">
        <v>8</v>
      </c>
      <c r="C8042" s="2" t="s">
        <v>0</v>
      </c>
      <c r="D8042" s="5" t="s">
        <v>6651</v>
      </c>
      <c r="E8042" s="5" t="s">
        <v>6651</v>
      </c>
      <c r="F8042" s="2">
        <v>61136</v>
      </c>
      <c r="G8042" s="5" t="s">
        <v>25</v>
      </c>
      <c r="H8042" s="5" t="s">
        <v>20</v>
      </c>
      <c r="I8042" s="5" t="s">
        <v>99</v>
      </c>
      <c r="J8042" s="5" t="s">
        <v>1</v>
      </c>
      <c r="K8042" s="2">
        <v>22</v>
      </c>
      <c r="L8042" s="2">
        <v>2</v>
      </c>
      <c r="M8042" s="5" t="s">
        <v>4</v>
      </c>
      <c r="N8042" s="5" t="s">
        <v>87</v>
      </c>
      <c r="O8042" s="5" t="s">
        <v>47</v>
      </c>
      <c r="P8042" s="5" t="s">
        <v>47</v>
      </c>
      <c r="Q8042" s="5" t="s">
        <v>1</v>
      </c>
      <c r="R8042" s="5" t="s">
        <v>1</v>
      </c>
      <c r="S8042" s="5" t="s">
        <v>46</v>
      </c>
      <c r="T8042" s="3">
        <v>3331174</v>
      </c>
      <c r="U8042" s="3">
        <v>3468608</v>
      </c>
      <c r="V8042" s="3">
        <v>3807298</v>
      </c>
      <c r="W8042" s="3">
        <v>2798371</v>
      </c>
      <c r="X8042" s="3">
        <v>3304587</v>
      </c>
      <c r="Y8042" s="3">
        <v>3272139</v>
      </c>
      <c r="Z8042" s="3">
        <v>3297226</v>
      </c>
      <c r="AA8042" s="3">
        <v>3169290</v>
      </c>
      <c r="AB8042" s="3">
        <v>3030343</v>
      </c>
      <c r="AC8042" s="3">
        <v>2143975</v>
      </c>
      <c r="AD8042" s="3">
        <v>3487250</v>
      </c>
      <c r="AE8042" s="3">
        <v>3662065</v>
      </c>
      <c r="AF8042" s="3">
        <v>3331174</v>
      </c>
      <c r="AG8042" s="3">
        <v>3468608</v>
      </c>
      <c r="AH8042" s="3">
        <v>3807298</v>
      </c>
      <c r="AI8042" s="3">
        <v>2798371</v>
      </c>
      <c r="AJ8042" s="3">
        <v>3304587</v>
      </c>
      <c r="AK8042" s="3">
        <v>3272139</v>
      </c>
      <c r="AL8042" s="3">
        <v>3297226</v>
      </c>
      <c r="AM8042" s="3">
        <v>3169290</v>
      </c>
      <c r="AN8042" s="3">
        <v>3030343</v>
      </c>
      <c r="AO8042" s="3">
        <v>2143975</v>
      </c>
      <c r="AP8042" s="3">
        <v>3487250</v>
      </c>
      <c r="AQ8042" s="3">
        <v>3662065</v>
      </c>
      <c r="AR8042" s="4">
        <v>1.06</v>
      </c>
      <c r="AS8042" s="4">
        <v>1.06</v>
      </c>
      <c r="AT8042" s="4">
        <v>1.06</v>
      </c>
      <c r="AU8042" s="4">
        <v>1.0620000000000001</v>
      </c>
      <c r="AV8042" s="4">
        <v>1.0620000000000001</v>
      </c>
      <c r="AW8042" s="4">
        <v>1.0580000000000001</v>
      </c>
      <c r="AX8042" s="4">
        <v>1.056</v>
      </c>
      <c r="AY8042" s="4">
        <v>1.0589999999999999</v>
      </c>
      <c r="AZ8042" s="4">
        <v>1.0680000000000001</v>
      </c>
      <c r="BA8042" s="4">
        <v>1.0629999999999999</v>
      </c>
      <c r="BB8042" s="4">
        <v>1.0629999999999999</v>
      </c>
      <c r="BC8042" s="4">
        <v>1.0529999999999999</v>
      </c>
      <c r="BD8042" s="3">
        <v>3531044</v>
      </c>
      <c r="BE8042" s="3">
        <v>3676724</v>
      </c>
      <c r="BF8042" s="3">
        <v>4035736</v>
      </c>
      <c r="BG8042" s="3">
        <v>2971870</v>
      </c>
      <c r="BH8042" s="3">
        <v>3509471</v>
      </c>
      <c r="BI8042" s="3">
        <v>3461923</v>
      </c>
      <c r="BJ8042" s="3">
        <v>3481871</v>
      </c>
      <c r="BK8042" s="3">
        <v>3356278</v>
      </c>
      <c r="BL8042" s="3">
        <v>3236406</v>
      </c>
      <c r="BM8042" s="3">
        <v>2279045</v>
      </c>
      <c r="BN8042" s="3">
        <v>3706947</v>
      </c>
      <c r="BO8042" s="3">
        <v>3856154</v>
      </c>
      <c r="BP8042" s="3">
        <v>3531044</v>
      </c>
      <c r="BQ8042" s="3">
        <v>3676724</v>
      </c>
      <c r="BR8042" s="3">
        <v>4035736</v>
      </c>
      <c r="BS8042" s="3">
        <v>2971870</v>
      </c>
      <c r="BT8042" s="3">
        <v>3509471</v>
      </c>
      <c r="BU8042" s="3">
        <v>3461923</v>
      </c>
      <c r="BV8042" s="3">
        <v>3481871</v>
      </c>
      <c r="BW8042" s="3">
        <v>3356278</v>
      </c>
      <c r="BX8042" s="3">
        <v>3236406</v>
      </c>
      <c r="BY8042" s="3">
        <v>2279045</v>
      </c>
      <c r="BZ8042" s="3">
        <v>3706947</v>
      </c>
      <c r="CA8042" s="3">
        <v>3856154</v>
      </c>
      <c r="CB8042" s="3">
        <v>334365</v>
      </c>
      <c r="CC8042" s="3">
        <v>354191</v>
      </c>
      <c r="CD8042" s="3">
        <v>385149</v>
      </c>
      <c r="CE8042" s="3">
        <v>273151</v>
      </c>
      <c r="CF8042" s="3">
        <v>321279</v>
      </c>
      <c r="CG8042" s="3">
        <v>314589</v>
      </c>
      <c r="CH8042" s="3">
        <v>311727</v>
      </c>
      <c r="CI8042" s="3">
        <v>295231</v>
      </c>
      <c r="CJ8042" s="3">
        <v>283512</v>
      </c>
      <c r="CK8042" s="3">
        <v>206448</v>
      </c>
      <c r="CL8042" s="3">
        <v>348320</v>
      </c>
      <c r="CM8042" s="3">
        <v>364455</v>
      </c>
      <c r="CN8042" s="3">
        <v>38772326</v>
      </c>
      <c r="CO8042" s="3">
        <v>38772326</v>
      </c>
      <c r="CP8042" s="3">
        <v>41103469</v>
      </c>
      <c r="CQ8042" s="3">
        <v>41103469</v>
      </c>
      <c r="CR8042" s="3">
        <v>3792417</v>
      </c>
      <c r="CS8042" s="2">
        <v>2017</v>
      </c>
    </row>
    <row r="8043" spans="1:97" x14ac:dyDescent="0.25">
      <c r="A8043" s="2">
        <v>55504</v>
      </c>
      <c r="B8043" s="5" t="s">
        <v>8</v>
      </c>
      <c r="C8043" s="2" t="s">
        <v>0</v>
      </c>
      <c r="D8043" s="5" t="s">
        <v>6650</v>
      </c>
      <c r="E8043" s="5" t="s">
        <v>6648</v>
      </c>
      <c r="F8043" s="2">
        <v>30151</v>
      </c>
      <c r="G8043" s="5" t="s">
        <v>13</v>
      </c>
      <c r="H8043" s="5" t="s">
        <v>12</v>
      </c>
      <c r="I8043" s="5" t="s">
        <v>107</v>
      </c>
      <c r="J8043" s="5" t="s">
        <v>1</v>
      </c>
      <c r="K8043" s="2">
        <v>22</v>
      </c>
      <c r="L8043" s="2">
        <v>1</v>
      </c>
      <c r="M8043" s="5" t="s">
        <v>33</v>
      </c>
      <c r="N8043" s="5" t="s">
        <v>85</v>
      </c>
      <c r="O8043" s="5" t="s">
        <v>54</v>
      </c>
      <c r="P8043" s="5" t="s">
        <v>54</v>
      </c>
      <c r="Q8043" s="5" t="s">
        <v>1</v>
      </c>
      <c r="R8043" s="5" t="s">
        <v>1</v>
      </c>
      <c r="S8043" s="5" t="s">
        <v>40</v>
      </c>
      <c r="T8043" s="3">
        <v>209</v>
      </c>
      <c r="U8043" s="3">
        <v>179</v>
      </c>
      <c r="V8043" s="3">
        <v>130</v>
      </c>
      <c r="W8043" s="3">
        <v>157</v>
      </c>
      <c r="X8043" s="3">
        <v>180</v>
      </c>
      <c r="Y8043" s="3">
        <v>154</v>
      </c>
      <c r="Z8043" s="3">
        <v>125</v>
      </c>
      <c r="AA8043" s="3">
        <v>104</v>
      </c>
      <c r="AB8043" s="3">
        <v>106</v>
      </c>
      <c r="AC8043" s="3">
        <v>126</v>
      </c>
      <c r="AD8043" s="3">
        <v>132</v>
      </c>
      <c r="AE8043" s="3">
        <v>173</v>
      </c>
      <c r="AF8043" s="3">
        <v>209</v>
      </c>
      <c r="AG8043" s="3">
        <v>179</v>
      </c>
      <c r="AH8043" s="3">
        <v>130</v>
      </c>
      <c r="AI8043" s="3">
        <v>157</v>
      </c>
      <c r="AJ8043" s="3">
        <v>180</v>
      </c>
      <c r="AK8043" s="3">
        <v>154</v>
      </c>
      <c r="AL8043" s="3">
        <v>125</v>
      </c>
      <c r="AM8043" s="3">
        <v>104</v>
      </c>
      <c r="AN8043" s="3">
        <v>106</v>
      </c>
      <c r="AO8043" s="3">
        <v>126</v>
      </c>
      <c r="AP8043" s="3">
        <v>132</v>
      </c>
      <c r="AQ8043" s="3">
        <v>173</v>
      </c>
      <c r="AR8043" s="4">
        <v>5.5</v>
      </c>
      <c r="AS8043" s="4">
        <v>5.5</v>
      </c>
      <c r="AT8043" s="4">
        <v>5.5</v>
      </c>
      <c r="AU8043" s="4">
        <v>5.5</v>
      </c>
      <c r="AV8043" s="4">
        <v>5.5</v>
      </c>
      <c r="AW8043" s="4">
        <v>5.5</v>
      </c>
      <c r="AX8043" s="4">
        <v>5.5</v>
      </c>
      <c r="AY8043" s="4">
        <v>5.5</v>
      </c>
      <c r="AZ8043" s="4">
        <v>5.5</v>
      </c>
      <c r="BA8043" s="4">
        <v>5.5</v>
      </c>
      <c r="BB8043" s="4">
        <v>5.5</v>
      </c>
      <c r="BC8043" s="4">
        <v>5.5</v>
      </c>
      <c r="BD8043" s="3">
        <v>1150</v>
      </c>
      <c r="BE8043" s="3">
        <v>985</v>
      </c>
      <c r="BF8043" s="3">
        <v>715</v>
      </c>
      <c r="BG8043" s="3">
        <v>864</v>
      </c>
      <c r="BH8043" s="3">
        <v>990</v>
      </c>
      <c r="BI8043" s="3">
        <v>847</v>
      </c>
      <c r="BJ8043" s="3">
        <v>688</v>
      </c>
      <c r="BK8043" s="3">
        <v>572</v>
      </c>
      <c r="BL8043" s="3">
        <v>583</v>
      </c>
      <c r="BM8043" s="3">
        <v>693</v>
      </c>
      <c r="BN8043" s="3">
        <v>726</v>
      </c>
      <c r="BO8043" s="3">
        <v>952</v>
      </c>
      <c r="BP8043" s="3">
        <v>1150</v>
      </c>
      <c r="BQ8043" s="3">
        <v>985</v>
      </c>
      <c r="BR8043" s="3">
        <v>715</v>
      </c>
      <c r="BS8043" s="3">
        <v>864</v>
      </c>
      <c r="BT8043" s="3">
        <v>990</v>
      </c>
      <c r="BU8043" s="3">
        <v>847</v>
      </c>
      <c r="BV8043" s="3">
        <v>688</v>
      </c>
      <c r="BW8043" s="3">
        <v>572</v>
      </c>
      <c r="BX8043" s="3">
        <v>583</v>
      </c>
      <c r="BY8043" s="3">
        <v>693</v>
      </c>
      <c r="BZ8043" s="3">
        <v>726</v>
      </c>
      <c r="CA8043" s="3">
        <v>952</v>
      </c>
      <c r="CB8043" s="3">
        <v>91.257999999999996</v>
      </c>
      <c r="CC8043" s="3">
        <v>78.308000000000007</v>
      </c>
      <c r="CD8043" s="3">
        <v>56.780999999999999</v>
      </c>
      <c r="CE8043" s="3">
        <v>68.978999999999999</v>
      </c>
      <c r="CF8043" s="3">
        <v>78.843000000000004</v>
      </c>
      <c r="CG8043" s="3">
        <v>67.721000000000004</v>
      </c>
      <c r="CH8043" s="3">
        <v>54.87</v>
      </c>
      <c r="CI8043" s="3">
        <v>45.787999999999997</v>
      </c>
      <c r="CJ8043" s="3">
        <v>46.45</v>
      </c>
      <c r="CK8043" s="3">
        <v>55.353999999999999</v>
      </c>
      <c r="CL8043" s="3">
        <v>57.823</v>
      </c>
      <c r="CM8043" s="3">
        <v>75.906999999999996</v>
      </c>
      <c r="CN8043" s="3">
        <v>1775</v>
      </c>
      <c r="CO8043" s="3">
        <v>1775</v>
      </c>
      <c r="CP8043" s="3">
        <v>9765</v>
      </c>
      <c r="CQ8043" s="3">
        <v>9765</v>
      </c>
      <c r="CR8043" s="3">
        <v>778.08199999999999</v>
      </c>
      <c r="CS8043" s="2">
        <v>2017</v>
      </c>
    </row>
    <row r="8044" spans="1:97" x14ac:dyDescent="0.25">
      <c r="A8044" s="2">
        <v>55504</v>
      </c>
      <c r="B8044" s="5" t="s">
        <v>8</v>
      </c>
      <c r="C8044" s="2" t="s">
        <v>0</v>
      </c>
      <c r="D8044" s="5" t="s">
        <v>6650</v>
      </c>
      <c r="E8044" s="5" t="s">
        <v>6648</v>
      </c>
      <c r="F8044" s="2">
        <v>30151</v>
      </c>
      <c r="G8044" s="5" t="s">
        <v>13</v>
      </c>
      <c r="H8044" s="5" t="s">
        <v>12</v>
      </c>
      <c r="I8044" s="5" t="s">
        <v>107</v>
      </c>
      <c r="J8044" s="5" t="s">
        <v>1</v>
      </c>
      <c r="K8044" s="2">
        <v>22</v>
      </c>
      <c r="L8044" s="2">
        <v>1</v>
      </c>
      <c r="M8044" s="5" t="s">
        <v>33</v>
      </c>
      <c r="N8044" s="5" t="s">
        <v>85</v>
      </c>
      <c r="O8044" s="5" t="s">
        <v>47</v>
      </c>
      <c r="P8044" s="5" t="s">
        <v>47</v>
      </c>
      <c r="Q8044" s="5" t="s">
        <v>1</v>
      </c>
      <c r="R8044" s="5" t="s">
        <v>1</v>
      </c>
      <c r="S8044" s="5" t="s">
        <v>46</v>
      </c>
      <c r="T8044" s="3">
        <v>35588</v>
      </c>
      <c r="U8044" s="3">
        <v>24336</v>
      </c>
      <c r="V8044" s="3">
        <v>23929</v>
      </c>
      <c r="W8044" s="3">
        <v>31243</v>
      </c>
      <c r="X8044" s="3">
        <v>28275</v>
      </c>
      <c r="Y8044" s="3">
        <v>36756</v>
      </c>
      <c r="Z8044" s="3">
        <v>51174</v>
      </c>
      <c r="AA8044" s="3">
        <v>47049</v>
      </c>
      <c r="AB8044" s="3">
        <v>37168</v>
      </c>
      <c r="AC8044" s="3">
        <v>27217</v>
      </c>
      <c r="AD8044" s="3">
        <v>28128</v>
      </c>
      <c r="AE8044" s="3">
        <v>37846</v>
      </c>
      <c r="AF8044" s="3">
        <v>35588</v>
      </c>
      <c r="AG8044" s="3">
        <v>24336</v>
      </c>
      <c r="AH8044" s="3">
        <v>23929</v>
      </c>
      <c r="AI8044" s="3">
        <v>31243</v>
      </c>
      <c r="AJ8044" s="3">
        <v>28275</v>
      </c>
      <c r="AK8044" s="3">
        <v>36756</v>
      </c>
      <c r="AL8044" s="3">
        <v>51174</v>
      </c>
      <c r="AM8044" s="3">
        <v>47049</v>
      </c>
      <c r="AN8044" s="3">
        <v>37168</v>
      </c>
      <c r="AO8044" s="3">
        <v>27217</v>
      </c>
      <c r="AP8044" s="3">
        <v>28128</v>
      </c>
      <c r="AQ8044" s="3">
        <v>37846</v>
      </c>
      <c r="AR8044" s="4">
        <v>1.1120000000000001</v>
      </c>
      <c r="AS8044" s="4">
        <v>1.1120000000000001</v>
      </c>
      <c r="AT8044" s="4">
        <v>1.1120000000000001</v>
      </c>
      <c r="AU8044" s="4">
        <v>1.1120000000000001</v>
      </c>
      <c r="AV8044" s="4">
        <v>1.1120000000000001</v>
      </c>
      <c r="AW8044" s="4">
        <v>1.1120000000000001</v>
      </c>
      <c r="AX8044" s="4">
        <v>1.1120000000000001</v>
      </c>
      <c r="AY8044" s="4">
        <v>1.1120000000000001</v>
      </c>
      <c r="AZ8044" s="4">
        <v>1.1120000000000001</v>
      </c>
      <c r="BA8044" s="4">
        <v>1.1120000000000001</v>
      </c>
      <c r="BB8044" s="4">
        <v>1.1120000000000001</v>
      </c>
      <c r="BC8044" s="4">
        <v>1.1120000000000001</v>
      </c>
      <c r="BD8044" s="3">
        <v>39574</v>
      </c>
      <c r="BE8044" s="3">
        <v>27062</v>
      </c>
      <c r="BF8044" s="3">
        <v>26609</v>
      </c>
      <c r="BG8044" s="3">
        <v>34742</v>
      </c>
      <c r="BH8044" s="3">
        <v>31442</v>
      </c>
      <c r="BI8044" s="3">
        <v>40873</v>
      </c>
      <c r="BJ8044" s="3">
        <v>56905</v>
      </c>
      <c r="BK8044" s="3">
        <v>52318</v>
      </c>
      <c r="BL8044" s="3">
        <v>41331</v>
      </c>
      <c r="BM8044" s="3">
        <v>30265</v>
      </c>
      <c r="BN8044" s="3">
        <v>31278</v>
      </c>
      <c r="BO8044" s="3">
        <v>42085</v>
      </c>
      <c r="BP8044" s="3">
        <v>39574</v>
      </c>
      <c r="BQ8044" s="3">
        <v>27062</v>
      </c>
      <c r="BR8044" s="3">
        <v>26609</v>
      </c>
      <c r="BS8044" s="3">
        <v>34742</v>
      </c>
      <c r="BT8044" s="3">
        <v>31442</v>
      </c>
      <c r="BU8044" s="3">
        <v>40873</v>
      </c>
      <c r="BV8044" s="3">
        <v>56905</v>
      </c>
      <c r="BW8044" s="3">
        <v>52318</v>
      </c>
      <c r="BX8044" s="3">
        <v>41331</v>
      </c>
      <c r="BY8044" s="3">
        <v>30265</v>
      </c>
      <c r="BZ8044" s="3">
        <v>31278</v>
      </c>
      <c r="CA8044" s="3">
        <v>42085</v>
      </c>
      <c r="CB8044" s="3">
        <v>3153.953</v>
      </c>
      <c r="CC8044" s="3">
        <v>2156.8780000000002</v>
      </c>
      <c r="CD8044" s="3">
        <v>2120.797</v>
      </c>
      <c r="CE8044" s="3">
        <v>2769.0219999999999</v>
      </c>
      <c r="CF8044" s="3">
        <v>2505.973</v>
      </c>
      <c r="CG8044" s="3">
        <v>3257.567</v>
      </c>
      <c r="CH8044" s="3">
        <v>4535.43</v>
      </c>
      <c r="CI8044" s="3">
        <v>4169.817</v>
      </c>
      <c r="CJ8044" s="3">
        <v>3294.1439999999998</v>
      </c>
      <c r="CK8044" s="3">
        <v>2412.1570000000002</v>
      </c>
      <c r="CL8044" s="3">
        <v>2492.9430000000002</v>
      </c>
      <c r="CM8044" s="3">
        <v>3354.2370000000001</v>
      </c>
      <c r="CN8044" s="3">
        <v>408709</v>
      </c>
      <c r="CO8044" s="3">
        <v>408709</v>
      </c>
      <c r="CP8044" s="3">
        <v>454484</v>
      </c>
      <c r="CQ8044" s="3">
        <v>454484</v>
      </c>
      <c r="CR8044" s="3">
        <v>36222.917999999998</v>
      </c>
      <c r="CS8044" s="2">
        <v>2017</v>
      </c>
    </row>
    <row r="8045" spans="1:97" x14ac:dyDescent="0.25">
      <c r="A8045" s="2">
        <v>55505</v>
      </c>
      <c r="B8045" s="5" t="s">
        <v>8</v>
      </c>
      <c r="C8045" s="2" t="s">
        <v>0</v>
      </c>
      <c r="D8045" s="5" t="s">
        <v>6649</v>
      </c>
      <c r="E8045" s="5" t="s">
        <v>6648</v>
      </c>
      <c r="F8045" s="2">
        <v>30151</v>
      </c>
      <c r="G8045" s="5" t="s">
        <v>13</v>
      </c>
      <c r="H8045" s="5" t="s">
        <v>12</v>
      </c>
      <c r="I8045" s="5" t="s">
        <v>107</v>
      </c>
      <c r="J8045" s="5" t="s">
        <v>1</v>
      </c>
      <c r="K8045" s="2">
        <v>22</v>
      </c>
      <c r="L8045" s="2">
        <v>1</v>
      </c>
      <c r="M8045" s="5" t="s">
        <v>33</v>
      </c>
      <c r="N8045" s="5" t="s">
        <v>85</v>
      </c>
      <c r="O8045" s="5" t="s">
        <v>54</v>
      </c>
      <c r="P8045" s="5" t="s">
        <v>54</v>
      </c>
      <c r="Q8045" s="5" t="s">
        <v>1</v>
      </c>
      <c r="R8045" s="5" t="s">
        <v>1</v>
      </c>
      <c r="S8045" s="5" t="s">
        <v>40</v>
      </c>
      <c r="T8045" s="3">
        <v>32</v>
      </c>
      <c r="U8045" s="3">
        <v>26</v>
      </c>
      <c r="V8045" s="3">
        <v>19</v>
      </c>
      <c r="W8045" s="3">
        <v>23</v>
      </c>
      <c r="X8045" s="3">
        <v>26</v>
      </c>
      <c r="Y8045" s="3">
        <v>22</v>
      </c>
      <c r="Z8045" s="3">
        <v>18</v>
      </c>
      <c r="AA8045" s="3">
        <v>15</v>
      </c>
      <c r="AB8045" s="3">
        <v>15</v>
      </c>
      <c r="AC8045" s="3">
        <v>18</v>
      </c>
      <c r="AD8045" s="3">
        <v>19</v>
      </c>
      <c r="AE8045" s="3">
        <v>25</v>
      </c>
      <c r="AF8045" s="3">
        <v>32</v>
      </c>
      <c r="AG8045" s="3">
        <v>26</v>
      </c>
      <c r="AH8045" s="3">
        <v>19</v>
      </c>
      <c r="AI8045" s="3">
        <v>23</v>
      </c>
      <c r="AJ8045" s="3">
        <v>26</v>
      </c>
      <c r="AK8045" s="3">
        <v>22</v>
      </c>
      <c r="AL8045" s="3">
        <v>18</v>
      </c>
      <c r="AM8045" s="3">
        <v>15</v>
      </c>
      <c r="AN8045" s="3">
        <v>15</v>
      </c>
      <c r="AO8045" s="3">
        <v>18</v>
      </c>
      <c r="AP8045" s="3">
        <v>19</v>
      </c>
      <c r="AQ8045" s="3">
        <v>25</v>
      </c>
      <c r="AR8045" s="4">
        <v>5.5</v>
      </c>
      <c r="AS8045" s="4">
        <v>5.5</v>
      </c>
      <c r="AT8045" s="4">
        <v>5.5</v>
      </c>
      <c r="AU8045" s="4">
        <v>5.5</v>
      </c>
      <c r="AV8045" s="4">
        <v>5.5</v>
      </c>
      <c r="AW8045" s="4">
        <v>5.5</v>
      </c>
      <c r="AX8045" s="4">
        <v>5.5</v>
      </c>
      <c r="AY8045" s="4">
        <v>5.5</v>
      </c>
      <c r="AZ8045" s="4">
        <v>5.5</v>
      </c>
      <c r="BA8045" s="4">
        <v>5.5</v>
      </c>
      <c r="BB8045" s="4">
        <v>5.5</v>
      </c>
      <c r="BC8045" s="4">
        <v>5.5</v>
      </c>
      <c r="BD8045" s="3">
        <v>176</v>
      </c>
      <c r="BE8045" s="3">
        <v>143</v>
      </c>
      <c r="BF8045" s="3">
        <v>105</v>
      </c>
      <c r="BG8045" s="3">
        <v>127</v>
      </c>
      <c r="BH8045" s="3">
        <v>143</v>
      </c>
      <c r="BI8045" s="3">
        <v>121</v>
      </c>
      <c r="BJ8045" s="3">
        <v>99</v>
      </c>
      <c r="BK8045" s="3">
        <v>83</v>
      </c>
      <c r="BL8045" s="3">
        <v>83</v>
      </c>
      <c r="BM8045" s="3">
        <v>99</v>
      </c>
      <c r="BN8045" s="3">
        <v>105</v>
      </c>
      <c r="BO8045" s="3">
        <v>138</v>
      </c>
      <c r="BP8045" s="3">
        <v>176</v>
      </c>
      <c r="BQ8045" s="3">
        <v>143</v>
      </c>
      <c r="BR8045" s="3">
        <v>105</v>
      </c>
      <c r="BS8045" s="3">
        <v>127</v>
      </c>
      <c r="BT8045" s="3">
        <v>143</v>
      </c>
      <c r="BU8045" s="3">
        <v>121</v>
      </c>
      <c r="BV8045" s="3">
        <v>99</v>
      </c>
      <c r="BW8045" s="3">
        <v>83</v>
      </c>
      <c r="BX8045" s="3">
        <v>83</v>
      </c>
      <c r="BY8045" s="3">
        <v>99</v>
      </c>
      <c r="BZ8045" s="3">
        <v>105</v>
      </c>
      <c r="CA8045" s="3">
        <v>138</v>
      </c>
      <c r="CB8045" s="3">
        <v>13.212</v>
      </c>
      <c r="CC8045" s="3">
        <v>11.337</v>
      </c>
      <c r="CD8045" s="3">
        <v>8.2210000000000001</v>
      </c>
      <c r="CE8045" s="3">
        <v>9.9870000000000001</v>
      </c>
      <c r="CF8045" s="3">
        <v>11.414999999999999</v>
      </c>
      <c r="CG8045" s="3">
        <v>9.8049999999999997</v>
      </c>
      <c r="CH8045" s="3">
        <v>7.944</v>
      </c>
      <c r="CI8045" s="3">
        <v>6.6289999999999996</v>
      </c>
      <c r="CJ8045" s="3">
        <v>6.7249999999999996</v>
      </c>
      <c r="CK8045" s="3">
        <v>8.0139999999999993</v>
      </c>
      <c r="CL8045" s="3">
        <v>8.3719999999999999</v>
      </c>
      <c r="CM8045" s="3">
        <v>10.99</v>
      </c>
      <c r="CN8045" s="3">
        <v>258</v>
      </c>
      <c r="CO8045" s="3">
        <v>258</v>
      </c>
      <c r="CP8045" s="3">
        <v>1422</v>
      </c>
      <c r="CQ8045" s="3">
        <v>1422</v>
      </c>
      <c r="CR8045" s="3">
        <v>112.651</v>
      </c>
      <c r="CS8045" s="2">
        <v>2017</v>
      </c>
    </row>
    <row r="8046" spans="1:97" x14ac:dyDescent="0.25">
      <c r="A8046" s="2">
        <v>55505</v>
      </c>
      <c r="B8046" s="5" t="s">
        <v>8</v>
      </c>
      <c r="C8046" s="2" t="s">
        <v>0</v>
      </c>
      <c r="D8046" s="5" t="s">
        <v>6649</v>
      </c>
      <c r="E8046" s="5" t="s">
        <v>6648</v>
      </c>
      <c r="F8046" s="2">
        <v>30151</v>
      </c>
      <c r="G8046" s="5" t="s">
        <v>13</v>
      </c>
      <c r="H8046" s="5" t="s">
        <v>12</v>
      </c>
      <c r="I8046" s="5" t="s">
        <v>107</v>
      </c>
      <c r="J8046" s="5" t="s">
        <v>1</v>
      </c>
      <c r="K8046" s="2">
        <v>22</v>
      </c>
      <c r="L8046" s="2">
        <v>1</v>
      </c>
      <c r="M8046" s="5" t="s">
        <v>33</v>
      </c>
      <c r="N8046" s="5" t="s">
        <v>85</v>
      </c>
      <c r="O8046" s="5" t="s">
        <v>47</v>
      </c>
      <c r="P8046" s="5" t="s">
        <v>47</v>
      </c>
      <c r="Q8046" s="5" t="s">
        <v>1</v>
      </c>
      <c r="R8046" s="5" t="s">
        <v>1</v>
      </c>
      <c r="S8046" s="5" t="s">
        <v>46</v>
      </c>
      <c r="T8046" s="3">
        <v>11470</v>
      </c>
      <c r="U8046" s="3">
        <v>7844</v>
      </c>
      <c r="V8046" s="3">
        <v>7713</v>
      </c>
      <c r="W8046" s="3">
        <v>10070</v>
      </c>
      <c r="X8046" s="3">
        <v>9114</v>
      </c>
      <c r="Y8046" s="3">
        <v>11847</v>
      </c>
      <c r="Z8046" s="3">
        <v>16494</v>
      </c>
      <c r="AA8046" s="3">
        <v>15165</v>
      </c>
      <c r="AB8046" s="3">
        <v>11980</v>
      </c>
      <c r="AC8046" s="3">
        <v>8772</v>
      </c>
      <c r="AD8046" s="3">
        <v>9066</v>
      </c>
      <c r="AE8046" s="3">
        <v>12199</v>
      </c>
      <c r="AF8046" s="3">
        <v>11470</v>
      </c>
      <c r="AG8046" s="3">
        <v>7844</v>
      </c>
      <c r="AH8046" s="3">
        <v>7713</v>
      </c>
      <c r="AI8046" s="3">
        <v>10070</v>
      </c>
      <c r="AJ8046" s="3">
        <v>9114</v>
      </c>
      <c r="AK8046" s="3">
        <v>11847</v>
      </c>
      <c r="AL8046" s="3">
        <v>16494</v>
      </c>
      <c r="AM8046" s="3">
        <v>15165</v>
      </c>
      <c r="AN8046" s="3">
        <v>11980</v>
      </c>
      <c r="AO8046" s="3">
        <v>8772</v>
      </c>
      <c r="AP8046" s="3">
        <v>9066</v>
      </c>
      <c r="AQ8046" s="3">
        <v>12199</v>
      </c>
      <c r="AR8046" s="4">
        <v>1.1120000000000001</v>
      </c>
      <c r="AS8046" s="4">
        <v>1.1120000000000001</v>
      </c>
      <c r="AT8046" s="4">
        <v>1.1120000000000001</v>
      </c>
      <c r="AU8046" s="4">
        <v>1.1120000000000001</v>
      </c>
      <c r="AV8046" s="4">
        <v>1.1120000000000001</v>
      </c>
      <c r="AW8046" s="4">
        <v>1.1120000000000001</v>
      </c>
      <c r="AX8046" s="4">
        <v>1.1120000000000001</v>
      </c>
      <c r="AY8046" s="4">
        <v>1.1120000000000001</v>
      </c>
      <c r="AZ8046" s="4">
        <v>1.1120000000000001</v>
      </c>
      <c r="BA8046" s="4">
        <v>1.1120000000000001</v>
      </c>
      <c r="BB8046" s="4">
        <v>1.1120000000000001</v>
      </c>
      <c r="BC8046" s="4">
        <v>1.1120000000000001</v>
      </c>
      <c r="BD8046" s="3">
        <v>12755</v>
      </c>
      <c r="BE8046" s="3">
        <v>8723</v>
      </c>
      <c r="BF8046" s="3">
        <v>8577</v>
      </c>
      <c r="BG8046" s="3">
        <v>11198</v>
      </c>
      <c r="BH8046" s="3">
        <v>10135</v>
      </c>
      <c r="BI8046" s="3">
        <v>13174</v>
      </c>
      <c r="BJ8046" s="3">
        <v>18341</v>
      </c>
      <c r="BK8046" s="3">
        <v>16863</v>
      </c>
      <c r="BL8046" s="3">
        <v>13322</v>
      </c>
      <c r="BM8046" s="3">
        <v>9754</v>
      </c>
      <c r="BN8046" s="3">
        <v>10081</v>
      </c>
      <c r="BO8046" s="3">
        <v>13565</v>
      </c>
      <c r="BP8046" s="3">
        <v>12755</v>
      </c>
      <c r="BQ8046" s="3">
        <v>8723</v>
      </c>
      <c r="BR8046" s="3">
        <v>8577</v>
      </c>
      <c r="BS8046" s="3">
        <v>11198</v>
      </c>
      <c r="BT8046" s="3">
        <v>10135</v>
      </c>
      <c r="BU8046" s="3">
        <v>13174</v>
      </c>
      <c r="BV8046" s="3">
        <v>18341</v>
      </c>
      <c r="BW8046" s="3">
        <v>16863</v>
      </c>
      <c r="BX8046" s="3">
        <v>13322</v>
      </c>
      <c r="BY8046" s="3">
        <v>9754</v>
      </c>
      <c r="BZ8046" s="3">
        <v>10081</v>
      </c>
      <c r="CA8046" s="3">
        <v>13565</v>
      </c>
      <c r="CB8046" s="3">
        <v>1012.577</v>
      </c>
      <c r="CC8046" s="3">
        <v>692.46400000000006</v>
      </c>
      <c r="CD8046" s="3">
        <v>680.88099999999997</v>
      </c>
      <c r="CE8046" s="3">
        <v>888.99300000000005</v>
      </c>
      <c r="CF8046" s="3">
        <v>804.54100000000005</v>
      </c>
      <c r="CG8046" s="3">
        <v>1045.8399999999999</v>
      </c>
      <c r="CH8046" s="3">
        <v>1456.097</v>
      </c>
      <c r="CI8046" s="3">
        <v>1338.7170000000001</v>
      </c>
      <c r="CJ8046" s="3">
        <v>1057.5830000000001</v>
      </c>
      <c r="CK8046" s="3">
        <v>774.42200000000003</v>
      </c>
      <c r="CL8046" s="3">
        <v>800.35799999999995</v>
      </c>
      <c r="CM8046" s="3">
        <v>1076.876</v>
      </c>
      <c r="CN8046" s="3">
        <v>131734</v>
      </c>
      <c r="CO8046" s="3">
        <v>131734</v>
      </c>
      <c r="CP8046" s="3">
        <v>146488</v>
      </c>
      <c r="CQ8046" s="3">
        <v>146488</v>
      </c>
      <c r="CR8046" s="3">
        <v>11629.349</v>
      </c>
      <c r="CS8046" s="2">
        <v>2017</v>
      </c>
    </row>
    <row r="8047" spans="1:97" x14ac:dyDescent="0.25">
      <c r="A8047" s="2">
        <v>55508</v>
      </c>
      <c r="B8047" s="5" t="s">
        <v>8</v>
      </c>
      <c r="C8047" s="2" t="s">
        <v>0</v>
      </c>
      <c r="D8047" s="5" t="s">
        <v>6647</v>
      </c>
      <c r="E8047" s="5" t="s">
        <v>5698</v>
      </c>
      <c r="F8047" s="2">
        <v>59527</v>
      </c>
      <c r="G8047" s="5" t="s">
        <v>14</v>
      </c>
      <c r="H8047" s="5" t="s">
        <v>5</v>
      </c>
      <c r="I8047" s="5" t="s">
        <v>107</v>
      </c>
      <c r="J8047" s="5" t="s">
        <v>1</v>
      </c>
      <c r="K8047" s="2">
        <v>22</v>
      </c>
      <c r="L8047" s="2">
        <v>2</v>
      </c>
      <c r="M8047" s="5" t="s">
        <v>4</v>
      </c>
      <c r="N8047" s="5" t="s">
        <v>85</v>
      </c>
      <c r="O8047" s="5" t="s">
        <v>47</v>
      </c>
      <c r="P8047" s="5" t="s">
        <v>47</v>
      </c>
      <c r="Q8047" s="5" t="s">
        <v>1</v>
      </c>
      <c r="R8047" s="5" t="s">
        <v>1</v>
      </c>
      <c r="S8047" s="5" t="s">
        <v>46</v>
      </c>
      <c r="T8047" s="3">
        <v>14342</v>
      </c>
      <c r="U8047" s="3">
        <v>10947</v>
      </c>
      <c r="V8047" s="3">
        <v>9065</v>
      </c>
      <c r="W8047" s="3">
        <v>8098</v>
      </c>
      <c r="X8047" s="3">
        <v>10047</v>
      </c>
      <c r="Y8047" s="3">
        <v>13218</v>
      </c>
      <c r="Z8047" s="3">
        <v>18025</v>
      </c>
      <c r="AA8047" s="3">
        <v>20347</v>
      </c>
      <c r="AB8047" s="3">
        <v>16742</v>
      </c>
      <c r="AC8047" s="3">
        <v>15856</v>
      </c>
      <c r="AD8047" s="3">
        <v>13780</v>
      </c>
      <c r="AE8047" s="3">
        <v>14609</v>
      </c>
      <c r="AF8047" s="3">
        <v>14342</v>
      </c>
      <c r="AG8047" s="3">
        <v>10947</v>
      </c>
      <c r="AH8047" s="3">
        <v>9065</v>
      </c>
      <c r="AI8047" s="3">
        <v>8098</v>
      </c>
      <c r="AJ8047" s="3">
        <v>10047</v>
      </c>
      <c r="AK8047" s="3">
        <v>13218</v>
      </c>
      <c r="AL8047" s="3">
        <v>18025</v>
      </c>
      <c r="AM8047" s="3">
        <v>20347</v>
      </c>
      <c r="AN8047" s="3">
        <v>16742</v>
      </c>
      <c r="AO8047" s="3">
        <v>15856</v>
      </c>
      <c r="AP8047" s="3">
        <v>13780</v>
      </c>
      <c r="AQ8047" s="3">
        <v>14609</v>
      </c>
      <c r="AR8047" s="4">
        <v>1.0389999999999999</v>
      </c>
      <c r="AS8047" s="4">
        <v>1.0389999999999999</v>
      </c>
      <c r="AT8047" s="4">
        <v>1.0389999999999999</v>
      </c>
      <c r="AU8047" s="4">
        <v>1.0389999999999999</v>
      </c>
      <c r="AV8047" s="4">
        <v>1.0389999999999999</v>
      </c>
      <c r="AW8047" s="4">
        <v>1.0389999999999999</v>
      </c>
      <c r="AX8047" s="4">
        <v>1.0389999999999999</v>
      </c>
      <c r="AY8047" s="4">
        <v>1.0389999999999999</v>
      </c>
      <c r="AZ8047" s="4">
        <v>1.0389999999999999</v>
      </c>
      <c r="BA8047" s="4">
        <v>1.0389999999999999</v>
      </c>
      <c r="BB8047" s="4">
        <v>1.0389999999999999</v>
      </c>
      <c r="BC8047" s="4">
        <v>1.0389999999999999</v>
      </c>
      <c r="BD8047" s="3">
        <v>14901</v>
      </c>
      <c r="BE8047" s="3">
        <v>11374</v>
      </c>
      <c r="BF8047" s="3">
        <v>9419</v>
      </c>
      <c r="BG8047" s="3">
        <v>8414</v>
      </c>
      <c r="BH8047" s="3">
        <v>10439</v>
      </c>
      <c r="BI8047" s="3">
        <v>13734</v>
      </c>
      <c r="BJ8047" s="3">
        <v>18728</v>
      </c>
      <c r="BK8047" s="3">
        <v>21141</v>
      </c>
      <c r="BL8047" s="3">
        <v>17395</v>
      </c>
      <c r="BM8047" s="3">
        <v>16474</v>
      </c>
      <c r="BN8047" s="3">
        <v>14317</v>
      </c>
      <c r="BO8047" s="3">
        <v>15179</v>
      </c>
      <c r="BP8047" s="3">
        <v>14901</v>
      </c>
      <c r="BQ8047" s="3">
        <v>11374</v>
      </c>
      <c r="BR8047" s="3">
        <v>9419</v>
      </c>
      <c r="BS8047" s="3">
        <v>8414</v>
      </c>
      <c r="BT8047" s="3">
        <v>10439</v>
      </c>
      <c r="BU8047" s="3">
        <v>13734</v>
      </c>
      <c r="BV8047" s="3">
        <v>18728</v>
      </c>
      <c r="BW8047" s="3">
        <v>21141</v>
      </c>
      <c r="BX8047" s="3">
        <v>17395</v>
      </c>
      <c r="BY8047" s="3">
        <v>16474</v>
      </c>
      <c r="BZ8047" s="3">
        <v>14317</v>
      </c>
      <c r="CA8047" s="3">
        <v>15179</v>
      </c>
      <c r="CB8047" s="3">
        <v>1352.8150000000001</v>
      </c>
      <c r="CC8047" s="3">
        <v>1032.575</v>
      </c>
      <c r="CD8047" s="3">
        <v>855.11199999999997</v>
      </c>
      <c r="CE8047" s="3">
        <v>763.87300000000005</v>
      </c>
      <c r="CF8047" s="3">
        <v>947.65700000000004</v>
      </c>
      <c r="CG8047" s="3">
        <v>1246.7860000000001</v>
      </c>
      <c r="CH8047" s="3">
        <v>1700.2059999999999</v>
      </c>
      <c r="CI8047" s="3">
        <v>1919.2950000000001</v>
      </c>
      <c r="CJ8047" s="3">
        <v>1579.222</v>
      </c>
      <c r="CK8047" s="3">
        <v>1495.6289999999999</v>
      </c>
      <c r="CL8047" s="3">
        <v>1299.817</v>
      </c>
      <c r="CM8047" s="3">
        <v>1378.0129999999999</v>
      </c>
      <c r="CN8047" s="3">
        <v>165076</v>
      </c>
      <c r="CO8047" s="3">
        <v>165076</v>
      </c>
      <c r="CP8047" s="3">
        <v>171515</v>
      </c>
      <c r="CQ8047" s="3">
        <v>171515</v>
      </c>
      <c r="CR8047" s="3">
        <v>15571</v>
      </c>
      <c r="CS8047" s="2">
        <v>2017</v>
      </c>
    </row>
    <row r="8048" spans="1:97" x14ac:dyDescent="0.25">
      <c r="A8048" s="2">
        <v>55510</v>
      </c>
      <c r="B8048" s="5" t="s">
        <v>8</v>
      </c>
      <c r="C8048" s="2" t="s">
        <v>0</v>
      </c>
      <c r="D8048" s="5" t="s">
        <v>6646</v>
      </c>
      <c r="E8048" s="5" t="s">
        <v>5698</v>
      </c>
      <c r="F8048" s="2">
        <v>59527</v>
      </c>
      <c r="G8048" s="5" t="s">
        <v>14</v>
      </c>
      <c r="H8048" s="5" t="s">
        <v>5</v>
      </c>
      <c r="I8048" s="5" t="s">
        <v>107</v>
      </c>
      <c r="J8048" s="5" t="s">
        <v>1</v>
      </c>
      <c r="K8048" s="2">
        <v>22</v>
      </c>
      <c r="L8048" s="2">
        <v>2</v>
      </c>
      <c r="M8048" s="5" t="s">
        <v>4</v>
      </c>
      <c r="N8048" s="5" t="s">
        <v>85</v>
      </c>
      <c r="O8048" s="5" t="s">
        <v>47</v>
      </c>
      <c r="P8048" s="5" t="s">
        <v>47</v>
      </c>
      <c r="Q8048" s="5" t="s">
        <v>1</v>
      </c>
      <c r="R8048" s="5" t="s">
        <v>1</v>
      </c>
      <c r="S8048" s="5" t="s">
        <v>46</v>
      </c>
      <c r="T8048" s="3">
        <v>11641</v>
      </c>
      <c r="U8048" s="3">
        <v>8886</v>
      </c>
      <c r="V8048" s="3">
        <v>7358</v>
      </c>
      <c r="W8048" s="3">
        <v>6573</v>
      </c>
      <c r="X8048" s="3">
        <v>8155</v>
      </c>
      <c r="Y8048" s="3">
        <v>10729</v>
      </c>
      <c r="Z8048" s="3">
        <v>14631</v>
      </c>
      <c r="AA8048" s="3">
        <v>16516</v>
      </c>
      <c r="AB8048" s="3">
        <v>13590</v>
      </c>
      <c r="AC8048" s="3">
        <v>12870</v>
      </c>
      <c r="AD8048" s="3">
        <v>11185</v>
      </c>
      <c r="AE8048" s="3">
        <v>11858</v>
      </c>
      <c r="AF8048" s="3">
        <v>11641</v>
      </c>
      <c r="AG8048" s="3">
        <v>8886</v>
      </c>
      <c r="AH8048" s="3">
        <v>7358</v>
      </c>
      <c r="AI8048" s="3">
        <v>6573</v>
      </c>
      <c r="AJ8048" s="3">
        <v>8155</v>
      </c>
      <c r="AK8048" s="3">
        <v>10729</v>
      </c>
      <c r="AL8048" s="3">
        <v>14631</v>
      </c>
      <c r="AM8048" s="3">
        <v>16516</v>
      </c>
      <c r="AN8048" s="3">
        <v>13590</v>
      </c>
      <c r="AO8048" s="3">
        <v>12870</v>
      </c>
      <c r="AP8048" s="3">
        <v>11185</v>
      </c>
      <c r="AQ8048" s="3">
        <v>11858</v>
      </c>
      <c r="AR8048" s="4">
        <v>1.0389999999999999</v>
      </c>
      <c r="AS8048" s="4">
        <v>1.0389999999999999</v>
      </c>
      <c r="AT8048" s="4">
        <v>1.0389999999999999</v>
      </c>
      <c r="AU8048" s="4">
        <v>1.0389999999999999</v>
      </c>
      <c r="AV8048" s="4">
        <v>1.0389999999999999</v>
      </c>
      <c r="AW8048" s="4">
        <v>1.0389999999999999</v>
      </c>
      <c r="AX8048" s="4">
        <v>1.0389999999999999</v>
      </c>
      <c r="AY8048" s="4">
        <v>1.0389999999999999</v>
      </c>
      <c r="AZ8048" s="4">
        <v>1.0389999999999999</v>
      </c>
      <c r="BA8048" s="4">
        <v>1.0389999999999999</v>
      </c>
      <c r="BB8048" s="4">
        <v>1.0389999999999999</v>
      </c>
      <c r="BC8048" s="4">
        <v>1.0389999999999999</v>
      </c>
      <c r="BD8048" s="3">
        <v>12095</v>
      </c>
      <c r="BE8048" s="3">
        <v>9233</v>
      </c>
      <c r="BF8048" s="3">
        <v>7645</v>
      </c>
      <c r="BG8048" s="3">
        <v>6829</v>
      </c>
      <c r="BH8048" s="3">
        <v>8473</v>
      </c>
      <c r="BI8048" s="3">
        <v>11147</v>
      </c>
      <c r="BJ8048" s="3">
        <v>15202</v>
      </c>
      <c r="BK8048" s="3">
        <v>17160</v>
      </c>
      <c r="BL8048" s="3">
        <v>14120</v>
      </c>
      <c r="BM8048" s="3">
        <v>13372</v>
      </c>
      <c r="BN8048" s="3">
        <v>11621</v>
      </c>
      <c r="BO8048" s="3">
        <v>12320</v>
      </c>
      <c r="BP8048" s="3">
        <v>12095</v>
      </c>
      <c r="BQ8048" s="3">
        <v>9233</v>
      </c>
      <c r="BR8048" s="3">
        <v>7645</v>
      </c>
      <c r="BS8048" s="3">
        <v>6829</v>
      </c>
      <c r="BT8048" s="3">
        <v>8473</v>
      </c>
      <c r="BU8048" s="3">
        <v>11147</v>
      </c>
      <c r="BV8048" s="3">
        <v>15202</v>
      </c>
      <c r="BW8048" s="3">
        <v>17160</v>
      </c>
      <c r="BX8048" s="3">
        <v>14120</v>
      </c>
      <c r="BY8048" s="3">
        <v>13372</v>
      </c>
      <c r="BZ8048" s="3">
        <v>11621</v>
      </c>
      <c r="CA8048" s="3">
        <v>12320</v>
      </c>
      <c r="CB8048" s="3">
        <v>1071.3209999999999</v>
      </c>
      <c r="CC8048" s="3">
        <v>817.71799999999996</v>
      </c>
      <c r="CD8048" s="3">
        <v>677.18100000000004</v>
      </c>
      <c r="CE8048" s="3">
        <v>604.92700000000002</v>
      </c>
      <c r="CF8048" s="3">
        <v>750.46900000000005</v>
      </c>
      <c r="CG8048" s="3">
        <v>987.35599999999999</v>
      </c>
      <c r="CH8048" s="3">
        <v>1346.4290000000001</v>
      </c>
      <c r="CI8048" s="3">
        <v>1519.93</v>
      </c>
      <c r="CJ8048" s="3">
        <v>1250.6189999999999</v>
      </c>
      <c r="CK8048" s="3">
        <v>1184.42</v>
      </c>
      <c r="CL8048" s="3">
        <v>1029.3520000000001</v>
      </c>
      <c r="CM8048" s="3">
        <v>1091.278</v>
      </c>
      <c r="CN8048" s="3">
        <v>133992</v>
      </c>
      <c r="CO8048" s="3">
        <v>133992</v>
      </c>
      <c r="CP8048" s="3">
        <v>139217</v>
      </c>
      <c r="CQ8048" s="3">
        <v>139217</v>
      </c>
      <c r="CR8048" s="3">
        <v>12331</v>
      </c>
      <c r="CS8048" s="2">
        <v>2017</v>
      </c>
    </row>
    <row r="8049" spans="1:97" x14ac:dyDescent="0.25">
      <c r="A8049" s="2">
        <v>55512</v>
      </c>
      <c r="B8049" s="5" t="s">
        <v>8</v>
      </c>
      <c r="C8049" s="2" t="s">
        <v>0</v>
      </c>
      <c r="D8049" s="5" t="s">
        <v>6645</v>
      </c>
      <c r="E8049" s="5" t="s">
        <v>801</v>
      </c>
      <c r="F8049" s="2">
        <v>16609</v>
      </c>
      <c r="G8049" s="5" t="s">
        <v>14</v>
      </c>
      <c r="H8049" s="5" t="s">
        <v>5</v>
      </c>
      <c r="I8049" s="5" t="s">
        <v>107</v>
      </c>
      <c r="J8049" s="5" t="s">
        <v>1</v>
      </c>
      <c r="K8049" s="2">
        <v>22</v>
      </c>
      <c r="L8049" s="2">
        <v>1</v>
      </c>
      <c r="M8049" s="5" t="s">
        <v>33</v>
      </c>
      <c r="N8049" s="5" t="s">
        <v>85</v>
      </c>
      <c r="O8049" s="5" t="s">
        <v>47</v>
      </c>
      <c r="P8049" s="5" t="s">
        <v>47</v>
      </c>
      <c r="Q8049" s="5" t="s">
        <v>1</v>
      </c>
      <c r="R8049" s="5" t="s">
        <v>1</v>
      </c>
      <c r="S8049" s="5" t="s">
        <v>46</v>
      </c>
      <c r="T8049" s="3">
        <v>8288</v>
      </c>
      <c r="U8049" s="3">
        <v>6327</v>
      </c>
      <c r="V8049" s="3">
        <v>5240</v>
      </c>
      <c r="W8049" s="3">
        <v>4681</v>
      </c>
      <c r="X8049" s="3">
        <v>5807</v>
      </c>
      <c r="Y8049" s="3">
        <v>7640</v>
      </c>
      <c r="Z8049" s="3">
        <v>10418</v>
      </c>
      <c r="AA8049" s="3">
        <v>11760</v>
      </c>
      <c r="AB8049" s="3">
        <v>9677</v>
      </c>
      <c r="AC8049" s="3">
        <v>9164</v>
      </c>
      <c r="AD8049" s="3">
        <v>7965</v>
      </c>
      <c r="AE8049" s="3">
        <v>8444</v>
      </c>
      <c r="AF8049" s="3">
        <v>8288</v>
      </c>
      <c r="AG8049" s="3">
        <v>6327</v>
      </c>
      <c r="AH8049" s="3">
        <v>5240</v>
      </c>
      <c r="AI8049" s="3">
        <v>4681</v>
      </c>
      <c r="AJ8049" s="3">
        <v>5807</v>
      </c>
      <c r="AK8049" s="3">
        <v>7640</v>
      </c>
      <c r="AL8049" s="3">
        <v>10418</v>
      </c>
      <c r="AM8049" s="3">
        <v>11760</v>
      </c>
      <c r="AN8049" s="3">
        <v>9677</v>
      </c>
      <c r="AO8049" s="3">
        <v>9164</v>
      </c>
      <c r="AP8049" s="3">
        <v>7965</v>
      </c>
      <c r="AQ8049" s="3">
        <v>8444</v>
      </c>
      <c r="AR8049" s="4">
        <v>1.04</v>
      </c>
      <c r="AS8049" s="4">
        <v>1.04</v>
      </c>
      <c r="AT8049" s="4">
        <v>1.04</v>
      </c>
      <c r="AU8049" s="4">
        <v>1.04</v>
      </c>
      <c r="AV8049" s="4">
        <v>1.04</v>
      </c>
      <c r="AW8049" s="4">
        <v>1.04</v>
      </c>
      <c r="AX8049" s="4">
        <v>1.04</v>
      </c>
      <c r="AY8049" s="4">
        <v>1.04</v>
      </c>
      <c r="AZ8049" s="4">
        <v>1.04</v>
      </c>
      <c r="BA8049" s="4">
        <v>1.04</v>
      </c>
      <c r="BB8049" s="4">
        <v>1.04</v>
      </c>
      <c r="BC8049" s="4">
        <v>1.04</v>
      </c>
      <c r="BD8049" s="3">
        <v>8620</v>
      </c>
      <c r="BE8049" s="3">
        <v>6580</v>
      </c>
      <c r="BF8049" s="3">
        <v>5450</v>
      </c>
      <c r="BG8049" s="3">
        <v>4868</v>
      </c>
      <c r="BH8049" s="3">
        <v>6039</v>
      </c>
      <c r="BI8049" s="3">
        <v>7946</v>
      </c>
      <c r="BJ8049" s="3">
        <v>10835</v>
      </c>
      <c r="BK8049" s="3">
        <v>12230</v>
      </c>
      <c r="BL8049" s="3">
        <v>10064</v>
      </c>
      <c r="BM8049" s="3">
        <v>9531</v>
      </c>
      <c r="BN8049" s="3">
        <v>8284</v>
      </c>
      <c r="BO8049" s="3">
        <v>8782</v>
      </c>
      <c r="BP8049" s="3">
        <v>8620</v>
      </c>
      <c r="BQ8049" s="3">
        <v>6580</v>
      </c>
      <c r="BR8049" s="3">
        <v>5450</v>
      </c>
      <c r="BS8049" s="3">
        <v>4868</v>
      </c>
      <c r="BT8049" s="3">
        <v>6039</v>
      </c>
      <c r="BU8049" s="3">
        <v>7946</v>
      </c>
      <c r="BV8049" s="3">
        <v>10835</v>
      </c>
      <c r="BW8049" s="3">
        <v>12230</v>
      </c>
      <c r="BX8049" s="3">
        <v>10064</v>
      </c>
      <c r="BY8049" s="3">
        <v>9531</v>
      </c>
      <c r="BZ8049" s="3">
        <v>8284</v>
      </c>
      <c r="CA8049" s="3">
        <v>8782</v>
      </c>
      <c r="CB8049" s="3">
        <v>741.78499999999997</v>
      </c>
      <c r="CC8049" s="3">
        <v>566.18899999999996</v>
      </c>
      <c r="CD8049" s="3">
        <v>468.88099999999997</v>
      </c>
      <c r="CE8049" s="3">
        <v>418.85199999999998</v>
      </c>
      <c r="CF8049" s="3">
        <v>519.62599999999998</v>
      </c>
      <c r="CG8049" s="3">
        <v>683.64599999999996</v>
      </c>
      <c r="CH8049" s="3">
        <v>932.26900000000001</v>
      </c>
      <c r="CI8049" s="3">
        <v>1052.4010000000001</v>
      </c>
      <c r="CJ8049" s="3">
        <v>865.93</v>
      </c>
      <c r="CK8049" s="3">
        <v>820.09400000000005</v>
      </c>
      <c r="CL8049" s="3">
        <v>712.72500000000002</v>
      </c>
      <c r="CM8049" s="3">
        <v>755.60199999999998</v>
      </c>
      <c r="CN8049" s="3">
        <v>95411</v>
      </c>
      <c r="CO8049" s="3">
        <v>95411</v>
      </c>
      <c r="CP8049" s="3">
        <v>99229</v>
      </c>
      <c r="CQ8049" s="3">
        <v>99229</v>
      </c>
      <c r="CR8049" s="3">
        <v>8538</v>
      </c>
      <c r="CS8049" s="2">
        <v>2017</v>
      </c>
    </row>
    <row r="8050" spans="1:97" x14ac:dyDescent="0.25">
      <c r="A8050" s="2">
        <v>55513</v>
      </c>
      <c r="B8050" s="5" t="s">
        <v>8</v>
      </c>
      <c r="C8050" s="2" t="s">
        <v>0</v>
      </c>
      <c r="D8050" s="5" t="s">
        <v>6644</v>
      </c>
      <c r="E8050" s="5" t="s">
        <v>5698</v>
      </c>
      <c r="F8050" s="2">
        <v>59527</v>
      </c>
      <c r="G8050" s="5" t="s">
        <v>14</v>
      </c>
      <c r="H8050" s="5" t="s">
        <v>5</v>
      </c>
      <c r="I8050" s="5" t="s">
        <v>107</v>
      </c>
      <c r="J8050" s="5" t="s">
        <v>1</v>
      </c>
      <c r="K8050" s="2">
        <v>22</v>
      </c>
      <c r="L8050" s="2">
        <v>2</v>
      </c>
      <c r="M8050" s="5" t="s">
        <v>4</v>
      </c>
      <c r="N8050" s="5" t="s">
        <v>85</v>
      </c>
      <c r="O8050" s="5" t="s">
        <v>47</v>
      </c>
      <c r="P8050" s="5" t="s">
        <v>47</v>
      </c>
      <c r="Q8050" s="5" t="s">
        <v>1</v>
      </c>
      <c r="R8050" s="5" t="s">
        <v>1</v>
      </c>
      <c r="S8050" s="5" t="s">
        <v>46</v>
      </c>
      <c r="T8050" s="3">
        <v>11242</v>
      </c>
      <c r="U8050" s="3">
        <v>8580</v>
      </c>
      <c r="V8050" s="3">
        <v>7105</v>
      </c>
      <c r="W8050" s="3">
        <v>6347</v>
      </c>
      <c r="X8050" s="3">
        <v>7874</v>
      </c>
      <c r="Y8050" s="3">
        <v>10360</v>
      </c>
      <c r="Z8050" s="3">
        <v>14128</v>
      </c>
      <c r="AA8050" s="3">
        <v>15948</v>
      </c>
      <c r="AB8050" s="3">
        <v>13122</v>
      </c>
      <c r="AC8050" s="3">
        <v>12428</v>
      </c>
      <c r="AD8050" s="3">
        <v>10801</v>
      </c>
      <c r="AE8050" s="3">
        <v>11450</v>
      </c>
      <c r="AF8050" s="3">
        <v>11242</v>
      </c>
      <c r="AG8050" s="3">
        <v>8580</v>
      </c>
      <c r="AH8050" s="3">
        <v>7105</v>
      </c>
      <c r="AI8050" s="3">
        <v>6347</v>
      </c>
      <c r="AJ8050" s="3">
        <v>7874</v>
      </c>
      <c r="AK8050" s="3">
        <v>10360</v>
      </c>
      <c r="AL8050" s="3">
        <v>14128</v>
      </c>
      <c r="AM8050" s="3">
        <v>15948</v>
      </c>
      <c r="AN8050" s="3">
        <v>13122</v>
      </c>
      <c r="AO8050" s="3">
        <v>12428</v>
      </c>
      <c r="AP8050" s="3">
        <v>10801</v>
      </c>
      <c r="AQ8050" s="3">
        <v>11450</v>
      </c>
      <c r="AR8050" s="4">
        <v>1.038</v>
      </c>
      <c r="AS8050" s="4">
        <v>1.038</v>
      </c>
      <c r="AT8050" s="4">
        <v>1.038</v>
      </c>
      <c r="AU8050" s="4">
        <v>1.038</v>
      </c>
      <c r="AV8050" s="4">
        <v>1.038</v>
      </c>
      <c r="AW8050" s="4">
        <v>1.038</v>
      </c>
      <c r="AX8050" s="4">
        <v>1.038</v>
      </c>
      <c r="AY8050" s="4">
        <v>1.038</v>
      </c>
      <c r="AZ8050" s="4">
        <v>1.038</v>
      </c>
      <c r="BA8050" s="4">
        <v>1.038</v>
      </c>
      <c r="BB8050" s="4">
        <v>1.038</v>
      </c>
      <c r="BC8050" s="4">
        <v>1.038</v>
      </c>
      <c r="BD8050" s="3">
        <v>11669</v>
      </c>
      <c r="BE8050" s="3">
        <v>8906</v>
      </c>
      <c r="BF8050" s="3">
        <v>7375</v>
      </c>
      <c r="BG8050" s="3">
        <v>6588</v>
      </c>
      <c r="BH8050" s="3">
        <v>8173</v>
      </c>
      <c r="BI8050" s="3">
        <v>10754</v>
      </c>
      <c r="BJ8050" s="3">
        <v>14665</v>
      </c>
      <c r="BK8050" s="3">
        <v>16554</v>
      </c>
      <c r="BL8050" s="3">
        <v>13621</v>
      </c>
      <c r="BM8050" s="3">
        <v>12900</v>
      </c>
      <c r="BN8050" s="3">
        <v>11211</v>
      </c>
      <c r="BO8050" s="3">
        <v>11885</v>
      </c>
      <c r="BP8050" s="3">
        <v>11669</v>
      </c>
      <c r="BQ8050" s="3">
        <v>8906</v>
      </c>
      <c r="BR8050" s="3">
        <v>7375</v>
      </c>
      <c r="BS8050" s="3">
        <v>6588</v>
      </c>
      <c r="BT8050" s="3">
        <v>8173</v>
      </c>
      <c r="BU8050" s="3">
        <v>10754</v>
      </c>
      <c r="BV8050" s="3">
        <v>14665</v>
      </c>
      <c r="BW8050" s="3">
        <v>16554</v>
      </c>
      <c r="BX8050" s="3">
        <v>13621</v>
      </c>
      <c r="BY8050" s="3">
        <v>12900</v>
      </c>
      <c r="BZ8050" s="3">
        <v>11211</v>
      </c>
      <c r="CA8050" s="3">
        <v>11885</v>
      </c>
      <c r="CB8050" s="3">
        <v>1039.002</v>
      </c>
      <c r="CC8050" s="3">
        <v>793.04899999999998</v>
      </c>
      <c r="CD8050" s="3">
        <v>656.75199999999995</v>
      </c>
      <c r="CE8050" s="3">
        <v>586.678</v>
      </c>
      <c r="CF8050" s="3">
        <v>727.82899999999995</v>
      </c>
      <c r="CG8050" s="3">
        <v>957.56899999999996</v>
      </c>
      <c r="CH8050" s="3">
        <v>1305.81</v>
      </c>
      <c r="CI8050" s="3">
        <v>1474.077</v>
      </c>
      <c r="CJ8050" s="3">
        <v>1212.8900000000001</v>
      </c>
      <c r="CK8050" s="3">
        <v>1148.6890000000001</v>
      </c>
      <c r="CL8050" s="3">
        <v>998.29899999999998</v>
      </c>
      <c r="CM8050" s="3">
        <v>1058.356</v>
      </c>
      <c r="CN8050" s="3">
        <v>129385</v>
      </c>
      <c r="CO8050" s="3">
        <v>129385</v>
      </c>
      <c r="CP8050" s="3">
        <v>134301</v>
      </c>
      <c r="CQ8050" s="3">
        <v>134301</v>
      </c>
      <c r="CR8050" s="3">
        <v>11959</v>
      </c>
      <c r="CS8050" s="2">
        <v>2017</v>
      </c>
    </row>
    <row r="8051" spans="1:97" x14ac:dyDescent="0.25">
      <c r="A8051" s="2">
        <v>55514</v>
      </c>
      <c r="B8051" s="5" t="s">
        <v>8</v>
      </c>
      <c r="C8051" s="2" t="s">
        <v>0</v>
      </c>
      <c r="D8051" s="5" t="s">
        <v>6643</v>
      </c>
      <c r="E8051" s="5" t="s">
        <v>520</v>
      </c>
      <c r="F8051" s="2">
        <v>11208</v>
      </c>
      <c r="G8051" s="5" t="s">
        <v>626</v>
      </c>
      <c r="H8051" s="5" t="s">
        <v>12</v>
      </c>
      <c r="I8051" s="5" t="s">
        <v>107</v>
      </c>
      <c r="J8051" s="5" t="s">
        <v>1</v>
      </c>
      <c r="K8051" s="2">
        <v>22</v>
      </c>
      <c r="L8051" s="2">
        <v>1</v>
      </c>
      <c r="M8051" s="5" t="s">
        <v>33</v>
      </c>
      <c r="N8051" s="5" t="s">
        <v>14</v>
      </c>
      <c r="O8051" s="5" t="s">
        <v>47</v>
      </c>
      <c r="P8051" s="5" t="s">
        <v>47</v>
      </c>
      <c r="Q8051" s="5" t="s">
        <v>1</v>
      </c>
      <c r="R8051" s="5" t="s">
        <v>1</v>
      </c>
      <c r="S8051" s="5" t="s">
        <v>46</v>
      </c>
      <c r="T8051" s="3">
        <v>5271</v>
      </c>
      <c r="U8051" s="3">
        <v>36609</v>
      </c>
      <c r="V8051" s="3">
        <v>3407</v>
      </c>
      <c r="W8051" s="3">
        <v>3110</v>
      </c>
      <c r="X8051" s="3">
        <v>1215</v>
      </c>
      <c r="Y8051" s="3">
        <v>7047</v>
      </c>
      <c r="Z8051" s="3">
        <v>13542</v>
      </c>
      <c r="AA8051" s="3">
        <v>16663</v>
      </c>
      <c r="AB8051" s="3">
        <v>38006</v>
      </c>
      <c r="AC8051" s="3">
        <v>38859</v>
      </c>
      <c r="AD8051" s="3">
        <v>26231</v>
      </c>
      <c r="AE8051" s="3">
        <v>1615</v>
      </c>
      <c r="AF8051" s="3">
        <v>5271</v>
      </c>
      <c r="AG8051" s="3">
        <v>36609</v>
      </c>
      <c r="AH8051" s="3">
        <v>3407</v>
      </c>
      <c r="AI8051" s="3">
        <v>3110</v>
      </c>
      <c r="AJ8051" s="3">
        <v>1215</v>
      </c>
      <c r="AK8051" s="3">
        <v>7047</v>
      </c>
      <c r="AL8051" s="3">
        <v>13542</v>
      </c>
      <c r="AM8051" s="3">
        <v>16663</v>
      </c>
      <c r="AN8051" s="3">
        <v>38006</v>
      </c>
      <c r="AO8051" s="3">
        <v>38859</v>
      </c>
      <c r="AP8051" s="3">
        <v>26231</v>
      </c>
      <c r="AQ8051" s="3">
        <v>1615</v>
      </c>
      <c r="AR8051" s="4">
        <v>1.0429999999999999</v>
      </c>
      <c r="AS8051" s="4">
        <v>1.04</v>
      </c>
      <c r="AT8051" s="4">
        <v>1.0389999999999999</v>
      </c>
      <c r="AU8051" s="4">
        <v>1.0389999999999999</v>
      </c>
      <c r="AV8051" s="4">
        <v>1.0329999999999999</v>
      </c>
      <c r="AW8051" s="4">
        <v>1.038</v>
      </c>
      <c r="AX8051" s="4">
        <v>1.0409999999999999</v>
      </c>
      <c r="AY8051" s="4">
        <v>1.0389999999999999</v>
      </c>
      <c r="AZ8051" s="4">
        <v>1.0369999999999999</v>
      </c>
      <c r="BA8051" s="4">
        <v>1.034</v>
      </c>
      <c r="BB8051" s="4">
        <v>1.03</v>
      </c>
      <c r="BC8051" s="4">
        <v>1.0409999999999999</v>
      </c>
      <c r="BD8051" s="3">
        <v>5498</v>
      </c>
      <c r="BE8051" s="3">
        <v>38073</v>
      </c>
      <c r="BF8051" s="3">
        <v>3540</v>
      </c>
      <c r="BG8051" s="3">
        <v>3231</v>
      </c>
      <c r="BH8051" s="3">
        <v>1255</v>
      </c>
      <c r="BI8051" s="3">
        <v>7315</v>
      </c>
      <c r="BJ8051" s="3">
        <v>14097</v>
      </c>
      <c r="BK8051" s="3">
        <v>17313</v>
      </c>
      <c r="BL8051" s="3">
        <v>39412</v>
      </c>
      <c r="BM8051" s="3">
        <v>40180</v>
      </c>
      <c r="BN8051" s="3">
        <v>27018</v>
      </c>
      <c r="BO8051" s="3">
        <v>1681</v>
      </c>
      <c r="BP8051" s="3">
        <v>5498</v>
      </c>
      <c r="BQ8051" s="3">
        <v>38073</v>
      </c>
      <c r="BR8051" s="3">
        <v>3540</v>
      </c>
      <c r="BS8051" s="3">
        <v>3231</v>
      </c>
      <c r="BT8051" s="3">
        <v>1255</v>
      </c>
      <c r="BU8051" s="3">
        <v>7315</v>
      </c>
      <c r="BV8051" s="3">
        <v>14097</v>
      </c>
      <c r="BW8051" s="3">
        <v>17313</v>
      </c>
      <c r="BX8051" s="3">
        <v>39412</v>
      </c>
      <c r="BY8051" s="3">
        <v>40180</v>
      </c>
      <c r="BZ8051" s="3">
        <v>27018</v>
      </c>
      <c r="CA8051" s="3">
        <v>1681</v>
      </c>
      <c r="CB8051" s="3">
        <v>111516</v>
      </c>
      <c r="CC8051" s="3">
        <v>98256</v>
      </c>
      <c r="CD8051" s="3">
        <v>106503</v>
      </c>
      <c r="CE8051" s="3">
        <v>57555</v>
      </c>
      <c r="CF8051" s="3">
        <v>21323</v>
      </c>
      <c r="CG8051" s="3">
        <v>89334</v>
      </c>
      <c r="CH8051" s="3">
        <v>107914</v>
      </c>
      <c r="CI8051" s="3">
        <v>93494</v>
      </c>
      <c r="CJ8051" s="3">
        <v>109137</v>
      </c>
      <c r="CK8051" s="3">
        <v>115955</v>
      </c>
      <c r="CL8051" s="3">
        <v>92591</v>
      </c>
      <c r="CM8051" s="3">
        <v>51597</v>
      </c>
      <c r="CN8051" s="3">
        <v>191575</v>
      </c>
      <c r="CO8051" s="3">
        <v>191575</v>
      </c>
      <c r="CP8051" s="3">
        <v>198613</v>
      </c>
      <c r="CQ8051" s="3">
        <v>198613</v>
      </c>
      <c r="CR8051" s="3">
        <v>1055175</v>
      </c>
      <c r="CS8051" s="2">
        <v>2017</v>
      </c>
    </row>
    <row r="8052" spans="1:97" x14ac:dyDescent="0.25">
      <c r="A8052" s="2">
        <v>55514</v>
      </c>
      <c r="B8052" s="5" t="s">
        <v>8</v>
      </c>
      <c r="C8052" s="2" t="s">
        <v>0</v>
      </c>
      <c r="D8052" s="5" t="s">
        <v>6643</v>
      </c>
      <c r="E8052" s="5" t="s">
        <v>520</v>
      </c>
      <c r="F8052" s="2">
        <v>11208</v>
      </c>
      <c r="G8052" s="5" t="s">
        <v>626</v>
      </c>
      <c r="H8052" s="5" t="s">
        <v>12</v>
      </c>
      <c r="I8052" s="5" t="s">
        <v>107</v>
      </c>
      <c r="J8052" s="5" t="s">
        <v>1</v>
      </c>
      <c r="K8052" s="2">
        <v>22</v>
      </c>
      <c r="L8052" s="2">
        <v>1</v>
      </c>
      <c r="M8052" s="5" t="s">
        <v>33</v>
      </c>
      <c r="N8052" s="5" t="s">
        <v>87</v>
      </c>
      <c r="O8052" s="5" t="s">
        <v>47</v>
      </c>
      <c r="P8052" s="5" t="s">
        <v>47</v>
      </c>
      <c r="Q8052" s="5" t="s">
        <v>1</v>
      </c>
      <c r="R8052" s="5" t="s">
        <v>1</v>
      </c>
      <c r="S8052" s="5" t="s">
        <v>46</v>
      </c>
      <c r="T8052" s="3">
        <v>2289604</v>
      </c>
      <c r="U8052" s="3">
        <v>1909641</v>
      </c>
      <c r="V8052" s="3">
        <v>2142156</v>
      </c>
      <c r="W8052" s="3">
        <v>1140260</v>
      </c>
      <c r="X8052" s="3">
        <v>479072</v>
      </c>
      <c r="Y8052" s="3">
        <v>1853589</v>
      </c>
      <c r="Z8052" s="3">
        <v>2152579</v>
      </c>
      <c r="AA8052" s="3">
        <v>1889557</v>
      </c>
      <c r="AB8052" s="3">
        <v>2133014</v>
      </c>
      <c r="AC8052" s="3">
        <v>2301573</v>
      </c>
      <c r="AD8052" s="3">
        <v>1885918</v>
      </c>
      <c r="AE8052" s="3">
        <v>1096303</v>
      </c>
      <c r="AF8052" s="3">
        <v>2289604</v>
      </c>
      <c r="AG8052" s="3">
        <v>1909641</v>
      </c>
      <c r="AH8052" s="3">
        <v>2142156</v>
      </c>
      <c r="AI8052" s="3">
        <v>1140260</v>
      </c>
      <c r="AJ8052" s="3">
        <v>479072</v>
      </c>
      <c r="AK8052" s="3">
        <v>1853589</v>
      </c>
      <c r="AL8052" s="3">
        <v>2152579</v>
      </c>
      <c r="AM8052" s="3">
        <v>1889557</v>
      </c>
      <c r="AN8052" s="3">
        <v>2133014</v>
      </c>
      <c r="AO8052" s="3">
        <v>2301573</v>
      </c>
      <c r="AP8052" s="3">
        <v>1885918</v>
      </c>
      <c r="AQ8052" s="3">
        <v>1096303</v>
      </c>
      <c r="AR8052" s="4">
        <v>1.0429999999999999</v>
      </c>
      <c r="AS8052" s="4">
        <v>1.04</v>
      </c>
      <c r="AT8052" s="4">
        <v>1.0389999999999999</v>
      </c>
      <c r="AU8052" s="4">
        <v>1.0389999999999999</v>
      </c>
      <c r="AV8052" s="4">
        <v>1.0329999999999999</v>
      </c>
      <c r="AW8052" s="4">
        <v>1.038</v>
      </c>
      <c r="AX8052" s="4">
        <v>1.0409999999999999</v>
      </c>
      <c r="AY8052" s="4">
        <v>1.0389999999999999</v>
      </c>
      <c r="AZ8052" s="4">
        <v>1.0369999999999999</v>
      </c>
      <c r="BA8052" s="4">
        <v>1.034</v>
      </c>
      <c r="BB8052" s="4">
        <v>1.03</v>
      </c>
      <c r="BC8052" s="4">
        <v>1.0409999999999999</v>
      </c>
      <c r="BD8052" s="3">
        <v>2388057</v>
      </c>
      <c r="BE8052" s="3">
        <v>1986027</v>
      </c>
      <c r="BF8052" s="3">
        <v>2225700</v>
      </c>
      <c r="BG8052" s="3">
        <v>1184730</v>
      </c>
      <c r="BH8052" s="3">
        <v>494881</v>
      </c>
      <c r="BI8052" s="3">
        <v>1924025</v>
      </c>
      <c r="BJ8052" s="3">
        <v>2240835</v>
      </c>
      <c r="BK8052" s="3">
        <v>1963250</v>
      </c>
      <c r="BL8052" s="3">
        <v>2211936</v>
      </c>
      <c r="BM8052" s="3">
        <v>2379826</v>
      </c>
      <c r="BN8052" s="3">
        <v>1942496</v>
      </c>
      <c r="BO8052" s="3">
        <v>1141251</v>
      </c>
      <c r="BP8052" s="3">
        <v>2388057</v>
      </c>
      <c r="BQ8052" s="3">
        <v>1986027</v>
      </c>
      <c r="BR8052" s="3">
        <v>2225700</v>
      </c>
      <c r="BS8052" s="3">
        <v>1184730</v>
      </c>
      <c r="BT8052" s="3">
        <v>494881</v>
      </c>
      <c r="BU8052" s="3">
        <v>1924025</v>
      </c>
      <c r="BV8052" s="3">
        <v>2240835</v>
      </c>
      <c r="BW8052" s="3">
        <v>1963250</v>
      </c>
      <c r="BX8052" s="3">
        <v>2211936</v>
      </c>
      <c r="BY8052" s="3">
        <v>2379826</v>
      </c>
      <c r="BZ8052" s="3">
        <v>1942496</v>
      </c>
      <c r="CA8052" s="3">
        <v>1141251</v>
      </c>
      <c r="CB8052" s="3">
        <v>229983</v>
      </c>
      <c r="CC8052" s="3">
        <v>190774</v>
      </c>
      <c r="CD8052" s="3">
        <v>210636</v>
      </c>
      <c r="CE8052" s="3">
        <v>112712</v>
      </c>
      <c r="CF8052" s="3">
        <v>44029</v>
      </c>
      <c r="CG8052" s="3">
        <v>179102</v>
      </c>
      <c r="CH8052" s="3">
        <v>208840</v>
      </c>
      <c r="CI8052" s="3">
        <v>178681</v>
      </c>
      <c r="CJ8052" s="3">
        <v>207478</v>
      </c>
      <c r="CK8052" s="3">
        <v>225824</v>
      </c>
      <c r="CL8052" s="3">
        <v>185386</v>
      </c>
      <c r="CM8052" s="3">
        <v>108482</v>
      </c>
      <c r="CN8052" s="3">
        <v>21273266</v>
      </c>
      <c r="CO8052" s="3">
        <v>21273266</v>
      </c>
      <c r="CP8052" s="3">
        <v>22083014</v>
      </c>
      <c r="CQ8052" s="3">
        <v>22083014</v>
      </c>
      <c r="CR8052" s="3">
        <v>2081927</v>
      </c>
      <c r="CS8052" s="2">
        <v>2017</v>
      </c>
    </row>
    <row r="8053" spans="1:97" x14ac:dyDescent="0.25">
      <c r="A8053" s="2">
        <v>55516</v>
      </c>
      <c r="B8053" s="5" t="s">
        <v>8</v>
      </c>
      <c r="C8053" s="2" t="s">
        <v>0</v>
      </c>
      <c r="D8053" s="5" t="s">
        <v>6642</v>
      </c>
      <c r="E8053" s="5" t="s">
        <v>6641</v>
      </c>
      <c r="F8053" s="2">
        <v>59923</v>
      </c>
      <c r="G8053" s="5" t="s">
        <v>86</v>
      </c>
      <c r="H8053" s="5" t="s">
        <v>49</v>
      </c>
      <c r="I8053" s="5" t="s">
        <v>99</v>
      </c>
      <c r="J8053" s="5" t="s">
        <v>1</v>
      </c>
      <c r="K8053" s="2">
        <v>22</v>
      </c>
      <c r="L8053" s="2">
        <v>2</v>
      </c>
      <c r="M8053" s="5" t="s">
        <v>4</v>
      </c>
      <c r="N8053" s="5" t="s">
        <v>14</v>
      </c>
      <c r="O8053" s="5" t="s">
        <v>47</v>
      </c>
      <c r="P8053" s="5" t="s">
        <v>47</v>
      </c>
      <c r="Q8053" s="5" t="s">
        <v>1</v>
      </c>
      <c r="R8053" s="5" t="s">
        <v>1</v>
      </c>
      <c r="S8053" s="5" t="s">
        <v>46</v>
      </c>
      <c r="T8053" s="3">
        <v>75170</v>
      </c>
      <c r="U8053" s="3">
        <v>87229</v>
      </c>
      <c r="V8053" s="3">
        <v>276646</v>
      </c>
      <c r="W8053" s="3">
        <v>90134</v>
      </c>
      <c r="X8053" s="3">
        <v>0</v>
      </c>
      <c r="Y8053" s="3">
        <v>7049</v>
      </c>
      <c r="Z8053" s="3">
        <v>398714</v>
      </c>
      <c r="AA8053" s="3">
        <v>502932</v>
      </c>
      <c r="AB8053" s="3">
        <v>597337</v>
      </c>
      <c r="AC8053" s="3">
        <v>572418</v>
      </c>
      <c r="AD8053" s="3">
        <v>308943</v>
      </c>
      <c r="AE8053" s="3">
        <v>328162</v>
      </c>
      <c r="AF8053" s="3">
        <v>75170</v>
      </c>
      <c r="AG8053" s="3">
        <v>87229</v>
      </c>
      <c r="AH8053" s="3">
        <v>276646</v>
      </c>
      <c r="AI8053" s="3">
        <v>90134</v>
      </c>
      <c r="AJ8053" s="3">
        <v>0</v>
      </c>
      <c r="AK8053" s="3">
        <v>7049</v>
      </c>
      <c r="AL8053" s="3">
        <v>398714</v>
      </c>
      <c r="AM8053" s="3">
        <v>502932</v>
      </c>
      <c r="AN8053" s="3">
        <v>597337</v>
      </c>
      <c r="AO8053" s="3">
        <v>572418</v>
      </c>
      <c r="AP8053" s="3">
        <v>308943</v>
      </c>
      <c r="AQ8053" s="3">
        <v>328162</v>
      </c>
      <c r="AR8053" s="4">
        <v>1.0489999999999999</v>
      </c>
      <c r="AS8053" s="4">
        <v>1.0449999999999999</v>
      </c>
      <c r="AT8053" s="4">
        <v>1.048</v>
      </c>
      <c r="AU8053" s="4">
        <v>1.044</v>
      </c>
      <c r="AV8053" s="4">
        <v>0</v>
      </c>
      <c r="AW8053" s="4">
        <v>1.0449999999999999</v>
      </c>
      <c r="AX8053" s="4">
        <v>1.046</v>
      </c>
      <c r="AY8053" s="4">
        <v>1.05</v>
      </c>
      <c r="AZ8053" s="4">
        <v>1.0489999999999999</v>
      </c>
      <c r="BA8053" s="4">
        <v>1.0529999999999999</v>
      </c>
      <c r="BB8053" s="4">
        <v>1.0489999999999999</v>
      </c>
      <c r="BC8053" s="4">
        <v>1.0489999999999999</v>
      </c>
      <c r="BD8053" s="3">
        <v>78853</v>
      </c>
      <c r="BE8053" s="3">
        <v>91154</v>
      </c>
      <c r="BF8053" s="3">
        <v>289925</v>
      </c>
      <c r="BG8053" s="3">
        <v>94100</v>
      </c>
      <c r="BH8053" s="3">
        <v>0</v>
      </c>
      <c r="BI8053" s="3">
        <v>7366</v>
      </c>
      <c r="BJ8053" s="3">
        <v>417055</v>
      </c>
      <c r="BK8053" s="3">
        <v>528079</v>
      </c>
      <c r="BL8053" s="3">
        <v>626607</v>
      </c>
      <c r="BM8053" s="3">
        <v>602756</v>
      </c>
      <c r="BN8053" s="3">
        <v>324081</v>
      </c>
      <c r="BO8053" s="3">
        <v>344242</v>
      </c>
      <c r="BP8053" s="3">
        <v>78853</v>
      </c>
      <c r="BQ8053" s="3">
        <v>91154</v>
      </c>
      <c r="BR8053" s="3">
        <v>289925</v>
      </c>
      <c r="BS8053" s="3">
        <v>94100</v>
      </c>
      <c r="BT8053" s="3">
        <v>0</v>
      </c>
      <c r="BU8053" s="3">
        <v>7366</v>
      </c>
      <c r="BV8053" s="3">
        <v>417055</v>
      </c>
      <c r="BW8053" s="3">
        <v>528079</v>
      </c>
      <c r="BX8053" s="3">
        <v>626607</v>
      </c>
      <c r="BY8053" s="3">
        <v>602756</v>
      </c>
      <c r="BZ8053" s="3">
        <v>324081</v>
      </c>
      <c r="CA8053" s="3">
        <v>344242</v>
      </c>
      <c r="CB8053" s="3">
        <v>124277</v>
      </c>
      <c r="CC8053" s="3">
        <v>133436</v>
      </c>
      <c r="CD8053" s="3">
        <v>173044</v>
      </c>
      <c r="CE8053" s="3">
        <v>70729</v>
      </c>
      <c r="CF8053" s="3">
        <v>0</v>
      </c>
      <c r="CG8053" s="3">
        <v>6072</v>
      </c>
      <c r="CH8053" s="3">
        <v>183644</v>
      </c>
      <c r="CI8053" s="3">
        <v>198815</v>
      </c>
      <c r="CJ8053" s="3">
        <v>208634</v>
      </c>
      <c r="CK8053" s="3">
        <v>198770</v>
      </c>
      <c r="CL8053" s="3">
        <v>172974</v>
      </c>
      <c r="CM8053" s="3">
        <v>180401</v>
      </c>
      <c r="CN8053" s="3">
        <v>3244734</v>
      </c>
      <c r="CO8053" s="3">
        <v>3244734</v>
      </c>
      <c r="CP8053" s="3">
        <v>3404218</v>
      </c>
      <c r="CQ8053" s="3">
        <v>3404218</v>
      </c>
      <c r="CR8053" s="3">
        <v>1650796</v>
      </c>
      <c r="CS8053" s="2">
        <v>2017</v>
      </c>
    </row>
    <row r="8054" spans="1:97" x14ac:dyDescent="0.25">
      <c r="A8054" s="2">
        <v>55516</v>
      </c>
      <c r="B8054" s="5" t="s">
        <v>8</v>
      </c>
      <c r="C8054" s="2" t="s">
        <v>0</v>
      </c>
      <c r="D8054" s="5" t="s">
        <v>6642</v>
      </c>
      <c r="E8054" s="5" t="s">
        <v>6641</v>
      </c>
      <c r="F8054" s="2">
        <v>59923</v>
      </c>
      <c r="G8054" s="5" t="s">
        <v>86</v>
      </c>
      <c r="H8054" s="5" t="s">
        <v>49</v>
      </c>
      <c r="I8054" s="5" t="s">
        <v>99</v>
      </c>
      <c r="J8054" s="5" t="s">
        <v>1</v>
      </c>
      <c r="K8054" s="2">
        <v>22</v>
      </c>
      <c r="L8054" s="2">
        <v>2</v>
      </c>
      <c r="M8054" s="5" t="s">
        <v>4</v>
      </c>
      <c r="N8054" s="5" t="s">
        <v>87</v>
      </c>
      <c r="O8054" s="5" t="s">
        <v>47</v>
      </c>
      <c r="P8054" s="5" t="s">
        <v>47</v>
      </c>
      <c r="Q8054" s="5" t="s">
        <v>1</v>
      </c>
      <c r="R8054" s="5" t="s">
        <v>1</v>
      </c>
      <c r="S8054" s="5" t="s">
        <v>46</v>
      </c>
      <c r="T8054" s="3">
        <v>2273959</v>
      </c>
      <c r="U8054" s="3">
        <v>2387944</v>
      </c>
      <c r="V8054" s="3">
        <v>2673350</v>
      </c>
      <c r="W8054" s="3">
        <v>1142971</v>
      </c>
      <c r="X8054" s="3">
        <v>29616</v>
      </c>
      <c r="Y8054" s="3">
        <v>498285</v>
      </c>
      <c r="Z8054" s="3">
        <v>2561704</v>
      </c>
      <c r="AA8054" s="3">
        <v>2622507</v>
      </c>
      <c r="AB8054" s="3">
        <v>2575975</v>
      </c>
      <c r="AC8054" s="3">
        <v>2457791</v>
      </c>
      <c r="AD8054" s="3">
        <v>2593867</v>
      </c>
      <c r="AE8054" s="3">
        <v>2715055</v>
      </c>
      <c r="AF8054" s="3">
        <v>2273959</v>
      </c>
      <c r="AG8054" s="3">
        <v>2387944</v>
      </c>
      <c r="AH8054" s="3">
        <v>2673350</v>
      </c>
      <c r="AI8054" s="3">
        <v>1142971</v>
      </c>
      <c r="AJ8054" s="3">
        <v>29616</v>
      </c>
      <c r="AK8054" s="3">
        <v>498285</v>
      </c>
      <c r="AL8054" s="3">
        <v>2561704</v>
      </c>
      <c r="AM8054" s="3">
        <v>2622507</v>
      </c>
      <c r="AN8054" s="3">
        <v>2575975</v>
      </c>
      <c r="AO8054" s="3">
        <v>2457791</v>
      </c>
      <c r="AP8054" s="3">
        <v>2593867</v>
      </c>
      <c r="AQ8054" s="3">
        <v>2715055</v>
      </c>
      <c r="AR8054" s="4">
        <v>1.0489999999999999</v>
      </c>
      <c r="AS8054" s="4">
        <v>1.0449999999999999</v>
      </c>
      <c r="AT8054" s="4">
        <v>1.048</v>
      </c>
      <c r="AU8054" s="4">
        <v>1.044</v>
      </c>
      <c r="AV8054" s="4">
        <v>1.0429999999999999</v>
      </c>
      <c r="AW8054" s="4">
        <v>1.0449999999999999</v>
      </c>
      <c r="AX8054" s="4">
        <v>1.046</v>
      </c>
      <c r="AY8054" s="4">
        <v>1.05</v>
      </c>
      <c r="AZ8054" s="4">
        <v>1.0489999999999999</v>
      </c>
      <c r="BA8054" s="4">
        <v>1.0529999999999999</v>
      </c>
      <c r="BB8054" s="4">
        <v>1.0489999999999999</v>
      </c>
      <c r="BC8054" s="4">
        <v>1.0489999999999999</v>
      </c>
      <c r="BD8054" s="3">
        <v>2385383</v>
      </c>
      <c r="BE8054" s="3">
        <v>2495401</v>
      </c>
      <c r="BF8054" s="3">
        <v>2801671</v>
      </c>
      <c r="BG8054" s="3">
        <v>1193262</v>
      </c>
      <c r="BH8054" s="3">
        <v>30889</v>
      </c>
      <c r="BI8054" s="3">
        <v>520708</v>
      </c>
      <c r="BJ8054" s="3">
        <v>2679542</v>
      </c>
      <c r="BK8054" s="3">
        <v>2753632</v>
      </c>
      <c r="BL8054" s="3">
        <v>2702198</v>
      </c>
      <c r="BM8054" s="3">
        <v>2588054</v>
      </c>
      <c r="BN8054" s="3">
        <v>2720966</v>
      </c>
      <c r="BO8054" s="3">
        <v>2848093</v>
      </c>
      <c r="BP8054" s="3">
        <v>2385383</v>
      </c>
      <c r="BQ8054" s="3">
        <v>2495401</v>
      </c>
      <c r="BR8054" s="3">
        <v>2801671</v>
      </c>
      <c r="BS8054" s="3">
        <v>1193262</v>
      </c>
      <c r="BT8054" s="3">
        <v>30889</v>
      </c>
      <c r="BU8054" s="3">
        <v>520708</v>
      </c>
      <c r="BV8054" s="3">
        <v>2679542</v>
      </c>
      <c r="BW8054" s="3">
        <v>2753632</v>
      </c>
      <c r="BX8054" s="3">
        <v>2702198</v>
      </c>
      <c r="BY8054" s="3">
        <v>2588054</v>
      </c>
      <c r="BZ8054" s="3">
        <v>2720966</v>
      </c>
      <c r="CA8054" s="3">
        <v>2848093</v>
      </c>
      <c r="CB8054" s="3">
        <v>211968</v>
      </c>
      <c r="CC8054" s="3">
        <v>241235</v>
      </c>
      <c r="CD8054" s="3">
        <v>270153</v>
      </c>
      <c r="CE8054" s="3">
        <v>112737</v>
      </c>
      <c r="CF8054" s="3">
        <v>-412</v>
      </c>
      <c r="CG8054" s="3">
        <v>44211</v>
      </c>
      <c r="CH8054" s="3">
        <v>253371</v>
      </c>
      <c r="CI8054" s="3">
        <v>261653</v>
      </c>
      <c r="CJ8054" s="3">
        <v>257957</v>
      </c>
      <c r="CK8054" s="3">
        <v>241406</v>
      </c>
      <c r="CL8054" s="3">
        <v>262006</v>
      </c>
      <c r="CM8054" s="3">
        <v>275095</v>
      </c>
      <c r="CN8054" s="3">
        <v>24533024</v>
      </c>
      <c r="CO8054" s="3">
        <v>24533024</v>
      </c>
      <c r="CP8054" s="3">
        <v>25719799</v>
      </c>
      <c r="CQ8054" s="3">
        <v>25719799</v>
      </c>
      <c r="CR8054" s="3">
        <v>2431380</v>
      </c>
      <c r="CS8054" s="2">
        <v>2017</v>
      </c>
    </row>
    <row r="8055" spans="1:97" x14ac:dyDescent="0.25">
      <c r="A8055" s="2">
        <v>55517</v>
      </c>
      <c r="B8055" s="5" t="s">
        <v>8</v>
      </c>
      <c r="C8055" s="2" t="s">
        <v>0</v>
      </c>
      <c r="D8055" s="5" t="s">
        <v>6640</v>
      </c>
      <c r="E8055" s="5" t="s">
        <v>6639</v>
      </c>
      <c r="F8055" s="2">
        <v>56927</v>
      </c>
      <c r="G8055" s="5" t="s">
        <v>87</v>
      </c>
      <c r="H8055" s="5" t="s">
        <v>28</v>
      </c>
      <c r="I8055" s="5" t="s">
        <v>103</v>
      </c>
      <c r="J8055" s="5" t="s">
        <v>1</v>
      </c>
      <c r="K8055" s="2">
        <v>22</v>
      </c>
      <c r="L8055" s="2">
        <v>2</v>
      </c>
      <c r="M8055" s="5" t="s">
        <v>4</v>
      </c>
      <c r="N8055" s="5" t="s">
        <v>85</v>
      </c>
      <c r="O8055" s="5" t="s">
        <v>47</v>
      </c>
      <c r="P8055" s="5" t="s">
        <v>47</v>
      </c>
      <c r="Q8055" s="5" t="s">
        <v>1</v>
      </c>
      <c r="R8055" s="5" t="s">
        <v>1</v>
      </c>
      <c r="S8055" s="5" t="s">
        <v>46</v>
      </c>
      <c r="T8055" s="3">
        <v>165879</v>
      </c>
      <c r="U8055" s="3">
        <v>132704</v>
      </c>
      <c r="V8055" s="3">
        <v>125556</v>
      </c>
      <c r="W8055" s="3">
        <v>114083</v>
      </c>
      <c r="X8055" s="3">
        <v>103100</v>
      </c>
      <c r="Y8055" s="3">
        <v>120843</v>
      </c>
      <c r="Z8055" s="3">
        <v>164817</v>
      </c>
      <c r="AA8055" s="3">
        <v>164356</v>
      </c>
      <c r="AB8055" s="3">
        <v>121574</v>
      </c>
      <c r="AC8055" s="3">
        <v>144370</v>
      </c>
      <c r="AD8055" s="3">
        <v>161883</v>
      </c>
      <c r="AE8055" s="3">
        <v>163497</v>
      </c>
      <c r="AF8055" s="3">
        <v>165879</v>
      </c>
      <c r="AG8055" s="3">
        <v>132704</v>
      </c>
      <c r="AH8055" s="3">
        <v>125556</v>
      </c>
      <c r="AI8055" s="3">
        <v>114083</v>
      </c>
      <c r="AJ8055" s="3">
        <v>103100</v>
      </c>
      <c r="AK8055" s="3">
        <v>120843</v>
      </c>
      <c r="AL8055" s="3">
        <v>164817</v>
      </c>
      <c r="AM8055" s="3">
        <v>164356</v>
      </c>
      <c r="AN8055" s="3">
        <v>121574</v>
      </c>
      <c r="AO8055" s="3">
        <v>144370</v>
      </c>
      <c r="AP8055" s="3">
        <v>161883</v>
      </c>
      <c r="AQ8055" s="3">
        <v>163497</v>
      </c>
      <c r="AR8055" s="4">
        <v>1.0269999999999999</v>
      </c>
      <c r="AS8055" s="4">
        <v>1.0269999999999999</v>
      </c>
      <c r="AT8055" s="4">
        <v>1.0269999999999999</v>
      </c>
      <c r="AU8055" s="4">
        <v>1.0269999999999999</v>
      </c>
      <c r="AV8055" s="4">
        <v>1.0269999999999999</v>
      </c>
      <c r="AW8055" s="4">
        <v>1.0269999999999999</v>
      </c>
      <c r="AX8055" s="4">
        <v>1.0269999999999999</v>
      </c>
      <c r="AY8055" s="4">
        <v>1.0269999999999999</v>
      </c>
      <c r="AZ8055" s="4">
        <v>1.0269999999999999</v>
      </c>
      <c r="BA8055" s="4">
        <v>1.0269999999999999</v>
      </c>
      <c r="BB8055" s="4">
        <v>1.0269999999999999</v>
      </c>
      <c r="BC8055" s="4">
        <v>1.0269999999999999</v>
      </c>
      <c r="BD8055" s="3">
        <v>170358</v>
      </c>
      <c r="BE8055" s="3">
        <v>136287</v>
      </c>
      <c r="BF8055" s="3">
        <v>128946</v>
      </c>
      <c r="BG8055" s="3">
        <v>117163</v>
      </c>
      <c r="BH8055" s="3">
        <v>105884</v>
      </c>
      <c r="BI8055" s="3">
        <v>124106</v>
      </c>
      <c r="BJ8055" s="3">
        <v>169267</v>
      </c>
      <c r="BK8055" s="3">
        <v>168794</v>
      </c>
      <c r="BL8055" s="3">
        <v>124856</v>
      </c>
      <c r="BM8055" s="3">
        <v>148268</v>
      </c>
      <c r="BN8055" s="3">
        <v>166254</v>
      </c>
      <c r="BO8055" s="3">
        <v>167911</v>
      </c>
      <c r="BP8055" s="3">
        <v>170358</v>
      </c>
      <c r="BQ8055" s="3">
        <v>136287</v>
      </c>
      <c r="BR8055" s="3">
        <v>128946</v>
      </c>
      <c r="BS8055" s="3">
        <v>117163</v>
      </c>
      <c r="BT8055" s="3">
        <v>105884</v>
      </c>
      <c r="BU8055" s="3">
        <v>124106</v>
      </c>
      <c r="BV8055" s="3">
        <v>169267</v>
      </c>
      <c r="BW8055" s="3">
        <v>168794</v>
      </c>
      <c r="BX8055" s="3">
        <v>124856</v>
      </c>
      <c r="BY8055" s="3">
        <v>148268</v>
      </c>
      <c r="BZ8055" s="3">
        <v>166254</v>
      </c>
      <c r="CA8055" s="3">
        <v>167911</v>
      </c>
      <c r="CB8055" s="3">
        <v>15254.668</v>
      </c>
      <c r="CC8055" s="3">
        <v>12203.805</v>
      </c>
      <c r="CD8055" s="3">
        <v>11546.441000000001</v>
      </c>
      <c r="CE8055" s="3">
        <v>10491.391</v>
      </c>
      <c r="CF8055" s="3">
        <v>9481.3140000000003</v>
      </c>
      <c r="CG8055" s="3">
        <v>11113.005999999999</v>
      </c>
      <c r="CH8055" s="3">
        <v>15156.994000000001</v>
      </c>
      <c r="CI8055" s="3">
        <v>15114.629000000001</v>
      </c>
      <c r="CJ8055" s="3">
        <v>11180.305</v>
      </c>
      <c r="CK8055" s="3">
        <v>13276.642</v>
      </c>
      <c r="CL8055" s="3">
        <v>14887.181</v>
      </c>
      <c r="CM8055" s="3">
        <v>15035.624</v>
      </c>
      <c r="CN8055" s="3">
        <v>1682662</v>
      </c>
      <c r="CO8055" s="3">
        <v>1682662</v>
      </c>
      <c r="CP8055" s="3">
        <v>1728094</v>
      </c>
      <c r="CQ8055" s="3">
        <v>1728094</v>
      </c>
      <c r="CR8055" s="3">
        <v>154742</v>
      </c>
      <c r="CS8055" s="2">
        <v>2017</v>
      </c>
    </row>
    <row r="8056" spans="1:97" x14ac:dyDescent="0.25">
      <c r="A8056" s="2">
        <v>55518</v>
      </c>
      <c r="B8056" s="5" t="s">
        <v>8</v>
      </c>
      <c r="C8056" s="2" t="s">
        <v>0</v>
      </c>
      <c r="D8056" s="5" t="s">
        <v>6638</v>
      </c>
      <c r="E8056" s="5" t="s">
        <v>6637</v>
      </c>
      <c r="F8056" s="2">
        <v>60431</v>
      </c>
      <c r="G8056" s="5" t="s">
        <v>14</v>
      </c>
      <c r="H8056" s="5" t="s">
        <v>5</v>
      </c>
      <c r="I8056" s="5" t="s">
        <v>107</v>
      </c>
      <c r="J8056" s="5" t="s">
        <v>1</v>
      </c>
      <c r="K8056" s="2">
        <v>22</v>
      </c>
      <c r="L8056" s="2">
        <v>2</v>
      </c>
      <c r="M8056" s="5" t="s">
        <v>4</v>
      </c>
      <c r="N8056" s="5" t="s">
        <v>14</v>
      </c>
      <c r="O8056" s="5" t="s">
        <v>47</v>
      </c>
      <c r="P8056" s="5" t="s">
        <v>47</v>
      </c>
      <c r="Q8056" s="5" t="s">
        <v>1</v>
      </c>
      <c r="R8056" s="5" t="s">
        <v>1</v>
      </c>
      <c r="S8056" s="5" t="s">
        <v>46</v>
      </c>
      <c r="T8056" s="3">
        <v>13624</v>
      </c>
      <c r="U8056" s="3">
        <v>9759</v>
      </c>
      <c r="V8056" s="3">
        <v>4599</v>
      </c>
      <c r="W8056" s="3">
        <v>2640</v>
      </c>
      <c r="X8056" s="3">
        <v>4050</v>
      </c>
      <c r="Y8056" s="3">
        <v>21310</v>
      </c>
      <c r="Z8056" s="3">
        <v>47609</v>
      </c>
      <c r="AA8056" s="3">
        <v>46970</v>
      </c>
      <c r="AB8056" s="3">
        <v>25793</v>
      </c>
      <c r="AC8056" s="3">
        <v>37115</v>
      </c>
      <c r="AD8056" s="3">
        <v>19282</v>
      </c>
      <c r="AE8056" s="3">
        <v>32354</v>
      </c>
      <c r="AF8056" s="3">
        <v>13624</v>
      </c>
      <c r="AG8056" s="3">
        <v>9759</v>
      </c>
      <c r="AH8056" s="3">
        <v>4599</v>
      </c>
      <c r="AI8056" s="3">
        <v>2640</v>
      </c>
      <c r="AJ8056" s="3">
        <v>4050</v>
      </c>
      <c r="AK8056" s="3">
        <v>21310</v>
      </c>
      <c r="AL8056" s="3">
        <v>47609</v>
      </c>
      <c r="AM8056" s="3">
        <v>46970</v>
      </c>
      <c r="AN8056" s="3">
        <v>25793</v>
      </c>
      <c r="AO8056" s="3">
        <v>37115</v>
      </c>
      <c r="AP8056" s="3">
        <v>19282</v>
      </c>
      <c r="AQ8056" s="3">
        <v>32354</v>
      </c>
      <c r="AR8056" s="4">
        <v>1.038</v>
      </c>
      <c r="AS8056" s="4">
        <v>1.0309999999999999</v>
      </c>
      <c r="AT8056" s="4">
        <v>1.0329999999999999</v>
      </c>
      <c r="AU8056" s="4">
        <v>1.0309999999999999</v>
      </c>
      <c r="AV8056" s="4">
        <v>1.0309999999999999</v>
      </c>
      <c r="AW8056" s="4">
        <v>1.0329999999999999</v>
      </c>
      <c r="AX8056" s="4">
        <v>1.034</v>
      </c>
      <c r="AY8056" s="4">
        <v>1.03</v>
      </c>
      <c r="AZ8056" s="4">
        <v>1.0329999999999999</v>
      </c>
      <c r="BA8056" s="4">
        <v>1.0189999999999999</v>
      </c>
      <c r="BB8056" s="4">
        <v>1.0189999999999999</v>
      </c>
      <c r="BC8056" s="4">
        <v>1.026</v>
      </c>
      <c r="BD8056" s="3">
        <v>14142</v>
      </c>
      <c r="BE8056" s="3">
        <v>10062</v>
      </c>
      <c r="BF8056" s="3">
        <v>4751</v>
      </c>
      <c r="BG8056" s="3">
        <v>2722</v>
      </c>
      <c r="BH8056" s="3">
        <v>4176</v>
      </c>
      <c r="BI8056" s="3">
        <v>22013</v>
      </c>
      <c r="BJ8056" s="3">
        <v>49228</v>
      </c>
      <c r="BK8056" s="3">
        <v>48379</v>
      </c>
      <c r="BL8056" s="3">
        <v>26644</v>
      </c>
      <c r="BM8056" s="3">
        <v>37820</v>
      </c>
      <c r="BN8056" s="3">
        <v>19648</v>
      </c>
      <c r="BO8056" s="3">
        <v>33195</v>
      </c>
      <c r="BP8056" s="3">
        <v>14142</v>
      </c>
      <c r="BQ8056" s="3">
        <v>10062</v>
      </c>
      <c r="BR8056" s="3">
        <v>4751</v>
      </c>
      <c r="BS8056" s="3">
        <v>2722</v>
      </c>
      <c r="BT8056" s="3">
        <v>4176</v>
      </c>
      <c r="BU8056" s="3">
        <v>22013</v>
      </c>
      <c r="BV8056" s="3">
        <v>49228</v>
      </c>
      <c r="BW8056" s="3">
        <v>48379</v>
      </c>
      <c r="BX8056" s="3">
        <v>26644</v>
      </c>
      <c r="BY8056" s="3">
        <v>37820</v>
      </c>
      <c r="BZ8056" s="3">
        <v>19648</v>
      </c>
      <c r="CA8056" s="3">
        <v>33195</v>
      </c>
      <c r="CB8056" s="3">
        <v>78339</v>
      </c>
      <c r="CC8056" s="3">
        <v>65057</v>
      </c>
      <c r="CD8056" s="3">
        <v>31668</v>
      </c>
      <c r="CE8056" s="3">
        <v>12037</v>
      </c>
      <c r="CF8056" s="3">
        <v>13643</v>
      </c>
      <c r="CG8056" s="3">
        <v>48720</v>
      </c>
      <c r="CH8056" s="3">
        <v>76669</v>
      </c>
      <c r="CI8056" s="3">
        <v>101873</v>
      </c>
      <c r="CJ8056" s="3">
        <v>80841</v>
      </c>
      <c r="CK8056" s="3">
        <v>115764</v>
      </c>
      <c r="CL8056" s="3">
        <v>55220</v>
      </c>
      <c r="CM8056" s="3">
        <v>86184</v>
      </c>
      <c r="CN8056" s="3">
        <v>265105</v>
      </c>
      <c r="CO8056" s="3">
        <v>265105</v>
      </c>
      <c r="CP8056" s="3">
        <v>272780</v>
      </c>
      <c r="CQ8056" s="3">
        <v>272780</v>
      </c>
      <c r="CR8056" s="3">
        <v>766015</v>
      </c>
      <c r="CS8056" s="2">
        <v>2017</v>
      </c>
    </row>
    <row r="8057" spans="1:97" x14ac:dyDescent="0.25">
      <c r="A8057" s="2">
        <v>55518</v>
      </c>
      <c r="B8057" s="5" t="s">
        <v>8</v>
      </c>
      <c r="C8057" s="2" t="s">
        <v>0</v>
      </c>
      <c r="D8057" s="5" t="s">
        <v>6638</v>
      </c>
      <c r="E8057" s="5" t="s">
        <v>6637</v>
      </c>
      <c r="F8057" s="2">
        <v>60431</v>
      </c>
      <c r="G8057" s="5" t="s">
        <v>14</v>
      </c>
      <c r="H8057" s="5" t="s">
        <v>5</v>
      </c>
      <c r="I8057" s="5" t="s">
        <v>107</v>
      </c>
      <c r="J8057" s="5" t="s">
        <v>1</v>
      </c>
      <c r="K8057" s="2">
        <v>22</v>
      </c>
      <c r="L8057" s="2">
        <v>2</v>
      </c>
      <c r="M8057" s="5" t="s">
        <v>4</v>
      </c>
      <c r="N8057" s="5" t="s">
        <v>87</v>
      </c>
      <c r="O8057" s="5" t="s">
        <v>47</v>
      </c>
      <c r="P8057" s="5" t="s">
        <v>47</v>
      </c>
      <c r="Q8057" s="5" t="s">
        <v>1</v>
      </c>
      <c r="R8057" s="5" t="s">
        <v>1</v>
      </c>
      <c r="S8057" s="5" t="s">
        <v>46</v>
      </c>
      <c r="T8057" s="3">
        <v>1585433</v>
      </c>
      <c r="U8057" s="3">
        <v>1308164</v>
      </c>
      <c r="V8057" s="3">
        <v>661876</v>
      </c>
      <c r="W8057" s="3">
        <v>267507</v>
      </c>
      <c r="X8057" s="3">
        <v>299399</v>
      </c>
      <c r="Y8057" s="3">
        <v>1024962</v>
      </c>
      <c r="Z8057" s="3">
        <v>1541815</v>
      </c>
      <c r="AA8057" s="3">
        <v>2029503</v>
      </c>
      <c r="AB8057" s="3">
        <v>1622372</v>
      </c>
      <c r="AC8057" s="3">
        <v>2357677</v>
      </c>
      <c r="AD8057" s="3">
        <v>1188181</v>
      </c>
      <c r="AE8057" s="3">
        <v>1823432</v>
      </c>
      <c r="AF8057" s="3">
        <v>1585433</v>
      </c>
      <c r="AG8057" s="3">
        <v>1308164</v>
      </c>
      <c r="AH8057" s="3">
        <v>661876</v>
      </c>
      <c r="AI8057" s="3">
        <v>267507</v>
      </c>
      <c r="AJ8057" s="3">
        <v>299399</v>
      </c>
      <c r="AK8057" s="3">
        <v>1024962</v>
      </c>
      <c r="AL8057" s="3">
        <v>1541815</v>
      </c>
      <c r="AM8057" s="3">
        <v>2029503</v>
      </c>
      <c r="AN8057" s="3">
        <v>1622372</v>
      </c>
      <c r="AO8057" s="3">
        <v>2357677</v>
      </c>
      <c r="AP8057" s="3">
        <v>1188181</v>
      </c>
      <c r="AQ8057" s="3">
        <v>1823432</v>
      </c>
      <c r="AR8057" s="4">
        <v>1.038</v>
      </c>
      <c r="AS8057" s="4">
        <v>1.0309999999999999</v>
      </c>
      <c r="AT8057" s="4">
        <v>1.0329999999999999</v>
      </c>
      <c r="AU8057" s="4">
        <v>1.0309999999999999</v>
      </c>
      <c r="AV8057" s="4">
        <v>1.0309999999999999</v>
      </c>
      <c r="AW8057" s="4">
        <v>1.0329999999999999</v>
      </c>
      <c r="AX8057" s="4">
        <v>1.034</v>
      </c>
      <c r="AY8057" s="4">
        <v>1.03</v>
      </c>
      <c r="AZ8057" s="4">
        <v>1.0329999999999999</v>
      </c>
      <c r="BA8057" s="4">
        <v>1.0189999999999999</v>
      </c>
      <c r="BB8057" s="4">
        <v>1.0189999999999999</v>
      </c>
      <c r="BC8057" s="4">
        <v>1.026</v>
      </c>
      <c r="BD8057" s="3">
        <v>1645679</v>
      </c>
      <c r="BE8057" s="3">
        <v>1348717</v>
      </c>
      <c r="BF8057" s="3">
        <v>683718</v>
      </c>
      <c r="BG8057" s="3">
        <v>275800</v>
      </c>
      <c r="BH8057" s="3">
        <v>308680</v>
      </c>
      <c r="BI8057" s="3">
        <v>1058786</v>
      </c>
      <c r="BJ8057" s="3">
        <v>1594237</v>
      </c>
      <c r="BK8057" s="3">
        <v>2090388</v>
      </c>
      <c r="BL8057" s="3">
        <v>1675910</v>
      </c>
      <c r="BM8057" s="3">
        <v>2402473</v>
      </c>
      <c r="BN8057" s="3">
        <v>1210756</v>
      </c>
      <c r="BO8057" s="3">
        <v>1870841</v>
      </c>
      <c r="BP8057" s="3">
        <v>1645679</v>
      </c>
      <c r="BQ8057" s="3">
        <v>1348717</v>
      </c>
      <c r="BR8057" s="3">
        <v>683718</v>
      </c>
      <c r="BS8057" s="3">
        <v>275800</v>
      </c>
      <c r="BT8057" s="3">
        <v>308680</v>
      </c>
      <c r="BU8057" s="3">
        <v>1058786</v>
      </c>
      <c r="BV8057" s="3">
        <v>1594237</v>
      </c>
      <c r="BW8057" s="3">
        <v>2090388</v>
      </c>
      <c r="BX8057" s="3">
        <v>1675910</v>
      </c>
      <c r="BY8057" s="3">
        <v>2402473</v>
      </c>
      <c r="BZ8057" s="3">
        <v>1210756</v>
      </c>
      <c r="CA8057" s="3">
        <v>1870841</v>
      </c>
      <c r="CB8057" s="3">
        <v>143047</v>
      </c>
      <c r="CC8057" s="3">
        <v>116625</v>
      </c>
      <c r="CD8057" s="3">
        <v>58347</v>
      </c>
      <c r="CE8057" s="3">
        <v>23071</v>
      </c>
      <c r="CF8057" s="3">
        <v>26134</v>
      </c>
      <c r="CG8057" s="3">
        <v>89711</v>
      </c>
      <c r="CH8057" s="3">
        <v>137235</v>
      </c>
      <c r="CI8057" s="3">
        <v>182495</v>
      </c>
      <c r="CJ8057" s="3">
        <v>146040</v>
      </c>
      <c r="CK8057" s="3">
        <v>210542</v>
      </c>
      <c r="CL8057" s="3">
        <v>105885</v>
      </c>
      <c r="CM8057" s="3">
        <v>162854</v>
      </c>
      <c r="CN8057" s="3">
        <v>15710321</v>
      </c>
      <c r="CO8057" s="3">
        <v>15710321</v>
      </c>
      <c r="CP8057" s="3">
        <v>16165985</v>
      </c>
      <c r="CQ8057" s="3">
        <v>16165985</v>
      </c>
      <c r="CR8057" s="3">
        <v>1401986</v>
      </c>
      <c r="CS8057" s="2">
        <v>2017</v>
      </c>
    </row>
    <row r="8058" spans="1:97" x14ac:dyDescent="0.25">
      <c r="A8058" s="2">
        <v>55522</v>
      </c>
      <c r="B8058" s="5" t="s">
        <v>8</v>
      </c>
      <c r="C8058" s="2" t="s">
        <v>0</v>
      </c>
      <c r="D8058" s="5" t="s">
        <v>6636</v>
      </c>
      <c r="E8058" s="5" t="s">
        <v>1364</v>
      </c>
      <c r="F8058" s="2">
        <v>803</v>
      </c>
      <c r="G8058" s="5" t="s">
        <v>68</v>
      </c>
      <c r="H8058" s="5" t="s">
        <v>12</v>
      </c>
      <c r="I8058" s="5" t="s">
        <v>107</v>
      </c>
      <c r="J8058" s="5" t="s">
        <v>1</v>
      </c>
      <c r="K8058" s="2">
        <v>22</v>
      </c>
      <c r="L8058" s="2">
        <v>1</v>
      </c>
      <c r="M8058" s="5" t="s">
        <v>33</v>
      </c>
      <c r="N8058" s="5" t="s">
        <v>85</v>
      </c>
      <c r="O8058" s="5" t="s">
        <v>47</v>
      </c>
      <c r="P8058" s="5" t="s">
        <v>47</v>
      </c>
      <c r="Q8058" s="5" t="s">
        <v>1</v>
      </c>
      <c r="R8058" s="5" t="s">
        <v>1</v>
      </c>
      <c r="S8058" s="5" t="s">
        <v>46</v>
      </c>
      <c r="T8058" s="3">
        <v>182037</v>
      </c>
      <c r="U8058" s="3">
        <v>295817</v>
      </c>
      <c r="V8058" s="3">
        <v>328225</v>
      </c>
      <c r="W8058" s="3">
        <v>301928</v>
      </c>
      <c r="X8058" s="3">
        <v>230360</v>
      </c>
      <c r="Y8058" s="3">
        <v>414920</v>
      </c>
      <c r="Z8058" s="3">
        <v>528771</v>
      </c>
      <c r="AA8058" s="3">
        <v>527833</v>
      </c>
      <c r="AB8058" s="3">
        <v>354195</v>
      </c>
      <c r="AC8058" s="3">
        <v>361880</v>
      </c>
      <c r="AD8058" s="3">
        <v>225425</v>
      </c>
      <c r="AE8058" s="3">
        <v>325102</v>
      </c>
      <c r="AF8058" s="3">
        <v>182037</v>
      </c>
      <c r="AG8058" s="3">
        <v>295817</v>
      </c>
      <c r="AH8058" s="3">
        <v>328225</v>
      </c>
      <c r="AI8058" s="3">
        <v>301928</v>
      </c>
      <c r="AJ8058" s="3">
        <v>230360</v>
      </c>
      <c r="AK8058" s="3">
        <v>414920</v>
      </c>
      <c r="AL8058" s="3">
        <v>528771</v>
      </c>
      <c r="AM8058" s="3">
        <v>527833</v>
      </c>
      <c r="AN8058" s="3">
        <v>354195</v>
      </c>
      <c r="AO8058" s="3">
        <v>361880</v>
      </c>
      <c r="AP8058" s="3">
        <v>225425</v>
      </c>
      <c r="AQ8058" s="3">
        <v>325102</v>
      </c>
      <c r="AR8058" s="4">
        <v>1.036</v>
      </c>
      <c r="AS8058" s="4">
        <v>1.034</v>
      </c>
      <c r="AT8058" s="4">
        <v>1.03</v>
      </c>
      <c r="AU8058" s="4">
        <v>1.026</v>
      </c>
      <c r="AV8058" s="4">
        <v>1.056</v>
      </c>
      <c r="AW8058" s="4">
        <v>1.032</v>
      </c>
      <c r="AX8058" s="4">
        <v>1.028</v>
      </c>
      <c r="AY8058" s="4">
        <v>1.03</v>
      </c>
      <c r="AZ8058" s="4">
        <v>1.03</v>
      </c>
      <c r="BA8058" s="4">
        <v>1.022</v>
      </c>
      <c r="BB8058" s="4">
        <v>1.0189999999999999</v>
      </c>
      <c r="BC8058" s="4">
        <v>1.0169999999999999</v>
      </c>
      <c r="BD8058" s="3">
        <v>188590</v>
      </c>
      <c r="BE8058" s="3">
        <v>305875</v>
      </c>
      <c r="BF8058" s="3">
        <v>338072</v>
      </c>
      <c r="BG8058" s="3">
        <v>309778</v>
      </c>
      <c r="BH8058" s="3">
        <v>243260</v>
      </c>
      <c r="BI8058" s="3">
        <v>428197</v>
      </c>
      <c r="BJ8058" s="3">
        <v>543577</v>
      </c>
      <c r="BK8058" s="3">
        <v>543668</v>
      </c>
      <c r="BL8058" s="3">
        <v>364821</v>
      </c>
      <c r="BM8058" s="3">
        <v>369841</v>
      </c>
      <c r="BN8058" s="3">
        <v>229708</v>
      </c>
      <c r="BO8058" s="3">
        <v>330629</v>
      </c>
      <c r="BP8058" s="3">
        <v>188590</v>
      </c>
      <c r="BQ8058" s="3">
        <v>305875</v>
      </c>
      <c r="BR8058" s="3">
        <v>338072</v>
      </c>
      <c r="BS8058" s="3">
        <v>309778</v>
      </c>
      <c r="BT8058" s="3">
        <v>243260</v>
      </c>
      <c r="BU8058" s="3">
        <v>428197</v>
      </c>
      <c r="BV8058" s="3">
        <v>543577</v>
      </c>
      <c r="BW8058" s="3">
        <v>543668</v>
      </c>
      <c r="BX8058" s="3">
        <v>364821</v>
      </c>
      <c r="BY8058" s="3">
        <v>369841</v>
      </c>
      <c r="BZ8058" s="3">
        <v>229708</v>
      </c>
      <c r="CA8058" s="3">
        <v>330629</v>
      </c>
      <c r="CB8058" s="3">
        <v>17787</v>
      </c>
      <c r="CC8058" s="3">
        <v>27229</v>
      </c>
      <c r="CD8058" s="3">
        <v>29018</v>
      </c>
      <c r="CE8058" s="3">
        <v>26632</v>
      </c>
      <c r="CF8058" s="3">
        <v>21085</v>
      </c>
      <c r="CG8058" s="3">
        <v>39192</v>
      </c>
      <c r="CH8058" s="3">
        <v>50159</v>
      </c>
      <c r="CI8058" s="3">
        <v>50635</v>
      </c>
      <c r="CJ8058" s="3">
        <v>33464</v>
      </c>
      <c r="CK8058" s="3">
        <v>34103</v>
      </c>
      <c r="CL8058" s="3">
        <v>21385</v>
      </c>
      <c r="CM8058" s="3">
        <v>30649</v>
      </c>
      <c r="CN8058" s="3">
        <v>4076493</v>
      </c>
      <c r="CO8058" s="3">
        <v>4076493</v>
      </c>
      <c r="CP8058" s="3">
        <v>4196016</v>
      </c>
      <c r="CQ8058" s="3">
        <v>4196016</v>
      </c>
      <c r="CR8058" s="3">
        <v>381338</v>
      </c>
      <c r="CS8058" s="2">
        <v>2017</v>
      </c>
    </row>
    <row r="8059" spans="1:97" x14ac:dyDescent="0.25">
      <c r="A8059" s="2">
        <v>55524</v>
      </c>
      <c r="B8059" s="5" t="s">
        <v>8</v>
      </c>
      <c r="C8059" s="2" t="s">
        <v>0</v>
      </c>
      <c r="D8059" s="5" t="s">
        <v>6635</v>
      </c>
      <c r="E8059" s="5" t="s">
        <v>6634</v>
      </c>
      <c r="F8059" s="2">
        <v>56608</v>
      </c>
      <c r="G8059" s="5" t="s">
        <v>86</v>
      </c>
      <c r="H8059" s="5" t="s">
        <v>49</v>
      </c>
      <c r="I8059" s="5" t="s">
        <v>99</v>
      </c>
      <c r="J8059" s="5" t="s">
        <v>1</v>
      </c>
      <c r="K8059" s="2">
        <v>22</v>
      </c>
      <c r="L8059" s="2">
        <v>2</v>
      </c>
      <c r="M8059" s="5" t="s">
        <v>4</v>
      </c>
      <c r="N8059" s="5" t="s">
        <v>14</v>
      </c>
      <c r="O8059" s="5" t="s">
        <v>54</v>
      </c>
      <c r="P8059" s="5" t="s">
        <v>54</v>
      </c>
      <c r="Q8059" s="5" t="s">
        <v>1</v>
      </c>
      <c r="R8059" s="5" t="s">
        <v>1</v>
      </c>
      <c r="S8059" s="5" t="s">
        <v>40</v>
      </c>
      <c r="T8059" s="3">
        <v>0</v>
      </c>
      <c r="U8059" s="3">
        <v>0</v>
      </c>
      <c r="V8059" s="3">
        <v>0</v>
      </c>
      <c r="W8059" s="3">
        <v>0</v>
      </c>
      <c r="X8059" s="3">
        <v>0</v>
      </c>
      <c r="Y8059" s="3">
        <v>0</v>
      </c>
      <c r="Z8059" s="3">
        <v>0</v>
      </c>
      <c r="AA8059" s="3">
        <v>0</v>
      </c>
      <c r="AB8059" s="3">
        <v>0</v>
      </c>
      <c r="AC8059" s="3">
        <v>0</v>
      </c>
      <c r="AD8059" s="3">
        <v>0</v>
      </c>
      <c r="AE8059" s="3">
        <v>0</v>
      </c>
      <c r="AF8059" s="3">
        <v>0</v>
      </c>
      <c r="AG8059" s="3">
        <v>0</v>
      </c>
      <c r="AH8059" s="3">
        <v>0</v>
      </c>
      <c r="AI8059" s="3">
        <v>0</v>
      </c>
      <c r="AJ8059" s="3">
        <v>0</v>
      </c>
      <c r="AK8059" s="3">
        <v>0</v>
      </c>
      <c r="AL8059" s="3">
        <v>0</v>
      </c>
      <c r="AM8059" s="3">
        <v>0</v>
      </c>
      <c r="AN8059" s="3">
        <v>0</v>
      </c>
      <c r="AO8059" s="3">
        <v>0</v>
      </c>
      <c r="AP8059" s="3">
        <v>0</v>
      </c>
      <c r="AQ8059" s="3">
        <v>0</v>
      </c>
      <c r="AR8059" s="4">
        <v>0</v>
      </c>
      <c r="AS8059" s="4">
        <v>0</v>
      </c>
      <c r="AT8059" s="4">
        <v>0</v>
      </c>
      <c r="AU8059" s="4">
        <v>0</v>
      </c>
      <c r="AV8059" s="4">
        <v>0</v>
      </c>
      <c r="AW8059" s="4">
        <v>0</v>
      </c>
      <c r="AX8059" s="4">
        <v>0</v>
      </c>
      <c r="AY8059" s="4">
        <v>0</v>
      </c>
      <c r="AZ8059" s="4">
        <v>0</v>
      </c>
      <c r="BA8059" s="4">
        <v>0</v>
      </c>
      <c r="BB8059" s="4">
        <v>0</v>
      </c>
      <c r="BC8059" s="4">
        <v>0</v>
      </c>
      <c r="BD8059" s="3">
        <v>0</v>
      </c>
      <c r="BE8059" s="3">
        <v>0</v>
      </c>
      <c r="BF8059" s="3">
        <v>0</v>
      </c>
      <c r="BG8059" s="3">
        <v>0</v>
      </c>
      <c r="BH8059" s="3">
        <v>0</v>
      </c>
      <c r="BI8059" s="3">
        <v>0</v>
      </c>
      <c r="BJ8059" s="3">
        <v>0</v>
      </c>
      <c r="BK8059" s="3">
        <v>0</v>
      </c>
      <c r="BL8059" s="3">
        <v>0</v>
      </c>
      <c r="BM8059" s="3">
        <v>0</v>
      </c>
      <c r="BN8059" s="3">
        <v>0</v>
      </c>
      <c r="BO8059" s="3">
        <v>0</v>
      </c>
      <c r="BP8059" s="3">
        <v>0</v>
      </c>
      <c r="BQ8059" s="3">
        <v>0</v>
      </c>
      <c r="BR8059" s="3">
        <v>0</v>
      </c>
      <c r="BS8059" s="3">
        <v>0</v>
      </c>
      <c r="BT8059" s="3">
        <v>0</v>
      </c>
      <c r="BU8059" s="3">
        <v>0</v>
      </c>
      <c r="BV8059" s="3">
        <v>0</v>
      </c>
      <c r="BW8059" s="3">
        <v>0</v>
      </c>
      <c r="BX8059" s="3">
        <v>0</v>
      </c>
      <c r="BY8059" s="3">
        <v>0</v>
      </c>
      <c r="BZ8059" s="3">
        <v>0</v>
      </c>
      <c r="CA8059" s="3">
        <v>0</v>
      </c>
      <c r="CB8059" s="3">
        <v>0</v>
      </c>
      <c r="CC8059" s="3">
        <v>0</v>
      </c>
      <c r="CD8059" s="3">
        <v>0</v>
      </c>
      <c r="CE8059" s="3">
        <v>0</v>
      </c>
      <c r="CF8059" s="3">
        <v>0</v>
      </c>
      <c r="CG8059" s="3">
        <v>0</v>
      </c>
      <c r="CH8059" s="3">
        <v>0</v>
      </c>
      <c r="CI8059" s="3">
        <v>0</v>
      </c>
      <c r="CJ8059" s="3">
        <v>0</v>
      </c>
      <c r="CK8059" s="3">
        <v>0</v>
      </c>
      <c r="CL8059" s="3">
        <v>0</v>
      </c>
      <c r="CM8059" s="3">
        <v>1235.0650000000001</v>
      </c>
      <c r="CN8059" s="3">
        <v>0</v>
      </c>
      <c r="CO8059" s="3">
        <v>0</v>
      </c>
      <c r="CP8059" s="3">
        <v>0</v>
      </c>
      <c r="CQ8059" s="3">
        <v>0</v>
      </c>
      <c r="CR8059" s="3">
        <v>1235.0650000000001</v>
      </c>
      <c r="CS8059" s="2">
        <v>2017</v>
      </c>
    </row>
    <row r="8060" spans="1:97" x14ac:dyDescent="0.25">
      <c r="A8060" s="2">
        <v>55524</v>
      </c>
      <c r="B8060" s="5" t="s">
        <v>8</v>
      </c>
      <c r="C8060" s="2" t="s">
        <v>0</v>
      </c>
      <c r="D8060" s="5" t="s">
        <v>6635</v>
      </c>
      <c r="E8060" s="5" t="s">
        <v>6634</v>
      </c>
      <c r="F8060" s="2">
        <v>56608</v>
      </c>
      <c r="G8060" s="5" t="s">
        <v>86</v>
      </c>
      <c r="H8060" s="5" t="s">
        <v>49</v>
      </c>
      <c r="I8060" s="5" t="s">
        <v>99</v>
      </c>
      <c r="J8060" s="5" t="s">
        <v>1</v>
      </c>
      <c r="K8060" s="2">
        <v>22</v>
      </c>
      <c r="L8060" s="2">
        <v>2</v>
      </c>
      <c r="M8060" s="5" t="s">
        <v>4</v>
      </c>
      <c r="N8060" s="5" t="s">
        <v>14</v>
      </c>
      <c r="O8060" s="5" t="s">
        <v>47</v>
      </c>
      <c r="P8060" s="5" t="s">
        <v>47</v>
      </c>
      <c r="Q8060" s="5" t="s">
        <v>1</v>
      </c>
      <c r="R8060" s="5" t="s">
        <v>1</v>
      </c>
      <c r="S8060" s="5" t="s">
        <v>46</v>
      </c>
      <c r="T8060" s="3">
        <v>0</v>
      </c>
      <c r="U8060" s="3">
        <v>0</v>
      </c>
      <c r="V8060" s="3">
        <v>0</v>
      </c>
      <c r="W8060" s="3">
        <v>0</v>
      </c>
      <c r="X8060" s="3">
        <v>0</v>
      </c>
      <c r="Y8060" s="3">
        <v>0</v>
      </c>
      <c r="Z8060" s="3">
        <v>0</v>
      </c>
      <c r="AA8060" s="3">
        <v>0</v>
      </c>
      <c r="AB8060" s="3">
        <v>0</v>
      </c>
      <c r="AC8060" s="3">
        <v>0</v>
      </c>
      <c r="AD8060" s="3">
        <v>0</v>
      </c>
      <c r="AE8060" s="3">
        <v>0</v>
      </c>
      <c r="AF8060" s="3">
        <v>0</v>
      </c>
      <c r="AG8060" s="3">
        <v>0</v>
      </c>
      <c r="AH8060" s="3">
        <v>0</v>
      </c>
      <c r="AI8060" s="3">
        <v>0</v>
      </c>
      <c r="AJ8060" s="3">
        <v>0</v>
      </c>
      <c r="AK8060" s="3">
        <v>0</v>
      </c>
      <c r="AL8060" s="3">
        <v>0</v>
      </c>
      <c r="AM8060" s="3">
        <v>0</v>
      </c>
      <c r="AN8060" s="3">
        <v>0</v>
      </c>
      <c r="AO8060" s="3">
        <v>0</v>
      </c>
      <c r="AP8060" s="3">
        <v>0</v>
      </c>
      <c r="AQ8060" s="3">
        <v>0</v>
      </c>
      <c r="AR8060" s="4">
        <v>0</v>
      </c>
      <c r="AS8060" s="4">
        <v>0</v>
      </c>
      <c r="AT8060" s="4">
        <v>0</v>
      </c>
      <c r="AU8060" s="4">
        <v>0</v>
      </c>
      <c r="AV8060" s="4">
        <v>0</v>
      </c>
      <c r="AW8060" s="4">
        <v>0</v>
      </c>
      <c r="AX8060" s="4">
        <v>0</v>
      </c>
      <c r="AY8060" s="4">
        <v>0</v>
      </c>
      <c r="AZ8060" s="4">
        <v>0</v>
      </c>
      <c r="BA8060" s="4">
        <v>0</v>
      </c>
      <c r="BB8060" s="4">
        <v>0</v>
      </c>
      <c r="BC8060" s="4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  <c r="BO8060" s="3">
        <v>0</v>
      </c>
      <c r="BP8060" s="3">
        <v>0</v>
      </c>
      <c r="BQ8060" s="3">
        <v>0</v>
      </c>
      <c r="BR8060" s="3">
        <v>0</v>
      </c>
      <c r="BS8060" s="3">
        <v>0</v>
      </c>
      <c r="BT8060" s="3">
        <v>0</v>
      </c>
      <c r="BU8060" s="3">
        <v>0</v>
      </c>
      <c r="BV8060" s="3">
        <v>0</v>
      </c>
      <c r="BW8060" s="3">
        <v>0</v>
      </c>
      <c r="BX8060" s="3">
        <v>0</v>
      </c>
      <c r="BY8060" s="3">
        <v>0</v>
      </c>
      <c r="BZ8060" s="3">
        <v>0</v>
      </c>
      <c r="CA8060" s="3">
        <v>0</v>
      </c>
      <c r="CB8060" s="3">
        <v>5552</v>
      </c>
      <c r="CC8060" s="3">
        <v>9457</v>
      </c>
      <c r="CD8060" s="3">
        <v>30696</v>
      </c>
      <c r="CE8060" s="3">
        <v>39154</v>
      </c>
      <c r="CF8060" s="3">
        <v>51580</v>
      </c>
      <c r="CG8060" s="3">
        <v>90405</v>
      </c>
      <c r="CH8060" s="3">
        <v>88603</v>
      </c>
      <c r="CI8060" s="3">
        <v>78447</v>
      </c>
      <c r="CJ8060" s="3">
        <v>54196</v>
      </c>
      <c r="CK8060" s="3">
        <v>33341</v>
      </c>
      <c r="CL8060" s="3">
        <v>40124</v>
      </c>
      <c r="CM8060" s="3">
        <v>28939.935000000001</v>
      </c>
      <c r="CN8060" s="3">
        <v>0</v>
      </c>
      <c r="CO8060" s="3">
        <v>0</v>
      </c>
      <c r="CP8060" s="3">
        <v>0</v>
      </c>
      <c r="CQ8060" s="3">
        <v>0</v>
      </c>
      <c r="CR8060" s="3">
        <v>550494.93999999994</v>
      </c>
      <c r="CS8060" s="2">
        <v>2017</v>
      </c>
    </row>
    <row r="8061" spans="1:97" x14ac:dyDescent="0.25">
      <c r="A8061" s="2">
        <v>55524</v>
      </c>
      <c r="B8061" s="5" t="s">
        <v>8</v>
      </c>
      <c r="C8061" s="2" t="s">
        <v>0</v>
      </c>
      <c r="D8061" s="5" t="s">
        <v>6635</v>
      </c>
      <c r="E8061" s="5" t="s">
        <v>6634</v>
      </c>
      <c r="F8061" s="2">
        <v>56608</v>
      </c>
      <c r="G8061" s="5" t="s">
        <v>86</v>
      </c>
      <c r="H8061" s="5" t="s">
        <v>49</v>
      </c>
      <c r="I8061" s="5" t="s">
        <v>99</v>
      </c>
      <c r="J8061" s="5" t="s">
        <v>1</v>
      </c>
      <c r="K8061" s="2">
        <v>22</v>
      </c>
      <c r="L8061" s="2">
        <v>2</v>
      </c>
      <c r="M8061" s="5" t="s">
        <v>4</v>
      </c>
      <c r="N8061" s="5" t="s">
        <v>87</v>
      </c>
      <c r="O8061" s="5" t="s">
        <v>54</v>
      </c>
      <c r="P8061" s="5" t="s">
        <v>54</v>
      </c>
      <c r="Q8061" s="5" t="s">
        <v>1</v>
      </c>
      <c r="R8061" s="5" t="s">
        <v>1</v>
      </c>
      <c r="S8061" s="5" t="s">
        <v>40</v>
      </c>
      <c r="T8061" s="3">
        <v>0</v>
      </c>
      <c r="U8061" s="3">
        <v>0</v>
      </c>
      <c r="V8061" s="3">
        <v>0</v>
      </c>
      <c r="W8061" s="3">
        <v>0</v>
      </c>
      <c r="X8061" s="3">
        <v>0</v>
      </c>
      <c r="Y8061" s="3">
        <v>0</v>
      </c>
      <c r="Z8061" s="3">
        <v>0</v>
      </c>
      <c r="AA8061" s="3">
        <v>0</v>
      </c>
      <c r="AB8061" s="3">
        <v>0</v>
      </c>
      <c r="AC8061" s="3">
        <v>0</v>
      </c>
      <c r="AD8061" s="3">
        <v>0</v>
      </c>
      <c r="AE8061" s="3">
        <v>5322</v>
      </c>
      <c r="AF8061" s="3">
        <v>0</v>
      </c>
      <c r="AG8061" s="3">
        <v>0</v>
      </c>
      <c r="AH8061" s="3">
        <v>0</v>
      </c>
      <c r="AI8061" s="3">
        <v>0</v>
      </c>
      <c r="AJ8061" s="3">
        <v>0</v>
      </c>
      <c r="AK8061" s="3">
        <v>0</v>
      </c>
      <c r="AL8061" s="3">
        <v>0</v>
      </c>
      <c r="AM8061" s="3">
        <v>0</v>
      </c>
      <c r="AN8061" s="3">
        <v>0</v>
      </c>
      <c r="AO8061" s="3">
        <v>0</v>
      </c>
      <c r="AP8061" s="3">
        <v>0</v>
      </c>
      <c r="AQ8061" s="3">
        <v>5322</v>
      </c>
      <c r="AR8061" s="4">
        <v>0</v>
      </c>
      <c r="AS8061" s="4">
        <v>0</v>
      </c>
      <c r="AT8061" s="4">
        <v>0</v>
      </c>
      <c r="AU8061" s="4">
        <v>0</v>
      </c>
      <c r="AV8061" s="4">
        <v>0</v>
      </c>
      <c r="AW8061" s="4">
        <v>0</v>
      </c>
      <c r="AX8061" s="4">
        <v>0</v>
      </c>
      <c r="AY8061" s="4">
        <v>0</v>
      </c>
      <c r="AZ8061" s="4">
        <v>0</v>
      </c>
      <c r="BA8061" s="4">
        <v>0</v>
      </c>
      <c r="BB8061" s="4">
        <v>0</v>
      </c>
      <c r="BC8061" s="4">
        <v>5.7720000000000002</v>
      </c>
      <c r="BD8061" s="3">
        <v>0</v>
      </c>
      <c r="BE8061" s="3">
        <v>0</v>
      </c>
      <c r="BF8061" s="3">
        <v>0</v>
      </c>
      <c r="BG8061" s="3">
        <v>0</v>
      </c>
      <c r="BH8061" s="3">
        <v>0</v>
      </c>
      <c r="BI8061" s="3">
        <v>0</v>
      </c>
      <c r="BJ8061" s="3">
        <v>0</v>
      </c>
      <c r="BK8061" s="3">
        <v>0</v>
      </c>
      <c r="BL8061" s="3">
        <v>0</v>
      </c>
      <c r="BM8061" s="3">
        <v>0</v>
      </c>
      <c r="BN8061" s="3">
        <v>0</v>
      </c>
      <c r="BO8061" s="3">
        <v>30719</v>
      </c>
      <c r="BP8061" s="3">
        <v>0</v>
      </c>
      <c r="BQ8061" s="3">
        <v>0</v>
      </c>
      <c r="BR8061" s="3">
        <v>0</v>
      </c>
      <c r="BS8061" s="3">
        <v>0</v>
      </c>
      <c r="BT8061" s="3">
        <v>0</v>
      </c>
      <c r="BU8061" s="3">
        <v>0</v>
      </c>
      <c r="BV8061" s="3">
        <v>0</v>
      </c>
      <c r="BW8061" s="3">
        <v>0</v>
      </c>
      <c r="BX8061" s="3">
        <v>0</v>
      </c>
      <c r="BY8061" s="3">
        <v>0</v>
      </c>
      <c r="BZ8061" s="3">
        <v>0</v>
      </c>
      <c r="CA8061" s="3">
        <v>30719</v>
      </c>
      <c r="CB8061" s="3">
        <v>0</v>
      </c>
      <c r="CC8061" s="3">
        <v>0</v>
      </c>
      <c r="CD8061" s="3">
        <v>0</v>
      </c>
      <c r="CE8061" s="3">
        <v>0</v>
      </c>
      <c r="CF8061" s="3">
        <v>0</v>
      </c>
      <c r="CG8061" s="3">
        <v>0</v>
      </c>
      <c r="CH8061" s="3">
        <v>0</v>
      </c>
      <c r="CI8061" s="3">
        <v>0</v>
      </c>
      <c r="CJ8061" s="3">
        <v>0</v>
      </c>
      <c r="CK8061" s="3">
        <v>0</v>
      </c>
      <c r="CL8061" s="3">
        <v>0</v>
      </c>
      <c r="CM8061" s="3">
        <v>2575.5659999999998</v>
      </c>
      <c r="CN8061" s="3">
        <v>5322</v>
      </c>
      <c r="CO8061" s="3">
        <v>5322</v>
      </c>
      <c r="CP8061" s="3">
        <v>30719</v>
      </c>
      <c r="CQ8061" s="3">
        <v>30719</v>
      </c>
      <c r="CR8061" s="3">
        <v>2575.5659999999998</v>
      </c>
      <c r="CS8061" s="2">
        <v>2017</v>
      </c>
    </row>
    <row r="8062" spans="1:97" x14ac:dyDescent="0.25">
      <c r="A8062" s="2">
        <v>55524</v>
      </c>
      <c r="B8062" s="5" t="s">
        <v>8</v>
      </c>
      <c r="C8062" s="2" t="s">
        <v>0</v>
      </c>
      <c r="D8062" s="5" t="s">
        <v>6635</v>
      </c>
      <c r="E8062" s="5" t="s">
        <v>6634</v>
      </c>
      <c r="F8062" s="2">
        <v>56608</v>
      </c>
      <c r="G8062" s="5" t="s">
        <v>86</v>
      </c>
      <c r="H8062" s="5" t="s">
        <v>49</v>
      </c>
      <c r="I8062" s="5" t="s">
        <v>99</v>
      </c>
      <c r="J8062" s="5" t="s">
        <v>1</v>
      </c>
      <c r="K8062" s="2">
        <v>22</v>
      </c>
      <c r="L8062" s="2">
        <v>2</v>
      </c>
      <c r="M8062" s="5" t="s">
        <v>4</v>
      </c>
      <c r="N8062" s="5" t="s">
        <v>87</v>
      </c>
      <c r="O8062" s="5" t="s">
        <v>47</v>
      </c>
      <c r="P8062" s="5" t="s">
        <v>47</v>
      </c>
      <c r="Q8062" s="5" t="s">
        <v>1</v>
      </c>
      <c r="R8062" s="5" t="s">
        <v>1</v>
      </c>
      <c r="S8062" s="5" t="s">
        <v>46</v>
      </c>
      <c r="T8062" s="3">
        <v>132230</v>
      </c>
      <c r="U8062" s="3">
        <v>230705</v>
      </c>
      <c r="V8062" s="3">
        <v>711139</v>
      </c>
      <c r="W8062" s="3">
        <v>866738</v>
      </c>
      <c r="X8062" s="3">
        <v>1134950</v>
      </c>
      <c r="Y8062" s="3">
        <v>1936033</v>
      </c>
      <c r="Z8062" s="3">
        <v>1915798</v>
      </c>
      <c r="AA8062" s="3">
        <v>1689274</v>
      </c>
      <c r="AB8062" s="3">
        <v>1226754</v>
      </c>
      <c r="AC8062" s="3">
        <v>740520</v>
      </c>
      <c r="AD8062" s="3">
        <v>885332</v>
      </c>
      <c r="AE8062" s="3">
        <v>683566</v>
      </c>
      <c r="AF8062" s="3">
        <v>132230</v>
      </c>
      <c r="AG8062" s="3">
        <v>230705</v>
      </c>
      <c r="AH8062" s="3">
        <v>711139</v>
      </c>
      <c r="AI8062" s="3">
        <v>866738</v>
      </c>
      <c r="AJ8062" s="3">
        <v>1134950</v>
      </c>
      <c r="AK8062" s="3">
        <v>1936033</v>
      </c>
      <c r="AL8062" s="3">
        <v>1915798</v>
      </c>
      <c r="AM8062" s="3">
        <v>1689274</v>
      </c>
      <c r="AN8062" s="3">
        <v>1226754</v>
      </c>
      <c r="AO8062" s="3">
        <v>740520</v>
      </c>
      <c r="AP8062" s="3">
        <v>885332</v>
      </c>
      <c r="AQ8062" s="3">
        <v>683566</v>
      </c>
      <c r="AR8062" s="4">
        <v>1.052</v>
      </c>
      <c r="AS8062" s="4">
        <v>1.054</v>
      </c>
      <c r="AT8062" s="4">
        <v>1.05</v>
      </c>
      <c r="AU8062" s="4">
        <v>1.0469999999999999</v>
      </c>
      <c r="AV8062" s="4">
        <v>1.0449999999999999</v>
      </c>
      <c r="AW8062" s="4">
        <v>1.042</v>
      </c>
      <c r="AX8062" s="4">
        <v>1.0429999999999999</v>
      </c>
      <c r="AY8062" s="4">
        <v>1.0429999999999999</v>
      </c>
      <c r="AZ8062" s="4">
        <v>1.0409999999999999</v>
      </c>
      <c r="BA8062" s="4">
        <v>1.0449999999999999</v>
      </c>
      <c r="BB8062" s="4">
        <v>1.0509999999999999</v>
      </c>
      <c r="BC8062" s="4">
        <v>1.0529999999999999</v>
      </c>
      <c r="BD8062" s="3">
        <v>139106</v>
      </c>
      <c r="BE8062" s="3">
        <v>243163</v>
      </c>
      <c r="BF8062" s="3">
        <v>746696</v>
      </c>
      <c r="BG8062" s="3">
        <v>907475</v>
      </c>
      <c r="BH8062" s="3">
        <v>1186023</v>
      </c>
      <c r="BI8062" s="3">
        <v>2017346</v>
      </c>
      <c r="BJ8062" s="3">
        <v>1998177</v>
      </c>
      <c r="BK8062" s="3">
        <v>1761913</v>
      </c>
      <c r="BL8062" s="3">
        <v>1277051</v>
      </c>
      <c r="BM8062" s="3">
        <v>773843</v>
      </c>
      <c r="BN8062" s="3">
        <v>930484</v>
      </c>
      <c r="BO8062" s="3">
        <v>719795</v>
      </c>
      <c r="BP8062" s="3">
        <v>139106</v>
      </c>
      <c r="BQ8062" s="3">
        <v>243163</v>
      </c>
      <c r="BR8062" s="3">
        <v>746696</v>
      </c>
      <c r="BS8062" s="3">
        <v>907475</v>
      </c>
      <c r="BT8062" s="3">
        <v>1186023</v>
      </c>
      <c r="BU8062" s="3">
        <v>2017346</v>
      </c>
      <c r="BV8062" s="3">
        <v>1998177</v>
      </c>
      <c r="BW8062" s="3">
        <v>1761913</v>
      </c>
      <c r="BX8062" s="3">
        <v>1277051</v>
      </c>
      <c r="BY8062" s="3">
        <v>773843</v>
      </c>
      <c r="BZ8062" s="3">
        <v>930484</v>
      </c>
      <c r="CA8062" s="3">
        <v>719795</v>
      </c>
      <c r="CB8062" s="3">
        <v>11873</v>
      </c>
      <c r="CC8062" s="3">
        <v>20591</v>
      </c>
      <c r="CD8062" s="3">
        <v>62919</v>
      </c>
      <c r="CE8062" s="3">
        <v>74548</v>
      </c>
      <c r="CF8062" s="3">
        <v>97106</v>
      </c>
      <c r="CG8062" s="3">
        <v>163087</v>
      </c>
      <c r="CH8062" s="3">
        <v>160530</v>
      </c>
      <c r="CI8062" s="3">
        <v>141872</v>
      </c>
      <c r="CJ8062" s="3">
        <v>102992</v>
      </c>
      <c r="CK8062" s="3">
        <v>63490</v>
      </c>
      <c r="CL8062" s="3">
        <v>76607</v>
      </c>
      <c r="CM8062" s="3">
        <v>60350.434000000001</v>
      </c>
      <c r="CN8062" s="3">
        <v>12153039</v>
      </c>
      <c r="CO8062" s="3">
        <v>12153039</v>
      </c>
      <c r="CP8062" s="3">
        <v>12701072</v>
      </c>
      <c r="CQ8062" s="3">
        <v>12701072</v>
      </c>
      <c r="CR8062" s="3">
        <v>1035965.4</v>
      </c>
      <c r="CS8062" s="2">
        <v>2017</v>
      </c>
    </row>
    <row r="8063" spans="1:97" x14ac:dyDescent="0.25">
      <c r="A8063" s="2">
        <v>55525</v>
      </c>
      <c r="B8063" s="5" t="s">
        <v>22</v>
      </c>
      <c r="C8063" s="2" t="s">
        <v>0</v>
      </c>
      <c r="D8063" s="5" t="s">
        <v>6633</v>
      </c>
      <c r="E8063" s="5" t="s">
        <v>6632</v>
      </c>
      <c r="F8063" s="2">
        <v>12619</v>
      </c>
      <c r="G8063" s="5" t="s">
        <v>21</v>
      </c>
      <c r="H8063" s="5" t="s">
        <v>20</v>
      </c>
      <c r="I8063" s="5" t="s">
        <v>99</v>
      </c>
      <c r="J8063" s="5" t="s">
        <v>1</v>
      </c>
      <c r="K8063" s="2">
        <v>22132</v>
      </c>
      <c r="L8063" s="2">
        <v>5</v>
      </c>
      <c r="M8063" s="5" t="s">
        <v>74</v>
      </c>
      <c r="N8063" s="5" t="s">
        <v>73</v>
      </c>
      <c r="O8063" s="5" t="s">
        <v>47</v>
      </c>
      <c r="P8063" s="5" t="s">
        <v>47</v>
      </c>
      <c r="Q8063" s="5" t="s">
        <v>1</v>
      </c>
      <c r="R8063" s="5" t="s">
        <v>1</v>
      </c>
      <c r="S8063" s="5" t="s">
        <v>46</v>
      </c>
      <c r="T8063" s="3">
        <v>6881</v>
      </c>
      <c r="U8063" s="3">
        <v>6429</v>
      </c>
      <c r="V8063" s="3">
        <v>9207</v>
      </c>
      <c r="W8063" s="3">
        <v>4222</v>
      </c>
      <c r="X8063" s="3">
        <v>4032</v>
      </c>
      <c r="Y8063" s="3">
        <v>7592</v>
      </c>
      <c r="Z8063" s="3">
        <v>10411</v>
      </c>
      <c r="AA8063" s="3">
        <v>9089</v>
      </c>
      <c r="AB8063" s="3">
        <v>7494</v>
      </c>
      <c r="AC8063" s="3">
        <v>7391</v>
      </c>
      <c r="AD8063" s="3">
        <v>7593</v>
      </c>
      <c r="AE8063" s="3">
        <v>8143</v>
      </c>
      <c r="AF8063" s="3">
        <v>3628</v>
      </c>
      <c r="AG8063" s="3">
        <v>3390</v>
      </c>
      <c r="AH8063" s="3">
        <v>4854</v>
      </c>
      <c r="AI8063" s="3">
        <v>2226</v>
      </c>
      <c r="AJ8063" s="3">
        <v>2126</v>
      </c>
      <c r="AK8063" s="3">
        <v>4002</v>
      </c>
      <c r="AL8063" s="3">
        <v>5489</v>
      </c>
      <c r="AM8063" s="3">
        <v>4791</v>
      </c>
      <c r="AN8063" s="3">
        <v>3950</v>
      </c>
      <c r="AO8063" s="3">
        <v>3896</v>
      </c>
      <c r="AP8063" s="3">
        <v>4003</v>
      </c>
      <c r="AQ8063" s="3">
        <v>4292</v>
      </c>
      <c r="AR8063" s="4">
        <v>1.05</v>
      </c>
      <c r="AS8063" s="4">
        <v>1.05</v>
      </c>
      <c r="AT8063" s="4">
        <v>1.05</v>
      </c>
      <c r="AU8063" s="4">
        <v>1.05</v>
      </c>
      <c r="AV8063" s="4">
        <v>1.05</v>
      </c>
      <c r="AW8063" s="4">
        <v>1.05</v>
      </c>
      <c r="AX8063" s="4">
        <v>1.05</v>
      </c>
      <c r="AY8063" s="4">
        <v>1.05</v>
      </c>
      <c r="AZ8063" s="4">
        <v>1.05</v>
      </c>
      <c r="BA8063" s="4">
        <v>1.05</v>
      </c>
      <c r="BB8063" s="4">
        <v>1.05</v>
      </c>
      <c r="BC8063" s="4">
        <v>1.05</v>
      </c>
      <c r="BD8063" s="3">
        <v>7225</v>
      </c>
      <c r="BE8063" s="3">
        <v>6750</v>
      </c>
      <c r="BF8063" s="3">
        <v>9667</v>
      </c>
      <c r="BG8063" s="3">
        <v>4433</v>
      </c>
      <c r="BH8063" s="3">
        <v>4234</v>
      </c>
      <c r="BI8063" s="3">
        <v>7972</v>
      </c>
      <c r="BJ8063" s="3">
        <v>10932</v>
      </c>
      <c r="BK8063" s="3">
        <v>9543</v>
      </c>
      <c r="BL8063" s="3">
        <v>7869</v>
      </c>
      <c r="BM8063" s="3">
        <v>7761</v>
      </c>
      <c r="BN8063" s="3">
        <v>7973</v>
      </c>
      <c r="BO8063" s="3">
        <v>8550</v>
      </c>
      <c r="BP8063" s="3">
        <v>3809</v>
      </c>
      <c r="BQ8063" s="3">
        <v>3559</v>
      </c>
      <c r="BR8063" s="3">
        <v>5097</v>
      </c>
      <c r="BS8063" s="3">
        <v>2337</v>
      </c>
      <c r="BT8063" s="3">
        <v>2232</v>
      </c>
      <c r="BU8063" s="3">
        <v>4202</v>
      </c>
      <c r="BV8063" s="3">
        <v>5763</v>
      </c>
      <c r="BW8063" s="3">
        <v>5031</v>
      </c>
      <c r="BX8063" s="3">
        <v>4148</v>
      </c>
      <c r="BY8063" s="3">
        <v>4091</v>
      </c>
      <c r="BZ8063" s="3">
        <v>4203</v>
      </c>
      <c r="CA8063" s="3">
        <v>4507</v>
      </c>
      <c r="CB8063" s="3">
        <v>718.274</v>
      </c>
      <c r="CC8063" s="3">
        <v>671.13699999999994</v>
      </c>
      <c r="CD8063" s="3">
        <v>961.12699999999995</v>
      </c>
      <c r="CE8063" s="3">
        <v>440.76900000000001</v>
      </c>
      <c r="CF8063" s="3">
        <v>420.87200000000001</v>
      </c>
      <c r="CG8063" s="3">
        <v>792.46400000000006</v>
      </c>
      <c r="CH8063" s="3">
        <v>1086.78</v>
      </c>
      <c r="CI8063" s="3">
        <v>948.74900000000002</v>
      </c>
      <c r="CJ8063" s="3">
        <v>782.24900000000002</v>
      </c>
      <c r="CK8063" s="3">
        <v>771.48800000000006</v>
      </c>
      <c r="CL8063" s="3">
        <v>792.57</v>
      </c>
      <c r="CM8063" s="3">
        <v>849.99599999999998</v>
      </c>
      <c r="CN8063" s="3">
        <v>88484</v>
      </c>
      <c r="CO8063" s="3">
        <v>46647</v>
      </c>
      <c r="CP8063" s="3">
        <v>92909</v>
      </c>
      <c r="CQ8063" s="3">
        <v>48979</v>
      </c>
      <c r="CR8063" s="3">
        <v>9236.4750000000004</v>
      </c>
      <c r="CS8063" s="2">
        <v>2017</v>
      </c>
    </row>
    <row r="8064" spans="1:97" x14ac:dyDescent="0.25">
      <c r="A8064" s="2">
        <v>55525</v>
      </c>
      <c r="B8064" s="5" t="s">
        <v>22</v>
      </c>
      <c r="C8064" s="2" t="s">
        <v>0</v>
      </c>
      <c r="D8064" s="5" t="s">
        <v>6633</v>
      </c>
      <c r="E8064" s="5" t="s">
        <v>6632</v>
      </c>
      <c r="F8064" s="2">
        <v>12619</v>
      </c>
      <c r="G8064" s="5" t="s">
        <v>21</v>
      </c>
      <c r="H8064" s="5" t="s">
        <v>20</v>
      </c>
      <c r="I8064" s="5" t="s">
        <v>99</v>
      </c>
      <c r="J8064" s="5" t="s">
        <v>1</v>
      </c>
      <c r="K8064" s="2">
        <v>22132</v>
      </c>
      <c r="L8064" s="2">
        <v>5</v>
      </c>
      <c r="M8064" s="5" t="s">
        <v>74</v>
      </c>
      <c r="N8064" s="5" t="s">
        <v>73</v>
      </c>
      <c r="O8064" s="5" t="s">
        <v>84</v>
      </c>
      <c r="P8064" s="5" t="s">
        <v>38</v>
      </c>
      <c r="Q8064" s="5" t="s">
        <v>1</v>
      </c>
      <c r="R8064" s="5" t="s">
        <v>1</v>
      </c>
      <c r="S8064" s="5" t="s">
        <v>83</v>
      </c>
      <c r="T8064" s="3">
        <v>33462</v>
      </c>
      <c r="U8064" s="3">
        <v>30838</v>
      </c>
      <c r="V8064" s="3">
        <v>34276</v>
      </c>
      <c r="W8064" s="3">
        <v>32951</v>
      </c>
      <c r="X8064" s="3">
        <v>32520</v>
      </c>
      <c r="Y8064" s="3">
        <v>27689</v>
      </c>
      <c r="Z8064" s="3">
        <v>27763</v>
      </c>
      <c r="AA8064" s="3">
        <v>26587</v>
      </c>
      <c r="AB8064" s="3">
        <v>30861</v>
      </c>
      <c r="AC8064" s="3">
        <v>29734</v>
      </c>
      <c r="AD8064" s="3">
        <v>30793</v>
      </c>
      <c r="AE8064" s="3">
        <v>36347</v>
      </c>
      <c r="AF8064" s="3">
        <v>17641</v>
      </c>
      <c r="AG8064" s="3">
        <v>16257</v>
      </c>
      <c r="AH8064" s="3">
        <v>18070</v>
      </c>
      <c r="AI8064" s="3">
        <v>17371</v>
      </c>
      <c r="AJ8064" s="3">
        <v>17145</v>
      </c>
      <c r="AK8064" s="3">
        <v>14596</v>
      </c>
      <c r="AL8064" s="3">
        <v>14636</v>
      </c>
      <c r="AM8064" s="3">
        <v>14016</v>
      </c>
      <c r="AN8064" s="3">
        <v>16270</v>
      </c>
      <c r="AO8064" s="3">
        <v>15675</v>
      </c>
      <c r="AP8064" s="3">
        <v>16234</v>
      </c>
      <c r="AQ8064" s="3">
        <v>19161</v>
      </c>
      <c r="AR8064" s="4">
        <v>0.56000000000000005</v>
      </c>
      <c r="AS8064" s="4">
        <v>0.56000000000000005</v>
      </c>
      <c r="AT8064" s="4">
        <v>0.56000000000000005</v>
      </c>
      <c r="AU8064" s="4">
        <v>0.56000000000000005</v>
      </c>
      <c r="AV8064" s="4">
        <v>0.56000000000000005</v>
      </c>
      <c r="AW8064" s="4">
        <v>0.56000000000000005</v>
      </c>
      <c r="AX8064" s="4">
        <v>0.56000000000000005</v>
      </c>
      <c r="AY8064" s="4">
        <v>0.56000000000000005</v>
      </c>
      <c r="AZ8064" s="4">
        <v>0.56000000000000005</v>
      </c>
      <c r="BA8064" s="4">
        <v>0.56000000000000005</v>
      </c>
      <c r="BB8064" s="4">
        <v>0.56000000000000005</v>
      </c>
      <c r="BC8064" s="4">
        <v>0.56000000000000005</v>
      </c>
      <c r="BD8064" s="3">
        <v>18739</v>
      </c>
      <c r="BE8064" s="3">
        <v>17269</v>
      </c>
      <c r="BF8064" s="3">
        <v>19195</v>
      </c>
      <c r="BG8064" s="3">
        <v>18453</v>
      </c>
      <c r="BH8064" s="3">
        <v>18211</v>
      </c>
      <c r="BI8064" s="3">
        <v>15506</v>
      </c>
      <c r="BJ8064" s="3">
        <v>15547</v>
      </c>
      <c r="BK8064" s="3">
        <v>14889</v>
      </c>
      <c r="BL8064" s="3">
        <v>17282</v>
      </c>
      <c r="BM8064" s="3">
        <v>16651</v>
      </c>
      <c r="BN8064" s="3">
        <v>17244</v>
      </c>
      <c r="BO8064" s="3">
        <v>20354</v>
      </c>
      <c r="BP8064" s="3">
        <v>9879</v>
      </c>
      <c r="BQ8064" s="3">
        <v>9104</v>
      </c>
      <c r="BR8064" s="3">
        <v>10119</v>
      </c>
      <c r="BS8064" s="3">
        <v>9728</v>
      </c>
      <c r="BT8064" s="3">
        <v>9601</v>
      </c>
      <c r="BU8064" s="3">
        <v>8174</v>
      </c>
      <c r="BV8064" s="3">
        <v>8196</v>
      </c>
      <c r="BW8064" s="3">
        <v>7849</v>
      </c>
      <c r="BX8064" s="3">
        <v>9111</v>
      </c>
      <c r="BY8064" s="3">
        <v>8778</v>
      </c>
      <c r="BZ8064" s="3">
        <v>9091</v>
      </c>
      <c r="CA8064" s="3">
        <v>10730</v>
      </c>
      <c r="CB8064" s="3">
        <v>1862.921</v>
      </c>
      <c r="CC8064" s="3">
        <v>1716.848</v>
      </c>
      <c r="CD8064" s="3">
        <v>1908.211</v>
      </c>
      <c r="CE8064" s="3">
        <v>1834.4690000000001</v>
      </c>
      <c r="CF8064" s="3">
        <v>1810.4690000000001</v>
      </c>
      <c r="CG8064" s="3">
        <v>1541.499</v>
      </c>
      <c r="CH8064" s="3">
        <v>1545.6410000000001</v>
      </c>
      <c r="CI8064" s="3">
        <v>1480.1579999999999</v>
      </c>
      <c r="CJ8064" s="3">
        <v>1718.117</v>
      </c>
      <c r="CK8064" s="3">
        <v>1655.3810000000001</v>
      </c>
      <c r="CL8064" s="3">
        <v>1714.31</v>
      </c>
      <c r="CM8064" s="3">
        <v>2023.501</v>
      </c>
      <c r="CN8064" s="3">
        <v>373821</v>
      </c>
      <c r="CO8064" s="3">
        <v>197072</v>
      </c>
      <c r="CP8064" s="3">
        <v>209340</v>
      </c>
      <c r="CQ8064" s="3">
        <v>110360</v>
      </c>
      <c r="CR8064" s="3">
        <v>20811.525000000001</v>
      </c>
      <c r="CS8064" s="2">
        <v>2017</v>
      </c>
    </row>
    <row r="8065" spans="1:97" x14ac:dyDescent="0.25">
      <c r="A8065" s="2">
        <v>55526</v>
      </c>
      <c r="B8065" s="5" t="s">
        <v>8</v>
      </c>
      <c r="C8065" s="2" t="s">
        <v>0</v>
      </c>
      <c r="D8065" s="5" t="s">
        <v>6631</v>
      </c>
      <c r="E8065" s="5" t="s">
        <v>6619</v>
      </c>
      <c r="F8065" s="2">
        <v>56772</v>
      </c>
      <c r="G8065" s="5" t="s">
        <v>10</v>
      </c>
      <c r="H8065" s="5" t="s">
        <v>9</v>
      </c>
      <c r="I8065" s="5" t="s">
        <v>96</v>
      </c>
      <c r="J8065" s="5" t="s">
        <v>1</v>
      </c>
      <c r="K8065" s="2">
        <v>22</v>
      </c>
      <c r="L8065" s="2">
        <v>2</v>
      </c>
      <c r="M8065" s="5" t="s">
        <v>4</v>
      </c>
      <c r="N8065" s="5" t="s">
        <v>73</v>
      </c>
      <c r="O8065" s="5" t="s">
        <v>77</v>
      </c>
      <c r="P8065" s="5" t="s">
        <v>76</v>
      </c>
      <c r="Q8065" s="5" t="s">
        <v>1</v>
      </c>
      <c r="R8065" s="5" t="s">
        <v>1</v>
      </c>
      <c r="S8065" s="5" t="s">
        <v>46</v>
      </c>
      <c r="T8065" s="3">
        <v>79427</v>
      </c>
      <c r="U8065" s="3">
        <v>73545</v>
      </c>
      <c r="V8065" s="3">
        <v>93385</v>
      </c>
      <c r="W8065" s="3">
        <v>92984</v>
      </c>
      <c r="X8065" s="3">
        <v>106644</v>
      </c>
      <c r="Y8065" s="3">
        <v>74304</v>
      </c>
      <c r="Z8065" s="3">
        <v>84731</v>
      </c>
      <c r="AA8065" s="3">
        <v>87344</v>
      </c>
      <c r="AB8065" s="3">
        <v>88298</v>
      </c>
      <c r="AC8065" s="3">
        <v>87861</v>
      </c>
      <c r="AD8065" s="3">
        <v>80369</v>
      </c>
      <c r="AE8065" s="3">
        <v>75511</v>
      </c>
      <c r="AF8065" s="3">
        <v>79427</v>
      </c>
      <c r="AG8065" s="3">
        <v>73545</v>
      </c>
      <c r="AH8065" s="3">
        <v>93385</v>
      </c>
      <c r="AI8065" s="3">
        <v>92984</v>
      </c>
      <c r="AJ8065" s="3">
        <v>106644</v>
      </c>
      <c r="AK8065" s="3">
        <v>74304</v>
      </c>
      <c r="AL8065" s="3">
        <v>84731</v>
      </c>
      <c r="AM8065" s="3">
        <v>87344</v>
      </c>
      <c r="AN8065" s="3">
        <v>88298</v>
      </c>
      <c r="AO8065" s="3">
        <v>87861</v>
      </c>
      <c r="AP8065" s="3">
        <v>80369</v>
      </c>
      <c r="AQ8065" s="3">
        <v>75511</v>
      </c>
      <c r="AR8065" s="4">
        <v>0.52500000000000002</v>
      </c>
      <c r="AS8065" s="4">
        <v>0.52500000000000002</v>
      </c>
      <c r="AT8065" s="4">
        <v>0.53</v>
      </c>
      <c r="AU8065" s="4">
        <v>0.52600000000000002</v>
      </c>
      <c r="AV8065" s="4">
        <v>0.52500000000000002</v>
      </c>
      <c r="AW8065" s="4">
        <v>0.52900000000000003</v>
      </c>
      <c r="AX8065" s="4">
        <v>0.53800000000000003</v>
      </c>
      <c r="AY8065" s="4">
        <v>0.52500000000000002</v>
      </c>
      <c r="AZ8065" s="4">
        <v>0.55600000000000005</v>
      </c>
      <c r="BA8065" s="4">
        <v>0.55800000000000005</v>
      </c>
      <c r="BB8065" s="4">
        <v>0.54300000000000004</v>
      </c>
      <c r="BC8065" s="4">
        <v>0.55100000000000005</v>
      </c>
      <c r="BD8065" s="3">
        <v>41699</v>
      </c>
      <c r="BE8065" s="3">
        <v>38611</v>
      </c>
      <c r="BF8065" s="3">
        <v>49494</v>
      </c>
      <c r="BG8065" s="3">
        <v>48910</v>
      </c>
      <c r="BH8065" s="3">
        <v>55988</v>
      </c>
      <c r="BI8065" s="3">
        <v>39307</v>
      </c>
      <c r="BJ8065" s="3">
        <v>45585</v>
      </c>
      <c r="BK8065" s="3">
        <v>45856</v>
      </c>
      <c r="BL8065" s="3">
        <v>49094</v>
      </c>
      <c r="BM8065" s="3">
        <v>49026</v>
      </c>
      <c r="BN8065" s="3">
        <v>43640</v>
      </c>
      <c r="BO8065" s="3">
        <v>41607</v>
      </c>
      <c r="BP8065" s="3">
        <v>41699</v>
      </c>
      <c r="BQ8065" s="3">
        <v>38611</v>
      </c>
      <c r="BR8065" s="3">
        <v>49494</v>
      </c>
      <c r="BS8065" s="3">
        <v>48910</v>
      </c>
      <c r="BT8065" s="3">
        <v>55988</v>
      </c>
      <c r="BU8065" s="3">
        <v>39307</v>
      </c>
      <c r="BV8065" s="3">
        <v>45585</v>
      </c>
      <c r="BW8065" s="3">
        <v>45856</v>
      </c>
      <c r="BX8065" s="3">
        <v>49094</v>
      </c>
      <c r="BY8065" s="3">
        <v>49026</v>
      </c>
      <c r="BZ8065" s="3">
        <v>43640</v>
      </c>
      <c r="CA8065" s="3">
        <v>41607</v>
      </c>
      <c r="CB8065" s="3">
        <v>3535</v>
      </c>
      <c r="CC8065" s="3">
        <v>3306</v>
      </c>
      <c r="CD8065" s="3">
        <v>4189</v>
      </c>
      <c r="CE8065" s="3">
        <v>4084</v>
      </c>
      <c r="CF8065" s="3">
        <v>4614</v>
      </c>
      <c r="CG8065" s="3">
        <v>3311</v>
      </c>
      <c r="CH8065" s="3">
        <v>3342</v>
      </c>
      <c r="CI8065" s="3">
        <v>4088</v>
      </c>
      <c r="CJ8065" s="3">
        <v>3718</v>
      </c>
      <c r="CK8065" s="3">
        <v>3900</v>
      </c>
      <c r="CL8065" s="3">
        <v>3372</v>
      </c>
      <c r="CM8065" s="3">
        <v>3645</v>
      </c>
      <c r="CN8065" s="3">
        <v>1024403</v>
      </c>
      <c r="CO8065" s="3">
        <v>1024403</v>
      </c>
      <c r="CP8065" s="3">
        <v>548817</v>
      </c>
      <c r="CQ8065" s="3">
        <v>548817</v>
      </c>
      <c r="CR8065" s="3">
        <v>45104</v>
      </c>
      <c r="CS8065" s="2">
        <v>2017</v>
      </c>
    </row>
    <row r="8066" spans="1:97" x14ac:dyDescent="0.25">
      <c r="A8066" s="2">
        <v>55534</v>
      </c>
      <c r="B8066" s="5" t="s">
        <v>8</v>
      </c>
      <c r="C8066" s="2" t="s">
        <v>0</v>
      </c>
      <c r="D8066" s="5" t="s">
        <v>6630</v>
      </c>
      <c r="E8066" s="5" t="s">
        <v>5809</v>
      </c>
      <c r="F8066" s="2">
        <v>12944</v>
      </c>
      <c r="G8066" s="5" t="s">
        <v>55</v>
      </c>
      <c r="H8066" s="5" t="s">
        <v>23</v>
      </c>
      <c r="I8066" s="5" t="s">
        <v>92</v>
      </c>
      <c r="J8066" s="5" t="s">
        <v>1</v>
      </c>
      <c r="K8066" s="2">
        <v>22</v>
      </c>
      <c r="L8066" s="2">
        <v>1</v>
      </c>
      <c r="M8066" s="5" t="s">
        <v>33</v>
      </c>
      <c r="N8066" s="5" t="s">
        <v>73</v>
      </c>
      <c r="O8066" s="5" t="s">
        <v>54</v>
      </c>
      <c r="P8066" s="5" t="s">
        <v>54</v>
      </c>
      <c r="Q8066" s="5" t="s">
        <v>1</v>
      </c>
      <c r="R8066" s="5" t="s">
        <v>1</v>
      </c>
      <c r="S8066" s="5" t="s">
        <v>40</v>
      </c>
      <c r="T8066" s="3">
        <v>16</v>
      </c>
      <c r="U8066" s="3">
        <v>8</v>
      </c>
      <c r="V8066" s="3">
        <v>11</v>
      </c>
      <c r="W8066" s="3">
        <v>11</v>
      </c>
      <c r="X8066" s="3">
        <v>12</v>
      </c>
      <c r="Y8066" s="3">
        <v>8</v>
      </c>
      <c r="Z8066" s="3">
        <v>7</v>
      </c>
      <c r="AA8066" s="3">
        <v>5</v>
      </c>
      <c r="AB8066" s="3">
        <v>9</v>
      </c>
      <c r="AC8066" s="3">
        <v>13</v>
      </c>
      <c r="AD8066" s="3">
        <v>20</v>
      </c>
      <c r="AE8066" s="3">
        <v>20</v>
      </c>
      <c r="AF8066" s="3">
        <v>16</v>
      </c>
      <c r="AG8066" s="3">
        <v>8</v>
      </c>
      <c r="AH8066" s="3">
        <v>11</v>
      </c>
      <c r="AI8066" s="3">
        <v>11</v>
      </c>
      <c r="AJ8066" s="3">
        <v>12</v>
      </c>
      <c r="AK8066" s="3">
        <v>8</v>
      </c>
      <c r="AL8066" s="3">
        <v>7</v>
      </c>
      <c r="AM8066" s="3">
        <v>5</v>
      </c>
      <c r="AN8066" s="3">
        <v>9</v>
      </c>
      <c r="AO8066" s="3">
        <v>13</v>
      </c>
      <c r="AP8066" s="3">
        <v>20</v>
      </c>
      <c r="AQ8066" s="3">
        <v>20</v>
      </c>
      <c r="AR8066" s="4">
        <v>5.92</v>
      </c>
      <c r="AS8066" s="4">
        <v>5.92</v>
      </c>
      <c r="AT8066" s="4">
        <v>5.92</v>
      </c>
      <c r="AU8066" s="4">
        <v>5.92</v>
      </c>
      <c r="AV8066" s="4">
        <v>5.92</v>
      </c>
      <c r="AW8066" s="4">
        <v>5.92</v>
      </c>
      <c r="AX8066" s="4">
        <v>5.92</v>
      </c>
      <c r="AY8066" s="4">
        <v>5.92</v>
      </c>
      <c r="AZ8066" s="4">
        <v>5.92</v>
      </c>
      <c r="BA8066" s="4">
        <v>5.92</v>
      </c>
      <c r="BB8066" s="4">
        <v>5.92</v>
      </c>
      <c r="BC8066" s="4">
        <v>5.92</v>
      </c>
      <c r="BD8066" s="3">
        <v>95</v>
      </c>
      <c r="BE8066" s="3">
        <v>47</v>
      </c>
      <c r="BF8066" s="3">
        <v>65</v>
      </c>
      <c r="BG8066" s="3">
        <v>65</v>
      </c>
      <c r="BH8066" s="3">
        <v>71</v>
      </c>
      <c r="BI8066" s="3">
        <v>47</v>
      </c>
      <c r="BJ8066" s="3">
        <v>41</v>
      </c>
      <c r="BK8066" s="3">
        <v>30</v>
      </c>
      <c r="BL8066" s="3">
        <v>53</v>
      </c>
      <c r="BM8066" s="3">
        <v>77</v>
      </c>
      <c r="BN8066" s="3">
        <v>118</v>
      </c>
      <c r="BO8066" s="3">
        <v>118</v>
      </c>
      <c r="BP8066" s="3">
        <v>95</v>
      </c>
      <c r="BQ8066" s="3">
        <v>47</v>
      </c>
      <c r="BR8066" s="3">
        <v>65</v>
      </c>
      <c r="BS8066" s="3">
        <v>65</v>
      </c>
      <c r="BT8066" s="3">
        <v>71</v>
      </c>
      <c r="BU8066" s="3">
        <v>47</v>
      </c>
      <c r="BV8066" s="3">
        <v>41</v>
      </c>
      <c r="BW8066" s="3">
        <v>30</v>
      </c>
      <c r="BX8066" s="3">
        <v>53</v>
      </c>
      <c r="BY8066" s="3">
        <v>77</v>
      </c>
      <c r="BZ8066" s="3">
        <v>118</v>
      </c>
      <c r="CA8066" s="3">
        <v>118</v>
      </c>
      <c r="CB8066" s="3">
        <v>5.782</v>
      </c>
      <c r="CC8066" s="3">
        <v>2.9319999999999999</v>
      </c>
      <c r="CD8066" s="3">
        <v>3.8460000000000001</v>
      </c>
      <c r="CE8066" s="3">
        <v>3.87</v>
      </c>
      <c r="CF8066" s="3">
        <v>4.3170000000000002</v>
      </c>
      <c r="CG8066" s="3">
        <v>2.8079999999999998</v>
      </c>
      <c r="CH8066" s="3">
        <v>2.4409999999999998</v>
      </c>
      <c r="CI8066" s="3">
        <v>1.905</v>
      </c>
      <c r="CJ8066" s="3">
        <v>3.3730000000000002</v>
      </c>
      <c r="CK8066" s="3">
        <v>4.6630000000000003</v>
      </c>
      <c r="CL8066" s="3">
        <v>7.0759999999999996</v>
      </c>
      <c r="CM8066" s="3">
        <v>6.9870000000000001</v>
      </c>
      <c r="CN8066" s="3">
        <v>140</v>
      </c>
      <c r="CO8066" s="3">
        <v>140</v>
      </c>
      <c r="CP8066" s="3">
        <v>827</v>
      </c>
      <c r="CQ8066" s="3">
        <v>827</v>
      </c>
      <c r="CR8066" s="3">
        <v>50</v>
      </c>
      <c r="CS8066" s="2">
        <v>2017</v>
      </c>
    </row>
    <row r="8067" spans="1:97" x14ac:dyDescent="0.25">
      <c r="A8067" s="2">
        <v>55538</v>
      </c>
      <c r="B8067" s="5" t="s">
        <v>8</v>
      </c>
      <c r="C8067" s="2" t="s">
        <v>0</v>
      </c>
      <c r="D8067" s="5" t="s">
        <v>6629</v>
      </c>
      <c r="E8067" s="5" t="s">
        <v>1741</v>
      </c>
      <c r="F8067" s="2">
        <v>20323</v>
      </c>
      <c r="G8067" s="5" t="s">
        <v>14</v>
      </c>
      <c r="H8067" s="5" t="s">
        <v>5</v>
      </c>
      <c r="I8067" s="5" t="s">
        <v>107</v>
      </c>
      <c r="J8067" s="5" t="s">
        <v>1</v>
      </c>
      <c r="K8067" s="2">
        <v>22</v>
      </c>
      <c r="L8067" s="2">
        <v>2</v>
      </c>
      <c r="M8067" s="5" t="s">
        <v>4</v>
      </c>
      <c r="N8067" s="5" t="s">
        <v>85</v>
      </c>
      <c r="O8067" s="5" t="s">
        <v>47</v>
      </c>
      <c r="P8067" s="5" t="s">
        <v>47</v>
      </c>
      <c r="Q8067" s="5" t="s">
        <v>1</v>
      </c>
      <c r="R8067" s="5" t="s">
        <v>1</v>
      </c>
      <c r="S8067" s="5" t="s">
        <v>46</v>
      </c>
      <c r="T8067" s="3">
        <v>38623</v>
      </c>
      <c r="U8067" s="3">
        <v>29480</v>
      </c>
      <c r="V8067" s="3">
        <v>24413</v>
      </c>
      <c r="W8067" s="3">
        <v>21809</v>
      </c>
      <c r="X8067" s="3">
        <v>27056</v>
      </c>
      <c r="Y8067" s="3">
        <v>35596</v>
      </c>
      <c r="Z8067" s="3">
        <v>48541</v>
      </c>
      <c r="AA8067" s="3">
        <v>54796</v>
      </c>
      <c r="AB8067" s="3">
        <v>45087</v>
      </c>
      <c r="AC8067" s="3">
        <v>42700</v>
      </c>
      <c r="AD8067" s="3">
        <v>37110</v>
      </c>
      <c r="AE8067" s="3">
        <v>39342</v>
      </c>
      <c r="AF8067" s="3">
        <v>38623</v>
      </c>
      <c r="AG8067" s="3">
        <v>29480</v>
      </c>
      <c r="AH8067" s="3">
        <v>24413</v>
      </c>
      <c r="AI8067" s="3">
        <v>21809</v>
      </c>
      <c r="AJ8067" s="3">
        <v>27056</v>
      </c>
      <c r="AK8067" s="3">
        <v>35596</v>
      </c>
      <c r="AL8067" s="3">
        <v>48541</v>
      </c>
      <c r="AM8067" s="3">
        <v>54796</v>
      </c>
      <c r="AN8067" s="3">
        <v>45087</v>
      </c>
      <c r="AO8067" s="3">
        <v>42700</v>
      </c>
      <c r="AP8067" s="3">
        <v>37110</v>
      </c>
      <c r="AQ8067" s="3">
        <v>39342</v>
      </c>
      <c r="AR8067" s="4">
        <v>1.0389999999999999</v>
      </c>
      <c r="AS8067" s="4">
        <v>1.0389999999999999</v>
      </c>
      <c r="AT8067" s="4">
        <v>1.0389999999999999</v>
      </c>
      <c r="AU8067" s="4">
        <v>1.0389999999999999</v>
      </c>
      <c r="AV8067" s="4">
        <v>1.0389999999999999</v>
      </c>
      <c r="AW8067" s="4">
        <v>1.0389999999999999</v>
      </c>
      <c r="AX8067" s="4">
        <v>1.0389999999999999</v>
      </c>
      <c r="AY8067" s="4">
        <v>1.0389999999999999</v>
      </c>
      <c r="AZ8067" s="4">
        <v>1.0389999999999999</v>
      </c>
      <c r="BA8067" s="4">
        <v>1.0389999999999999</v>
      </c>
      <c r="BB8067" s="4">
        <v>1.0389999999999999</v>
      </c>
      <c r="BC8067" s="4">
        <v>1.0389999999999999</v>
      </c>
      <c r="BD8067" s="3">
        <v>40129</v>
      </c>
      <c r="BE8067" s="3">
        <v>30630</v>
      </c>
      <c r="BF8067" s="3">
        <v>25365</v>
      </c>
      <c r="BG8067" s="3">
        <v>22660</v>
      </c>
      <c r="BH8067" s="3">
        <v>28111</v>
      </c>
      <c r="BI8067" s="3">
        <v>36984</v>
      </c>
      <c r="BJ8067" s="3">
        <v>50434</v>
      </c>
      <c r="BK8067" s="3">
        <v>56933</v>
      </c>
      <c r="BL8067" s="3">
        <v>46845</v>
      </c>
      <c r="BM8067" s="3">
        <v>44365</v>
      </c>
      <c r="BN8067" s="3">
        <v>38557</v>
      </c>
      <c r="BO8067" s="3">
        <v>40876</v>
      </c>
      <c r="BP8067" s="3">
        <v>40129</v>
      </c>
      <c r="BQ8067" s="3">
        <v>30630</v>
      </c>
      <c r="BR8067" s="3">
        <v>25365</v>
      </c>
      <c r="BS8067" s="3">
        <v>22660</v>
      </c>
      <c r="BT8067" s="3">
        <v>28111</v>
      </c>
      <c r="BU8067" s="3">
        <v>36984</v>
      </c>
      <c r="BV8067" s="3">
        <v>50434</v>
      </c>
      <c r="BW8067" s="3">
        <v>56933</v>
      </c>
      <c r="BX8067" s="3">
        <v>46845</v>
      </c>
      <c r="BY8067" s="3">
        <v>44365</v>
      </c>
      <c r="BZ8067" s="3">
        <v>38557</v>
      </c>
      <c r="CA8067" s="3">
        <v>40876</v>
      </c>
      <c r="CB8067" s="3">
        <v>3799.712</v>
      </c>
      <c r="CC8067" s="3">
        <v>2900.2420000000002</v>
      </c>
      <c r="CD8067" s="3">
        <v>2401.7919999999999</v>
      </c>
      <c r="CE8067" s="3">
        <v>2145.527</v>
      </c>
      <c r="CF8067" s="3">
        <v>2661.7289999999998</v>
      </c>
      <c r="CG8067" s="3">
        <v>3501.9050000000002</v>
      </c>
      <c r="CH8067" s="3">
        <v>4775.4489999999996</v>
      </c>
      <c r="CI8067" s="3">
        <v>5390.8149999999996</v>
      </c>
      <c r="CJ8067" s="3">
        <v>4435.6350000000002</v>
      </c>
      <c r="CK8067" s="3">
        <v>4200.8450000000003</v>
      </c>
      <c r="CL8067" s="3">
        <v>3650.8580000000002</v>
      </c>
      <c r="CM8067" s="3">
        <v>3870.491</v>
      </c>
      <c r="CN8067" s="3">
        <v>444553</v>
      </c>
      <c r="CO8067" s="3">
        <v>444553</v>
      </c>
      <c r="CP8067" s="3">
        <v>461889</v>
      </c>
      <c r="CQ8067" s="3">
        <v>461889</v>
      </c>
      <c r="CR8067" s="3">
        <v>43735</v>
      </c>
      <c r="CS8067" s="2">
        <v>2017</v>
      </c>
    </row>
    <row r="8068" spans="1:97" x14ac:dyDescent="0.25">
      <c r="A8068" s="2">
        <v>55540</v>
      </c>
      <c r="B8068" s="5" t="s">
        <v>8</v>
      </c>
      <c r="C8068" s="2" t="s">
        <v>0</v>
      </c>
      <c r="D8068" s="5" t="s">
        <v>6628</v>
      </c>
      <c r="E8068" s="5" t="s">
        <v>1741</v>
      </c>
      <c r="F8068" s="2">
        <v>20323</v>
      </c>
      <c r="G8068" s="5" t="s">
        <v>14</v>
      </c>
      <c r="H8068" s="5" t="s">
        <v>5</v>
      </c>
      <c r="I8068" s="5" t="s">
        <v>107</v>
      </c>
      <c r="J8068" s="5" t="s">
        <v>1</v>
      </c>
      <c r="K8068" s="2">
        <v>22</v>
      </c>
      <c r="L8068" s="2">
        <v>2</v>
      </c>
      <c r="M8068" s="5" t="s">
        <v>4</v>
      </c>
      <c r="N8068" s="5" t="s">
        <v>85</v>
      </c>
      <c r="O8068" s="5" t="s">
        <v>47</v>
      </c>
      <c r="P8068" s="5" t="s">
        <v>47</v>
      </c>
      <c r="Q8068" s="5" t="s">
        <v>1</v>
      </c>
      <c r="R8068" s="5" t="s">
        <v>1</v>
      </c>
      <c r="S8068" s="5" t="s">
        <v>46</v>
      </c>
      <c r="T8068" s="3">
        <v>4404</v>
      </c>
      <c r="U8068" s="3">
        <v>3361</v>
      </c>
      <c r="V8068" s="3">
        <v>2783</v>
      </c>
      <c r="W8068" s="3">
        <v>2486</v>
      </c>
      <c r="X8068" s="3">
        <v>3084</v>
      </c>
      <c r="Y8068" s="3">
        <v>4058</v>
      </c>
      <c r="Z8068" s="3">
        <v>5534</v>
      </c>
      <c r="AA8068" s="3">
        <v>6247</v>
      </c>
      <c r="AB8068" s="3">
        <v>5140</v>
      </c>
      <c r="AC8068" s="3">
        <v>4868</v>
      </c>
      <c r="AD8068" s="3">
        <v>4231</v>
      </c>
      <c r="AE8068" s="3">
        <v>4485</v>
      </c>
      <c r="AF8068" s="3">
        <v>4404</v>
      </c>
      <c r="AG8068" s="3">
        <v>3361</v>
      </c>
      <c r="AH8068" s="3">
        <v>2783</v>
      </c>
      <c r="AI8068" s="3">
        <v>2486</v>
      </c>
      <c r="AJ8068" s="3">
        <v>3084</v>
      </c>
      <c r="AK8068" s="3">
        <v>4058</v>
      </c>
      <c r="AL8068" s="3">
        <v>5534</v>
      </c>
      <c r="AM8068" s="3">
        <v>6247</v>
      </c>
      <c r="AN8068" s="3">
        <v>5140</v>
      </c>
      <c r="AO8068" s="3">
        <v>4868</v>
      </c>
      <c r="AP8068" s="3">
        <v>4231</v>
      </c>
      <c r="AQ8068" s="3">
        <v>4485</v>
      </c>
      <c r="AR8068" s="4">
        <v>1.0389999999999999</v>
      </c>
      <c r="AS8068" s="4">
        <v>1.0389999999999999</v>
      </c>
      <c r="AT8068" s="4">
        <v>1.0389999999999999</v>
      </c>
      <c r="AU8068" s="4">
        <v>1.0389999999999999</v>
      </c>
      <c r="AV8068" s="4">
        <v>1.0389999999999999</v>
      </c>
      <c r="AW8068" s="4">
        <v>1.0389999999999999</v>
      </c>
      <c r="AX8068" s="4">
        <v>1.0389999999999999</v>
      </c>
      <c r="AY8068" s="4">
        <v>1.0389999999999999</v>
      </c>
      <c r="AZ8068" s="4">
        <v>1.0389999999999999</v>
      </c>
      <c r="BA8068" s="4">
        <v>1.0389999999999999</v>
      </c>
      <c r="BB8068" s="4">
        <v>1.0389999999999999</v>
      </c>
      <c r="BC8068" s="4">
        <v>1.0389999999999999</v>
      </c>
      <c r="BD8068" s="3">
        <v>4576</v>
      </c>
      <c r="BE8068" s="3">
        <v>3492</v>
      </c>
      <c r="BF8068" s="3">
        <v>2892</v>
      </c>
      <c r="BG8068" s="3">
        <v>2583</v>
      </c>
      <c r="BH8068" s="3">
        <v>3204</v>
      </c>
      <c r="BI8068" s="3">
        <v>4216</v>
      </c>
      <c r="BJ8068" s="3">
        <v>5750</v>
      </c>
      <c r="BK8068" s="3">
        <v>6491</v>
      </c>
      <c r="BL8068" s="3">
        <v>5340</v>
      </c>
      <c r="BM8068" s="3">
        <v>5058</v>
      </c>
      <c r="BN8068" s="3">
        <v>4396</v>
      </c>
      <c r="BO8068" s="3">
        <v>4660</v>
      </c>
      <c r="BP8068" s="3">
        <v>4576</v>
      </c>
      <c r="BQ8068" s="3">
        <v>3492</v>
      </c>
      <c r="BR8068" s="3">
        <v>2892</v>
      </c>
      <c r="BS8068" s="3">
        <v>2583</v>
      </c>
      <c r="BT8068" s="3">
        <v>3204</v>
      </c>
      <c r="BU8068" s="3">
        <v>4216</v>
      </c>
      <c r="BV8068" s="3">
        <v>5750</v>
      </c>
      <c r="BW8068" s="3">
        <v>6491</v>
      </c>
      <c r="BX8068" s="3">
        <v>5340</v>
      </c>
      <c r="BY8068" s="3">
        <v>5058</v>
      </c>
      <c r="BZ8068" s="3">
        <v>4396</v>
      </c>
      <c r="CA8068" s="3">
        <v>4660</v>
      </c>
      <c r="CB8068" s="3">
        <v>276.88900000000001</v>
      </c>
      <c r="CC8068" s="3">
        <v>211.34299999999999</v>
      </c>
      <c r="CD8068" s="3">
        <v>175.02</v>
      </c>
      <c r="CE8068" s="3">
        <v>156.346</v>
      </c>
      <c r="CF8068" s="3">
        <v>193.96199999999999</v>
      </c>
      <c r="CG8068" s="3">
        <v>255.18600000000001</v>
      </c>
      <c r="CH8068" s="3">
        <v>347.99</v>
      </c>
      <c r="CI8068" s="3">
        <v>392.83199999999999</v>
      </c>
      <c r="CJ8068" s="3">
        <v>323.22800000000001</v>
      </c>
      <c r="CK8068" s="3">
        <v>306.11799999999999</v>
      </c>
      <c r="CL8068" s="3">
        <v>266.041</v>
      </c>
      <c r="CM8068" s="3">
        <v>282.04500000000002</v>
      </c>
      <c r="CN8068" s="3">
        <v>50681</v>
      </c>
      <c r="CO8068" s="3">
        <v>50681</v>
      </c>
      <c r="CP8068" s="3">
        <v>52658</v>
      </c>
      <c r="CQ8068" s="3">
        <v>52658</v>
      </c>
      <c r="CR8068" s="3">
        <v>3187</v>
      </c>
      <c r="CS8068" s="2">
        <v>2017</v>
      </c>
    </row>
    <row r="8069" spans="1:97" x14ac:dyDescent="0.25">
      <c r="A8069" s="2">
        <v>55541</v>
      </c>
      <c r="B8069" s="5" t="s">
        <v>8</v>
      </c>
      <c r="C8069" s="2" t="s">
        <v>0</v>
      </c>
      <c r="D8069" s="5" t="s">
        <v>6627</v>
      </c>
      <c r="E8069" s="5" t="s">
        <v>4832</v>
      </c>
      <c r="F8069" s="2">
        <v>49981</v>
      </c>
      <c r="G8069" s="5" t="s">
        <v>14</v>
      </c>
      <c r="H8069" s="5" t="s">
        <v>5</v>
      </c>
      <c r="I8069" s="5" t="s">
        <v>107</v>
      </c>
      <c r="J8069" s="5" t="s">
        <v>1</v>
      </c>
      <c r="K8069" s="2">
        <v>22</v>
      </c>
      <c r="L8069" s="2">
        <v>2</v>
      </c>
      <c r="M8069" s="5" t="s">
        <v>4</v>
      </c>
      <c r="N8069" s="5" t="s">
        <v>85</v>
      </c>
      <c r="O8069" s="5" t="s">
        <v>47</v>
      </c>
      <c r="P8069" s="5" t="s">
        <v>47</v>
      </c>
      <c r="Q8069" s="5" t="s">
        <v>1</v>
      </c>
      <c r="R8069" s="5" t="s">
        <v>1</v>
      </c>
      <c r="S8069" s="5" t="s">
        <v>46</v>
      </c>
      <c r="T8069" s="3">
        <v>62096</v>
      </c>
      <c r="U8069" s="3">
        <v>47396</v>
      </c>
      <c r="V8069" s="3">
        <v>39250</v>
      </c>
      <c r="W8069" s="3">
        <v>35062</v>
      </c>
      <c r="X8069" s="3">
        <v>43498</v>
      </c>
      <c r="Y8069" s="3">
        <v>57228</v>
      </c>
      <c r="Z8069" s="3">
        <v>78041</v>
      </c>
      <c r="AA8069" s="3">
        <v>88097</v>
      </c>
      <c r="AB8069" s="3">
        <v>72487</v>
      </c>
      <c r="AC8069" s="3">
        <v>68650</v>
      </c>
      <c r="AD8069" s="3">
        <v>59663</v>
      </c>
      <c r="AE8069" s="3">
        <v>63252</v>
      </c>
      <c r="AF8069" s="3">
        <v>62096</v>
      </c>
      <c r="AG8069" s="3">
        <v>47396</v>
      </c>
      <c r="AH8069" s="3">
        <v>39250</v>
      </c>
      <c r="AI8069" s="3">
        <v>35062</v>
      </c>
      <c r="AJ8069" s="3">
        <v>43498</v>
      </c>
      <c r="AK8069" s="3">
        <v>57228</v>
      </c>
      <c r="AL8069" s="3">
        <v>78041</v>
      </c>
      <c r="AM8069" s="3">
        <v>88097</v>
      </c>
      <c r="AN8069" s="3">
        <v>72487</v>
      </c>
      <c r="AO8069" s="3">
        <v>68650</v>
      </c>
      <c r="AP8069" s="3">
        <v>59663</v>
      </c>
      <c r="AQ8069" s="3">
        <v>63252</v>
      </c>
      <c r="AR8069" s="4">
        <v>1.04</v>
      </c>
      <c r="AS8069" s="4">
        <v>1.04</v>
      </c>
      <c r="AT8069" s="4">
        <v>1.04</v>
      </c>
      <c r="AU8069" s="4">
        <v>1.04</v>
      </c>
      <c r="AV8069" s="4">
        <v>1.04</v>
      </c>
      <c r="AW8069" s="4">
        <v>1.04</v>
      </c>
      <c r="AX8069" s="4">
        <v>1.04</v>
      </c>
      <c r="AY8069" s="4">
        <v>1.04</v>
      </c>
      <c r="AZ8069" s="4">
        <v>1.04</v>
      </c>
      <c r="BA8069" s="4">
        <v>1.04</v>
      </c>
      <c r="BB8069" s="4">
        <v>1.04</v>
      </c>
      <c r="BC8069" s="4">
        <v>1.04</v>
      </c>
      <c r="BD8069" s="3">
        <v>64580</v>
      </c>
      <c r="BE8069" s="3">
        <v>49292</v>
      </c>
      <c r="BF8069" s="3">
        <v>40820</v>
      </c>
      <c r="BG8069" s="3">
        <v>36464</v>
      </c>
      <c r="BH8069" s="3">
        <v>45238</v>
      </c>
      <c r="BI8069" s="3">
        <v>59517</v>
      </c>
      <c r="BJ8069" s="3">
        <v>81163</v>
      </c>
      <c r="BK8069" s="3">
        <v>91621</v>
      </c>
      <c r="BL8069" s="3">
        <v>75386</v>
      </c>
      <c r="BM8069" s="3">
        <v>71396</v>
      </c>
      <c r="BN8069" s="3">
        <v>62050</v>
      </c>
      <c r="BO8069" s="3">
        <v>65782</v>
      </c>
      <c r="BP8069" s="3">
        <v>64580</v>
      </c>
      <c r="BQ8069" s="3">
        <v>49292</v>
      </c>
      <c r="BR8069" s="3">
        <v>40820</v>
      </c>
      <c r="BS8069" s="3">
        <v>36464</v>
      </c>
      <c r="BT8069" s="3">
        <v>45238</v>
      </c>
      <c r="BU8069" s="3">
        <v>59517</v>
      </c>
      <c r="BV8069" s="3">
        <v>81163</v>
      </c>
      <c r="BW8069" s="3">
        <v>91621</v>
      </c>
      <c r="BX8069" s="3">
        <v>75386</v>
      </c>
      <c r="BY8069" s="3">
        <v>71396</v>
      </c>
      <c r="BZ8069" s="3">
        <v>62050</v>
      </c>
      <c r="CA8069" s="3">
        <v>65782</v>
      </c>
      <c r="CB8069" s="3">
        <v>6055.2979999999998</v>
      </c>
      <c r="CC8069" s="3">
        <v>4621.8850000000002</v>
      </c>
      <c r="CD8069" s="3">
        <v>3827.5450000000001</v>
      </c>
      <c r="CE8069" s="3">
        <v>3419.1570000000002</v>
      </c>
      <c r="CF8069" s="3">
        <v>4241.7870000000003</v>
      </c>
      <c r="CG8069" s="3">
        <v>5580.7089999999998</v>
      </c>
      <c r="CH8069" s="3">
        <v>7610.2539999999999</v>
      </c>
      <c r="CI8069" s="3">
        <v>8590.9140000000007</v>
      </c>
      <c r="CJ8069" s="3">
        <v>7068.72</v>
      </c>
      <c r="CK8069" s="3">
        <v>6694.5529999999999</v>
      </c>
      <c r="CL8069" s="3">
        <v>5818.0829999999996</v>
      </c>
      <c r="CM8069" s="3">
        <v>6168.0950000000003</v>
      </c>
      <c r="CN8069" s="3">
        <v>714720</v>
      </c>
      <c r="CO8069" s="3">
        <v>714720</v>
      </c>
      <c r="CP8069" s="3">
        <v>743309</v>
      </c>
      <c r="CQ8069" s="3">
        <v>743309</v>
      </c>
      <c r="CR8069" s="3">
        <v>69697</v>
      </c>
      <c r="CS8069" s="2">
        <v>2017</v>
      </c>
    </row>
    <row r="8070" spans="1:97" x14ac:dyDescent="0.25">
      <c r="A8070" s="2">
        <v>55542</v>
      </c>
      <c r="B8070" s="5" t="s">
        <v>8</v>
      </c>
      <c r="C8070" s="2" t="s">
        <v>0</v>
      </c>
      <c r="D8070" s="5" t="s">
        <v>6626</v>
      </c>
      <c r="E8070" s="5" t="s">
        <v>4832</v>
      </c>
      <c r="F8070" s="2">
        <v>49981</v>
      </c>
      <c r="G8070" s="5" t="s">
        <v>14</v>
      </c>
      <c r="H8070" s="5" t="s">
        <v>5</v>
      </c>
      <c r="I8070" s="5" t="s">
        <v>107</v>
      </c>
      <c r="J8070" s="5" t="s">
        <v>1</v>
      </c>
      <c r="K8070" s="2">
        <v>22</v>
      </c>
      <c r="L8070" s="2">
        <v>2</v>
      </c>
      <c r="M8070" s="5" t="s">
        <v>4</v>
      </c>
      <c r="N8070" s="5" t="s">
        <v>85</v>
      </c>
      <c r="O8070" s="5" t="s">
        <v>54</v>
      </c>
      <c r="P8070" s="5" t="s">
        <v>54</v>
      </c>
      <c r="Q8070" s="5" t="s">
        <v>1</v>
      </c>
      <c r="R8070" s="5" t="s">
        <v>1</v>
      </c>
      <c r="S8070" s="5" t="s">
        <v>40</v>
      </c>
      <c r="T8070" s="3">
        <v>0</v>
      </c>
      <c r="U8070" s="3">
        <v>0</v>
      </c>
      <c r="V8070" s="3">
        <v>0</v>
      </c>
      <c r="W8070" s="3">
        <v>0</v>
      </c>
      <c r="X8070" s="3">
        <v>0</v>
      </c>
      <c r="Y8070" s="3">
        <v>0</v>
      </c>
      <c r="Z8070" s="3">
        <v>0</v>
      </c>
      <c r="AA8070" s="3">
        <v>0</v>
      </c>
      <c r="AB8070" s="3">
        <v>0</v>
      </c>
      <c r="AC8070" s="3">
        <v>0</v>
      </c>
      <c r="AD8070" s="3">
        <v>0</v>
      </c>
      <c r="AE8070" s="3">
        <v>0</v>
      </c>
      <c r="AF8070" s="3">
        <v>0</v>
      </c>
      <c r="AG8070" s="3">
        <v>0</v>
      </c>
      <c r="AH8070" s="3">
        <v>0</v>
      </c>
      <c r="AI8070" s="3">
        <v>0</v>
      </c>
      <c r="AJ8070" s="3">
        <v>0</v>
      </c>
      <c r="AK8070" s="3">
        <v>0</v>
      </c>
      <c r="AL8070" s="3">
        <v>0</v>
      </c>
      <c r="AM8070" s="3">
        <v>0</v>
      </c>
      <c r="AN8070" s="3">
        <v>0</v>
      </c>
      <c r="AO8070" s="3">
        <v>0</v>
      </c>
      <c r="AP8070" s="3">
        <v>0</v>
      </c>
      <c r="AQ8070" s="3">
        <v>0</v>
      </c>
      <c r="AR8070" s="4">
        <v>0</v>
      </c>
      <c r="AS8070" s="4">
        <v>0</v>
      </c>
      <c r="AT8070" s="4">
        <v>0</v>
      </c>
      <c r="AU8070" s="4">
        <v>0</v>
      </c>
      <c r="AV8070" s="4">
        <v>0</v>
      </c>
      <c r="AW8070" s="4">
        <v>0</v>
      </c>
      <c r="AX8070" s="4">
        <v>0</v>
      </c>
      <c r="AY8070" s="4">
        <v>0</v>
      </c>
      <c r="AZ8070" s="4">
        <v>0</v>
      </c>
      <c r="BA8070" s="4">
        <v>0</v>
      </c>
      <c r="BB8070" s="4">
        <v>0</v>
      </c>
      <c r="BC8070" s="4">
        <v>0</v>
      </c>
      <c r="BD8070" s="3">
        <v>0</v>
      </c>
      <c r="BE8070" s="3">
        <v>0</v>
      </c>
      <c r="BF8070" s="3">
        <v>0</v>
      </c>
      <c r="BG8070" s="3">
        <v>0</v>
      </c>
      <c r="BH8070" s="3">
        <v>0</v>
      </c>
      <c r="BI8070" s="3">
        <v>0</v>
      </c>
      <c r="BJ8070" s="3">
        <v>0</v>
      </c>
      <c r="BK8070" s="3">
        <v>0</v>
      </c>
      <c r="BL8070" s="3">
        <v>0</v>
      </c>
      <c r="BM8070" s="3">
        <v>0</v>
      </c>
      <c r="BN8070" s="3">
        <v>0</v>
      </c>
      <c r="BO8070" s="3">
        <v>0</v>
      </c>
      <c r="BP8070" s="3">
        <v>0</v>
      </c>
      <c r="BQ8070" s="3">
        <v>0</v>
      </c>
      <c r="BR8070" s="3">
        <v>0</v>
      </c>
      <c r="BS8070" s="3">
        <v>0</v>
      </c>
      <c r="BT8070" s="3">
        <v>0</v>
      </c>
      <c r="BU8070" s="3">
        <v>0</v>
      </c>
      <c r="BV8070" s="3">
        <v>0</v>
      </c>
      <c r="BW8070" s="3">
        <v>0</v>
      </c>
      <c r="BX8070" s="3">
        <v>0</v>
      </c>
      <c r="BY8070" s="3">
        <v>0</v>
      </c>
      <c r="BZ8070" s="3">
        <v>0</v>
      </c>
      <c r="CA8070" s="3">
        <v>0</v>
      </c>
      <c r="CB8070" s="3">
        <v>0</v>
      </c>
      <c r="CC8070" s="3">
        <v>0</v>
      </c>
      <c r="CD8070" s="3">
        <v>0</v>
      </c>
      <c r="CE8070" s="3">
        <v>0</v>
      </c>
      <c r="CF8070" s="3">
        <v>0</v>
      </c>
      <c r="CG8070" s="3">
        <v>0</v>
      </c>
      <c r="CH8070" s="3">
        <v>0</v>
      </c>
      <c r="CI8070" s="3">
        <v>0</v>
      </c>
      <c r="CJ8070" s="3">
        <v>0</v>
      </c>
      <c r="CK8070" s="3">
        <v>0</v>
      </c>
      <c r="CL8070" s="3">
        <v>0</v>
      </c>
      <c r="CM8070" s="3">
        <v>0</v>
      </c>
      <c r="CN8070" s="3">
        <v>0</v>
      </c>
      <c r="CO8070" s="3">
        <v>0</v>
      </c>
      <c r="CP8070" s="3">
        <v>0</v>
      </c>
      <c r="CQ8070" s="3">
        <v>0</v>
      </c>
      <c r="CR8070" s="3">
        <v>0</v>
      </c>
      <c r="CS8070" s="2">
        <v>2017</v>
      </c>
    </row>
    <row r="8071" spans="1:97" x14ac:dyDescent="0.25">
      <c r="A8071" s="2">
        <v>55542</v>
      </c>
      <c r="B8071" s="5" t="s">
        <v>8</v>
      </c>
      <c r="C8071" s="2" t="s">
        <v>0</v>
      </c>
      <c r="D8071" s="5" t="s">
        <v>6626</v>
      </c>
      <c r="E8071" s="5" t="s">
        <v>4832</v>
      </c>
      <c r="F8071" s="2">
        <v>49981</v>
      </c>
      <c r="G8071" s="5" t="s">
        <v>14</v>
      </c>
      <c r="H8071" s="5" t="s">
        <v>5</v>
      </c>
      <c r="I8071" s="5" t="s">
        <v>107</v>
      </c>
      <c r="J8071" s="5" t="s">
        <v>1</v>
      </c>
      <c r="K8071" s="2">
        <v>22</v>
      </c>
      <c r="L8071" s="2">
        <v>2</v>
      </c>
      <c r="M8071" s="5" t="s">
        <v>4</v>
      </c>
      <c r="N8071" s="5" t="s">
        <v>85</v>
      </c>
      <c r="O8071" s="5" t="s">
        <v>47</v>
      </c>
      <c r="P8071" s="5" t="s">
        <v>47</v>
      </c>
      <c r="Q8071" s="5" t="s">
        <v>1</v>
      </c>
      <c r="R8071" s="5" t="s">
        <v>1</v>
      </c>
      <c r="S8071" s="5" t="s">
        <v>46</v>
      </c>
      <c r="T8071" s="3">
        <v>42717</v>
      </c>
      <c r="U8071" s="3">
        <v>32605</v>
      </c>
      <c r="V8071" s="3">
        <v>27002</v>
      </c>
      <c r="W8071" s="3">
        <v>24121</v>
      </c>
      <c r="X8071" s="3">
        <v>29924</v>
      </c>
      <c r="Y8071" s="3">
        <v>39369</v>
      </c>
      <c r="Z8071" s="3">
        <v>53687</v>
      </c>
      <c r="AA8071" s="3">
        <v>60605</v>
      </c>
      <c r="AB8071" s="3">
        <v>49867</v>
      </c>
      <c r="AC8071" s="3">
        <v>47227</v>
      </c>
      <c r="AD8071" s="3">
        <v>41044</v>
      </c>
      <c r="AE8071" s="3">
        <v>43513</v>
      </c>
      <c r="AF8071" s="3">
        <v>42717</v>
      </c>
      <c r="AG8071" s="3">
        <v>32605</v>
      </c>
      <c r="AH8071" s="3">
        <v>27002</v>
      </c>
      <c r="AI8071" s="3">
        <v>24121</v>
      </c>
      <c r="AJ8071" s="3">
        <v>29924</v>
      </c>
      <c r="AK8071" s="3">
        <v>39369</v>
      </c>
      <c r="AL8071" s="3">
        <v>53687</v>
      </c>
      <c r="AM8071" s="3">
        <v>60605</v>
      </c>
      <c r="AN8071" s="3">
        <v>49867</v>
      </c>
      <c r="AO8071" s="3">
        <v>47227</v>
      </c>
      <c r="AP8071" s="3">
        <v>41044</v>
      </c>
      <c r="AQ8071" s="3">
        <v>43513</v>
      </c>
      <c r="AR8071" s="4">
        <v>1.0389999999999999</v>
      </c>
      <c r="AS8071" s="4">
        <v>1.0389999999999999</v>
      </c>
      <c r="AT8071" s="4">
        <v>1.0389999999999999</v>
      </c>
      <c r="AU8071" s="4">
        <v>1.0389999999999999</v>
      </c>
      <c r="AV8071" s="4">
        <v>1.0389999999999999</v>
      </c>
      <c r="AW8071" s="4">
        <v>1.0389999999999999</v>
      </c>
      <c r="AX8071" s="4">
        <v>1.0389999999999999</v>
      </c>
      <c r="AY8071" s="4">
        <v>1.0389999999999999</v>
      </c>
      <c r="AZ8071" s="4">
        <v>1.0389999999999999</v>
      </c>
      <c r="BA8071" s="4">
        <v>1.0389999999999999</v>
      </c>
      <c r="BB8071" s="4">
        <v>1.0389999999999999</v>
      </c>
      <c r="BC8071" s="4">
        <v>1.0389999999999999</v>
      </c>
      <c r="BD8071" s="3">
        <v>44383</v>
      </c>
      <c r="BE8071" s="3">
        <v>33877</v>
      </c>
      <c r="BF8071" s="3">
        <v>28055</v>
      </c>
      <c r="BG8071" s="3">
        <v>25062</v>
      </c>
      <c r="BH8071" s="3">
        <v>31091</v>
      </c>
      <c r="BI8071" s="3">
        <v>40904</v>
      </c>
      <c r="BJ8071" s="3">
        <v>55781</v>
      </c>
      <c r="BK8071" s="3">
        <v>62969</v>
      </c>
      <c r="BL8071" s="3">
        <v>51812</v>
      </c>
      <c r="BM8071" s="3">
        <v>49069</v>
      </c>
      <c r="BN8071" s="3">
        <v>42645</v>
      </c>
      <c r="BO8071" s="3">
        <v>45210</v>
      </c>
      <c r="BP8071" s="3">
        <v>44383</v>
      </c>
      <c r="BQ8071" s="3">
        <v>33877</v>
      </c>
      <c r="BR8071" s="3">
        <v>28055</v>
      </c>
      <c r="BS8071" s="3">
        <v>25062</v>
      </c>
      <c r="BT8071" s="3">
        <v>31091</v>
      </c>
      <c r="BU8071" s="3">
        <v>40904</v>
      </c>
      <c r="BV8071" s="3">
        <v>55781</v>
      </c>
      <c r="BW8071" s="3">
        <v>62969</v>
      </c>
      <c r="BX8071" s="3">
        <v>51812</v>
      </c>
      <c r="BY8071" s="3">
        <v>49069</v>
      </c>
      <c r="BZ8071" s="3">
        <v>42645</v>
      </c>
      <c r="CA8071" s="3">
        <v>45210</v>
      </c>
      <c r="CB8071" s="3">
        <v>4353.2259999999997</v>
      </c>
      <c r="CC8071" s="3">
        <v>3322.7280000000001</v>
      </c>
      <c r="CD8071" s="3">
        <v>2751.6680000000001</v>
      </c>
      <c r="CE8071" s="3">
        <v>2458.0720000000001</v>
      </c>
      <c r="CF8071" s="3">
        <v>3049.471</v>
      </c>
      <c r="CG8071" s="3">
        <v>4012.038</v>
      </c>
      <c r="CH8071" s="3">
        <v>5471.1019999999999</v>
      </c>
      <c r="CI8071" s="3">
        <v>6176.11</v>
      </c>
      <c r="CJ8071" s="3">
        <v>5081.7870000000003</v>
      </c>
      <c r="CK8071" s="3">
        <v>4812.7929999999997</v>
      </c>
      <c r="CL8071" s="3">
        <v>4182.6890000000003</v>
      </c>
      <c r="CM8071" s="3">
        <v>4434.3159999999998</v>
      </c>
      <c r="CN8071" s="3">
        <v>491681</v>
      </c>
      <c r="CO8071" s="3">
        <v>491681</v>
      </c>
      <c r="CP8071" s="3">
        <v>510858</v>
      </c>
      <c r="CQ8071" s="3">
        <v>510858</v>
      </c>
      <c r="CR8071" s="3">
        <v>50106</v>
      </c>
      <c r="CS8071" s="2">
        <v>2017</v>
      </c>
    </row>
    <row r="8072" spans="1:97" x14ac:dyDescent="0.25">
      <c r="A8072" s="2">
        <v>55544</v>
      </c>
      <c r="B8072" s="5" t="s">
        <v>8</v>
      </c>
      <c r="C8072" s="2" t="s">
        <v>0</v>
      </c>
      <c r="D8072" s="5" t="s">
        <v>6625</v>
      </c>
      <c r="E8072" s="5" t="s">
        <v>6624</v>
      </c>
      <c r="F8072" s="2">
        <v>14372</v>
      </c>
      <c r="G8072" s="5" t="s">
        <v>118</v>
      </c>
      <c r="H8072" s="5" t="s">
        <v>5</v>
      </c>
      <c r="I8072" s="5" t="s">
        <v>107</v>
      </c>
      <c r="J8072" s="5" t="s">
        <v>1</v>
      </c>
      <c r="K8072" s="2">
        <v>22</v>
      </c>
      <c r="L8072" s="2">
        <v>2</v>
      </c>
      <c r="M8072" s="5" t="s">
        <v>4</v>
      </c>
      <c r="N8072" s="5" t="s">
        <v>85</v>
      </c>
      <c r="O8072" s="5" t="s">
        <v>47</v>
      </c>
      <c r="P8072" s="5" t="s">
        <v>47</v>
      </c>
      <c r="Q8072" s="5" t="s">
        <v>1</v>
      </c>
      <c r="R8072" s="5" t="s">
        <v>1</v>
      </c>
      <c r="S8072" s="5" t="s">
        <v>46</v>
      </c>
      <c r="T8072" s="3">
        <v>93137</v>
      </c>
      <c r="U8072" s="3">
        <v>48748</v>
      </c>
      <c r="V8072" s="3">
        <v>19510</v>
      </c>
      <c r="W8072" s="3">
        <v>10644</v>
      </c>
      <c r="X8072" s="3">
        <v>8997</v>
      </c>
      <c r="Y8072" s="3">
        <v>14235</v>
      </c>
      <c r="Z8072" s="3">
        <v>79826</v>
      </c>
      <c r="AA8072" s="3">
        <v>100155</v>
      </c>
      <c r="AB8072" s="3">
        <v>83157</v>
      </c>
      <c r="AC8072" s="3">
        <v>85773</v>
      </c>
      <c r="AD8072" s="3">
        <v>76272</v>
      </c>
      <c r="AE8072" s="3">
        <v>101455</v>
      </c>
      <c r="AF8072" s="3">
        <v>93137</v>
      </c>
      <c r="AG8072" s="3">
        <v>48748</v>
      </c>
      <c r="AH8072" s="3">
        <v>19510</v>
      </c>
      <c r="AI8072" s="3">
        <v>10644</v>
      </c>
      <c r="AJ8072" s="3">
        <v>8997</v>
      </c>
      <c r="AK8072" s="3">
        <v>14235</v>
      </c>
      <c r="AL8072" s="3">
        <v>79826</v>
      </c>
      <c r="AM8072" s="3">
        <v>100155</v>
      </c>
      <c r="AN8072" s="3">
        <v>83157</v>
      </c>
      <c r="AO8072" s="3">
        <v>85773</v>
      </c>
      <c r="AP8072" s="3">
        <v>76272</v>
      </c>
      <c r="AQ8072" s="3">
        <v>101455</v>
      </c>
      <c r="AR8072" s="4">
        <v>1.0389999999999999</v>
      </c>
      <c r="AS8072" s="4">
        <v>1.0389999999999999</v>
      </c>
      <c r="AT8072" s="4">
        <v>1.0389999999999999</v>
      </c>
      <c r="AU8072" s="4">
        <v>1.0389999999999999</v>
      </c>
      <c r="AV8072" s="4">
        <v>1.0389999999999999</v>
      </c>
      <c r="AW8072" s="4">
        <v>1.0389999999999999</v>
      </c>
      <c r="AX8072" s="4">
        <v>1.0389999999999999</v>
      </c>
      <c r="AY8072" s="4">
        <v>1.0389999999999999</v>
      </c>
      <c r="AZ8072" s="4">
        <v>1.0389999999999999</v>
      </c>
      <c r="BA8072" s="4">
        <v>1.0389999999999999</v>
      </c>
      <c r="BB8072" s="4">
        <v>1.0389999999999999</v>
      </c>
      <c r="BC8072" s="4">
        <v>1.0389999999999999</v>
      </c>
      <c r="BD8072" s="3">
        <v>96769</v>
      </c>
      <c r="BE8072" s="3">
        <v>50649</v>
      </c>
      <c r="BF8072" s="3">
        <v>20271</v>
      </c>
      <c r="BG8072" s="3">
        <v>11059</v>
      </c>
      <c r="BH8072" s="3">
        <v>9348</v>
      </c>
      <c r="BI8072" s="3">
        <v>14790</v>
      </c>
      <c r="BJ8072" s="3">
        <v>82939</v>
      </c>
      <c r="BK8072" s="3">
        <v>104061</v>
      </c>
      <c r="BL8072" s="3">
        <v>86400</v>
      </c>
      <c r="BM8072" s="3">
        <v>89118</v>
      </c>
      <c r="BN8072" s="3">
        <v>79247</v>
      </c>
      <c r="BO8072" s="3">
        <v>105412</v>
      </c>
      <c r="BP8072" s="3">
        <v>96769</v>
      </c>
      <c r="BQ8072" s="3">
        <v>50649</v>
      </c>
      <c r="BR8072" s="3">
        <v>20271</v>
      </c>
      <c r="BS8072" s="3">
        <v>11059</v>
      </c>
      <c r="BT8072" s="3">
        <v>9348</v>
      </c>
      <c r="BU8072" s="3">
        <v>14790</v>
      </c>
      <c r="BV8072" s="3">
        <v>82939</v>
      </c>
      <c r="BW8072" s="3">
        <v>104061</v>
      </c>
      <c r="BX8072" s="3">
        <v>86400</v>
      </c>
      <c r="BY8072" s="3">
        <v>89118</v>
      </c>
      <c r="BZ8072" s="3">
        <v>79247</v>
      </c>
      <c r="CA8072" s="3">
        <v>105412</v>
      </c>
      <c r="CB8072" s="3">
        <v>8451.6839999999993</v>
      </c>
      <c r="CC8072" s="3">
        <v>4423.6580000000004</v>
      </c>
      <c r="CD8072" s="3">
        <v>1770.4490000000001</v>
      </c>
      <c r="CE8072" s="3">
        <v>965.88599999999997</v>
      </c>
      <c r="CF8072" s="3">
        <v>816.41800000000001</v>
      </c>
      <c r="CG8072" s="3">
        <v>1291.7840000000001</v>
      </c>
      <c r="CH8072" s="3">
        <v>7243.9009999999998</v>
      </c>
      <c r="CI8072" s="3">
        <v>9088.652</v>
      </c>
      <c r="CJ8072" s="3">
        <v>7546.1589999999997</v>
      </c>
      <c r="CK8072" s="3">
        <v>7783.5050000000001</v>
      </c>
      <c r="CL8072" s="3">
        <v>6921.3339999999998</v>
      </c>
      <c r="CM8072" s="3">
        <v>9206.6299999999992</v>
      </c>
      <c r="CN8072" s="3">
        <v>721909</v>
      </c>
      <c r="CO8072" s="3">
        <v>721909</v>
      </c>
      <c r="CP8072" s="3">
        <v>750063</v>
      </c>
      <c r="CQ8072" s="3">
        <v>750063</v>
      </c>
      <c r="CR8072" s="3">
        <v>65510.06</v>
      </c>
      <c r="CS8072" s="2">
        <v>2017</v>
      </c>
    </row>
    <row r="8073" spans="1:97" x14ac:dyDescent="0.25">
      <c r="A8073" s="2">
        <v>55545</v>
      </c>
      <c r="B8073" s="5" t="s">
        <v>8</v>
      </c>
      <c r="C8073" s="2" t="s">
        <v>0</v>
      </c>
      <c r="D8073" s="5" t="s">
        <v>6623</v>
      </c>
      <c r="E8073" s="5" t="s">
        <v>6622</v>
      </c>
      <c r="F8073" s="2">
        <v>2934</v>
      </c>
      <c r="G8073" s="5" t="s">
        <v>10</v>
      </c>
      <c r="H8073" s="5" t="s">
        <v>9</v>
      </c>
      <c r="I8073" s="5" t="s">
        <v>96</v>
      </c>
      <c r="J8073" s="5" t="s">
        <v>1</v>
      </c>
      <c r="K8073" s="2">
        <v>22</v>
      </c>
      <c r="L8073" s="2">
        <v>2</v>
      </c>
      <c r="M8073" s="5" t="s">
        <v>4</v>
      </c>
      <c r="N8073" s="5" t="s">
        <v>14</v>
      </c>
      <c r="O8073" s="5" t="s">
        <v>47</v>
      </c>
      <c r="P8073" s="5" t="s">
        <v>47</v>
      </c>
      <c r="Q8073" s="5" t="s">
        <v>1</v>
      </c>
      <c r="R8073" s="5" t="s">
        <v>1</v>
      </c>
      <c r="S8073" s="5" t="s">
        <v>46</v>
      </c>
      <c r="T8073" s="3">
        <v>0</v>
      </c>
      <c r="U8073" s="3">
        <v>0</v>
      </c>
      <c r="V8073" s="3">
        <v>0</v>
      </c>
      <c r="W8073" s="3">
        <v>0</v>
      </c>
      <c r="X8073" s="3">
        <v>0</v>
      </c>
      <c r="Y8073" s="3">
        <v>0</v>
      </c>
      <c r="Z8073" s="3">
        <v>0</v>
      </c>
      <c r="AA8073" s="3">
        <v>0</v>
      </c>
      <c r="AB8073" s="3">
        <v>0</v>
      </c>
      <c r="AC8073" s="3">
        <v>0</v>
      </c>
      <c r="AD8073" s="3">
        <v>0</v>
      </c>
      <c r="AE8073" s="3">
        <v>0</v>
      </c>
      <c r="AF8073" s="3">
        <v>0</v>
      </c>
      <c r="AG8073" s="3">
        <v>0</v>
      </c>
      <c r="AH8073" s="3">
        <v>0</v>
      </c>
      <c r="AI8073" s="3">
        <v>0</v>
      </c>
      <c r="AJ8073" s="3">
        <v>0</v>
      </c>
      <c r="AK8073" s="3">
        <v>0</v>
      </c>
      <c r="AL8073" s="3">
        <v>0</v>
      </c>
      <c r="AM8073" s="3">
        <v>0</v>
      </c>
      <c r="AN8073" s="3">
        <v>0</v>
      </c>
      <c r="AO8073" s="3">
        <v>0</v>
      </c>
      <c r="AP8073" s="3">
        <v>0</v>
      </c>
      <c r="AQ8073" s="3">
        <v>0</v>
      </c>
      <c r="AR8073" s="4">
        <v>0</v>
      </c>
      <c r="AS8073" s="4">
        <v>0</v>
      </c>
      <c r="AT8073" s="4">
        <v>0</v>
      </c>
      <c r="AU8073" s="4">
        <v>0</v>
      </c>
      <c r="AV8073" s="4">
        <v>0</v>
      </c>
      <c r="AW8073" s="4">
        <v>0</v>
      </c>
      <c r="AX8073" s="4">
        <v>0</v>
      </c>
      <c r="AY8073" s="4">
        <v>0</v>
      </c>
      <c r="AZ8073" s="4">
        <v>0</v>
      </c>
      <c r="BA8073" s="4">
        <v>0</v>
      </c>
      <c r="BB8073" s="4">
        <v>0</v>
      </c>
      <c r="BC8073" s="4">
        <v>0</v>
      </c>
      <c r="BD8073" s="3">
        <v>0</v>
      </c>
      <c r="BE8073" s="3">
        <v>0</v>
      </c>
      <c r="BF8073" s="3">
        <v>0</v>
      </c>
      <c r="BG8073" s="3">
        <v>0</v>
      </c>
      <c r="BH8073" s="3">
        <v>0</v>
      </c>
      <c r="BI8073" s="3">
        <v>0</v>
      </c>
      <c r="BJ8073" s="3">
        <v>0</v>
      </c>
      <c r="BK8073" s="3">
        <v>0</v>
      </c>
      <c r="BL8073" s="3">
        <v>0</v>
      </c>
      <c r="BM8073" s="3">
        <v>0</v>
      </c>
      <c r="BN8073" s="3">
        <v>0</v>
      </c>
      <c r="BO8073" s="3">
        <v>0</v>
      </c>
      <c r="BP8073" s="3">
        <v>0</v>
      </c>
      <c r="BQ8073" s="3">
        <v>0</v>
      </c>
      <c r="BR8073" s="3">
        <v>0</v>
      </c>
      <c r="BS8073" s="3">
        <v>0</v>
      </c>
      <c r="BT8073" s="3">
        <v>0</v>
      </c>
      <c r="BU8073" s="3">
        <v>0</v>
      </c>
      <c r="BV8073" s="3">
        <v>0</v>
      </c>
      <c r="BW8073" s="3">
        <v>0</v>
      </c>
      <c r="BX8073" s="3">
        <v>0</v>
      </c>
      <c r="BY8073" s="3">
        <v>0</v>
      </c>
      <c r="BZ8073" s="3">
        <v>0</v>
      </c>
      <c r="CA8073" s="3">
        <v>0</v>
      </c>
      <c r="CB8073" s="3">
        <v>29765</v>
      </c>
      <c r="CC8073" s="3">
        <v>56924</v>
      </c>
      <c r="CD8073" s="3">
        <v>38762</v>
      </c>
      <c r="CE8073" s="3">
        <v>76395</v>
      </c>
      <c r="CF8073" s="3">
        <v>95474</v>
      </c>
      <c r="CG8073" s="3">
        <v>58844</v>
      </c>
      <c r="CH8073" s="3">
        <v>58064</v>
      </c>
      <c r="CI8073" s="3">
        <v>105095</v>
      </c>
      <c r="CJ8073" s="3">
        <v>88907</v>
      </c>
      <c r="CK8073" s="3">
        <v>105878</v>
      </c>
      <c r="CL8073" s="3">
        <v>67277</v>
      </c>
      <c r="CM8073" s="3">
        <v>86733</v>
      </c>
      <c r="CN8073" s="3">
        <v>0</v>
      </c>
      <c r="CO8073" s="3">
        <v>0</v>
      </c>
      <c r="CP8073" s="3">
        <v>0</v>
      </c>
      <c r="CQ8073" s="3">
        <v>0</v>
      </c>
      <c r="CR8073" s="3">
        <v>868118</v>
      </c>
      <c r="CS8073" s="2">
        <v>2017</v>
      </c>
    </row>
    <row r="8074" spans="1:97" x14ac:dyDescent="0.25">
      <c r="A8074" s="2">
        <v>55545</v>
      </c>
      <c r="B8074" s="5" t="s">
        <v>8</v>
      </c>
      <c r="C8074" s="2" t="s">
        <v>0</v>
      </c>
      <c r="D8074" s="5" t="s">
        <v>6623</v>
      </c>
      <c r="E8074" s="5" t="s">
        <v>6622</v>
      </c>
      <c r="F8074" s="2">
        <v>2934</v>
      </c>
      <c r="G8074" s="5" t="s">
        <v>10</v>
      </c>
      <c r="H8074" s="5" t="s">
        <v>9</v>
      </c>
      <c r="I8074" s="5" t="s">
        <v>96</v>
      </c>
      <c r="J8074" s="5" t="s">
        <v>1</v>
      </c>
      <c r="K8074" s="2">
        <v>22</v>
      </c>
      <c r="L8074" s="2">
        <v>2</v>
      </c>
      <c r="M8074" s="5" t="s">
        <v>4</v>
      </c>
      <c r="N8074" s="5" t="s">
        <v>87</v>
      </c>
      <c r="O8074" s="5" t="s">
        <v>47</v>
      </c>
      <c r="P8074" s="5" t="s">
        <v>47</v>
      </c>
      <c r="Q8074" s="5" t="s">
        <v>1</v>
      </c>
      <c r="R8074" s="5" t="s">
        <v>1</v>
      </c>
      <c r="S8074" s="5" t="s">
        <v>46</v>
      </c>
      <c r="T8074" s="3">
        <v>604474</v>
      </c>
      <c r="U8074" s="3">
        <v>1087542</v>
      </c>
      <c r="V8074" s="3">
        <v>733218</v>
      </c>
      <c r="W8074" s="3">
        <v>1431259</v>
      </c>
      <c r="X8074" s="3">
        <v>1706900</v>
      </c>
      <c r="Y8074" s="3">
        <v>1144621</v>
      </c>
      <c r="Z8074" s="3">
        <v>1149142</v>
      </c>
      <c r="AA8074" s="3">
        <v>2056455</v>
      </c>
      <c r="AB8074" s="3">
        <v>1730861</v>
      </c>
      <c r="AC8074" s="3">
        <v>2029296</v>
      </c>
      <c r="AD8074" s="3">
        <v>1334597</v>
      </c>
      <c r="AE8074" s="3">
        <v>1752654</v>
      </c>
      <c r="AF8074" s="3">
        <v>604474</v>
      </c>
      <c r="AG8074" s="3">
        <v>1087542</v>
      </c>
      <c r="AH8074" s="3">
        <v>733218</v>
      </c>
      <c r="AI8074" s="3">
        <v>1431259</v>
      </c>
      <c r="AJ8074" s="3">
        <v>1706900</v>
      </c>
      <c r="AK8074" s="3">
        <v>1144621</v>
      </c>
      <c r="AL8074" s="3">
        <v>1149142</v>
      </c>
      <c r="AM8074" s="3">
        <v>2056455</v>
      </c>
      <c r="AN8074" s="3">
        <v>1730861</v>
      </c>
      <c r="AO8074" s="3">
        <v>2029296</v>
      </c>
      <c r="AP8074" s="3">
        <v>1334597</v>
      </c>
      <c r="AQ8074" s="3">
        <v>1752654</v>
      </c>
      <c r="AR8074" s="4">
        <v>1.0349999999999999</v>
      </c>
      <c r="AS8074" s="4">
        <v>1.0449999999999999</v>
      </c>
      <c r="AT8074" s="4">
        <v>1.044</v>
      </c>
      <c r="AU8074" s="4">
        <v>1.04</v>
      </c>
      <c r="AV8074" s="4">
        <v>1.0369999999999999</v>
      </c>
      <c r="AW8074" s="4">
        <v>1.0329999999999999</v>
      </c>
      <c r="AX8074" s="4">
        <v>1.034</v>
      </c>
      <c r="AY8074" s="4">
        <v>1.0329999999999999</v>
      </c>
      <c r="AZ8074" s="4">
        <v>1.0329999999999999</v>
      </c>
      <c r="BA8074" s="4">
        <v>1.03</v>
      </c>
      <c r="BB8074" s="4">
        <v>1.03</v>
      </c>
      <c r="BC8074" s="4">
        <v>1.0309999999999999</v>
      </c>
      <c r="BD8074" s="3">
        <v>625631</v>
      </c>
      <c r="BE8074" s="3">
        <v>1136481</v>
      </c>
      <c r="BF8074" s="3">
        <v>765480</v>
      </c>
      <c r="BG8074" s="3">
        <v>1488509</v>
      </c>
      <c r="BH8074" s="3">
        <v>1770055</v>
      </c>
      <c r="BI8074" s="3">
        <v>1182393</v>
      </c>
      <c r="BJ8074" s="3">
        <v>1188213</v>
      </c>
      <c r="BK8074" s="3">
        <v>2124318</v>
      </c>
      <c r="BL8074" s="3">
        <v>1787979</v>
      </c>
      <c r="BM8074" s="3">
        <v>2090175</v>
      </c>
      <c r="BN8074" s="3">
        <v>1374635</v>
      </c>
      <c r="BO8074" s="3">
        <v>1806986</v>
      </c>
      <c r="BP8074" s="3">
        <v>625631</v>
      </c>
      <c r="BQ8074" s="3">
        <v>1136481</v>
      </c>
      <c r="BR8074" s="3">
        <v>765480</v>
      </c>
      <c r="BS8074" s="3">
        <v>1488509</v>
      </c>
      <c r="BT8074" s="3">
        <v>1770055</v>
      </c>
      <c r="BU8074" s="3">
        <v>1182393</v>
      </c>
      <c r="BV8074" s="3">
        <v>1188213</v>
      </c>
      <c r="BW8074" s="3">
        <v>2124318</v>
      </c>
      <c r="BX8074" s="3">
        <v>1787979</v>
      </c>
      <c r="BY8074" s="3">
        <v>2090175</v>
      </c>
      <c r="BZ8074" s="3">
        <v>1374635</v>
      </c>
      <c r="CA8074" s="3">
        <v>1806986</v>
      </c>
      <c r="CB8074" s="3">
        <v>53098</v>
      </c>
      <c r="CC8074" s="3">
        <v>94884</v>
      </c>
      <c r="CD8074" s="3">
        <v>62638</v>
      </c>
      <c r="CE8074" s="3">
        <v>125272</v>
      </c>
      <c r="CF8074" s="3">
        <v>151806</v>
      </c>
      <c r="CG8074" s="3">
        <v>100913</v>
      </c>
      <c r="CH8074" s="3">
        <v>101924</v>
      </c>
      <c r="CI8074" s="3">
        <v>181571</v>
      </c>
      <c r="CJ8074" s="3">
        <v>152216</v>
      </c>
      <c r="CK8074" s="3">
        <v>180533</v>
      </c>
      <c r="CL8074" s="3">
        <v>115268</v>
      </c>
      <c r="CM8074" s="3">
        <v>156589</v>
      </c>
      <c r="CN8074" s="3">
        <v>16761019</v>
      </c>
      <c r="CO8074" s="3">
        <v>16761019</v>
      </c>
      <c r="CP8074" s="3">
        <v>17340855</v>
      </c>
      <c r="CQ8074" s="3">
        <v>17340855</v>
      </c>
      <c r="CR8074" s="3">
        <v>1476712</v>
      </c>
      <c r="CS8074" s="2">
        <v>2017</v>
      </c>
    </row>
    <row r="8075" spans="1:97" x14ac:dyDescent="0.25">
      <c r="A8075" s="2">
        <v>55554</v>
      </c>
      <c r="B8075" s="5" t="s">
        <v>8</v>
      </c>
      <c r="C8075" s="2" t="s">
        <v>0</v>
      </c>
      <c r="D8075" s="5" t="s">
        <v>6621</v>
      </c>
      <c r="E8075" s="5" t="s">
        <v>6619</v>
      </c>
      <c r="F8075" s="2">
        <v>56772</v>
      </c>
      <c r="G8075" s="5" t="s">
        <v>10</v>
      </c>
      <c r="H8075" s="5" t="s">
        <v>9</v>
      </c>
      <c r="I8075" s="5" t="s">
        <v>96</v>
      </c>
      <c r="J8075" s="5" t="s">
        <v>1</v>
      </c>
      <c r="K8075" s="2">
        <v>22</v>
      </c>
      <c r="L8075" s="2">
        <v>2</v>
      </c>
      <c r="M8075" s="5" t="s">
        <v>4</v>
      </c>
      <c r="N8075" s="5" t="s">
        <v>73</v>
      </c>
      <c r="O8075" s="5" t="s">
        <v>77</v>
      </c>
      <c r="P8075" s="5" t="s">
        <v>76</v>
      </c>
      <c r="Q8075" s="5" t="s">
        <v>1</v>
      </c>
      <c r="R8075" s="5" t="s">
        <v>1</v>
      </c>
      <c r="S8075" s="5" t="s">
        <v>46</v>
      </c>
      <c r="T8075" s="3">
        <v>42178</v>
      </c>
      <c r="U8075" s="3">
        <v>38255</v>
      </c>
      <c r="V8075" s="3">
        <v>50594</v>
      </c>
      <c r="W8075" s="3">
        <v>49378</v>
      </c>
      <c r="X8075" s="3">
        <v>52774</v>
      </c>
      <c r="Y8075" s="3">
        <v>44123</v>
      </c>
      <c r="Z8075" s="3">
        <v>44083</v>
      </c>
      <c r="AA8075" s="3">
        <v>48993</v>
      </c>
      <c r="AB8075" s="3">
        <v>45837</v>
      </c>
      <c r="AC8075" s="3">
        <v>40663</v>
      </c>
      <c r="AD8075" s="3">
        <v>48582</v>
      </c>
      <c r="AE8075" s="3">
        <v>51601</v>
      </c>
      <c r="AF8075" s="3">
        <v>42178</v>
      </c>
      <c r="AG8075" s="3">
        <v>38255</v>
      </c>
      <c r="AH8075" s="3">
        <v>50594</v>
      </c>
      <c r="AI8075" s="3">
        <v>49378</v>
      </c>
      <c r="AJ8075" s="3">
        <v>52774</v>
      </c>
      <c r="AK8075" s="3">
        <v>44123</v>
      </c>
      <c r="AL8075" s="3">
        <v>44083</v>
      </c>
      <c r="AM8075" s="3">
        <v>48993</v>
      </c>
      <c r="AN8075" s="3">
        <v>45837</v>
      </c>
      <c r="AO8075" s="3">
        <v>40663</v>
      </c>
      <c r="AP8075" s="3">
        <v>48582</v>
      </c>
      <c r="AQ8075" s="3">
        <v>51601</v>
      </c>
      <c r="AR8075" s="4">
        <v>0.56200000000000006</v>
      </c>
      <c r="AS8075" s="4">
        <v>0.56200000000000006</v>
      </c>
      <c r="AT8075" s="4">
        <v>0.56200000000000006</v>
      </c>
      <c r="AU8075" s="4">
        <v>0.56200000000000006</v>
      </c>
      <c r="AV8075" s="4">
        <v>0.56200000000000006</v>
      </c>
      <c r="AW8075" s="4">
        <v>0.56200000000000006</v>
      </c>
      <c r="AX8075" s="4">
        <v>0.56200000000000006</v>
      </c>
      <c r="AY8075" s="4">
        <v>0.56200000000000006</v>
      </c>
      <c r="AZ8075" s="4">
        <v>0.56200000000000006</v>
      </c>
      <c r="BA8075" s="4">
        <v>0.56200000000000006</v>
      </c>
      <c r="BB8075" s="4">
        <v>0.56200000000000006</v>
      </c>
      <c r="BC8075" s="4">
        <v>0.56200000000000006</v>
      </c>
      <c r="BD8075" s="3">
        <v>23704</v>
      </c>
      <c r="BE8075" s="3">
        <v>21499</v>
      </c>
      <c r="BF8075" s="3">
        <v>28434</v>
      </c>
      <c r="BG8075" s="3">
        <v>27750</v>
      </c>
      <c r="BH8075" s="3">
        <v>29659</v>
      </c>
      <c r="BI8075" s="3">
        <v>24797</v>
      </c>
      <c r="BJ8075" s="3">
        <v>24775</v>
      </c>
      <c r="BK8075" s="3">
        <v>27534</v>
      </c>
      <c r="BL8075" s="3">
        <v>25760</v>
      </c>
      <c r="BM8075" s="3">
        <v>22853</v>
      </c>
      <c r="BN8075" s="3">
        <v>27303</v>
      </c>
      <c r="BO8075" s="3">
        <v>29000</v>
      </c>
      <c r="BP8075" s="3">
        <v>23704</v>
      </c>
      <c r="BQ8075" s="3">
        <v>21499</v>
      </c>
      <c r="BR8075" s="3">
        <v>28434</v>
      </c>
      <c r="BS8075" s="3">
        <v>27750</v>
      </c>
      <c r="BT8075" s="3">
        <v>29659</v>
      </c>
      <c r="BU8075" s="3">
        <v>24797</v>
      </c>
      <c r="BV8075" s="3">
        <v>24775</v>
      </c>
      <c r="BW8075" s="3">
        <v>27534</v>
      </c>
      <c r="BX8075" s="3">
        <v>25760</v>
      </c>
      <c r="BY8075" s="3">
        <v>22853</v>
      </c>
      <c r="BZ8075" s="3">
        <v>27303</v>
      </c>
      <c r="CA8075" s="3">
        <v>29000</v>
      </c>
      <c r="CB8075" s="3">
        <v>2009.2909999999999</v>
      </c>
      <c r="CC8075" s="3">
        <v>1822.3620000000001</v>
      </c>
      <c r="CD8075" s="3">
        <v>2410.1590000000001</v>
      </c>
      <c r="CE8075" s="3">
        <v>2352.2649999999999</v>
      </c>
      <c r="CF8075" s="3">
        <v>2514.0169999999998</v>
      </c>
      <c r="CG8075" s="3">
        <v>2101.8910000000001</v>
      </c>
      <c r="CH8075" s="3">
        <v>2100.018</v>
      </c>
      <c r="CI8075" s="3">
        <v>2333.9110000000001</v>
      </c>
      <c r="CJ8075" s="3">
        <v>2183.5509999999999</v>
      </c>
      <c r="CK8075" s="3">
        <v>1937.0730000000001</v>
      </c>
      <c r="CL8075" s="3">
        <v>2314.319</v>
      </c>
      <c r="CM8075" s="3">
        <v>2458.143</v>
      </c>
      <c r="CN8075" s="3">
        <v>557061</v>
      </c>
      <c r="CO8075" s="3">
        <v>557061</v>
      </c>
      <c r="CP8075" s="3">
        <v>313068</v>
      </c>
      <c r="CQ8075" s="3">
        <v>313068</v>
      </c>
      <c r="CR8075" s="3">
        <v>26537</v>
      </c>
      <c r="CS8075" s="2">
        <v>2017</v>
      </c>
    </row>
    <row r="8076" spans="1:97" x14ac:dyDescent="0.25">
      <c r="A8076" s="2">
        <v>55556</v>
      </c>
      <c r="B8076" s="5" t="s">
        <v>8</v>
      </c>
      <c r="C8076" s="2" t="s">
        <v>0</v>
      </c>
      <c r="D8076" s="5" t="s">
        <v>6620</v>
      </c>
      <c r="E8076" s="5" t="s">
        <v>6619</v>
      </c>
      <c r="F8076" s="2">
        <v>56772</v>
      </c>
      <c r="G8076" s="5" t="s">
        <v>10</v>
      </c>
      <c r="H8076" s="5" t="s">
        <v>9</v>
      </c>
      <c r="I8076" s="5" t="s">
        <v>92</v>
      </c>
      <c r="J8076" s="5" t="s">
        <v>1</v>
      </c>
      <c r="K8076" s="2">
        <v>22</v>
      </c>
      <c r="L8076" s="2">
        <v>2</v>
      </c>
      <c r="M8076" s="5" t="s">
        <v>4</v>
      </c>
      <c r="N8076" s="5" t="s">
        <v>73</v>
      </c>
      <c r="O8076" s="5" t="s">
        <v>77</v>
      </c>
      <c r="P8076" s="5" t="s">
        <v>76</v>
      </c>
      <c r="Q8076" s="5" t="s">
        <v>1</v>
      </c>
      <c r="R8076" s="5" t="s">
        <v>1</v>
      </c>
      <c r="S8076" s="5" t="s">
        <v>46</v>
      </c>
      <c r="T8076" s="3">
        <v>34345</v>
      </c>
      <c r="U8076" s="3">
        <v>31150</v>
      </c>
      <c r="V8076" s="3">
        <v>41197</v>
      </c>
      <c r="W8076" s="3">
        <v>40208</v>
      </c>
      <c r="X8076" s="3">
        <v>42972</v>
      </c>
      <c r="Y8076" s="3">
        <v>35928</v>
      </c>
      <c r="Z8076" s="3">
        <v>35896</v>
      </c>
      <c r="AA8076" s="3">
        <v>39894</v>
      </c>
      <c r="AB8076" s="3">
        <v>37324</v>
      </c>
      <c r="AC8076" s="3">
        <v>33111</v>
      </c>
      <c r="AD8076" s="3">
        <v>39559</v>
      </c>
      <c r="AE8076" s="3">
        <v>42017</v>
      </c>
      <c r="AF8076" s="3">
        <v>34345</v>
      </c>
      <c r="AG8076" s="3">
        <v>31150</v>
      </c>
      <c r="AH8076" s="3">
        <v>41197</v>
      </c>
      <c r="AI8076" s="3">
        <v>40208</v>
      </c>
      <c r="AJ8076" s="3">
        <v>42972</v>
      </c>
      <c r="AK8076" s="3">
        <v>35928</v>
      </c>
      <c r="AL8076" s="3">
        <v>35896</v>
      </c>
      <c r="AM8076" s="3">
        <v>39894</v>
      </c>
      <c r="AN8076" s="3">
        <v>37324</v>
      </c>
      <c r="AO8076" s="3">
        <v>33111</v>
      </c>
      <c r="AP8076" s="3">
        <v>39559</v>
      </c>
      <c r="AQ8076" s="3">
        <v>42017</v>
      </c>
      <c r="AR8076" s="4">
        <v>0.5</v>
      </c>
      <c r="AS8076" s="4">
        <v>0.5</v>
      </c>
      <c r="AT8076" s="4">
        <v>0.5</v>
      </c>
      <c r="AU8076" s="4">
        <v>0.5</v>
      </c>
      <c r="AV8076" s="4">
        <v>0.5</v>
      </c>
      <c r="AW8076" s="4">
        <v>0.5</v>
      </c>
      <c r="AX8076" s="4">
        <v>0.5</v>
      </c>
      <c r="AY8076" s="4">
        <v>0.5</v>
      </c>
      <c r="AZ8076" s="4">
        <v>0.5</v>
      </c>
      <c r="BA8076" s="4">
        <v>0.5</v>
      </c>
      <c r="BB8076" s="4">
        <v>0.5</v>
      </c>
      <c r="BC8076" s="4">
        <v>0.5</v>
      </c>
      <c r="BD8076" s="3">
        <v>17173</v>
      </c>
      <c r="BE8076" s="3">
        <v>15575</v>
      </c>
      <c r="BF8076" s="3">
        <v>20599</v>
      </c>
      <c r="BG8076" s="3">
        <v>20104</v>
      </c>
      <c r="BH8076" s="3">
        <v>21486</v>
      </c>
      <c r="BI8076" s="3">
        <v>17964</v>
      </c>
      <c r="BJ8076" s="3">
        <v>17948</v>
      </c>
      <c r="BK8076" s="3">
        <v>19947</v>
      </c>
      <c r="BL8076" s="3">
        <v>18662</v>
      </c>
      <c r="BM8076" s="3">
        <v>16556</v>
      </c>
      <c r="BN8076" s="3">
        <v>19780</v>
      </c>
      <c r="BO8076" s="3">
        <v>21009</v>
      </c>
      <c r="BP8076" s="3">
        <v>17173</v>
      </c>
      <c r="BQ8076" s="3">
        <v>15575</v>
      </c>
      <c r="BR8076" s="3">
        <v>20599</v>
      </c>
      <c r="BS8076" s="3">
        <v>20104</v>
      </c>
      <c r="BT8076" s="3">
        <v>21486</v>
      </c>
      <c r="BU8076" s="3">
        <v>17964</v>
      </c>
      <c r="BV8076" s="3">
        <v>17948</v>
      </c>
      <c r="BW8076" s="3">
        <v>19947</v>
      </c>
      <c r="BX8076" s="3">
        <v>18662</v>
      </c>
      <c r="BY8076" s="3">
        <v>16556</v>
      </c>
      <c r="BZ8076" s="3">
        <v>19780</v>
      </c>
      <c r="CA8076" s="3">
        <v>21009</v>
      </c>
      <c r="CB8076" s="3">
        <v>1748.828</v>
      </c>
      <c r="CC8076" s="3">
        <v>1586.1279999999999</v>
      </c>
      <c r="CD8076" s="3">
        <v>2097.7289999999998</v>
      </c>
      <c r="CE8076" s="3">
        <v>2047.34</v>
      </c>
      <c r="CF8076" s="3">
        <v>2188.1239999999998</v>
      </c>
      <c r="CG8076" s="3">
        <v>1829.423</v>
      </c>
      <c r="CH8076" s="3">
        <v>1827.7919999999999</v>
      </c>
      <c r="CI8076" s="3">
        <v>2031.365</v>
      </c>
      <c r="CJ8076" s="3">
        <v>1900.4960000000001</v>
      </c>
      <c r="CK8076" s="3">
        <v>1685.9690000000001</v>
      </c>
      <c r="CL8076" s="3">
        <v>2014.3130000000001</v>
      </c>
      <c r="CM8076" s="3">
        <v>2139.4929999999999</v>
      </c>
      <c r="CN8076" s="3">
        <v>453601</v>
      </c>
      <c r="CO8076" s="3">
        <v>453601</v>
      </c>
      <c r="CP8076" s="3">
        <v>226803</v>
      </c>
      <c r="CQ8076" s="3">
        <v>226803</v>
      </c>
      <c r="CR8076" s="3">
        <v>23097</v>
      </c>
      <c r="CS8076" s="2">
        <v>2017</v>
      </c>
    </row>
    <row r="8077" spans="1:97" x14ac:dyDescent="0.25">
      <c r="A8077" s="2">
        <v>55557</v>
      </c>
      <c r="B8077" s="5" t="s">
        <v>22</v>
      </c>
      <c r="C8077" s="2" t="s">
        <v>0</v>
      </c>
      <c r="D8077" s="5" t="s">
        <v>6618</v>
      </c>
      <c r="E8077" s="5" t="s">
        <v>6617</v>
      </c>
      <c r="F8077" s="2">
        <v>991</v>
      </c>
      <c r="G8077" s="5" t="s">
        <v>14</v>
      </c>
      <c r="H8077" s="5" t="s">
        <v>5</v>
      </c>
      <c r="I8077" s="5" t="s">
        <v>107</v>
      </c>
      <c r="J8077" s="5" t="s">
        <v>1</v>
      </c>
      <c r="K8077" s="2">
        <v>325188</v>
      </c>
      <c r="L8077" s="2">
        <v>7</v>
      </c>
      <c r="M8077" s="5" t="s">
        <v>19</v>
      </c>
      <c r="N8077" s="5" t="s">
        <v>18</v>
      </c>
      <c r="O8077" s="5" t="s">
        <v>47</v>
      </c>
      <c r="P8077" s="5" t="s">
        <v>47</v>
      </c>
      <c r="Q8077" s="5" t="s">
        <v>1</v>
      </c>
      <c r="R8077" s="5" t="s">
        <v>1</v>
      </c>
      <c r="S8077" s="5" t="s">
        <v>46</v>
      </c>
      <c r="T8077" s="3">
        <v>0</v>
      </c>
      <c r="U8077" s="3">
        <v>0</v>
      </c>
      <c r="V8077" s="3">
        <v>0</v>
      </c>
      <c r="W8077" s="3">
        <v>0</v>
      </c>
      <c r="X8077" s="3">
        <v>0</v>
      </c>
      <c r="Y8077" s="3">
        <v>0</v>
      </c>
      <c r="Z8077" s="3">
        <v>0</v>
      </c>
      <c r="AA8077" s="3">
        <v>0</v>
      </c>
      <c r="AB8077" s="3">
        <v>0</v>
      </c>
      <c r="AC8077" s="3">
        <v>0</v>
      </c>
      <c r="AD8077" s="3">
        <v>0</v>
      </c>
      <c r="AE8077" s="3">
        <v>0</v>
      </c>
      <c r="AF8077" s="3">
        <v>0</v>
      </c>
      <c r="AG8077" s="3">
        <v>0</v>
      </c>
      <c r="AH8077" s="3">
        <v>0</v>
      </c>
      <c r="AI8077" s="3">
        <v>0</v>
      </c>
      <c r="AJ8077" s="3">
        <v>0</v>
      </c>
      <c r="AK8077" s="3">
        <v>0</v>
      </c>
      <c r="AL8077" s="3">
        <v>0</v>
      </c>
      <c r="AM8077" s="3">
        <v>0</v>
      </c>
      <c r="AN8077" s="3">
        <v>0</v>
      </c>
      <c r="AO8077" s="3">
        <v>0</v>
      </c>
      <c r="AP8077" s="3">
        <v>0</v>
      </c>
      <c r="AQ8077" s="3">
        <v>0</v>
      </c>
      <c r="AR8077" s="4">
        <v>0</v>
      </c>
      <c r="AS8077" s="4">
        <v>0</v>
      </c>
      <c r="AT8077" s="4">
        <v>0</v>
      </c>
      <c r="AU8077" s="4">
        <v>0</v>
      </c>
      <c r="AV8077" s="4">
        <v>0</v>
      </c>
      <c r="AW8077" s="4">
        <v>0</v>
      </c>
      <c r="AX8077" s="4">
        <v>0</v>
      </c>
      <c r="AY8077" s="4">
        <v>0</v>
      </c>
      <c r="AZ8077" s="4">
        <v>0</v>
      </c>
      <c r="BA8077" s="4">
        <v>0</v>
      </c>
      <c r="BB8077" s="4">
        <v>0</v>
      </c>
      <c r="BC8077" s="4">
        <v>0</v>
      </c>
      <c r="BD8077" s="3">
        <v>0</v>
      </c>
      <c r="BE8077" s="3">
        <v>0</v>
      </c>
      <c r="BF8077" s="3">
        <v>0</v>
      </c>
      <c r="BG8077" s="3">
        <v>0</v>
      </c>
      <c r="BH8077" s="3">
        <v>0</v>
      </c>
      <c r="BI8077" s="3">
        <v>0</v>
      </c>
      <c r="BJ8077" s="3">
        <v>0</v>
      </c>
      <c r="BK8077" s="3">
        <v>0</v>
      </c>
      <c r="BL8077" s="3">
        <v>0</v>
      </c>
      <c r="BM8077" s="3">
        <v>0</v>
      </c>
      <c r="BN8077" s="3">
        <v>0</v>
      </c>
      <c r="BO8077" s="3">
        <v>0</v>
      </c>
      <c r="BP8077" s="3">
        <v>0</v>
      </c>
      <c r="BQ8077" s="3">
        <v>0</v>
      </c>
      <c r="BR8077" s="3">
        <v>0</v>
      </c>
      <c r="BS8077" s="3">
        <v>0</v>
      </c>
      <c r="BT8077" s="3">
        <v>0</v>
      </c>
      <c r="BU8077" s="3">
        <v>0</v>
      </c>
      <c r="BV8077" s="3">
        <v>0</v>
      </c>
      <c r="BW8077" s="3">
        <v>0</v>
      </c>
      <c r="BX8077" s="3">
        <v>0</v>
      </c>
      <c r="BY8077" s="3">
        <v>0</v>
      </c>
      <c r="BZ8077" s="3">
        <v>0</v>
      </c>
      <c r="CA8077" s="3">
        <v>0</v>
      </c>
      <c r="CB8077" s="3">
        <v>0</v>
      </c>
      <c r="CC8077" s="3">
        <v>0</v>
      </c>
      <c r="CD8077" s="3">
        <v>0</v>
      </c>
      <c r="CE8077" s="3">
        <v>0</v>
      </c>
      <c r="CF8077" s="3">
        <v>0</v>
      </c>
      <c r="CG8077" s="3">
        <v>0</v>
      </c>
      <c r="CH8077" s="3">
        <v>0</v>
      </c>
      <c r="CI8077" s="3">
        <v>0</v>
      </c>
      <c r="CJ8077" s="3">
        <v>0</v>
      </c>
      <c r="CK8077" s="3">
        <v>0</v>
      </c>
      <c r="CL8077" s="3">
        <v>0</v>
      </c>
      <c r="CM8077" s="3">
        <v>0</v>
      </c>
      <c r="CN8077" s="3">
        <v>0</v>
      </c>
      <c r="CO8077" s="3">
        <v>0</v>
      </c>
      <c r="CP8077" s="3">
        <v>0</v>
      </c>
      <c r="CQ8077" s="3">
        <v>0</v>
      </c>
      <c r="CR8077" s="3">
        <v>0</v>
      </c>
      <c r="CS8077" s="2">
        <v>2017</v>
      </c>
    </row>
    <row r="8078" spans="1:97" x14ac:dyDescent="0.25">
      <c r="A8078" s="2">
        <v>55557</v>
      </c>
      <c r="B8078" s="5" t="s">
        <v>22</v>
      </c>
      <c r="C8078" s="2" t="s">
        <v>0</v>
      </c>
      <c r="D8078" s="5" t="s">
        <v>6618</v>
      </c>
      <c r="E8078" s="5" t="s">
        <v>6617</v>
      </c>
      <c r="F8078" s="2">
        <v>991</v>
      </c>
      <c r="G8078" s="5" t="s">
        <v>14</v>
      </c>
      <c r="H8078" s="5" t="s">
        <v>5</v>
      </c>
      <c r="I8078" s="5" t="s">
        <v>107</v>
      </c>
      <c r="J8078" s="5" t="s">
        <v>1</v>
      </c>
      <c r="K8078" s="2">
        <v>325188</v>
      </c>
      <c r="L8078" s="2">
        <v>7</v>
      </c>
      <c r="M8078" s="5" t="s">
        <v>19</v>
      </c>
      <c r="N8078" s="5" t="s">
        <v>18</v>
      </c>
      <c r="O8078" s="5" t="s">
        <v>1416</v>
      </c>
      <c r="P8078" s="5" t="s">
        <v>45</v>
      </c>
      <c r="Q8078" s="5" t="s">
        <v>1</v>
      </c>
      <c r="R8078" s="5" t="s">
        <v>1</v>
      </c>
      <c r="S8078" s="5" t="s">
        <v>1</v>
      </c>
      <c r="T8078" s="3">
        <v>0</v>
      </c>
      <c r="U8078" s="3">
        <v>0</v>
      </c>
      <c r="V8078" s="3">
        <v>0</v>
      </c>
      <c r="W8078" s="3">
        <v>0</v>
      </c>
      <c r="X8078" s="3">
        <v>0</v>
      </c>
      <c r="Y8078" s="3">
        <v>0</v>
      </c>
      <c r="Z8078" s="3">
        <v>0</v>
      </c>
      <c r="AA8078" s="3">
        <v>0</v>
      </c>
      <c r="AB8078" s="3">
        <v>0</v>
      </c>
      <c r="AC8078" s="3">
        <v>0</v>
      </c>
      <c r="AD8078" s="3">
        <v>0</v>
      </c>
      <c r="AE8078" s="3">
        <v>0</v>
      </c>
      <c r="AF8078" s="3">
        <v>0</v>
      </c>
      <c r="AG8078" s="3">
        <v>0</v>
      </c>
      <c r="AH8078" s="3">
        <v>0</v>
      </c>
      <c r="AI8078" s="3">
        <v>0</v>
      </c>
      <c r="AJ8078" s="3">
        <v>0</v>
      </c>
      <c r="AK8078" s="3">
        <v>0</v>
      </c>
      <c r="AL8078" s="3">
        <v>0</v>
      </c>
      <c r="AM8078" s="3">
        <v>0</v>
      </c>
      <c r="AN8078" s="3">
        <v>0</v>
      </c>
      <c r="AO8078" s="3">
        <v>0</v>
      </c>
      <c r="AP8078" s="3">
        <v>0</v>
      </c>
      <c r="AQ8078" s="3">
        <v>0</v>
      </c>
      <c r="AR8078" s="4">
        <v>0</v>
      </c>
      <c r="AS8078" s="4">
        <v>0</v>
      </c>
      <c r="AT8078" s="4">
        <v>0</v>
      </c>
      <c r="AU8078" s="4">
        <v>0</v>
      </c>
      <c r="AV8078" s="4">
        <v>0</v>
      </c>
      <c r="AW8078" s="4">
        <v>0</v>
      </c>
      <c r="AX8078" s="4">
        <v>0</v>
      </c>
      <c r="AY8078" s="4">
        <v>0</v>
      </c>
      <c r="AZ8078" s="4">
        <v>0</v>
      </c>
      <c r="BA8078" s="4">
        <v>0</v>
      </c>
      <c r="BB8078" s="4">
        <v>0</v>
      </c>
      <c r="BC8078" s="4">
        <v>0</v>
      </c>
      <c r="BD8078" s="3">
        <v>155663</v>
      </c>
      <c r="BE8078" s="3">
        <v>138693</v>
      </c>
      <c r="BF8078" s="3">
        <v>74441</v>
      </c>
      <c r="BG8078" s="3">
        <v>158500</v>
      </c>
      <c r="BH8078" s="3">
        <v>134436</v>
      </c>
      <c r="BI8078" s="3">
        <v>134860</v>
      </c>
      <c r="BJ8078" s="3">
        <v>153212</v>
      </c>
      <c r="BK8078" s="3">
        <v>146100</v>
      </c>
      <c r="BL8078" s="3">
        <v>141751</v>
      </c>
      <c r="BM8078" s="3">
        <v>83755</v>
      </c>
      <c r="BN8078" s="3">
        <v>0</v>
      </c>
      <c r="BO8078" s="3">
        <v>0</v>
      </c>
      <c r="BP8078" s="3">
        <v>155663</v>
      </c>
      <c r="BQ8078" s="3">
        <v>138693</v>
      </c>
      <c r="BR8078" s="3">
        <v>74441</v>
      </c>
      <c r="BS8078" s="3">
        <v>158500</v>
      </c>
      <c r="BT8078" s="3">
        <v>134436</v>
      </c>
      <c r="BU8078" s="3">
        <v>134860</v>
      </c>
      <c r="BV8078" s="3">
        <v>153212</v>
      </c>
      <c r="BW8078" s="3">
        <v>146100</v>
      </c>
      <c r="BX8078" s="3">
        <v>141751</v>
      </c>
      <c r="BY8078" s="3">
        <v>83755</v>
      </c>
      <c r="BZ8078" s="3">
        <v>0</v>
      </c>
      <c r="CA8078" s="3">
        <v>0</v>
      </c>
      <c r="CB8078" s="3">
        <v>16896</v>
      </c>
      <c r="CC8078" s="3">
        <v>15054</v>
      </c>
      <c r="CD8078" s="3">
        <v>8080</v>
      </c>
      <c r="CE8078" s="3">
        <v>17204</v>
      </c>
      <c r="CF8078" s="3">
        <v>14592</v>
      </c>
      <c r="CG8078" s="3">
        <v>14638</v>
      </c>
      <c r="CH8078" s="3">
        <v>16630</v>
      </c>
      <c r="CI8078" s="3">
        <v>15858</v>
      </c>
      <c r="CJ8078" s="3">
        <v>15386</v>
      </c>
      <c r="CK8078" s="3">
        <v>9091</v>
      </c>
      <c r="CL8078" s="3">
        <v>0</v>
      </c>
      <c r="CM8078" s="3">
        <v>0</v>
      </c>
      <c r="CN8078" s="3">
        <v>0</v>
      </c>
      <c r="CO8078" s="3">
        <v>0</v>
      </c>
      <c r="CP8078" s="3">
        <v>1321411</v>
      </c>
      <c r="CQ8078" s="3">
        <v>1321411</v>
      </c>
      <c r="CR8078" s="3">
        <v>143429</v>
      </c>
      <c r="CS8078" s="2">
        <v>2017</v>
      </c>
    </row>
    <row r="8079" spans="1:97" x14ac:dyDescent="0.25">
      <c r="A8079" s="2">
        <v>55558</v>
      </c>
      <c r="B8079" s="5" t="s">
        <v>22</v>
      </c>
      <c r="C8079" s="2" t="s">
        <v>0</v>
      </c>
      <c r="D8079" s="5" t="s">
        <v>6616</v>
      </c>
      <c r="E8079" s="5" t="s">
        <v>6615</v>
      </c>
      <c r="F8079" s="2">
        <v>744</v>
      </c>
      <c r="G8079" s="5" t="s">
        <v>21</v>
      </c>
      <c r="H8079" s="5" t="s">
        <v>20</v>
      </c>
      <c r="I8079" s="5" t="s">
        <v>99</v>
      </c>
      <c r="J8079" s="5" t="s">
        <v>1</v>
      </c>
      <c r="K8079" s="2">
        <v>322122</v>
      </c>
      <c r="L8079" s="2">
        <v>7</v>
      </c>
      <c r="M8079" s="5" t="s">
        <v>19</v>
      </c>
      <c r="N8079" s="5" t="s">
        <v>14</v>
      </c>
      <c r="O8079" s="5" t="s">
        <v>47</v>
      </c>
      <c r="P8079" s="5" t="s">
        <v>47</v>
      </c>
      <c r="Q8079" s="5" t="s">
        <v>1</v>
      </c>
      <c r="R8079" s="5" t="s">
        <v>1</v>
      </c>
      <c r="S8079" s="5" t="s">
        <v>46</v>
      </c>
      <c r="T8079" s="3">
        <v>1895</v>
      </c>
      <c r="U8079" s="3">
        <v>1771</v>
      </c>
      <c r="V8079" s="3">
        <v>2536</v>
      </c>
      <c r="W8079" s="3">
        <v>1163</v>
      </c>
      <c r="X8079" s="3">
        <v>1111</v>
      </c>
      <c r="Y8079" s="3">
        <v>2091</v>
      </c>
      <c r="Z8079" s="3">
        <v>2868</v>
      </c>
      <c r="AA8079" s="3">
        <v>2503</v>
      </c>
      <c r="AB8079" s="3">
        <v>2064</v>
      </c>
      <c r="AC8079" s="3">
        <v>2036</v>
      </c>
      <c r="AD8079" s="3">
        <v>2091</v>
      </c>
      <c r="AE8079" s="3">
        <v>2243</v>
      </c>
      <c r="AF8079" s="3">
        <v>1895</v>
      </c>
      <c r="AG8079" s="3">
        <v>1771</v>
      </c>
      <c r="AH8079" s="3">
        <v>2536</v>
      </c>
      <c r="AI8079" s="3">
        <v>1163</v>
      </c>
      <c r="AJ8079" s="3">
        <v>1111</v>
      </c>
      <c r="AK8079" s="3">
        <v>2091</v>
      </c>
      <c r="AL8079" s="3">
        <v>2868</v>
      </c>
      <c r="AM8079" s="3">
        <v>2503</v>
      </c>
      <c r="AN8079" s="3">
        <v>2064</v>
      </c>
      <c r="AO8079" s="3">
        <v>2036</v>
      </c>
      <c r="AP8079" s="3">
        <v>2091</v>
      </c>
      <c r="AQ8079" s="3">
        <v>2243</v>
      </c>
      <c r="AR8079" s="4">
        <v>1</v>
      </c>
      <c r="AS8079" s="4">
        <v>1</v>
      </c>
      <c r="AT8079" s="4">
        <v>1</v>
      </c>
      <c r="AU8079" s="4">
        <v>1</v>
      </c>
      <c r="AV8079" s="4">
        <v>1</v>
      </c>
      <c r="AW8079" s="4">
        <v>1</v>
      </c>
      <c r="AX8079" s="4">
        <v>1</v>
      </c>
      <c r="AY8079" s="4">
        <v>1</v>
      </c>
      <c r="AZ8079" s="4">
        <v>1</v>
      </c>
      <c r="BA8079" s="4">
        <v>1</v>
      </c>
      <c r="BB8079" s="4">
        <v>1</v>
      </c>
      <c r="BC8079" s="4">
        <v>1</v>
      </c>
      <c r="BD8079" s="3">
        <v>1895</v>
      </c>
      <c r="BE8079" s="3">
        <v>1771</v>
      </c>
      <c r="BF8079" s="3">
        <v>2536</v>
      </c>
      <c r="BG8079" s="3">
        <v>1163</v>
      </c>
      <c r="BH8079" s="3">
        <v>1111</v>
      </c>
      <c r="BI8079" s="3">
        <v>2091</v>
      </c>
      <c r="BJ8079" s="3">
        <v>2868</v>
      </c>
      <c r="BK8079" s="3">
        <v>2503</v>
      </c>
      <c r="BL8079" s="3">
        <v>2064</v>
      </c>
      <c r="BM8079" s="3">
        <v>2036</v>
      </c>
      <c r="BN8079" s="3">
        <v>2091</v>
      </c>
      <c r="BO8079" s="3">
        <v>2243</v>
      </c>
      <c r="BP8079" s="3">
        <v>1895</v>
      </c>
      <c r="BQ8079" s="3">
        <v>1771</v>
      </c>
      <c r="BR8079" s="3">
        <v>2536</v>
      </c>
      <c r="BS8079" s="3">
        <v>1163</v>
      </c>
      <c r="BT8079" s="3">
        <v>1111</v>
      </c>
      <c r="BU8079" s="3">
        <v>2091</v>
      </c>
      <c r="BV8079" s="3">
        <v>2868</v>
      </c>
      <c r="BW8079" s="3">
        <v>2503</v>
      </c>
      <c r="BX8079" s="3">
        <v>2064</v>
      </c>
      <c r="BY8079" s="3">
        <v>2036</v>
      </c>
      <c r="BZ8079" s="3">
        <v>2091</v>
      </c>
      <c r="CA8079" s="3">
        <v>2243</v>
      </c>
      <c r="CB8079" s="3">
        <v>1954.7439999999999</v>
      </c>
      <c r="CC8079" s="3">
        <v>1826.4649999999999</v>
      </c>
      <c r="CD8079" s="3">
        <v>2615.6570000000002</v>
      </c>
      <c r="CE8079" s="3">
        <v>1199.529</v>
      </c>
      <c r="CF8079" s="3">
        <v>1145.3810000000001</v>
      </c>
      <c r="CG8079" s="3">
        <v>2156.6480000000001</v>
      </c>
      <c r="CH8079" s="3">
        <v>2957.6129999999998</v>
      </c>
      <c r="CI8079" s="3">
        <v>2581.971</v>
      </c>
      <c r="CJ8079" s="3">
        <v>2128.85</v>
      </c>
      <c r="CK8079" s="3">
        <v>2099.5650000000001</v>
      </c>
      <c r="CL8079" s="3">
        <v>2156.9369999999999</v>
      </c>
      <c r="CM8079" s="3">
        <v>2313.2199999999998</v>
      </c>
      <c r="CN8079" s="3">
        <v>24372</v>
      </c>
      <c r="CO8079" s="3">
        <v>24372</v>
      </c>
      <c r="CP8079" s="3">
        <v>24372</v>
      </c>
      <c r="CQ8079" s="3">
        <v>24372</v>
      </c>
      <c r="CR8079" s="3">
        <v>25136.58</v>
      </c>
      <c r="CS8079" s="2">
        <v>2017</v>
      </c>
    </row>
    <row r="8080" spans="1:97" x14ac:dyDescent="0.25">
      <c r="A8080" s="2">
        <v>55558</v>
      </c>
      <c r="B8080" s="5" t="s">
        <v>22</v>
      </c>
      <c r="C8080" s="2" t="s">
        <v>0</v>
      </c>
      <c r="D8080" s="5" t="s">
        <v>6616</v>
      </c>
      <c r="E8080" s="5" t="s">
        <v>6615</v>
      </c>
      <c r="F8080" s="2">
        <v>744</v>
      </c>
      <c r="G8080" s="5" t="s">
        <v>21</v>
      </c>
      <c r="H8080" s="5" t="s">
        <v>20</v>
      </c>
      <c r="I8080" s="5" t="s">
        <v>99</v>
      </c>
      <c r="J8080" s="5" t="s">
        <v>1</v>
      </c>
      <c r="K8080" s="2">
        <v>322122</v>
      </c>
      <c r="L8080" s="2">
        <v>7</v>
      </c>
      <c r="M8080" s="5" t="s">
        <v>19</v>
      </c>
      <c r="N8080" s="5" t="s">
        <v>87</v>
      </c>
      <c r="O8080" s="5" t="s">
        <v>54</v>
      </c>
      <c r="P8080" s="5" t="s">
        <v>54</v>
      </c>
      <c r="Q8080" s="5" t="s">
        <v>1</v>
      </c>
      <c r="R8080" s="5" t="s">
        <v>1</v>
      </c>
      <c r="S8080" s="5" t="s">
        <v>40</v>
      </c>
      <c r="T8080" s="3">
        <v>0</v>
      </c>
      <c r="U8080" s="3">
        <v>0</v>
      </c>
      <c r="V8080" s="3">
        <v>0</v>
      </c>
      <c r="W8080" s="3">
        <v>0</v>
      </c>
      <c r="X8080" s="3">
        <v>0</v>
      </c>
      <c r="Y8080" s="3">
        <v>0</v>
      </c>
      <c r="Z8080" s="3">
        <v>0</v>
      </c>
      <c r="AA8080" s="3">
        <v>0</v>
      </c>
      <c r="AB8080" s="3">
        <v>0</v>
      </c>
      <c r="AC8080" s="3">
        <v>0</v>
      </c>
      <c r="AD8080" s="3">
        <v>0</v>
      </c>
      <c r="AE8080" s="3">
        <v>0</v>
      </c>
      <c r="AF8080" s="3">
        <v>0</v>
      </c>
      <c r="AG8080" s="3">
        <v>0</v>
      </c>
      <c r="AH8080" s="3">
        <v>0</v>
      </c>
      <c r="AI8080" s="3">
        <v>0</v>
      </c>
      <c r="AJ8080" s="3">
        <v>0</v>
      </c>
      <c r="AK8080" s="3">
        <v>0</v>
      </c>
      <c r="AL8080" s="3">
        <v>0</v>
      </c>
      <c r="AM8080" s="3">
        <v>0</v>
      </c>
      <c r="AN8080" s="3">
        <v>0</v>
      </c>
      <c r="AO8080" s="3">
        <v>0</v>
      </c>
      <c r="AP8080" s="3">
        <v>0</v>
      </c>
      <c r="AQ8080" s="3">
        <v>0</v>
      </c>
      <c r="AR8080" s="4">
        <v>0</v>
      </c>
      <c r="AS8080" s="4">
        <v>0</v>
      </c>
      <c r="AT8080" s="4">
        <v>0</v>
      </c>
      <c r="AU8080" s="4">
        <v>0</v>
      </c>
      <c r="AV8080" s="4">
        <v>0</v>
      </c>
      <c r="AW8080" s="4">
        <v>0</v>
      </c>
      <c r="AX8080" s="4">
        <v>0</v>
      </c>
      <c r="AY8080" s="4">
        <v>0</v>
      </c>
      <c r="AZ8080" s="4">
        <v>0</v>
      </c>
      <c r="BA8080" s="4">
        <v>0</v>
      </c>
      <c r="BB8080" s="4">
        <v>0</v>
      </c>
      <c r="BC8080" s="4">
        <v>0</v>
      </c>
      <c r="BD8080" s="3">
        <v>0</v>
      </c>
      <c r="BE8080" s="3">
        <v>0</v>
      </c>
      <c r="BF8080" s="3">
        <v>0</v>
      </c>
      <c r="BG8080" s="3">
        <v>0</v>
      </c>
      <c r="BH8080" s="3">
        <v>0</v>
      </c>
      <c r="BI8080" s="3">
        <v>0</v>
      </c>
      <c r="BJ8080" s="3">
        <v>0</v>
      </c>
      <c r="BK8080" s="3">
        <v>0</v>
      </c>
      <c r="BL8080" s="3">
        <v>0</v>
      </c>
      <c r="BM8080" s="3">
        <v>0</v>
      </c>
      <c r="BN8080" s="3">
        <v>0</v>
      </c>
      <c r="BO8080" s="3">
        <v>0</v>
      </c>
      <c r="BP8080" s="3">
        <v>0</v>
      </c>
      <c r="BQ8080" s="3">
        <v>0</v>
      </c>
      <c r="BR8080" s="3">
        <v>0</v>
      </c>
      <c r="BS8080" s="3">
        <v>0</v>
      </c>
      <c r="BT8080" s="3">
        <v>0</v>
      </c>
      <c r="BU8080" s="3">
        <v>0</v>
      </c>
      <c r="BV8080" s="3">
        <v>0</v>
      </c>
      <c r="BW8080" s="3">
        <v>0</v>
      </c>
      <c r="BX8080" s="3">
        <v>0</v>
      </c>
      <c r="BY8080" s="3">
        <v>0</v>
      </c>
      <c r="BZ8080" s="3">
        <v>0</v>
      </c>
      <c r="CA8080" s="3">
        <v>0</v>
      </c>
      <c r="CB8080" s="3">
        <v>0</v>
      </c>
      <c r="CC8080" s="3">
        <v>0</v>
      </c>
      <c r="CD8080" s="3">
        <v>0</v>
      </c>
      <c r="CE8080" s="3">
        <v>0</v>
      </c>
      <c r="CF8080" s="3">
        <v>0</v>
      </c>
      <c r="CG8080" s="3">
        <v>0</v>
      </c>
      <c r="CH8080" s="3">
        <v>0</v>
      </c>
      <c r="CI8080" s="3">
        <v>0</v>
      </c>
      <c r="CJ8080" s="3">
        <v>0</v>
      </c>
      <c r="CK8080" s="3">
        <v>0</v>
      </c>
      <c r="CL8080" s="3">
        <v>0</v>
      </c>
      <c r="CM8080" s="3">
        <v>0</v>
      </c>
      <c r="CN8080" s="3">
        <v>0</v>
      </c>
      <c r="CO8080" s="3">
        <v>0</v>
      </c>
      <c r="CP8080" s="3">
        <v>0</v>
      </c>
      <c r="CQ8080" s="3">
        <v>0</v>
      </c>
      <c r="CR8080" s="3">
        <v>0</v>
      </c>
      <c r="CS8080" s="2">
        <v>2017</v>
      </c>
    </row>
    <row r="8081" spans="1:97" x14ac:dyDescent="0.25">
      <c r="A8081" s="2">
        <v>55558</v>
      </c>
      <c r="B8081" s="5" t="s">
        <v>22</v>
      </c>
      <c r="C8081" s="2" t="s">
        <v>0</v>
      </c>
      <c r="D8081" s="5" t="s">
        <v>6616</v>
      </c>
      <c r="E8081" s="5" t="s">
        <v>6615</v>
      </c>
      <c r="F8081" s="2">
        <v>744</v>
      </c>
      <c r="G8081" s="5" t="s">
        <v>21</v>
      </c>
      <c r="H8081" s="5" t="s">
        <v>20</v>
      </c>
      <c r="I8081" s="5" t="s">
        <v>99</v>
      </c>
      <c r="J8081" s="5" t="s">
        <v>1</v>
      </c>
      <c r="K8081" s="2">
        <v>322122</v>
      </c>
      <c r="L8081" s="2">
        <v>7</v>
      </c>
      <c r="M8081" s="5" t="s">
        <v>19</v>
      </c>
      <c r="N8081" s="5" t="s">
        <v>87</v>
      </c>
      <c r="O8081" s="5" t="s">
        <v>47</v>
      </c>
      <c r="P8081" s="5" t="s">
        <v>47</v>
      </c>
      <c r="Q8081" s="5" t="s">
        <v>1</v>
      </c>
      <c r="R8081" s="5" t="s">
        <v>1</v>
      </c>
      <c r="S8081" s="5" t="s">
        <v>46</v>
      </c>
      <c r="T8081" s="3">
        <v>79804</v>
      </c>
      <c r="U8081" s="3">
        <v>74568</v>
      </c>
      <c r="V8081" s="3">
        <v>106787</v>
      </c>
      <c r="W8081" s="3">
        <v>48972</v>
      </c>
      <c r="X8081" s="3">
        <v>46762</v>
      </c>
      <c r="Y8081" s="3">
        <v>88048</v>
      </c>
      <c r="Z8081" s="3">
        <v>120748</v>
      </c>
      <c r="AA8081" s="3">
        <v>105412</v>
      </c>
      <c r="AB8081" s="3">
        <v>86913</v>
      </c>
      <c r="AC8081" s="3">
        <v>85717</v>
      </c>
      <c r="AD8081" s="3">
        <v>88060</v>
      </c>
      <c r="AE8081" s="3">
        <v>94440</v>
      </c>
      <c r="AF8081" s="3">
        <v>79804</v>
      </c>
      <c r="AG8081" s="3">
        <v>74568</v>
      </c>
      <c r="AH8081" s="3">
        <v>106787</v>
      </c>
      <c r="AI8081" s="3">
        <v>48972</v>
      </c>
      <c r="AJ8081" s="3">
        <v>46762</v>
      </c>
      <c r="AK8081" s="3">
        <v>88048</v>
      </c>
      <c r="AL8081" s="3">
        <v>120748</v>
      </c>
      <c r="AM8081" s="3">
        <v>105412</v>
      </c>
      <c r="AN8081" s="3">
        <v>86913</v>
      </c>
      <c r="AO8081" s="3">
        <v>85717</v>
      </c>
      <c r="AP8081" s="3">
        <v>88060</v>
      </c>
      <c r="AQ8081" s="3">
        <v>94440</v>
      </c>
      <c r="AR8081" s="4">
        <v>1</v>
      </c>
      <c r="AS8081" s="4">
        <v>1</v>
      </c>
      <c r="AT8081" s="4">
        <v>1</v>
      </c>
      <c r="AU8081" s="4">
        <v>1</v>
      </c>
      <c r="AV8081" s="4">
        <v>1</v>
      </c>
      <c r="AW8081" s="4">
        <v>1</v>
      </c>
      <c r="AX8081" s="4">
        <v>1</v>
      </c>
      <c r="AY8081" s="4">
        <v>1</v>
      </c>
      <c r="AZ8081" s="4">
        <v>1</v>
      </c>
      <c r="BA8081" s="4">
        <v>1</v>
      </c>
      <c r="BB8081" s="4">
        <v>1</v>
      </c>
      <c r="BC8081" s="4">
        <v>1</v>
      </c>
      <c r="BD8081" s="3">
        <v>79804</v>
      </c>
      <c r="BE8081" s="3">
        <v>74568</v>
      </c>
      <c r="BF8081" s="3">
        <v>106787</v>
      </c>
      <c r="BG8081" s="3">
        <v>48972</v>
      </c>
      <c r="BH8081" s="3">
        <v>46762</v>
      </c>
      <c r="BI8081" s="3">
        <v>88048</v>
      </c>
      <c r="BJ8081" s="3">
        <v>120748</v>
      </c>
      <c r="BK8081" s="3">
        <v>105412</v>
      </c>
      <c r="BL8081" s="3">
        <v>86913</v>
      </c>
      <c r="BM8081" s="3">
        <v>85717</v>
      </c>
      <c r="BN8081" s="3">
        <v>88060</v>
      </c>
      <c r="BO8081" s="3">
        <v>94440</v>
      </c>
      <c r="BP8081" s="3">
        <v>79804</v>
      </c>
      <c r="BQ8081" s="3">
        <v>74568</v>
      </c>
      <c r="BR8081" s="3">
        <v>106787</v>
      </c>
      <c r="BS8081" s="3">
        <v>48972</v>
      </c>
      <c r="BT8081" s="3">
        <v>46762</v>
      </c>
      <c r="BU8081" s="3">
        <v>88048</v>
      </c>
      <c r="BV8081" s="3">
        <v>120748</v>
      </c>
      <c r="BW8081" s="3">
        <v>105412</v>
      </c>
      <c r="BX8081" s="3">
        <v>86913</v>
      </c>
      <c r="BY8081" s="3">
        <v>85717</v>
      </c>
      <c r="BZ8081" s="3">
        <v>88060</v>
      </c>
      <c r="CA8081" s="3">
        <v>94440</v>
      </c>
      <c r="CB8081" s="3">
        <v>8326.9349999999995</v>
      </c>
      <c r="CC8081" s="3">
        <v>7780.4830000000002</v>
      </c>
      <c r="CD8081" s="3">
        <v>11142.331</v>
      </c>
      <c r="CE8081" s="3">
        <v>5109.8230000000003</v>
      </c>
      <c r="CF8081" s="3">
        <v>4879.1629999999996</v>
      </c>
      <c r="CG8081" s="3">
        <v>9187.0169999999998</v>
      </c>
      <c r="CH8081" s="3">
        <v>12599.018</v>
      </c>
      <c r="CI8081" s="3">
        <v>10998.835999999999</v>
      </c>
      <c r="CJ8081" s="3">
        <v>9068.6020000000008</v>
      </c>
      <c r="CK8081" s="3">
        <v>8943.8529999999992</v>
      </c>
      <c r="CL8081" s="3">
        <v>9188.2469999999994</v>
      </c>
      <c r="CM8081" s="3">
        <v>9853.9920000000002</v>
      </c>
      <c r="CN8081" s="3">
        <v>1026231</v>
      </c>
      <c r="CO8081" s="3">
        <v>1026231</v>
      </c>
      <c r="CP8081" s="3">
        <v>1026231</v>
      </c>
      <c r="CQ8081" s="3">
        <v>1026231</v>
      </c>
      <c r="CR8081" s="3">
        <v>107078.3</v>
      </c>
      <c r="CS8081" s="2">
        <v>2017</v>
      </c>
    </row>
    <row r="8082" spans="1:97" x14ac:dyDescent="0.25">
      <c r="A8082" s="2">
        <v>55560</v>
      </c>
      <c r="B8082" s="5" t="s">
        <v>8</v>
      </c>
      <c r="C8082" s="2" t="s">
        <v>0</v>
      </c>
      <c r="D8082" s="5" t="s">
        <v>6614</v>
      </c>
      <c r="E8082" s="5" t="s">
        <v>6366</v>
      </c>
      <c r="F8082" s="2">
        <v>6607</v>
      </c>
      <c r="G8082" s="5" t="s">
        <v>6</v>
      </c>
      <c r="H8082" s="5" t="s">
        <v>5</v>
      </c>
      <c r="I8082" s="5" t="s">
        <v>107</v>
      </c>
      <c r="J8082" s="5" t="s">
        <v>1</v>
      </c>
      <c r="K8082" s="2">
        <v>22</v>
      </c>
      <c r="L8082" s="2">
        <v>2</v>
      </c>
      <c r="M8082" s="5" t="s">
        <v>4</v>
      </c>
      <c r="N8082" s="5" t="s">
        <v>3</v>
      </c>
      <c r="O8082" s="5" t="s">
        <v>2</v>
      </c>
      <c r="P8082" s="5" t="s">
        <v>2</v>
      </c>
      <c r="Q8082" s="5" t="s">
        <v>1</v>
      </c>
      <c r="R8082" s="5" t="s">
        <v>1</v>
      </c>
      <c r="S8082" s="5" t="s">
        <v>1</v>
      </c>
      <c r="T8082" s="3">
        <v>0</v>
      </c>
      <c r="U8082" s="3">
        <v>0</v>
      </c>
      <c r="V8082" s="3">
        <v>0</v>
      </c>
      <c r="W8082" s="3">
        <v>0</v>
      </c>
      <c r="X8082" s="3">
        <v>0</v>
      </c>
      <c r="Y8082" s="3">
        <v>0</v>
      </c>
      <c r="Z8082" s="3">
        <v>0</v>
      </c>
      <c r="AA8082" s="3">
        <v>0</v>
      </c>
      <c r="AB8082" s="3">
        <v>0</v>
      </c>
      <c r="AC8082" s="3">
        <v>0</v>
      </c>
      <c r="AD8082" s="3">
        <v>0</v>
      </c>
      <c r="AE8082" s="3">
        <v>0</v>
      </c>
      <c r="AF8082" s="3">
        <v>0</v>
      </c>
      <c r="AG8082" s="3">
        <v>0</v>
      </c>
      <c r="AH8082" s="3">
        <v>0</v>
      </c>
      <c r="AI8082" s="3">
        <v>0</v>
      </c>
      <c r="AJ8082" s="3">
        <v>0</v>
      </c>
      <c r="AK8082" s="3">
        <v>0</v>
      </c>
      <c r="AL8082" s="3">
        <v>0</v>
      </c>
      <c r="AM8082" s="3">
        <v>0</v>
      </c>
      <c r="AN8082" s="3">
        <v>0</v>
      </c>
      <c r="AO8082" s="3">
        <v>0</v>
      </c>
      <c r="AP8082" s="3">
        <v>0</v>
      </c>
      <c r="AQ8082" s="3">
        <v>0</v>
      </c>
      <c r="AR8082" s="4">
        <v>0</v>
      </c>
      <c r="AS8082" s="4">
        <v>0</v>
      </c>
      <c r="AT8082" s="4">
        <v>0</v>
      </c>
      <c r="AU8082" s="4">
        <v>0</v>
      </c>
      <c r="AV8082" s="4">
        <v>0</v>
      </c>
      <c r="AW8082" s="4">
        <v>0</v>
      </c>
      <c r="AX8082" s="4">
        <v>0</v>
      </c>
      <c r="AY8082" s="4">
        <v>0</v>
      </c>
      <c r="AZ8082" s="4">
        <v>0</v>
      </c>
      <c r="BA8082" s="4">
        <v>0</v>
      </c>
      <c r="BB8082" s="4">
        <v>0</v>
      </c>
      <c r="BC8082" s="4">
        <v>0</v>
      </c>
      <c r="BD8082" s="3">
        <v>113779</v>
      </c>
      <c r="BE8082" s="3">
        <v>169067</v>
      </c>
      <c r="BF8082" s="3">
        <v>251845</v>
      </c>
      <c r="BG8082" s="3">
        <v>322682</v>
      </c>
      <c r="BH8082" s="3">
        <v>256297</v>
      </c>
      <c r="BI8082" s="3">
        <v>335537</v>
      </c>
      <c r="BJ8082" s="3">
        <v>367068</v>
      </c>
      <c r="BK8082" s="3">
        <v>271764</v>
      </c>
      <c r="BL8082" s="3">
        <v>223577</v>
      </c>
      <c r="BM8082" s="3">
        <v>262060</v>
      </c>
      <c r="BN8082" s="3">
        <v>185793</v>
      </c>
      <c r="BO8082" s="3">
        <v>111853</v>
      </c>
      <c r="BP8082" s="3">
        <v>113779</v>
      </c>
      <c r="BQ8082" s="3">
        <v>169067</v>
      </c>
      <c r="BR8082" s="3">
        <v>251845</v>
      </c>
      <c r="BS8082" s="3">
        <v>322682</v>
      </c>
      <c r="BT8082" s="3">
        <v>256297</v>
      </c>
      <c r="BU8082" s="3">
        <v>335537</v>
      </c>
      <c r="BV8082" s="3">
        <v>367068</v>
      </c>
      <c r="BW8082" s="3">
        <v>271764</v>
      </c>
      <c r="BX8082" s="3">
        <v>223577</v>
      </c>
      <c r="BY8082" s="3">
        <v>262060</v>
      </c>
      <c r="BZ8082" s="3">
        <v>185793</v>
      </c>
      <c r="CA8082" s="3">
        <v>111853</v>
      </c>
      <c r="CB8082" s="3">
        <v>12349.86</v>
      </c>
      <c r="CC8082" s="3">
        <v>18350.927</v>
      </c>
      <c r="CD8082" s="3">
        <v>27335.879000000001</v>
      </c>
      <c r="CE8082" s="3">
        <v>35024.629999999997</v>
      </c>
      <c r="CF8082" s="3">
        <v>27819.052</v>
      </c>
      <c r="CG8082" s="3">
        <v>36419.930999999997</v>
      </c>
      <c r="CH8082" s="3">
        <v>39842.417000000001</v>
      </c>
      <c r="CI8082" s="3">
        <v>29497.895</v>
      </c>
      <c r="CJ8082" s="3">
        <v>24267.587</v>
      </c>
      <c r="CK8082" s="3">
        <v>28444.588</v>
      </c>
      <c r="CL8082" s="3">
        <v>20166.405999999999</v>
      </c>
      <c r="CM8082" s="3">
        <v>12140.828</v>
      </c>
      <c r="CN8082" s="3">
        <v>0</v>
      </c>
      <c r="CO8082" s="3">
        <v>0</v>
      </c>
      <c r="CP8082" s="3">
        <v>2871322</v>
      </c>
      <c r="CQ8082" s="3">
        <v>2871322</v>
      </c>
      <c r="CR8082" s="3">
        <v>311660</v>
      </c>
      <c r="CS8082" s="2">
        <v>2017</v>
      </c>
    </row>
    <row r="8083" spans="1:97" x14ac:dyDescent="0.25">
      <c r="A8083" s="2">
        <v>55561</v>
      </c>
      <c r="B8083" s="5" t="s">
        <v>8</v>
      </c>
      <c r="C8083" s="2" t="s">
        <v>0</v>
      </c>
      <c r="D8083" s="5" t="s">
        <v>6613</v>
      </c>
      <c r="E8083" s="5" t="s">
        <v>6598</v>
      </c>
      <c r="F8083" s="2">
        <v>54725</v>
      </c>
      <c r="G8083" s="5" t="s">
        <v>27</v>
      </c>
      <c r="H8083" s="5" t="s">
        <v>26</v>
      </c>
      <c r="I8083" s="5" t="s">
        <v>220</v>
      </c>
      <c r="J8083" s="5" t="s">
        <v>1</v>
      </c>
      <c r="K8083" s="2">
        <v>22</v>
      </c>
      <c r="L8083" s="2">
        <v>2</v>
      </c>
      <c r="M8083" s="5" t="s">
        <v>4</v>
      </c>
      <c r="N8083" s="5" t="s">
        <v>3</v>
      </c>
      <c r="O8083" s="5" t="s">
        <v>2</v>
      </c>
      <c r="P8083" s="5" t="s">
        <v>2</v>
      </c>
      <c r="Q8083" s="5" t="s">
        <v>1</v>
      </c>
      <c r="R8083" s="5" t="s">
        <v>1</v>
      </c>
      <c r="S8083" s="5" t="s">
        <v>1</v>
      </c>
      <c r="T8083" s="3">
        <v>0</v>
      </c>
      <c r="U8083" s="3">
        <v>0</v>
      </c>
      <c r="V8083" s="3">
        <v>0</v>
      </c>
      <c r="W8083" s="3">
        <v>0</v>
      </c>
      <c r="X8083" s="3">
        <v>0</v>
      </c>
      <c r="Y8083" s="3">
        <v>0</v>
      </c>
      <c r="Z8083" s="3">
        <v>0</v>
      </c>
      <c r="AA8083" s="3">
        <v>0</v>
      </c>
      <c r="AB8083" s="3">
        <v>0</v>
      </c>
      <c r="AC8083" s="3">
        <v>0</v>
      </c>
      <c r="AD8083" s="3">
        <v>0</v>
      </c>
      <c r="AE8083" s="3">
        <v>0</v>
      </c>
      <c r="AF8083" s="3">
        <v>0</v>
      </c>
      <c r="AG8083" s="3">
        <v>0</v>
      </c>
      <c r="AH8083" s="3">
        <v>0</v>
      </c>
      <c r="AI8083" s="3">
        <v>0</v>
      </c>
      <c r="AJ8083" s="3">
        <v>0</v>
      </c>
      <c r="AK8083" s="3">
        <v>0</v>
      </c>
      <c r="AL8083" s="3">
        <v>0</v>
      </c>
      <c r="AM8083" s="3">
        <v>0</v>
      </c>
      <c r="AN8083" s="3">
        <v>0</v>
      </c>
      <c r="AO8083" s="3">
        <v>0</v>
      </c>
      <c r="AP8083" s="3">
        <v>0</v>
      </c>
      <c r="AQ8083" s="3">
        <v>0</v>
      </c>
      <c r="AR8083" s="4">
        <v>0</v>
      </c>
      <c r="AS8083" s="4">
        <v>0</v>
      </c>
      <c r="AT8083" s="4">
        <v>0</v>
      </c>
      <c r="AU8083" s="4">
        <v>0</v>
      </c>
      <c r="AV8083" s="4">
        <v>0</v>
      </c>
      <c r="AW8083" s="4">
        <v>0</v>
      </c>
      <c r="AX8083" s="4">
        <v>0</v>
      </c>
      <c r="AY8083" s="4">
        <v>0</v>
      </c>
      <c r="AZ8083" s="4">
        <v>0</v>
      </c>
      <c r="BA8083" s="4">
        <v>0</v>
      </c>
      <c r="BB8083" s="4">
        <v>0</v>
      </c>
      <c r="BC8083" s="4">
        <v>0</v>
      </c>
      <c r="BD8083" s="3">
        <v>4425</v>
      </c>
      <c r="BE8083" s="3">
        <v>5227</v>
      </c>
      <c r="BF8083" s="3">
        <v>5278</v>
      </c>
      <c r="BG8083" s="3">
        <v>4739</v>
      </c>
      <c r="BH8083" s="3">
        <v>4351</v>
      </c>
      <c r="BI8083" s="3">
        <v>3434</v>
      </c>
      <c r="BJ8083" s="3">
        <v>2330</v>
      </c>
      <c r="BK8083" s="3">
        <v>1972</v>
      </c>
      <c r="BL8083" s="3">
        <v>3679</v>
      </c>
      <c r="BM8083" s="3">
        <v>5388</v>
      </c>
      <c r="BN8083" s="3">
        <v>5212</v>
      </c>
      <c r="BO8083" s="3">
        <v>5180</v>
      </c>
      <c r="BP8083" s="3">
        <v>4425</v>
      </c>
      <c r="BQ8083" s="3">
        <v>5227</v>
      </c>
      <c r="BR8083" s="3">
        <v>5278</v>
      </c>
      <c r="BS8083" s="3">
        <v>4739</v>
      </c>
      <c r="BT8083" s="3">
        <v>4351</v>
      </c>
      <c r="BU8083" s="3">
        <v>3434</v>
      </c>
      <c r="BV8083" s="3">
        <v>2330</v>
      </c>
      <c r="BW8083" s="3">
        <v>1972</v>
      </c>
      <c r="BX8083" s="3">
        <v>3679</v>
      </c>
      <c r="BY8083" s="3">
        <v>5388</v>
      </c>
      <c r="BZ8083" s="3">
        <v>5212</v>
      </c>
      <c r="CA8083" s="3">
        <v>5180</v>
      </c>
      <c r="CB8083" s="3">
        <v>480.30099999999999</v>
      </c>
      <c r="CC8083" s="3">
        <v>567.36099999999999</v>
      </c>
      <c r="CD8083" s="3">
        <v>572.86900000000003</v>
      </c>
      <c r="CE8083" s="3">
        <v>514.39400000000001</v>
      </c>
      <c r="CF8083" s="3">
        <v>472.298</v>
      </c>
      <c r="CG8083" s="3">
        <v>372.76499999999999</v>
      </c>
      <c r="CH8083" s="3">
        <v>252.93</v>
      </c>
      <c r="CI8083" s="3">
        <v>214.08699999999999</v>
      </c>
      <c r="CJ8083" s="3">
        <v>399.286</v>
      </c>
      <c r="CK8083" s="3">
        <v>584.77200000000005</v>
      </c>
      <c r="CL8083" s="3">
        <v>565.72299999999996</v>
      </c>
      <c r="CM8083" s="3">
        <v>562.21400000000006</v>
      </c>
      <c r="CN8083" s="3">
        <v>0</v>
      </c>
      <c r="CO8083" s="3">
        <v>0</v>
      </c>
      <c r="CP8083" s="3">
        <v>51215</v>
      </c>
      <c r="CQ8083" s="3">
        <v>51215</v>
      </c>
      <c r="CR8083" s="3">
        <v>5559</v>
      </c>
      <c r="CS8083" s="2">
        <v>2017</v>
      </c>
    </row>
    <row r="8084" spans="1:97" x14ac:dyDescent="0.25">
      <c r="A8084" s="2">
        <v>55562</v>
      </c>
      <c r="B8084" s="5" t="s">
        <v>8</v>
      </c>
      <c r="C8084" s="2" t="s">
        <v>0</v>
      </c>
      <c r="D8084" s="5" t="s">
        <v>6612</v>
      </c>
      <c r="E8084" s="5" t="s">
        <v>6598</v>
      </c>
      <c r="F8084" s="2">
        <v>54725</v>
      </c>
      <c r="G8084" s="5" t="s">
        <v>27</v>
      </c>
      <c r="H8084" s="5" t="s">
        <v>26</v>
      </c>
      <c r="I8084" s="5" t="s">
        <v>220</v>
      </c>
      <c r="J8084" s="5" t="s">
        <v>1</v>
      </c>
      <c r="K8084" s="2">
        <v>22</v>
      </c>
      <c r="L8084" s="2">
        <v>2</v>
      </c>
      <c r="M8084" s="5" t="s">
        <v>4</v>
      </c>
      <c r="N8084" s="5" t="s">
        <v>3</v>
      </c>
      <c r="O8084" s="5" t="s">
        <v>2</v>
      </c>
      <c r="P8084" s="5" t="s">
        <v>2</v>
      </c>
      <c r="Q8084" s="5" t="s">
        <v>1</v>
      </c>
      <c r="R8084" s="5" t="s">
        <v>1</v>
      </c>
      <c r="S8084" s="5" t="s">
        <v>1</v>
      </c>
      <c r="T8084" s="3">
        <v>0</v>
      </c>
      <c r="U8084" s="3">
        <v>0</v>
      </c>
      <c r="V8084" s="3">
        <v>0</v>
      </c>
      <c r="W8084" s="3">
        <v>0</v>
      </c>
      <c r="X8084" s="3">
        <v>0</v>
      </c>
      <c r="Y8084" s="3">
        <v>0</v>
      </c>
      <c r="Z8084" s="3">
        <v>0</v>
      </c>
      <c r="AA8084" s="3">
        <v>0</v>
      </c>
      <c r="AB8084" s="3">
        <v>0</v>
      </c>
      <c r="AC8084" s="3">
        <v>0</v>
      </c>
      <c r="AD8084" s="3">
        <v>0</v>
      </c>
      <c r="AE8084" s="3">
        <v>0</v>
      </c>
      <c r="AF8084" s="3">
        <v>0</v>
      </c>
      <c r="AG8084" s="3">
        <v>0</v>
      </c>
      <c r="AH8084" s="3">
        <v>0</v>
      </c>
      <c r="AI8084" s="3">
        <v>0</v>
      </c>
      <c r="AJ8084" s="3">
        <v>0</v>
      </c>
      <c r="AK8084" s="3">
        <v>0</v>
      </c>
      <c r="AL8084" s="3">
        <v>0</v>
      </c>
      <c r="AM8084" s="3">
        <v>0</v>
      </c>
      <c r="AN8084" s="3">
        <v>0</v>
      </c>
      <c r="AO8084" s="3">
        <v>0</v>
      </c>
      <c r="AP8084" s="3">
        <v>0</v>
      </c>
      <c r="AQ8084" s="3">
        <v>0</v>
      </c>
      <c r="AR8084" s="4">
        <v>0</v>
      </c>
      <c r="AS8084" s="4">
        <v>0</v>
      </c>
      <c r="AT8084" s="4">
        <v>0</v>
      </c>
      <c r="AU8084" s="4">
        <v>0</v>
      </c>
      <c r="AV8084" s="4">
        <v>0</v>
      </c>
      <c r="AW8084" s="4">
        <v>0</v>
      </c>
      <c r="AX8084" s="4">
        <v>0</v>
      </c>
      <c r="AY8084" s="4">
        <v>0</v>
      </c>
      <c r="AZ8084" s="4">
        <v>0</v>
      </c>
      <c r="BA8084" s="4">
        <v>0</v>
      </c>
      <c r="BB8084" s="4">
        <v>0</v>
      </c>
      <c r="BC8084" s="4">
        <v>0</v>
      </c>
      <c r="BD8084" s="3">
        <v>4136</v>
      </c>
      <c r="BE8084" s="3">
        <v>4886</v>
      </c>
      <c r="BF8084" s="3">
        <v>4933</v>
      </c>
      <c r="BG8084" s="3">
        <v>4430</v>
      </c>
      <c r="BH8084" s="3">
        <v>4067</v>
      </c>
      <c r="BI8084" s="3">
        <v>3210</v>
      </c>
      <c r="BJ8084" s="3">
        <v>2178</v>
      </c>
      <c r="BK8084" s="3">
        <v>1844</v>
      </c>
      <c r="BL8084" s="3">
        <v>3438</v>
      </c>
      <c r="BM8084" s="3">
        <v>5036</v>
      </c>
      <c r="BN8084" s="3">
        <v>4872</v>
      </c>
      <c r="BO8084" s="3">
        <v>4841</v>
      </c>
      <c r="BP8084" s="3">
        <v>4136</v>
      </c>
      <c r="BQ8084" s="3">
        <v>4886</v>
      </c>
      <c r="BR8084" s="3">
        <v>4933</v>
      </c>
      <c r="BS8084" s="3">
        <v>4430</v>
      </c>
      <c r="BT8084" s="3">
        <v>4067</v>
      </c>
      <c r="BU8084" s="3">
        <v>3210</v>
      </c>
      <c r="BV8084" s="3">
        <v>2178</v>
      </c>
      <c r="BW8084" s="3">
        <v>1844</v>
      </c>
      <c r="BX8084" s="3">
        <v>3438</v>
      </c>
      <c r="BY8084" s="3">
        <v>5036</v>
      </c>
      <c r="BZ8084" s="3">
        <v>4872</v>
      </c>
      <c r="CA8084" s="3">
        <v>4841</v>
      </c>
      <c r="CB8084" s="3">
        <v>448.93700000000001</v>
      </c>
      <c r="CC8084" s="3">
        <v>530.31299999999999</v>
      </c>
      <c r="CD8084" s="3">
        <v>535.46100000000001</v>
      </c>
      <c r="CE8084" s="3">
        <v>480.80399999999997</v>
      </c>
      <c r="CF8084" s="3">
        <v>441.45699999999999</v>
      </c>
      <c r="CG8084" s="3">
        <v>348.42399999999998</v>
      </c>
      <c r="CH8084" s="3">
        <v>236.41399999999999</v>
      </c>
      <c r="CI8084" s="3">
        <v>200.107</v>
      </c>
      <c r="CJ8084" s="3">
        <v>373.21300000000002</v>
      </c>
      <c r="CK8084" s="3">
        <v>546.58699999999999</v>
      </c>
      <c r="CL8084" s="3">
        <v>528.78099999999995</v>
      </c>
      <c r="CM8084" s="3">
        <v>525.50199999999995</v>
      </c>
      <c r="CN8084" s="3">
        <v>0</v>
      </c>
      <c r="CO8084" s="3">
        <v>0</v>
      </c>
      <c r="CP8084" s="3">
        <v>47871</v>
      </c>
      <c r="CQ8084" s="3">
        <v>47871</v>
      </c>
      <c r="CR8084" s="3">
        <v>5196</v>
      </c>
      <c r="CS8084" s="2">
        <v>2017</v>
      </c>
    </row>
    <row r="8085" spans="1:97" x14ac:dyDescent="0.25">
      <c r="A8085" s="2">
        <v>55563</v>
      </c>
      <c r="B8085" s="5" t="s">
        <v>8</v>
      </c>
      <c r="C8085" s="2" t="s">
        <v>0</v>
      </c>
      <c r="D8085" s="5" t="s">
        <v>6611</v>
      </c>
      <c r="E8085" s="5" t="s">
        <v>6598</v>
      </c>
      <c r="F8085" s="2">
        <v>54725</v>
      </c>
      <c r="G8085" s="5" t="s">
        <v>27</v>
      </c>
      <c r="H8085" s="5" t="s">
        <v>26</v>
      </c>
      <c r="I8085" s="5" t="s">
        <v>220</v>
      </c>
      <c r="J8085" s="5" t="s">
        <v>1</v>
      </c>
      <c r="K8085" s="2">
        <v>22</v>
      </c>
      <c r="L8085" s="2">
        <v>2</v>
      </c>
      <c r="M8085" s="5" t="s">
        <v>4</v>
      </c>
      <c r="N8085" s="5" t="s">
        <v>3</v>
      </c>
      <c r="O8085" s="5" t="s">
        <v>2</v>
      </c>
      <c r="P8085" s="5" t="s">
        <v>2</v>
      </c>
      <c r="Q8085" s="5" t="s">
        <v>1</v>
      </c>
      <c r="R8085" s="5" t="s">
        <v>1</v>
      </c>
      <c r="S8085" s="5" t="s">
        <v>1</v>
      </c>
      <c r="T8085" s="3">
        <v>0</v>
      </c>
      <c r="U8085" s="3">
        <v>0</v>
      </c>
      <c r="V8085" s="3">
        <v>0</v>
      </c>
      <c r="W8085" s="3">
        <v>0</v>
      </c>
      <c r="X8085" s="3">
        <v>0</v>
      </c>
      <c r="Y8085" s="3">
        <v>0</v>
      </c>
      <c r="Z8085" s="3">
        <v>0</v>
      </c>
      <c r="AA8085" s="3">
        <v>0</v>
      </c>
      <c r="AB8085" s="3">
        <v>0</v>
      </c>
      <c r="AC8085" s="3">
        <v>0</v>
      </c>
      <c r="AD8085" s="3">
        <v>0</v>
      </c>
      <c r="AE8085" s="3">
        <v>0</v>
      </c>
      <c r="AF8085" s="3">
        <v>0</v>
      </c>
      <c r="AG8085" s="3">
        <v>0</v>
      </c>
      <c r="AH8085" s="3">
        <v>0</v>
      </c>
      <c r="AI8085" s="3">
        <v>0</v>
      </c>
      <c r="AJ8085" s="3">
        <v>0</v>
      </c>
      <c r="AK8085" s="3">
        <v>0</v>
      </c>
      <c r="AL8085" s="3">
        <v>0</v>
      </c>
      <c r="AM8085" s="3">
        <v>0</v>
      </c>
      <c r="AN8085" s="3">
        <v>0</v>
      </c>
      <c r="AO8085" s="3">
        <v>0</v>
      </c>
      <c r="AP8085" s="3">
        <v>0</v>
      </c>
      <c r="AQ8085" s="3">
        <v>0</v>
      </c>
      <c r="AR8085" s="4">
        <v>0</v>
      </c>
      <c r="AS8085" s="4">
        <v>0</v>
      </c>
      <c r="AT8085" s="4">
        <v>0</v>
      </c>
      <c r="AU8085" s="4">
        <v>0</v>
      </c>
      <c r="AV8085" s="4">
        <v>0</v>
      </c>
      <c r="AW8085" s="4">
        <v>0</v>
      </c>
      <c r="AX8085" s="4">
        <v>0</v>
      </c>
      <c r="AY8085" s="4">
        <v>0</v>
      </c>
      <c r="AZ8085" s="4">
        <v>0</v>
      </c>
      <c r="BA8085" s="4">
        <v>0</v>
      </c>
      <c r="BB8085" s="4">
        <v>0</v>
      </c>
      <c r="BC8085" s="4">
        <v>0</v>
      </c>
      <c r="BD8085" s="3">
        <v>3974</v>
      </c>
      <c r="BE8085" s="3">
        <v>4694</v>
      </c>
      <c r="BF8085" s="3">
        <v>4740</v>
      </c>
      <c r="BG8085" s="3">
        <v>4256</v>
      </c>
      <c r="BH8085" s="3">
        <v>3907</v>
      </c>
      <c r="BI8085" s="3">
        <v>3084</v>
      </c>
      <c r="BJ8085" s="3">
        <v>2093</v>
      </c>
      <c r="BK8085" s="3">
        <v>1771</v>
      </c>
      <c r="BL8085" s="3">
        <v>3303</v>
      </c>
      <c r="BM8085" s="3">
        <v>4838</v>
      </c>
      <c r="BN8085" s="3">
        <v>4680</v>
      </c>
      <c r="BO8085" s="3">
        <v>4651</v>
      </c>
      <c r="BP8085" s="3">
        <v>3974</v>
      </c>
      <c r="BQ8085" s="3">
        <v>4694</v>
      </c>
      <c r="BR8085" s="3">
        <v>4740</v>
      </c>
      <c r="BS8085" s="3">
        <v>4256</v>
      </c>
      <c r="BT8085" s="3">
        <v>3907</v>
      </c>
      <c r="BU8085" s="3">
        <v>3084</v>
      </c>
      <c r="BV8085" s="3">
        <v>2093</v>
      </c>
      <c r="BW8085" s="3">
        <v>1771</v>
      </c>
      <c r="BX8085" s="3">
        <v>3303</v>
      </c>
      <c r="BY8085" s="3">
        <v>4838</v>
      </c>
      <c r="BZ8085" s="3">
        <v>4680</v>
      </c>
      <c r="CA8085" s="3">
        <v>4651</v>
      </c>
      <c r="CB8085" s="3">
        <v>431.31</v>
      </c>
      <c r="CC8085" s="3">
        <v>509.49200000000002</v>
      </c>
      <c r="CD8085" s="3">
        <v>514.43899999999996</v>
      </c>
      <c r="CE8085" s="3">
        <v>461.92700000000002</v>
      </c>
      <c r="CF8085" s="3">
        <v>424.125</v>
      </c>
      <c r="CG8085" s="3">
        <v>334.745</v>
      </c>
      <c r="CH8085" s="3">
        <v>227.13200000000001</v>
      </c>
      <c r="CI8085" s="3">
        <v>192.251</v>
      </c>
      <c r="CJ8085" s="3">
        <v>358.56</v>
      </c>
      <c r="CK8085" s="3">
        <v>525.12800000000004</v>
      </c>
      <c r="CL8085" s="3">
        <v>508.02100000000002</v>
      </c>
      <c r="CM8085" s="3">
        <v>504.87</v>
      </c>
      <c r="CN8085" s="3">
        <v>0</v>
      </c>
      <c r="CO8085" s="3">
        <v>0</v>
      </c>
      <c r="CP8085" s="3">
        <v>45991</v>
      </c>
      <c r="CQ8085" s="3">
        <v>45991</v>
      </c>
      <c r="CR8085" s="3">
        <v>4992</v>
      </c>
      <c r="CS8085" s="2">
        <v>2017</v>
      </c>
    </row>
    <row r="8086" spans="1:97" x14ac:dyDescent="0.25">
      <c r="A8086" s="2">
        <v>55564</v>
      </c>
      <c r="B8086" s="5" t="s">
        <v>8</v>
      </c>
      <c r="C8086" s="2" t="s">
        <v>0</v>
      </c>
      <c r="D8086" s="5" t="s">
        <v>6610</v>
      </c>
      <c r="E8086" s="5" t="s">
        <v>6598</v>
      </c>
      <c r="F8086" s="2">
        <v>54725</v>
      </c>
      <c r="G8086" s="5" t="s">
        <v>27</v>
      </c>
      <c r="H8086" s="5" t="s">
        <v>26</v>
      </c>
      <c r="I8086" s="5" t="s">
        <v>220</v>
      </c>
      <c r="J8086" s="5" t="s">
        <v>1</v>
      </c>
      <c r="K8086" s="2">
        <v>22</v>
      </c>
      <c r="L8086" s="2">
        <v>2</v>
      </c>
      <c r="M8086" s="5" t="s">
        <v>4</v>
      </c>
      <c r="N8086" s="5" t="s">
        <v>3</v>
      </c>
      <c r="O8086" s="5" t="s">
        <v>2</v>
      </c>
      <c r="P8086" s="5" t="s">
        <v>2</v>
      </c>
      <c r="Q8086" s="5" t="s">
        <v>1</v>
      </c>
      <c r="R8086" s="5" t="s">
        <v>1</v>
      </c>
      <c r="S8086" s="5" t="s">
        <v>1</v>
      </c>
      <c r="T8086" s="3">
        <v>0</v>
      </c>
      <c r="U8086" s="3">
        <v>0</v>
      </c>
      <c r="V8086" s="3">
        <v>0</v>
      </c>
      <c r="W8086" s="3">
        <v>0</v>
      </c>
      <c r="X8086" s="3">
        <v>0</v>
      </c>
      <c r="Y8086" s="3">
        <v>0</v>
      </c>
      <c r="Z8086" s="3">
        <v>0</v>
      </c>
      <c r="AA8086" s="3">
        <v>0</v>
      </c>
      <c r="AB8086" s="3">
        <v>0</v>
      </c>
      <c r="AC8086" s="3">
        <v>0</v>
      </c>
      <c r="AD8086" s="3">
        <v>0</v>
      </c>
      <c r="AE8086" s="3">
        <v>0</v>
      </c>
      <c r="AF8086" s="3">
        <v>0</v>
      </c>
      <c r="AG8086" s="3">
        <v>0</v>
      </c>
      <c r="AH8086" s="3">
        <v>0</v>
      </c>
      <c r="AI8086" s="3">
        <v>0</v>
      </c>
      <c r="AJ8086" s="3">
        <v>0</v>
      </c>
      <c r="AK8086" s="3">
        <v>0</v>
      </c>
      <c r="AL8086" s="3">
        <v>0</v>
      </c>
      <c r="AM8086" s="3">
        <v>0</v>
      </c>
      <c r="AN8086" s="3">
        <v>0</v>
      </c>
      <c r="AO8086" s="3">
        <v>0</v>
      </c>
      <c r="AP8086" s="3">
        <v>0</v>
      </c>
      <c r="AQ8086" s="3">
        <v>0</v>
      </c>
      <c r="AR8086" s="4">
        <v>0</v>
      </c>
      <c r="AS8086" s="4">
        <v>0</v>
      </c>
      <c r="AT8086" s="4">
        <v>0</v>
      </c>
      <c r="AU8086" s="4">
        <v>0</v>
      </c>
      <c r="AV8086" s="4">
        <v>0</v>
      </c>
      <c r="AW8086" s="4">
        <v>0</v>
      </c>
      <c r="AX8086" s="4">
        <v>0</v>
      </c>
      <c r="AY8086" s="4">
        <v>0</v>
      </c>
      <c r="AZ8086" s="4">
        <v>0</v>
      </c>
      <c r="BA8086" s="4">
        <v>0</v>
      </c>
      <c r="BB8086" s="4">
        <v>0</v>
      </c>
      <c r="BC8086" s="4">
        <v>0</v>
      </c>
      <c r="BD8086" s="3">
        <v>4044</v>
      </c>
      <c r="BE8086" s="3">
        <v>4777</v>
      </c>
      <c r="BF8086" s="3">
        <v>4823</v>
      </c>
      <c r="BG8086" s="3">
        <v>4331</v>
      </c>
      <c r="BH8086" s="3">
        <v>3976</v>
      </c>
      <c r="BI8086" s="3">
        <v>3138</v>
      </c>
      <c r="BJ8086" s="3">
        <v>2129</v>
      </c>
      <c r="BK8086" s="3">
        <v>1802</v>
      </c>
      <c r="BL8086" s="3">
        <v>3362</v>
      </c>
      <c r="BM8086" s="3">
        <v>4923</v>
      </c>
      <c r="BN8086" s="3">
        <v>4763</v>
      </c>
      <c r="BO8086" s="3">
        <v>4733</v>
      </c>
      <c r="BP8086" s="3">
        <v>4044</v>
      </c>
      <c r="BQ8086" s="3">
        <v>4777</v>
      </c>
      <c r="BR8086" s="3">
        <v>4823</v>
      </c>
      <c r="BS8086" s="3">
        <v>4331</v>
      </c>
      <c r="BT8086" s="3">
        <v>3976</v>
      </c>
      <c r="BU8086" s="3">
        <v>3138</v>
      </c>
      <c r="BV8086" s="3">
        <v>2129</v>
      </c>
      <c r="BW8086" s="3">
        <v>1802</v>
      </c>
      <c r="BX8086" s="3">
        <v>3362</v>
      </c>
      <c r="BY8086" s="3">
        <v>4923</v>
      </c>
      <c r="BZ8086" s="3">
        <v>4763</v>
      </c>
      <c r="CA8086" s="3">
        <v>4733</v>
      </c>
      <c r="CB8086" s="3">
        <v>438.91300000000001</v>
      </c>
      <c r="CC8086" s="3">
        <v>518.47400000000005</v>
      </c>
      <c r="CD8086" s="3">
        <v>523.50699999999995</v>
      </c>
      <c r="CE8086" s="3">
        <v>470.07</v>
      </c>
      <c r="CF8086" s="3">
        <v>431.60199999999998</v>
      </c>
      <c r="CG8086" s="3">
        <v>340.64600000000002</v>
      </c>
      <c r="CH8086" s="3">
        <v>231.136</v>
      </c>
      <c r="CI8086" s="3">
        <v>195.64</v>
      </c>
      <c r="CJ8086" s="3">
        <v>364.88099999999997</v>
      </c>
      <c r="CK8086" s="3">
        <v>534.38499999999999</v>
      </c>
      <c r="CL8086" s="3">
        <v>516.976</v>
      </c>
      <c r="CM8086" s="3">
        <v>513.77</v>
      </c>
      <c r="CN8086" s="3">
        <v>0</v>
      </c>
      <c r="CO8086" s="3">
        <v>0</v>
      </c>
      <c r="CP8086" s="3">
        <v>46801</v>
      </c>
      <c r="CQ8086" s="3">
        <v>46801</v>
      </c>
      <c r="CR8086" s="3">
        <v>5080</v>
      </c>
      <c r="CS8086" s="2">
        <v>2017</v>
      </c>
    </row>
    <row r="8087" spans="1:97" x14ac:dyDescent="0.25">
      <c r="A8087" s="2">
        <v>55565</v>
      </c>
      <c r="B8087" s="5" t="s">
        <v>8</v>
      </c>
      <c r="C8087" s="2" t="s">
        <v>0</v>
      </c>
      <c r="D8087" s="5" t="s">
        <v>6609</v>
      </c>
      <c r="E8087" s="5" t="s">
        <v>6598</v>
      </c>
      <c r="F8087" s="2">
        <v>54725</v>
      </c>
      <c r="G8087" s="5" t="s">
        <v>27</v>
      </c>
      <c r="H8087" s="5" t="s">
        <v>26</v>
      </c>
      <c r="I8087" s="5" t="s">
        <v>220</v>
      </c>
      <c r="J8087" s="5" t="s">
        <v>1</v>
      </c>
      <c r="K8087" s="2">
        <v>22</v>
      </c>
      <c r="L8087" s="2">
        <v>2</v>
      </c>
      <c r="M8087" s="5" t="s">
        <v>4</v>
      </c>
      <c r="N8087" s="5" t="s">
        <v>3</v>
      </c>
      <c r="O8087" s="5" t="s">
        <v>2</v>
      </c>
      <c r="P8087" s="5" t="s">
        <v>2</v>
      </c>
      <c r="Q8087" s="5" t="s">
        <v>1</v>
      </c>
      <c r="R8087" s="5" t="s">
        <v>1</v>
      </c>
      <c r="S8087" s="5" t="s">
        <v>1</v>
      </c>
      <c r="T8087" s="3">
        <v>0</v>
      </c>
      <c r="U8087" s="3">
        <v>0</v>
      </c>
      <c r="V8087" s="3">
        <v>0</v>
      </c>
      <c r="W8087" s="3">
        <v>0</v>
      </c>
      <c r="X8087" s="3">
        <v>0</v>
      </c>
      <c r="Y8087" s="3">
        <v>0</v>
      </c>
      <c r="Z8087" s="3">
        <v>0</v>
      </c>
      <c r="AA8087" s="3">
        <v>0</v>
      </c>
      <c r="AB8087" s="3">
        <v>0</v>
      </c>
      <c r="AC8087" s="3">
        <v>0</v>
      </c>
      <c r="AD8087" s="3">
        <v>0</v>
      </c>
      <c r="AE8087" s="3">
        <v>0</v>
      </c>
      <c r="AF8087" s="3">
        <v>0</v>
      </c>
      <c r="AG8087" s="3">
        <v>0</v>
      </c>
      <c r="AH8087" s="3">
        <v>0</v>
      </c>
      <c r="AI8087" s="3">
        <v>0</v>
      </c>
      <c r="AJ8087" s="3">
        <v>0</v>
      </c>
      <c r="AK8087" s="3">
        <v>0</v>
      </c>
      <c r="AL8087" s="3">
        <v>0</v>
      </c>
      <c r="AM8087" s="3">
        <v>0</v>
      </c>
      <c r="AN8087" s="3">
        <v>0</v>
      </c>
      <c r="AO8087" s="3">
        <v>0</v>
      </c>
      <c r="AP8087" s="3">
        <v>0</v>
      </c>
      <c r="AQ8087" s="3">
        <v>0</v>
      </c>
      <c r="AR8087" s="4">
        <v>0</v>
      </c>
      <c r="AS8087" s="4">
        <v>0</v>
      </c>
      <c r="AT8087" s="4">
        <v>0</v>
      </c>
      <c r="AU8087" s="4">
        <v>0</v>
      </c>
      <c r="AV8087" s="4">
        <v>0</v>
      </c>
      <c r="AW8087" s="4">
        <v>0</v>
      </c>
      <c r="AX8087" s="4">
        <v>0</v>
      </c>
      <c r="AY8087" s="4">
        <v>0</v>
      </c>
      <c r="AZ8087" s="4">
        <v>0</v>
      </c>
      <c r="BA8087" s="4">
        <v>0</v>
      </c>
      <c r="BB8087" s="4">
        <v>0</v>
      </c>
      <c r="BC8087" s="4">
        <v>0</v>
      </c>
      <c r="BD8087" s="3">
        <v>4094</v>
      </c>
      <c r="BE8087" s="3">
        <v>4836</v>
      </c>
      <c r="BF8087" s="3">
        <v>4883</v>
      </c>
      <c r="BG8087" s="3">
        <v>4384</v>
      </c>
      <c r="BH8087" s="3">
        <v>4026</v>
      </c>
      <c r="BI8087" s="3">
        <v>3177</v>
      </c>
      <c r="BJ8087" s="3">
        <v>2156</v>
      </c>
      <c r="BK8087" s="3">
        <v>1825</v>
      </c>
      <c r="BL8087" s="3">
        <v>3403</v>
      </c>
      <c r="BM8087" s="3">
        <v>4984</v>
      </c>
      <c r="BN8087" s="3">
        <v>4822</v>
      </c>
      <c r="BO8087" s="3">
        <v>4792</v>
      </c>
      <c r="BP8087" s="3">
        <v>4094</v>
      </c>
      <c r="BQ8087" s="3">
        <v>4836</v>
      </c>
      <c r="BR8087" s="3">
        <v>4883</v>
      </c>
      <c r="BS8087" s="3">
        <v>4384</v>
      </c>
      <c r="BT8087" s="3">
        <v>4026</v>
      </c>
      <c r="BU8087" s="3">
        <v>3177</v>
      </c>
      <c r="BV8087" s="3">
        <v>2156</v>
      </c>
      <c r="BW8087" s="3">
        <v>1825</v>
      </c>
      <c r="BX8087" s="3">
        <v>3403</v>
      </c>
      <c r="BY8087" s="3">
        <v>4984</v>
      </c>
      <c r="BZ8087" s="3">
        <v>4822</v>
      </c>
      <c r="CA8087" s="3">
        <v>4792</v>
      </c>
      <c r="CB8087" s="3">
        <v>444.35700000000003</v>
      </c>
      <c r="CC8087" s="3">
        <v>524.904</v>
      </c>
      <c r="CD8087" s="3">
        <v>530</v>
      </c>
      <c r="CE8087" s="3">
        <v>475.9</v>
      </c>
      <c r="CF8087" s="3">
        <v>436.95400000000001</v>
      </c>
      <c r="CG8087" s="3">
        <v>344.87</v>
      </c>
      <c r="CH8087" s="3">
        <v>234.00200000000001</v>
      </c>
      <c r="CI8087" s="3">
        <v>198.066</v>
      </c>
      <c r="CJ8087" s="3">
        <v>369.40600000000001</v>
      </c>
      <c r="CK8087" s="3">
        <v>541.01199999999994</v>
      </c>
      <c r="CL8087" s="3">
        <v>523.38699999999994</v>
      </c>
      <c r="CM8087" s="3">
        <v>520.14200000000005</v>
      </c>
      <c r="CN8087" s="3">
        <v>0</v>
      </c>
      <c r="CO8087" s="3">
        <v>0</v>
      </c>
      <c r="CP8087" s="3">
        <v>47382</v>
      </c>
      <c r="CQ8087" s="3">
        <v>47382</v>
      </c>
      <c r="CR8087" s="3">
        <v>5143</v>
      </c>
      <c r="CS8087" s="2">
        <v>2017</v>
      </c>
    </row>
    <row r="8088" spans="1:97" x14ac:dyDescent="0.25">
      <c r="A8088" s="2">
        <v>55566</v>
      </c>
      <c r="B8088" s="5" t="s">
        <v>8</v>
      </c>
      <c r="C8088" s="2" t="s">
        <v>0</v>
      </c>
      <c r="D8088" s="5" t="s">
        <v>6608</v>
      </c>
      <c r="E8088" s="5" t="s">
        <v>6598</v>
      </c>
      <c r="F8088" s="2">
        <v>54725</v>
      </c>
      <c r="G8088" s="5" t="s">
        <v>27</v>
      </c>
      <c r="H8088" s="5" t="s">
        <v>26</v>
      </c>
      <c r="I8088" s="5" t="s">
        <v>220</v>
      </c>
      <c r="J8088" s="5" t="s">
        <v>1</v>
      </c>
      <c r="K8088" s="2">
        <v>22</v>
      </c>
      <c r="L8088" s="2">
        <v>2</v>
      </c>
      <c r="M8088" s="5" t="s">
        <v>4</v>
      </c>
      <c r="N8088" s="5" t="s">
        <v>3</v>
      </c>
      <c r="O8088" s="5" t="s">
        <v>2</v>
      </c>
      <c r="P8088" s="5" t="s">
        <v>2</v>
      </c>
      <c r="Q8088" s="5" t="s">
        <v>1</v>
      </c>
      <c r="R8088" s="5" t="s">
        <v>1</v>
      </c>
      <c r="S8088" s="5" t="s">
        <v>1</v>
      </c>
      <c r="T8088" s="3">
        <v>0</v>
      </c>
      <c r="U8088" s="3">
        <v>0</v>
      </c>
      <c r="V8088" s="3">
        <v>0</v>
      </c>
      <c r="W8088" s="3">
        <v>0</v>
      </c>
      <c r="X8088" s="3">
        <v>0</v>
      </c>
      <c r="Y8088" s="3">
        <v>0</v>
      </c>
      <c r="Z8088" s="3">
        <v>0</v>
      </c>
      <c r="AA8088" s="3">
        <v>0</v>
      </c>
      <c r="AB8088" s="3">
        <v>0</v>
      </c>
      <c r="AC8088" s="3">
        <v>0</v>
      </c>
      <c r="AD8088" s="3">
        <v>0</v>
      </c>
      <c r="AE8088" s="3">
        <v>0</v>
      </c>
      <c r="AF8088" s="3">
        <v>0</v>
      </c>
      <c r="AG8088" s="3">
        <v>0</v>
      </c>
      <c r="AH8088" s="3">
        <v>0</v>
      </c>
      <c r="AI8088" s="3">
        <v>0</v>
      </c>
      <c r="AJ8088" s="3">
        <v>0</v>
      </c>
      <c r="AK8088" s="3">
        <v>0</v>
      </c>
      <c r="AL8088" s="3">
        <v>0</v>
      </c>
      <c r="AM8088" s="3">
        <v>0</v>
      </c>
      <c r="AN8088" s="3">
        <v>0</v>
      </c>
      <c r="AO8088" s="3">
        <v>0</v>
      </c>
      <c r="AP8088" s="3">
        <v>0</v>
      </c>
      <c r="AQ8088" s="3">
        <v>0</v>
      </c>
      <c r="AR8088" s="4">
        <v>0</v>
      </c>
      <c r="AS8088" s="4">
        <v>0</v>
      </c>
      <c r="AT8088" s="4">
        <v>0</v>
      </c>
      <c r="AU8088" s="4">
        <v>0</v>
      </c>
      <c r="AV8088" s="4">
        <v>0</v>
      </c>
      <c r="AW8088" s="4">
        <v>0</v>
      </c>
      <c r="AX8088" s="4">
        <v>0</v>
      </c>
      <c r="AY8088" s="4">
        <v>0</v>
      </c>
      <c r="AZ8088" s="4">
        <v>0</v>
      </c>
      <c r="BA8088" s="4">
        <v>0</v>
      </c>
      <c r="BB8088" s="4">
        <v>0</v>
      </c>
      <c r="BC8088" s="4">
        <v>0</v>
      </c>
      <c r="BD8088" s="3">
        <v>4022</v>
      </c>
      <c r="BE8088" s="3">
        <v>4751</v>
      </c>
      <c r="BF8088" s="3">
        <v>4797</v>
      </c>
      <c r="BG8088" s="3">
        <v>4308</v>
      </c>
      <c r="BH8088" s="3">
        <v>3955</v>
      </c>
      <c r="BI8088" s="3">
        <v>3122</v>
      </c>
      <c r="BJ8088" s="3">
        <v>2118</v>
      </c>
      <c r="BK8088" s="3">
        <v>1793</v>
      </c>
      <c r="BL8088" s="3">
        <v>3344</v>
      </c>
      <c r="BM8088" s="3">
        <v>4897</v>
      </c>
      <c r="BN8088" s="3">
        <v>4738</v>
      </c>
      <c r="BO8088" s="3">
        <v>4708</v>
      </c>
      <c r="BP8088" s="3">
        <v>4022</v>
      </c>
      <c r="BQ8088" s="3">
        <v>4751</v>
      </c>
      <c r="BR8088" s="3">
        <v>4797</v>
      </c>
      <c r="BS8088" s="3">
        <v>4308</v>
      </c>
      <c r="BT8088" s="3">
        <v>3955</v>
      </c>
      <c r="BU8088" s="3">
        <v>3122</v>
      </c>
      <c r="BV8088" s="3">
        <v>2118</v>
      </c>
      <c r="BW8088" s="3">
        <v>1793</v>
      </c>
      <c r="BX8088" s="3">
        <v>3344</v>
      </c>
      <c r="BY8088" s="3">
        <v>4897</v>
      </c>
      <c r="BZ8088" s="3">
        <v>4738</v>
      </c>
      <c r="CA8088" s="3">
        <v>4708</v>
      </c>
      <c r="CB8088" s="3">
        <v>436.58199999999999</v>
      </c>
      <c r="CC8088" s="3">
        <v>515.71799999999996</v>
      </c>
      <c r="CD8088" s="3">
        <v>520.72500000000002</v>
      </c>
      <c r="CE8088" s="3">
        <v>467.572</v>
      </c>
      <c r="CF8088" s="3">
        <v>429.30799999999999</v>
      </c>
      <c r="CG8088" s="3">
        <v>338.83499999999998</v>
      </c>
      <c r="CH8088" s="3">
        <v>229.90700000000001</v>
      </c>
      <c r="CI8088" s="3">
        <v>194.6</v>
      </c>
      <c r="CJ8088" s="3">
        <v>362.94200000000001</v>
      </c>
      <c r="CK8088" s="3">
        <v>531.54399999999998</v>
      </c>
      <c r="CL8088" s="3">
        <v>514.22799999999995</v>
      </c>
      <c r="CM8088" s="3">
        <v>511.03899999999999</v>
      </c>
      <c r="CN8088" s="3">
        <v>0</v>
      </c>
      <c r="CO8088" s="3">
        <v>0</v>
      </c>
      <c r="CP8088" s="3">
        <v>46553</v>
      </c>
      <c r="CQ8088" s="3">
        <v>46553</v>
      </c>
      <c r="CR8088" s="3">
        <v>5053</v>
      </c>
      <c r="CS8088" s="2">
        <v>2017</v>
      </c>
    </row>
    <row r="8089" spans="1:97" x14ac:dyDescent="0.25">
      <c r="A8089" s="2">
        <v>55567</v>
      </c>
      <c r="B8089" s="5" t="s">
        <v>8</v>
      </c>
      <c r="C8089" s="2" t="s">
        <v>0</v>
      </c>
      <c r="D8089" s="5" t="s">
        <v>6607</v>
      </c>
      <c r="E8089" s="5" t="s">
        <v>6598</v>
      </c>
      <c r="F8089" s="2">
        <v>54725</v>
      </c>
      <c r="G8089" s="5" t="s">
        <v>27</v>
      </c>
      <c r="H8089" s="5" t="s">
        <v>26</v>
      </c>
      <c r="I8089" s="5" t="s">
        <v>220</v>
      </c>
      <c r="J8089" s="5" t="s">
        <v>1</v>
      </c>
      <c r="K8089" s="2">
        <v>22</v>
      </c>
      <c r="L8089" s="2">
        <v>2</v>
      </c>
      <c r="M8089" s="5" t="s">
        <v>4</v>
      </c>
      <c r="N8089" s="5" t="s">
        <v>3</v>
      </c>
      <c r="O8089" s="5" t="s">
        <v>2</v>
      </c>
      <c r="P8089" s="5" t="s">
        <v>2</v>
      </c>
      <c r="Q8089" s="5" t="s">
        <v>1</v>
      </c>
      <c r="R8089" s="5" t="s">
        <v>1</v>
      </c>
      <c r="S8089" s="5" t="s">
        <v>1</v>
      </c>
      <c r="T8089" s="3">
        <v>0</v>
      </c>
      <c r="U8089" s="3">
        <v>0</v>
      </c>
      <c r="V8089" s="3">
        <v>0</v>
      </c>
      <c r="W8089" s="3">
        <v>0</v>
      </c>
      <c r="X8089" s="3">
        <v>0</v>
      </c>
      <c r="Y8089" s="3">
        <v>0</v>
      </c>
      <c r="Z8089" s="3">
        <v>0</v>
      </c>
      <c r="AA8089" s="3">
        <v>0</v>
      </c>
      <c r="AB8089" s="3">
        <v>0</v>
      </c>
      <c r="AC8089" s="3">
        <v>0</v>
      </c>
      <c r="AD8089" s="3">
        <v>0</v>
      </c>
      <c r="AE8089" s="3">
        <v>0</v>
      </c>
      <c r="AF8089" s="3">
        <v>0</v>
      </c>
      <c r="AG8089" s="3">
        <v>0</v>
      </c>
      <c r="AH8089" s="3">
        <v>0</v>
      </c>
      <c r="AI8089" s="3">
        <v>0</v>
      </c>
      <c r="AJ8089" s="3">
        <v>0</v>
      </c>
      <c r="AK8089" s="3">
        <v>0</v>
      </c>
      <c r="AL8089" s="3">
        <v>0</v>
      </c>
      <c r="AM8089" s="3">
        <v>0</v>
      </c>
      <c r="AN8089" s="3">
        <v>0</v>
      </c>
      <c r="AO8089" s="3">
        <v>0</v>
      </c>
      <c r="AP8089" s="3">
        <v>0</v>
      </c>
      <c r="AQ8089" s="3">
        <v>0</v>
      </c>
      <c r="AR8089" s="4">
        <v>0</v>
      </c>
      <c r="AS8089" s="4">
        <v>0</v>
      </c>
      <c r="AT8089" s="4">
        <v>0</v>
      </c>
      <c r="AU8089" s="4">
        <v>0</v>
      </c>
      <c r="AV8089" s="4">
        <v>0</v>
      </c>
      <c r="AW8089" s="4">
        <v>0</v>
      </c>
      <c r="AX8089" s="4">
        <v>0</v>
      </c>
      <c r="AY8089" s="4">
        <v>0</v>
      </c>
      <c r="AZ8089" s="4">
        <v>0</v>
      </c>
      <c r="BA8089" s="4">
        <v>0</v>
      </c>
      <c r="BB8089" s="4">
        <v>0</v>
      </c>
      <c r="BC8089" s="4">
        <v>0</v>
      </c>
      <c r="BD8089" s="3">
        <v>4786</v>
      </c>
      <c r="BE8089" s="3">
        <v>5654</v>
      </c>
      <c r="BF8089" s="3">
        <v>5709</v>
      </c>
      <c r="BG8089" s="3">
        <v>5126</v>
      </c>
      <c r="BH8089" s="3">
        <v>4707</v>
      </c>
      <c r="BI8089" s="3">
        <v>3715</v>
      </c>
      <c r="BJ8089" s="3">
        <v>2521</v>
      </c>
      <c r="BK8089" s="3">
        <v>2133</v>
      </c>
      <c r="BL8089" s="3">
        <v>3979</v>
      </c>
      <c r="BM8089" s="3">
        <v>5827</v>
      </c>
      <c r="BN8089" s="3">
        <v>5638</v>
      </c>
      <c r="BO8089" s="3">
        <v>5603</v>
      </c>
      <c r="BP8089" s="3">
        <v>4786</v>
      </c>
      <c r="BQ8089" s="3">
        <v>5654</v>
      </c>
      <c r="BR8089" s="3">
        <v>5709</v>
      </c>
      <c r="BS8089" s="3">
        <v>5126</v>
      </c>
      <c r="BT8089" s="3">
        <v>4707</v>
      </c>
      <c r="BU8089" s="3">
        <v>3715</v>
      </c>
      <c r="BV8089" s="3">
        <v>2521</v>
      </c>
      <c r="BW8089" s="3">
        <v>2133</v>
      </c>
      <c r="BX8089" s="3">
        <v>3979</v>
      </c>
      <c r="BY8089" s="3">
        <v>5827</v>
      </c>
      <c r="BZ8089" s="3">
        <v>5638</v>
      </c>
      <c r="CA8089" s="3">
        <v>5603</v>
      </c>
      <c r="CB8089" s="3">
        <v>519.52700000000004</v>
      </c>
      <c r="CC8089" s="3">
        <v>613.697</v>
      </c>
      <c r="CD8089" s="3">
        <v>619.65499999999997</v>
      </c>
      <c r="CE8089" s="3">
        <v>556.404</v>
      </c>
      <c r="CF8089" s="3">
        <v>510.87</v>
      </c>
      <c r="CG8089" s="3">
        <v>403.209</v>
      </c>
      <c r="CH8089" s="3">
        <v>273.58600000000001</v>
      </c>
      <c r="CI8089" s="3">
        <v>231.571</v>
      </c>
      <c r="CJ8089" s="3">
        <v>431.89600000000002</v>
      </c>
      <c r="CK8089" s="3">
        <v>632.53</v>
      </c>
      <c r="CL8089" s="3">
        <v>611.92499999999995</v>
      </c>
      <c r="CM8089" s="3">
        <v>608.13</v>
      </c>
      <c r="CN8089" s="3">
        <v>0</v>
      </c>
      <c r="CO8089" s="3">
        <v>0</v>
      </c>
      <c r="CP8089" s="3">
        <v>55398</v>
      </c>
      <c r="CQ8089" s="3">
        <v>55398</v>
      </c>
      <c r="CR8089" s="3">
        <v>6013</v>
      </c>
      <c r="CS8089" s="2">
        <v>2017</v>
      </c>
    </row>
    <row r="8090" spans="1:97" x14ac:dyDescent="0.25">
      <c r="A8090" s="2">
        <v>55568</v>
      </c>
      <c r="B8090" s="5" t="s">
        <v>8</v>
      </c>
      <c r="C8090" s="2" t="s">
        <v>0</v>
      </c>
      <c r="D8090" s="5" t="s">
        <v>6606</v>
      </c>
      <c r="E8090" s="5" t="s">
        <v>6598</v>
      </c>
      <c r="F8090" s="2">
        <v>54725</v>
      </c>
      <c r="G8090" s="5" t="s">
        <v>27</v>
      </c>
      <c r="H8090" s="5" t="s">
        <v>26</v>
      </c>
      <c r="I8090" s="5" t="s">
        <v>220</v>
      </c>
      <c r="J8090" s="5" t="s">
        <v>1</v>
      </c>
      <c r="K8090" s="2">
        <v>22</v>
      </c>
      <c r="L8090" s="2">
        <v>2</v>
      </c>
      <c r="M8090" s="5" t="s">
        <v>4</v>
      </c>
      <c r="N8090" s="5" t="s">
        <v>3</v>
      </c>
      <c r="O8090" s="5" t="s">
        <v>2</v>
      </c>
      <c r="P8090" s="5" t="s">
        <v>2</v>
      </c>
      <c r="Q8090" s="5" t="s">
        <v>1</v>
      </c>
      <c r="R8090" s="5" t="s">
        <v>1</v>
      </c>
      <c r="S8090" s="5" t="s">
        <v>1</v>
      </c>
      <c r="T8090" s="3">
        <v>0</v>
      </c>
      <c r="U8090" s="3">
        <v>0</v>
      </c>
      <c r="V8090" s="3">
        <v>0</v>
      </c>
      <c r="W8090" s="3">
        <v>0</v>
      </c>
      <c r="X8090" s="3">
        <v>0</v>
      </c>
      <c r="Y8090" s="3">
        <v>0</v>
      </c>
      <c r="Z8090" s="3">
        <v>0</v>
      </c>
      <c r="AA8090" s="3">
        <v>0</v>
      </c>
      <c r="AB8090" s="3">
        <v>0</v>
      </c>
      <c r="AC8090" s="3">
        <v>0</v>
      </c>
      <c r="AD8090" s="3">
        <v>0</v>
      </c>
      <c r="AE8090" s="3">
        <v>0</v>
      </c>
      <c r="AF8090" s="3">
        <v>0</v>
      </c>
      <c r="AG8090" s="3">
        <v>0</v>
      </c>
      <c r="AH8090" s="3">
        <v>0</v>
      </c>
      <c r="AI8090" s="3">
        <v>0</v>
      </c>
      <c r="AJ8090" s="3">
        <v>0</v>
      </c>
      <c r="AK8090" s="3">
        <v>0</v>
      </c>
      <c r="AL8090" s="3">
        <v>0</v>
      </c>
      <c r="AM8090" s="3">
        <v>0</v>
      </c>
      <c r="AN8090" s="3">
        <v>0</v>
      </c>
      <c r="AO8090" s="3">
        <v>0</v>
      </c>
      <c r="AP8090" s="3">
        <v>0</v>
      </c>
      <c r="AQ8090" s="3">
        <v>0</v>
      </c>
      <c r="AR8090" s="4">
        <v>0</v>
      </c>
      <c r="AS8090" s="4">
        <v>0</v>
      </c>
      <c r="AT8090" s="4">
        <v>0</v>
      </c>
      <c r="AU8090" s="4">
        <v>0</v>
      </c>
      <c r="AV8090" s="4">
        <v>0</v>
      </c>
      <c r="AW8090" s="4">
        <v>0</v>
      </c>
      <c r="AX8090" s="4">
        <v>0</v>
      </c>
      <c r="AY8090" s="4">
        <v>0</v>
      </c>
      <c r="AZ8090" s="4">
        <v>0</v>
      </c>
      <c r="BA8090" s="4">
        <v>0</v>
      </c>
      <c r="BB8090" s="4">
        <v>0</v>
      </c>
      <c r="BC8090" s="4">
        <v>0</v>
      </c>
      <c r="BD8090" s="3">
        <v>4665</v>
      </c>
      <c r="BE8090" s="3">
        <v>5510</v>
      </c>
      <c r="BF8090" s="3">
        <v>5564</v>
      </c>
      <c r="BG8090" s="3">
        <v>4996</v>
      </c>
      <c r="BH8090" s="3">
        <v>4587</v>
      </c>
      <c r="BI8090" s="3">
        <v>3620</v>
      </c>
      <c r="BJ8090" s="3">
        <v>2456</v>
      </c>
      <c r="BK8090" s="3">
        <v>2079</v>
      </c>
      <c r="BL8090" s="3">
        <v>3878</v>
      </c>
      <c r="BM8090" s="3">
        <v>5679</v>
      </c>
      <c r="BN8090" s="3">
        <v>5494</v>
      </c>
      <c r="BO8090" s="3">
        <v>5460</v>
      </c>
      <c r="BP8090" s="3">
        <v>4665</v>
      </c>
      <c r="BQ8090" s="3">
        <v>5510</v>
      </c>
      <c r="BR8090" s="3">
        <v>5564</v>
      </c>
      <c r="BS8090" s="3">
        <v>4996</v>
      </c>
      <c r="BT8090" s="3">
        <v>4587</v>
      </c>
      <c r="BU8090" s="3">
        <v>3620</v>
      </c>
      <c r="BV8090" s="3">
        <v>2456</v>
      </c>
      <c r="BW8090" s="3">
        <v>2079</v>
      </c>
      <c r="BX8090" s="3">
        <v>3878</v>
      </c>
      <c r="BY8090" s="3">
        <v>5679</v>
      </c>
      <c r="BZ8090" s="3">
        <v>5494</v>
      </c>
      <c r="CA8090" s="3">
        <v>5460</v>
      </c>
      <c r="CB8090" s="3">
        <v>506.30700000000002</v>
      </c>
      <c r="CC8090" s="3">
        <v>598.08199999999999</v>
      </c>
      <c r="CD8090" s="3">
        <v>603.88800000000003</v>
      </c>
      <c r="CE8090" s="3">
        <v>542.24699999999996</v>
      </c>
      <c r="CF8090" s="3">
        <v>497.87099999999998</v>
      </c>
      <c r="CG8090" s="3">
        <v>392.94900000000001</v>
      </c>
      <c r="CH8090" s="3">
        <v>266.625</v>
      </c>
      <c r="CI8090" s="3">
        <v>225.679</v>
      </c>
      <c r="CJ8090" s="3">
        <v>420.90600000000001</v>
      </c>
      <c r="CK8090" s="3">
        <v>616.43600000000004</v>
      </c>
      <c r="CL8090" s="3">
        <v>596.35400000000004</v>
      </c>
      <c r="CM8090" s="3">
        <v>592.65599999999995</v>
      </c>
      <c r="CN8090" s="3">
        <v>0</v>
      </c>
      <c r="CO8090" s="3">
        <v>0</v>
      </c>
      <c r="CP8090" s="3">
        <v>53988</v>
      </c>
      <c r="CQ8090" s="3">
        <v>53988</v>
      </c>
      <c r="CR8090" s="3">
        <v>5860</v>
      </c>
      <c r="CS8090" s="2">
        <v>2017</v>
      </c>
    </row>
    <row r="8091" spans="1:97" x14ac:dyDescent="0.25">
      <c r="A8091" s="2">
        <v>55569</v>
      </c>
      <c r="B8091" s="5" t="s">
        <v>8</v>
      </c>
      <c r="C8091" s="2" t="s">
        <v>0</v>
      </c>
      <c r="D8091" s="5" t="s">
        <v>6605</v>
      </c>
      <c r="E8091" s="5" t="s">
        <v>6598</v>
      </c>
      <c r="F8091" s="2">
        <v>54725</v>
      </c>
      <c r="G8091" s="5" t="s">
        <v>27</v>
      </c>
      <c r="H8091" s="5" t="s">
        <v>26</v>
      </c>
      <c r="I8091" s="5" t="s">
        <v>220</v>
      </c>
      <c r="J8091" s="5" t="s">
        <v>1</v>
      </c>
      <c r="K8091" s="2">
        <v>22</v>
      </c>
      <c r="L8091" s="2">
        <v>2</v>
      </c>
      <c r="M8091" s="5" t="s">
        <v>4</v>
      </c>
      <c r="N8091" s="5" t="s">
        <v>3</v>
      </c>
      <c r="O8091" s="5" t="s">
        <v>2</v>
      </c>
      <c r="P8091" s="5" t="s">
        <v>2</v>
      </c>
      <c r="Q8091" s="5" t="s">
        <v>1</v>
      </c>
      <c r="R8091" s="5" t="s">
        <v>1</v>
      </c>
      <c r="S8091" s="5" t="s">
        <v>1</v>
      </c>
      <c r="T8091" s="3">
        <v>0</v>
      </c>
      <c r="U8091" s="3">
        <v>0</v>
      </c>
      <c r="V8091" s="3">
        <v>0</v>
      </c>
      <c r="W8091" s="3">
        <v>0</v>
      </c>
      <c r="X8091" s="3">
        <v>0</v>
      </c>
      <c r="Y8091" s="3">
        <v>0</v>
      </c>
      <c r="Z8091" s="3">
        <v>0</v>
      </c>
      <c r="AA8091" s="3">
        <v>0</v>
      </c>
      <c r="AB8091" s="3">
        <v>0</v>
      </c>
      <c r="AC8091" s="3">
        <v>0</v>
      </c>
      <c r="AD8091" s="3">
        <v>0</v>
      </c>
      <c r="AE8091" s="3">
        <v>0</v>
      </c>
      <c r="AF8091" s="3">
        <v>0</v>
      </c>
      <c r="AG8091" s="3">
        <v>0</v>
      </c>
      <c r="AH8091" s="3">
        <v>0</v>
      </c>
      <c r="AI8091" s="3">
        <v>0</v>
      </c>
      <c r="AJ8091" s="3">
        <v>0</v>
      </c>
      <c r="AK8091" s="3">
        <v>0</v>
      </c>
      <c r="AL8091" s="3">
        <v>0</v>
      </c>
      <c r="AM8091" s="3">
        <v>0</v>
      </c>
      <c r="AN8091" s="3">
        <v>0</v>
      </c>
      <c r="AO8091" s="3">
        <v>0</v>
      </c>
      <c r="AP8091" s="3">
        <v>0</v>
      </c>
      <c r="AQ8091" s="3">
        <v>0</v>
      </c>
      <c r="AR8091" s="4">
        <v>0</v>
      </c>
      <c r="AS8091" s="4">
        <v>0</v>
      </c>
      <c r="AT8091" s="4">
        <v>0</v>
      </c>
      <c r="AU8091" s="4">
        <v>0</v>
      </c>
      <c r="AV8091" s="4">
        <v>0</v>
      </c>
      <c r="AW8091" s="4">
        <v>0</v>
      </c>
      <c r="AX8091" s="4">
        <v>0</v>
      </c>
      <c r="AY8091" s="4">
        <v>0</v>
      </c>
      <c r="AZ8091" s="4">
        <v>0</v>
      </c>
      <c r="BA8091" s="4">
        <v>0</v>
      </c>
      <c r="BB8091" s="4">
        <v>0</v>
      </c>
      <c r="BC8091" s="4">
        <v>0</v>
      </c>
      <c r="BD8091" s="3">
        <v>4431</v>
      </c>
      <c r="BE8091" s="3">
        <v>5235</v>
      </c>
      <c r="BF8091" s="3">
        <v>5285</v>
      </c>
      <c r="BG8091" s="3">
        <v>4746</v>
      </c>
      <c r="BH8091" s="3">
        <v>4358</v>
      </c>
      <c r="BI8091" s="3">
        <v>3439</v>
      </c>
      <c r="BJ8091" s="3">
        <v>2334</v>
      </c>
      <c r="BK8091" s="3">
        <v>1975</v>
      </c>
      <c r="BL8091" s="3">
        <v>3684</v>
      </c>
      <c r="BM8091" s="3">
        <v>5395</v>
      </c>
      <c r="BN8091" s="3">
        <v>5220</v>
      </c>
      <c r="BO8091" s="3">
        <v>5187</v>
      </c>
      <c r="BP8091" s="3">
        <v>4431</v>
      </c>
      <c r="BQ8091" s="3">
        <v>5235</v>
      </c>
      <c r="BR8091" s="3">
        <v>5285</v>
      </c>
      <c r="BS8091" s="3">
        <v>4746</v>
      </c>
      <c r="BT8091" s="3">
        <v>4358</v>
      </c>
      <c r="BU8091" s="3">
        <v>3439</v>
      </c>
      <c r="BV8091" s="3">
        <v>2334</v>
      </c>
      <c r="BW8091" s="3">
        <v>1975</v>
      </c>
      <c r="BX8091" s="3">
        <v>3684</v>
      </c>
      <c r="BY8091" s="3">
        <v>5395</v>
      </c>
      <c r="BZ8091" s="3">
        <v>5220</v>
      </c>
      <c r="CA8091" s="3">
        <v>5187</v>
      </c>
      <c r="CB8091" s="3">
        <v>480.99</v>
      </c>
      <c r="CC8091" s="3">
        <v>568.178</v>
      </c>
      <c r="CD8091" s="3">
        <v>573.69399999999996</v>
      </c>
      <c r="CE8091" s="3">
        <v>515.13400000000001</v>
      </c>
      <c r="CF8091" s="3">
        <v>472.97800000000001</v>
      </c>
      <c r="CG8091" s="3">
        <v>373.30200000000002</v>
      </c>
      <c r="CH8091" s="3">
        <v>253.29400000000001</v>
      </c>
      <c r="CI8091" s="3">
        <v>214.39500000000001</v>
      </c>
      <c r="CJ8091" s="3">
        <v>399.86099999999999</v>
      </c>
      <c r="CK8091" s="3">
        <v>585.61400000000003</v>
      </c>
      <c r="CL8091" s="3">
        <v>566.53700000000003</v>
      </c>
      <c r="CM8091" s="3">
        <v>563.02300000000002</v>
      </c>
      <c r="CN8091" s="3">
        <v>0</v>
      </c>
      <c r="CO8091" s="3">
        <v>0</v>
      </c>
      <c r="CP8091" s="3">
        <v>51289</v>
      </c>
      <c r="CQ8091" s="3">
        <v>51289</v>
      </c>
      <c r="CR8091" s="3">
        <v>5567</v>
      </c>
      <c r="CS8091" s="2">
        <v>2017</v>
      </c>
    </row>
    <row r="8092" spans="1:97" x14ac:dyDescent="0.25">
      <c r="A8092" s="2">
        <v>55570</v>
      </c>
      <c r="B8092" s="5" t="s">
        <v>8</v>
      </c>
      <c r="C8092" s="2" t="s">
        <v>0</v>
      </c>
      <c r="D8092" s="5" t="s">
        <v>6604</v>
      </c>
      <c r="E8092" s="5" t="s">
        <v>6598</v>
      </c>
      <c r="F8092" s="2">
        <v>54725</v>
      </c>
      <c r="G8092" s="5" t="s">
        <v>27</v>
      </c>
      <c r="H8092" s="5" t="s">
        <v>26</v>
      </c>
      <c r="I8092" s="5" t="s">
        <v>220</v>
      </c>
      <c r="J8092" s="5" t="s">
        <v>1</v>
      </c>
      <c r="K8092" s="2">
        <v>22</v>
      </c>
      <c r="L8092" s="2">
        <v>2</v>
      </c>
      <c r="M8092" s="5" t="s">
        <v>4</v>
      </c>
      <c r="N8092" s="5" t="s">
        <v>3</v>
      </c>
      <c r="O8092" s="5" t="s">
        <v>2</v>
      </c>
      <c r="P8092" s="5" t="s">
        <v>2</v>
      </c>
      <c r="Q8092" s="5" t="s">
        <v>1</v>
      </c>
      <c r="R8092" s="5" t="s">
        <v>1</v>
      </c>
      <c r="S8092" s="5" t="s">
        <v>1</v>
      </c>
      <c r="T8092" s="3">
        <v>0</v>
      </c>
      <c r="U8092" s="3">
        <v>0</v>
      </c>
      <c r="V8092" s="3">
        <v>0</v>
      </c>
      <c r="W8092" s="3">
        <v>0</v>
      </c>
      <c r="X8092" s="3">
        <v>0</v>
      </c>
      <c r="Y8092" s="3">
        <v>0</v>
      </c>
      <c r="Z8092" s="3">
        <v>0</v>
      </c>
      <c r="AA8092" s="3">
        <v>0</v>
      </c>
      <c r="AB8092" s="3">
        <v>0</v>
      </c>
      <c r="AC8092" s="3">
        <v>0</v>
      </c>
      <c r="AD8092" s="3">
        <v>0</v>
      </c>
      <c r="AE8092" s="3">
        <v>0</v>
      </c>
      <c r="AF8092" s="3">
        <v>0</v>
      </c>
      <c r="AG8092" s="3">
        <v>0</v>
      </c>
      <c r="AH8092" s="3">
        <v>0</v>
      </c>
      <c r="AI8092" s="3">
        <v>0</v>
      </c>
      <c r="AJ8092" s="3">
        <v>0</v>
      </c>
      <c r="AK8092" s="3">
        <v>0</v>
      </c>
      <c r="AL8092" s="3">
        <v>0</v>
      </c>
      <c r="AM8092" s="3">
        <v>0</v>
      </c>
      <c r="AN8092" s="3">
        <v>0</v>
      </c>
      <c r="AO8092" s="3">
        <v>0</v>
      </c>
      <c r="AP8092" s="3">
        <v>0</v>
      </c>
      <c r="AQ8092" s="3">
        <v>0</v>
      </c>
      <c r="AR8092" s="4">
        <v>0</v>
      </c>
      <c r="AS8092" s="4">
        <v>0</v>
      </c>
      <c r="AT8092" s="4">
        <v>0</v>
      </c>
      <c r="AU8092" s="4">
        <v>0</v>
      </c>
      <c r="AV8092" s="4">
        <v>0</v>
      </c>
      <c r="AW8092" s="4">
        <v>0</v>
      </c>
      <c r="AX8092" s="4">
        <v>0</v>
      </c>
      <c r="AY8092" s="4">
        <v>0</v>
      </c>
      <c r="AZ8092" s="4">
        <v>0</v>
      </c>
      <c r="BA8092" s="4">
        <v>0</v>
      </c>
      <c r="BB8092" s="4">
        <v>0</v>
      </c>
      <c r="BC8092" s="4">
        <v>0</v>
      </c>
      <c r="BD8092" s="3">
        <v>4448</v>
      </c>
      <c r="BE8092" s="3">
        <v>5254</v>
      </c>
      <c r="BF8092" s="3">
        <v>5305</v>
      </c>
      <c r="BG8092" s="3">
        <v>4764</v>
      </c>
      <c r="BH8092" s="3">
        <v>4374</v>
      </c>
      <c r="BI8092" s="3">
        <v>3452</v>
      </c>
      <c r="BJ8092" s="3">
        <v>2342</v>
      </c>
      <c r="BK8092" s="3">
        <v>1983</v>
      </c>
      <c r="BL8092" s="3">
        <v>3698</v>
      </c>
      <c r="BM8092" s="3">
        <v>5416</v>
      </c>
      <c r="BN8092" s="3">
        <v>5239</v>
      </c>
      <c r="BO8092" s="3">
        <v>5207</v>
      </c>
      <c r="BP8092" s="3">
        <v>4448</v>
      </c>
      <c r="BQ8092" s="3">
        <v>5254</v>
      </c>
      <c r="BR8092" s="3">
        <v>5305</v>
      </c>
      <c r="BS8092" s="3">
        <v>4764</v>
      </c>
      <c r="BT8092" s="3">
        <v>4374</v>
      </c>
      <c r="BU8092" s="3">
        <v>3452</v>
      </c>
      <c r="BV8092" s="3">
        <v>2342</v>
      </c>
      <c r="BW8092" s="3">
        <v>1983</v>
      </c>
      <c r="BX8092" s="3">
        <v>3698</v>
      </c>
      <c r="BY8092" s="3">
        <v>5416</v>
      </c>
      <c r="BZ8092" s="3">
        <v>5239</v>
      </c>
      <c r="CA8092" s="3">
        <v>5207</v>
      </c>
      <c r="CB8092" s="3">
        <v>482.80599999999998</v>
      </c>
      <c r="CC8092" s="3">
        <v>570.32100000000003</v>
      </c>
      <c r="CD8092" s="3">
        <v>575.85799999999995</v>
      </c>
      <c r="CE8092" s="3">
        <v>517.077</v>
      </c>
      <c r="CF8092" s="3">
        <v>474.762</v>
      </c>
      <c r="CG8092" s="3">
        <v>374.71</v>
      </c>
      <c r="CH8092" s="3">
        <v>254.249</v>
      </c>
      <c r="CI8092" s="3">
        <v>215.20400000000001</v>
      </c>
      <c r="CJ8092" s="3">
        <v>401.36900000000003</v>
      </c>
      <c r="CK8092" s="3">
        <v>587.82299999999998</v>
      </c>
      <c r="CL8092" s="3">
        <v>568.67399999999998</v>
      </c>
      <c r="CM8092" s="3">
        <v>565.14700000000005</v>
      </c>
      <c r="CN8092" s="3">
        <v>0</v>
      </c>
      <c r="CO8092" s="3">
        <v>0</v>
      </c>
      <c r="CP8092" s="3">
        <v>51482</v>
      </c>
      <c r="CQ8092" s="3">
        <v>51482</v>
      </c>
      <c r="CR8092" s="3">
        <v>5588</v>
      </c>
      <c r="CS8092" s="2">
        <v>2017</v>
      </c>
    </row>
    <row r="8093" spans="1:97" x14ac:dyDescent="0.25">
      <c r="A8093" s="2">
        <v>55571</v>
      </c>
      <c r="B8093" s="5" t="s">
        <v>8</v>
      </c>
      <c r="C8093" s="2" t="s">
        <v>0</v>
      </c>
      <c r="D8093" s="5" t="s">
        <v>6603</v>
      </c>
      <c r="E8093" s="5" t="s">
        <v>6598</v>
      </c>
      <c r="F8093" s="2">
        <v>54725</v>
      </c>
      <c r="G8093" s="5" t="s">
        <v>27</v>
      </c>
      <c r="H8093" s="5" t="s">
        <v>26</v>
      </c>
      <c r="I8093" s="5" t="s">
        <v>220</v>
      </c>
      <c r="J8093" s="5" t="s">
        <v>1</v>
      </c>
      <c r="K8093" s="2">
        <v>22</v>
      </c>
      <c r="L8093" s="2">
        <v>2</v>
      </c>
      <c r="M8093" s="5" t="s">
        <v>4</v>
      </c>
      <c r="N8093" s="5" t="s">
        <v>3</v>
      </c>
      <c r="O8093" s="5" t="s">
        <v>2</v>
      </c>
      <c r="P8093" s="5" t="s">
        <v>2</v>
      </c>
      <c r="Q8093" s="5" t="s">
        <v>1</v>
      </c>
      <c r="R8093" s="5" t="s">
        <v>1</v>
      </c>
      <c r="S8093" s="5" t="s">
        <v>1</v>
      </c>
      <c r="T8093" s="3">
        <v>0</v>
      </c>
      <c r="U8093" s="3">
        <v>0</v>
      </c>
      <c r="V8093" s="3">
        <v>0</v>
      </c>
      <c r="W8093" s="3">
        <v>0</v>
      </c>
      <c r="X8093" s="3">
        <v>0</v>
      </c>
      <c r="Y8093" s="3">
        <v>0</v>
      </c>
      <c r="Z8093" s="3">
        <v>0</v>
      </c>
      <c r="AA8093" s="3">
        <v>0</v>
      </c>
      <c r="AB8093" s="3">
        <v>0</v>
      </c>
      <c r="AC8093" s="3">
        <v>0</v>
      </c>
      <c r="AD8093" s="3">
        <v>0</v>
      </c>
      <c r="AE8093" s="3">
        <v>0</v>
      </c>
      <c r="AF8093" s="3">
        <v>0</v>
      </c>
      <c r="AG8093" s="3">
        <v>0</v>
      </c>
      <c r="AH8093" s="3">
        <v>0</v>
      </c>
      <c r="AI8093" s="3">
        <v>0</v>
      </c>
      <c r="AJ8093" s="3">
        <v>0</v>
      </c>
      <c r="AK8093" s="3">
        <v>0</v>
      </c>
      <c r="AL8093" s="3">
        <v>0</v>
      </c>
      <c r="AM8093" s="3">
        <v>0</v>
      </c>
      <c r="AN8093" s="3">
        <v>0</v>
      </c>
      <c r="AO8093" s="3">
        <v>0</v>
      </c>
      <c r="AP8093" s="3">
        <v>0</v>
      </c>
      <c r="AQ8093" s="3">
        <v>0</v>
      </c>
      <c r="AR8093" s="4">
        <v>0</v>
      </c>
      <c r="AS8093" s="4">
        <v>0</v>
      </c>
      <c r="AT8093" s="4">
        <v>0</v>
      </c>
      <c r="AU8093" s="4">
        <v>0</v>
      </c>
      <c r="AV8093" s="4">
        <v>0</v>
      </c>
      <c r="AW8093" s="4">
        <v>0</v>
      </c>
      <c r="AX8093" s="4">
        <v>0</v>
      </c>
      <c r="AY8093" s="4">
        <v>0</v>
      </c>
      <c r="AZ8093" s="4">
        <v>0</v>
      </c>
      <c r="BA8093" s="4">
        <v>0</v>
      </c>
      <c r="BB8093" s="4">
        <v>0</v>
      </c>
      <c r="BC8093" s="4">
        <v>0</v>
      </c>
      <c r="BD8093" s="3">
        <v>4823</v>
      </c>
      <c r="BE8093" s="3">
        <v>5697</v>
      </c>
      <c r="BF8093" s="3">
        <v>5753</v>
      </c>
      <c r="BG8093" s="3">
        <v>5165</v>
      </c>
      <c r="BH8093" s="3">
        <v>4743</v>
      </c>
      <c r="BI8093" s="3">
        <v>3743</v>
      </c>
      <c r="BJ8093" s="3">
        <v>2540</v>
      </c>
      <c r="BK8093" s="3">
        <v>2150</v>
      </c>
      <c r="BL8093" s="3">
        <v>4009</v>
      </c>
      <c r="BM8093" s="3">
        <v>5872</v>
      </c>
      <c r="BN8093" s="3">
        <v>5681</v>
      </c>
      <c r="BO8093" s="3">
        <v>5646</v>
      </c>
      <c r="BP8093" s="3">
        <v>4823</v>
      </c>
      <c r="BQ8093" s="3">
        <v>5697</v>
      </c>
      <c r="BR8093" s="3">
        <v>5753</v>
      </c>
      <c r="BS8093" s="3">
        <v>5165</v>
      </c>
      <c r="BT8093" s="3">
        <v>4743</v>
      </c>
      <c r="BU8093" s="3">
        <v>3743</v>
      </c>
      <c r="BV8093" s="3">
        <v>2540</v>
      </c>
      <c r="BW8093" s="3">
        <v>2150</v>
      </c>
      <c r="BX8093" s="3">
        <v>4009</v>
      </c>
      <c r="BY8093" s="3">
        <v>5872</v>
      </c>
      <c r="BZ8093" s="3">
        <v>5681</v>
      </c>
      <c r="CA8093" s="3">
        <v>5646</v>
      </c>
      <c r="CB8093" s="3">
        <v>523.5</v>
      </c>
      <c r="CC8093" s="3">
        <v>618.39200000000005</v>
      </c>
      <c r="CD8093" s="3">
        <v>624.39599999999996</v>
      </c>
      <c r="CE8093" s="3">
        <v>560.66099999999994</v>
      </c>
      <c r="CF8093" s="3">
        <v>514.77800000000002</v>
      </c>
      <c r="CG8093" s="3">
        <v>406.29399999999998</v>
      </c>
      <c r="CH8093" s="3">
        <v>275.67899999999997</v>
      </c>
      <c r="CI8093" s="3">
        <v>233.34299999999999</v>
      </c>
      <c r="CJ8093" s="3">
        <v>435.2</v>
      </c>
      <c r="CK8093" s="3">
        <v>637.36900000000003</v>
      </c>
      <c r="CL8093" s="3">
        <v>616.60599999999999</v>
      </c>
      <c r="CM8093" s="3">
        <v>612.78200000000004</v>
      </c>
      <c r="CN8093" s="3">
        <v>0</v>
      </c>
      <c r="CO8093" s="3">
        <v>0</v>
      </c>
      <c r="CP8093" s="3">
        <v>55822</v>
      </c>
      <c r="CQ8093" s="3">
        <v>55822</v>
      </c>
      <c r="CR8093" s="3">
        <v>6059</v>
      </c>
      <c r="CS8093" s="2">
        <v>2017</v>
      </c>
    </row>
    <row r="8094" spans="1:97" x14ac:dyDescent="0.25">
      <c r="A8094" s="2">
        <v>55572</v>
      </c>
      <c r="B8094" s="5" t="s">
        <v>8</v>
      </c>
      <c r="C8094" s="2" t="s">
        <v>0</v>
      </c>
      <c r="D8094" s="5" t="s">
        <v>6602</v>
      </c>
      <c r="E8094" s="5" t="s">
        <v>6598</v>
      </c>
      <c r="F8094" s="2">
        <v>54725</v>
      </c>
      <c r="G8094" s="5" t="s">
        <v>27</v>
      </c>
      <c r="H8094" s="5" t="s">
        <v>26</v>
      </c>
      <c r="I8094" s="5" t="s">
        <v>220</v>
      </c>
      <c r="J8094" s="5" t="s">
        <v>1</v>
      </c>
      <c r="K8094" s="2">
        <v>22</v>
      </c>
      <c r="L8094" s="2">
        <v>2</v>
      </c>
      <c r="M8094" s="5" t="s">
        <v>4</v>
      </c>
      <c r="N8094" s="5" t="s">
        <v>3</v>
      </c>
      <c r="O8094" s="5" t="s">
        <v>2</v>
      </c>
      <c r="P8094" s="5" t="s">
        <v>2</v>
      </c>
      <c r="Q8094" s="5" t="s">
        <v>1</v>
      </c>
      <c r="R8094" s="5" t="s">
        <v>1</v>
      </c>
      <c r="S8094" s="5" t="s">
        <v>1</v>
      </c>
      <c r="T8094" s="3">
        <v>0</v>
      </c>
      <c r="U8094" s="3">
        <v>0</v>
      </c>
      <c r="V8094" s="3">
        <v>0</v>
      </c>
      <c r="W8094" s="3">
        <v>0</v>
      </c>
      <c r="X8094" s="3">
        <v>0</v>
      </c>
      <c r="Y8094" s="3">
        <v>0</v>
      </c>
      <c r="Z8094" s="3">
        <v>0</v>
      </c>
      <c r="AA8094" s="3">
        <v>0</v>
      </c>
      <c r="AB8094" s="3">
        <v>0</v>
      </c>
      <c r="AC8094" s="3">
        <v>0</v>
      </c>
      <c r="AD8094" s="3">
        <v>0</v>
      </c>
      <c r="AE8094" s="3">
        <v>0</v>
      </c>
      <c r="AF8094" s="3">
        <v>0</v>
      </c>
      <c r="AG8094" s="3">
        <v>0</v>
      </c>
      <c r="AH8094" s="3">
        <v>0</v>
      </c>
      <c r="AI8094" s="3">
        <v>0</v>
      </c>
      <c r="AJ8094" s="3">
        <v>0</v>
      </c>
      <c r="AK8094" s="3">
        <v>0</v>
      </c>
      <c r="AL8094" s="3">
        <v>0</v>
      </c>
      <c r="AM8094" s="3">
        <v>0</v>
      </c>
      <c r="AN8094" s="3">
        <v>0</v>
      </c>
      <c r="AO8094" s="3">
        <v>0</v>
      </c>
      <c r="AP8094" s="3">
        <v>0</v>
      </c>
      <c r="AQ8094" s="3">
        <v>0</v>
      </c>
      <c r="AR8094" s="4">
        <v>0</v>
      </c>
      <c r="AS8094" s="4">
        <v>0</v>
      </c>
      <c r="AT8094" s="4">
        <v>0</v>
      </c>
      <c r="AU8094" s="4">
        <v>0</v>
      </c>
      <c r="AV8094" s="4">
        <v>0</v>
      </c>
      <c r="AW8094" s="4">
        <v>0</v>
      </c>
      <c r="AX8094" s="4">
        <v>0</v>
      </c>
      <c r="AY8094" s="4">
        <v>0</v>
      </c>
      <c r="AZ8094" s="4">
        <v>0</v>
      </c>
      <c r="BA8094" s="4">
        <v>0</v>
      </c>
      <c r="BB8094" s="4">
        <v>0</v>
      </c>
      <c r="BC8094" s="4">
        <v>0</v>
      </c>
      <c r="BD8094" s="3">
        <v>4108</v>
      </c>
      <c r="BE8094" s="3">
        <v>4853</v>
      </c>
      <c r="BF8094" s="3">
        <v>4900</v>
      </c>
      <c r="BG8094" s="3">
        <v>4400</v>
      </c>
      <c r="BH8094" s="3">
        <v>4040</v>
      </c>
      <c r="BI8094" s="3">
        <v>3188</v>
      </c>
      <c r="BJ8094" s="3">
        <v>2163</v>
      </c>
      <c r="BK8094" s="3">
        <v>1831</v>
      </c>
      <c r="BL8094" s="3">
        <v>3415</v>
      </c>
      <c r="BM8094" s="3">
        <v>5002</v>
      </c>
      <c r="BN8094" s="3">
        <v>4839</v>
      </c>
      <c r="BO8094" s="3">
        <v>4809</v>
      </c>
      <c r="BP8094" s="3">
        <v>4108</v>
      </c>
      <c r="BQ8094" s="3">
        <v>4853</v>
      </c>
      <c r="BR8094" s="3">
        <v>4900</v>
      </c>
      <c r="BS8094" s="3">
        <v>4400</v>
      </c>
      <c r="BT8094" s="3">
        <v>4040</v>
      </c>
      <c r="BU8094" s="3">
        <v>3188</v>
      </c>
      <c r="BV8094" s="3">
        <v>2163</v>
      </c>
      <c r="BW8094" s="3">
        <v>1831</v>
      </c>
      <c r="BX8094" s="3">
        <v>3415</v>
      </c>
      <c r="BY8094" s="3">
        <v>5002</v>
      </c>
      <c r="BZ8094" s="3">
        <v>4839</v>
      </c>
      <c r="CA8094" s="3">
        <v>4809</v>
      </c>
      <c r="CB8094" s="3">
        <v>445.91300000000001</v>
      </c>
      <c r="CC8094" s="3">
        <v>526.74099999999999</v>
      </c>
      <c r="CD8094" s="3">
        <v>531.85500000000002</v>
      </c>
      <c r="CE8094" s="3">
        <v>477.56599999999997</v>
      </c>
      <c r="CF8094" s="3">
        <v>438.483</v>
      </c>
      <c r="CG8094" s="3">
        <v>346.077</v>
      </c>
      <c r="CH8094" s="3">
        <v>234.821</v>
      </c>
      <c r="CI8094" s="3">
        <v>198.75899999999999</v>
      </c>
      <c r="CJ8094" s="3">
        <v>370.69900000000001</v>
      </c>
      <c r="CK8094" s="3">
        <v>542.90499999999997</v>
      </c>
      <c r="CL8094" s="3">
        <v>525.21900000000005</v>
      </c>
      <c r="CM8094" s="3">
        <v>521.96199999999999</v>
      </c>
      <c r="CN8094" s="3">
        <v>0</v>
      </c>
      <c r="CO8094" s="3">
        <v>0</v>
      </c>
      <c r="CP8094" s="3">
        <v>47548</v>
      </c>
      <c r="CQ8094" s="3">
        <v>47548</v>
      </c>
      <c r="CR8094" s="3">
        <v>5161</v>
      </c>
      <c r="CS8094" s="2">
        <v>2017</v>
      </c>
    </row>
    <row r="8095" spans="1:97" x14ac:dyDescent="0.25">
      <c r="A8095" s="2">
        <v>55573</v>
      </c>
      <c r="B8095" s="5" t="s">
        <v>8</v>
      </c>
      <c r="C8095" s="2" t="s">
        <v>0</v>
      </c>
      <c r="D8095" s="5" t="s">
        <v>6601</v>
      </c>
      <c r="E8095" s="5" t="s">
        <v>6598</v>
      </c>
      <c r="F8095" s="2">
        <v>54725</v>
      </c>
      <c r="G8095" s="5" t="s">
        <v>27</v>
      </c>
      <c r="H8095" s="5" t="s">
        <v>26</v>
      </c>
      <c r="I8095" s="5" t="s">
        <v>220</v>
      </c>
      <c r="J8095" s="5" t="s">
        <v>1</v>
      </c>
      <c r="K8095" s="2">
        <v>22</v>
      </c>
      <c r="L8095" s="2">
        <v>2</v>
      </c>
      <c r="M8095" s="5" t="s">
        <v>4</v>
      </c>
      <c r="N8095" s="5" t="s">
        <v>3</v>
      </c>
      <c r="O8095" s="5" t="s">
        <v>2</v>
      </c>
      <c r="P8095" s="5" t="s">
        <v>2</v>
      </c>
      <c r="Q8095" s="5" t="s">
        <v>1</v>
      </c>
      <c r="R8095" s="5" t="s">
        <v>1</v>
      </c>
      <c r="S8095" s="5" t="s">
        <v>1</v>
      </c>
      <c r="T8095" s="3">
        <v>0</v>
      </c>
      <c r="U8095" s="3">
        <v>0</v>
      </c>
      <c r="V8095" s="3">
        <v>0</v>
      </c>
      <c r="W8095" s="3">
        <v>0</v>
      </c>
      <c r="X8095" s="3">
        <v>0</v>
      </c>
      <c r="Y8095" s="3">
        <v>0</v>
      </c>
      <c r="Z8095" s="3">
        <v>0</v>
      </c>
      <c r="AA8095" s="3">
        <v>0</v>
      </c>
      <c r="AB8095" s="3">
        <v>0</v>
      </c>
      <c r="AC8095" s="3">
        <v>0</v>
      </c>
      <c r="AD8095" s="3">
        <v>0</v>
      </c>
      <c r="AE8095" s="3">
        <v>0</v>
      </c>
      <c r="AF8095" s="3">
        <v>0</v>
      </c>
      <c r="AG8095" s="3">
        <v>0</v>
      </c>
      <c r="AH8095" s="3">
        <v>0</v>
      </c>
      <c r="AI8095" s="3">
        <v>0</v>
      </c>
      <c r="AJ8095" s="3">
        <v>0</v>
      </c>
      <c r="AK8095" s="3">
        <v>0</v>
      </c>
      <c r="AL8095" s="3">
        <v>0</v>
      </c>
      <c r="AM8095" s="3">
        <v>0</v>
      </c>
      <c r="AN8095" s="3">
        <v>0</v>
      </c>
      <c r="AO8095" s="3">
        <v>0</v>
      </c>
      <c r="AP8095" s="3">
        <v>0</v>
      </c>
      <c r="AQ8095" s="3">
        <v>0</v>
      </c>
      <c r="AR8095" s="4">
        <v>0</v>
      </c>
      <c r="AS8095" s="4">
        <v>0</v>
      </c>
      <c r="AT8095" s="4">
        <v>0</v>
      </c>
      <c r="AU8095" s="4">
        <v>0</v>
      </c>
      <c r="AV8095" s="4">
        <v>0</v>
      </c>
      <c r="AW8095" s="4">
        <v>0</v>
      </c>
      <c r="AX8095" s="4">
        <v>0</v>
      </c>
      <c r="AY8095" s="4">
        <v>0</v>
      </c>
      <c r="AZ8095" s="4">
        <v>0</v>
      </c>
      <c r="BA8095" s="4">
        <v>0</v>
      </c>
      <c r="BB8095" s="4">
        <v>0</v>
      </c>
      <c r="BC8095" s="4">
        <v>0</v>
      </c>
      <c r="BD8095" s="3">
        <v>4435</v>
      </c>
      <c r="BE8095" s="3">
        <v>5238</v>
      </c>
      <c r="BF8095" s="3">
        <v>5289</v>
      </c>
      <c r="BG8095" s="3">
        <v>4749</v>
      </c>
      <c r="BH8095" s="3">
        <v>4361</v>
      </c>
      <c r="BI8095" s="3">
        <v>3442</v>
      </c>
      <c r="BJ8095" s="3">
        <v>2335</v>
      </c>
      <c r="BK8095" s="3">
        <v>1977</v>
      </c>
      <c r="BL8095" s="3">
        <v>3687</v>
      </c>
      <c r="BM8095" s="3">
        <v>5399</v>
      </c>
      <c r="BN8095" s="3">
        <v>5223</v>
      </c>
      <c r="BO8095" s="3">
        <v>5191</v>
      </c>
      <c r="BP8095" s="3">
        <v>4435</v>
      </c>
      <c r="BQ8095" s="3">
        <v>5238</v>
      </c>
      <c r="BR8095" s="3">
        <v>5289</v>
      </c>
      <c r="BS8095" s="3">
        <v>4749</v>
      </c>
      <c r="BT8095" s="3">
        <v>4361</v>
      </c>
      <c r="BU8095" s="3">
        <v>3442</v>
      </c>
      <c r="BV8095" s="3">
        <v>2335</v>
      </c>
      <c r="BW8095" s="3">
        <v>1977</v>
      </c>
      <c r="BX8095" s="3">
        <v>3687</v>
      </c>
      <c r="BY8095" s="3">
        <v>5399</v>
      </c>
      <c r="BZ8095" s="3">
        <v>5223</v>
      </c>
      <c r="CA8095" s="3">
        <v>5191</v>
      </c>
      <c r="CB8095" s="3">
        <v>481.33699999999999</v>
      </c>
      <c r="CC8095" s="3">
        <v>568.58600000000001</v>
      </c>
      <c r="CD8095" s="3">
        <v>574.10599999999999</v>
      </c>
      <c r="CE8095" s="3">
        <v>515.50400000000002</v>
      </c>
      <c r="CF8095" s="3">
        <v>473.31700000000001</v>
      </c>
      <c r="CG8095" s="3">
        <v>373.57</v>
      </c>
      <c r="CH8095" s="3">
        <v>253.476</v>
      </c>
      <c r="CI8095" s="3">
        <v>214.54900000000001</v>
      </c>
      <c r="CJ8095" s="3">
        <v>400.14800000000002</v>
      </c>
      <c r="CK8095" s="3">
        <v>586.03499999999997</v>
      </c>
      <c r="CL8095" s="3">
        <v>566.94399999999996</v>
      </c>
      <c r="CM8095" s="3">
        <v>563.428</v>
      </c>
      <c r="CN8095" s="3">
        <v>0</v>
      </c>
      <c r="CO8095" s="3">
        <v>0</v>
      </c>
      <c r="CP8095" s="3">
        <v>51326</v>
      </c>
      <c r="CQ8095" s="3">
        <v>51326</v>
      </c>
      <c r="CR8095" s="3">
        <v>5571</v>
      </c>
      <c r="CS8095" s="2">
        <v>2017</v>
      </c>
    </row>
    <row r="8096" spans="1:97" x14ac:dyDescent="0.25">
      <c r="A8096" s="2">
        <v>55574</v>
      </c>
      <c r="B8096" s="5" t="s">
        <v>8</v>
      </c>
      <c r="C8096" s="2" t="s">
        <v>0</v>
      </c>
      <c r="D8096" s="5" t="s">
        <v>6600</v>
      </c>
      <c r="E8096" s="5" t="s">
        <v>6598</v>
      </c>
      <c r="F8096" s="2">
        <v>54725</v>
      </c>
      <c r="G8096" s="5" t="s">
        <v>27</v>
      </c>
      <c r="H8096" s="5" t="s">
        <v>26</v>
      </c>
      <c r="I8096" s="5" t="s">
        <v>220</v>
      </c>
      <c r="J8096" s="5" t="s">
        <v>1</v>
      </c>
      <c r="K8096" s="2">
        <v>22</v>
      </c>
      <c r="L8096" s="2">
        <v>2</v>
      </c>
      <c r="M8096" s="5" t="s">
        <v>4</v>
      </c>
      <c r="N8096" s="5" t="s">
        <v>3</v>
      </c>
      <c r="O8096" s="5" t="s">
        <v>2</v>
      </c>
      <c r="P8096" s="5" t="s">
        <v>2</v>
      </c>
      <c r="Q8096" s="5" t="s">
        <v>1</v>
      </c>
      <c r="R8096" s="5" t="s">
        <v>1</v>
      </c>
      <c r="S8096" s="5" t="s">
        <v>1</v>
      </c>
      <c r="T8096" s="3">
        <v>0</v>
      </c>
      <c r="U8096" s="3">
        <v>0</v>
      </c>
      <c r="V8096" s="3">
        <v>0</v>
      </c>
      <c r="W8096" s="3">
        <v>0</v>
      </c>
      <c r="X8096" s="3">
        <v>0</v>
      </c>
      <c r="Y8096" s="3">
        <v>0</v>
      </c>
      <c r="Z8096" s="3">
        <v>0</v>
      </c>
      <c r="AA8096" s="3">
        <v>0</v>
      </c>
      <c r="AB8096" s="3">
        <v>0</v>
      </c>
      <c r="AC8096" s="3">
        <v>0</v>
      </c>
      <c r="AD8096" s="3">
        <v>0</v>
      </c>
      <c r="AE8096" s="3">
        <v>0</v>
      </c>
      <c r="AF8096" s="3">
        <v>0</v>
      </c>
      <c r="AG8096" s="3">
        <v>0</v>
      </c>
      <c r="AH8096" s="3">
        <v>0</v>
      </c>
      <c r="AI8096" s="3">
        <v>0</v>
      </c>
      <c r="AJ8096" s="3">
        <v>0</v>
      </c>
      <c r="AK8096" s="3">
        <v>0</v>
      </c>
      <c r="AL8096" s="3">
        <v>0</v>
      </c>
      <c r="AM8096" s="3">
        <v>0</v>
      </c>
      <c r="AN8096" s="3">
        <v>0</v>
      </c>
      <c r="AO8096" s="3">
        <v>0</v>
      </c>
      <c r="AP8096" s="3">
        <v>0</v>
      </c>
      <c r="AQ8096" s="3">
        <v>0</v>
      </c>
      <c r="AR8096" s="4">
        <v>0</v>
      </c>
      <c r="AS8096" s="4">
        <v>0</v>
      </c>
      <c r="AT8096" s="4">
        <v>0</v>
      </c>
      <c r="AU8096" s="4">
        <v>0</v>
      </c>
      <c r="AV8096" s="4">
        <v>0</v>
      </c>
      <c r="AW8096" s="4">
        <v>0</v>
      </c>
      <c r="AX8096" s="4">
        <v>0</v>
      </c>
      <c r="AY8096" s="4">
        <v>0</v>
      </c>
      <c r="AZ8096" s="4">
        <v>0</v>
      </c>
      <c r="BA8096" s="4">
        <v>0</v>
      </c>
      <c r="BB8096" s="4">
        <v>0</v>
      </c>
      <c r="BC8096" s="4">
        <v>0</v>
      </c>
      <c r="BD8096" s="3">
        <v>4278</v>
      </c>
      <c r="BE8096" s="3">
        <v>5053</v>
      </c>
      <c r="BF8096" s="3">
        <v>5102</v>
      </c>
      <c r="BG8096" s="3">
        <v>4581</v>
      </c>
      <c r="BH8096" s="3">
        <v>4206</v>
      </c>
      <c r="BI8096" s="3">
        <v>3320</v>
      </c>
      <c r="BJ8096" s="3">
        <v>2253</v>
      </c>
      <c r="BK8096" s="3">
        <v>1907</v>
      </c>
      <c r="BL8096" s="3">
        <v>3556</v>
      </c>
      <c r="BM8096" s="3">
        <v>5208</v>
      </c>
      <c r="BN8096" s="3">
        <v>5039</v>
      </c>
      <c r="BO8096" s="3">
        <v>5007</v>
      </c>
      <c r="BP8096" s="3">
        <v>4278</v>
      </c>
      <c r="BQ8096" s="3">
        <v>5053</v>
      </c>
      <c r="BR8096" s="3">
        <v>5102</v>
      </c>
      <c r="BS8096" s="3">
        <v>4581</v>
      </c>
      <c r="BT8096" s="3">
        <v>4206</v>
      </c>
      <c r="BU8096" s="3">
        <v>3320</v>
      </c>
      <c r="BV8096" s="3">
        <v>2253</v>
      </c>
      <c r="BW8096" s="3">
        <v>1907</v>
      </c>
      <c r="BX8096" s="3">
        <v>3556</v>
      </c>
      <c r="BY8096" s="3">
        <v>5208</v>
      </c>
      <c r="BZ8096" s="3">
        <v>5039</v>
      </c>
      <c r="CA8096" s="3">
        <v>5007</v>
      </c>
      <c r="CB8096" s="3">
        <v>464.31599999999997</v>
      </c>
      <c r="CC8096" s="3">
        <v>548.48</v>
      </c>
      <c r="CD8096" s="3">
        <v>553.80499999999995</v>
      </c>
      <c r="CE8096" s="3">
        <v>497.27499999999998</v>
      </c>
      <c r="CF8096" s="3">
        <v>456.58</v>
      </c>
      <c r="CG8096" s="3">
        <v>360.36</v>
      </c>
      <c r="CH8096" s="3">
        <v>244.512</v>
      </c>
      <c r="CI8096" s="3">
        <v>206.96199999999999</v>
      </c>
      <c r="CJ8096" s="3">
        <v>385.99799999999999</v>
      </c>
      <c r="CK8096" s="3">
        <v>565.31200000000001</v>
      </c>
      <c r="CL8096" s="3">
        <v>546.89599999999996</v>
      </c>
      <c r="CM8096" s="3">
        <v>543.50400000000002</v>
      </c>
      <c r="CN8096" s="3">
        <v>0</v>
      </c>
      <c r="CO8096" s="3">
        <v>0</v>
      </c>
      <c r="CP8096" s="3">
        <v>49510</v>
      </c>
      <c r="CQ8096" s="3">
        <v>49510</v>
      </c>
      <c r="CR8096" s="3">
        <v>5374</v>
      </c>
      <c r="CS8096" s="2">
        <v>2017</v>
      </c>
    </row>
    <row r="8097" spans="1:97" x14ac:dyDescent="0.25">
      <c r="A8097" s="2">
        <v>55576</v>
      </c>
      <c r="B8097" s="5" t="s">
        <v>8</v>
      </c>
      <c r="C8097" s="2" t="s">
        <v>0</v>
      </c>
      <c r="D8097" s="5" t="s">
        <v>6599</v>
      </c>
      <c r="E8097" s="5" t="s">
        <v>6598</v>
      </c>
      <c r="F8097" s="2">
        <v>54725</v>
      </c>
      <c r="G8097" s="5" t="s">
        <v>27</v>
      </c>
      <c r="H8097" s="5" t="s">
        <v>26</v>
      </c>
      <c r="I8097" s="5" t="s">
        <v>220</v>
      </c>
      <c r="J8097" s="5" t="s">
        <v>1</v>
      </c>
      <c r="K8097" s="2">
        <v>22</v>
      </c>
      <c r="L8097" s="2">
        <v>2</v>
      </c>
      <c r="M8097" s="5" t="s">
        <v>4</v>
      </c>
      <c r="N8097" s="5" t="s">
        <v>3</v>
      </c>
      <c r="O8097" s="5" t="s">
        <v>2</v>
      </c>
      <c r="P8097" s="5" t="s">
        <v>2</v>
      </c>
      <c r="Q8097" s="5" t="s">
        <v>1</v>
      </c>
      <c r="R8097" s="5" t="s">
        <v>1</v>
      </c>
      <c r="S8097" s="5" t="s">
        <v>1</v>
      </c>
      <c r="T8097" s="3">
        <v>0</v>
      </c>
      <c r="U8097" s="3">
        <v>0</v>
      </c>
      <c r="V8097" s="3">
        <v>0</v>
      </c>
      <c r="W8097" s="3">
        <v>0</v>
      </c>
      <c r="X8097" s="3">
        <v>0</v>
      </c>
      <c r="Y8097" s="3">
        <v>0</v>
      </c>
      <c r="Z8097" s="3">
        <v>0</v>
      </c>
      <c r="AA8097" s="3">
        <v>0</v>
      </c>
      <c r="AB8097" s="3">
        <v>0</v>
      </c>
      <c r="AC8097" s="3">
        <v>0</v>
      </c>
      <c r="AD8097" s="3">
        <v>0</v>
      </c>
      <c r="AE8097" s="3">
        <v>0</v>
      </c>
      <c r="AF8097" s="3">
        <v>0</v>
      </c>
      <c r="AG8097" s="3">
        <v>0</v>
      </c>
      <c r="AH8097" s="3">
        <v>0</v>
      </c>
      <c r="AI8097" s="3">
        <v>0</v>
      </c>
      <c r="AJ8097" s="3">
        <v>0</v>
      </c>
      <c r="AK8097" s="3">
        <v>0</v>
      </c>
      <c r="AL8097" s="3">
        <v>0</v>
      </c>
      <c r="AM8097" s="3">
        <v>0</v>
      </c>
      <c r="AN8097" s="3">
        <v>0</v>
      </c>
      <c r="AO8097" s="3">
        <v>0</v>
      </c>
      <c r="AP8097" s="3">
        <v>0</v>
      </c>
      <c r="AQ8097" s="3">
        <v>0</v>
      </c>
      <c r="AR8097" s="4">
        <v>0</v>
      </c>
      <c r="AS8097" s="4">
        <v>0</v>
      </c>
      <c r="AT8097" s="4">
        <v>0</v>
      </c>
      <c r="AU8097" s="4">
        <v>0</v>
      </c>
      <c r="AV8097" s="4">
        <v>0</v>
      </c>
      <c r="AW8097" s="4">
        <v>0</v>
      </c>
      <c r="AX8097" s="4">
        <v>0</v>
      </c>
      <c r="AY8097" s="4">
        <v>0</v>
      </c>
      <c r="AZ8097" s="4">
        <v>0</v>
      </c>
      <c r="BA8097" s="4">
        <v>0</v>
      </c>
      <c r="BB8097" s="4">
        <v>0</v>
      </c>
      <c r="BC8097" s="4">
        <v>0</v>
      </c>
      <c r="BD8097" s="3">
        <v>3442</v>
      </c>
      <c r="BE8097" s="3">
        <v>4066</v>
      </c>
      <c r="BF8097" s="3">
        <v>4105</v>
      </c>
      <c r="BG8097" s="3">
        <v>3686</v>
      </c>
      <c r="BH8097" s="3">
        <v>3385</v>
      </c>
      <c r="BI8097" s="3">
        <v>2671</v>
      </c>
      <c r="BJ8097" s="3">
        <v>1813</v>
      </c>
      <c r="BK8097" s="3">
        <v>1534</v>
      </c>
      <c r="BL8097" s="3">
        <v>2861</v>
      </c>
      <c r="BM8097" s="3">
        <v>4191</v>
      </c>
      <c r="BN8097" s="3">
        <v>4054</v>
      </c>
      <c r="BO8097" s="3">
        <v>4029</v>
      </c>
      <c r="BP8097" s="3">
        <v>3442</v>
      </c>
      <c r="BQ8097" s="3">
        <v>4066</v>
      </c>
      <c r="BR8097" s="3">
        <v>4105</v>
      </c>
      <c r="BS8097" s="3">
        <v>3686</v>
      </c>
      <c r="BT8097" s="3">
        <v>3385</v>
      </c>
      <c r="BU8097" s="3">
        <v>2671</v>
      </c>
      <c r="BV8097" s="3">
        <v>1813</v>
      </c>
      <c r="BW8097" s="3">
        <v>1534</v>
      </c>
      <c r="BX8097" s="3">
        <v>2861</v>
      </c>
      <c r="BY8097" s="3">
        <v>4191</v>
      </c>
      <c r="BZ8097" s="3">
        <v>4054</v>
      </c>
      <c r="CA8097" s="3">
        <v>4029</v>
      </c>
      <c r="CB8097" s="3">
        <v>373.596</v>
      </c>
      <c r="CC8097" s="3">
        <v>441.315</v>
      </c>
      <c r="CD8097" s="3">
        <v>445.6</v>
      </c>
      <c r="CE8097" s="3">
        <v>400.11500000000001</v>
      </c>
      <c r="CF8097" s="3">
        <v>367.37099999999998</v>
      </c>
      <c r="CG8097" s="3">
        <v>289.95100000000002</v>
      </c>
      <c r="CH8097" s="3">
        <v>196.738</v>
      </c>
      <c r="CI8097" s="3">
        <v>166.52500000000001</v>
      </c>
      <c r="CJ8097" s="3">
        <v>310.58</v>
      </c>
      <c r="CK8097" s="3">
        <v>454.858</v>
      </c>
      <c r="CL8097" s="3">
        <v>440.04</v>
      </c>
      <c r="CM8097" s="3">
        <v>437.31099999999998</v>
      </c>
      <c r="CN8097" s="3">
        <v>0</v>
      </c>
      <c r="CO8097" s="3">
        <v>0</v>
      </c>
      <c r="CP8097" s="3">
        <v>39837</v>
      </c>
      <c r="CQ8097" s="3">
        <v>39837</v>
      </c>
      <c r="CR8097" s="3">
        <v>4324</v>
      </c>
      <c r="CS8097" s="2">
        <v>2017</v>
      </c>
    </row>
    <row r="8098" spans="1:97" x14ac:dyDescent="0.25">
      <c r="A8098" s="2">
        <v>55579</v>
      </c>
      <c r="B8098" s="5" t="s">
        <v>8</v>
      </c>
      <c r="C8098" s="2" t="s">
        <v>0</v>
      </c>
      <c r="D8098" s="5" t="s">
        <v>6597</v>
      </c>
      <c r="E8098" s="5" t="s">
        <v>5874</v>
      </c>
      <c r="F8098" s="2">
        <v>17058</v>
      </c>
      <c r="G8098" s="5" t="s">
        <v>10</v>
      </c>
      <c r="H8098" s="5" t="s">
        <v>9</v>
      </c>
      <c r="I8098" s="5" t="s">
        <v>113</v>
      </c>
      <c r="J8098" s="5" t="s">
        <v>1</v>
      </c>
      <c r="K8098" s="2">
        <v>22</v>
      </c>
      <c r="L8098" s="2">
        <v>2</v>
      </c>
      <c r="M8098" s="5" t="s">
        <v>4</v>
      </c>
      <c r="N8098" s="5" t="s">
        <v>3</v>
      </c>
      <c r="O8098" s="5" t="s">
        <v>2</v>
      </c>
      <c r="P8098" s="5" t="s">
        <v>2</v>
      </c>
      <c r="Q8098" s="5" t="s">
        <v>1</v>
      </c>
      <c r="R8098" s="5" t="s">
        <v>1</v>
      </c>
      <c r="S8098" s="5" t="s">
        <v>1</v>
      </c>
      <c r="T8098" s="3">
        <v>0</v>
      </c>
      <c r="U8098" s="3">
        <v>0</v>
      </c>
      <c r="V8098" s="3">
        <v>0</v>
      </c>
      <c r="W8098" s="3">
        <v>0</v>
      </c>
      <c r="X8098" s="3">
        <v>0</v>
      </c>
      <c r="Y8098" s="3">
        <v>0</v>
      </c>
      <c r="Z8098" s="3">
        <v>0</v>
      </c>
      <c r="AA8098" s="3">
        <v>0</v>
      </c>
      <c r="AB8098" s="3">
        <v>0</v>
      </c>
      <c r="AC8098" s="3">
        <v>0</v>
      </c>
      <c r="AD8098" s="3">
        <v>0</v>
      </c>
      <c r="AE8098" s="3">
        <v>0</v>
      </c>
      <c r="AF8098" s="3">
        <v>0</v>
      </c>
      <c r="AG8098" s="3">
        <v>0</v>
      </c>
      <c r="AH8098" s="3">
        <v>0</v>
      </c>
      <c r="AI8098" s="3">
        <v>0</v>
      </c>
      <c r="AJ8098" s="3">
        <v>0</v>
      </c>
      <c r="AK8098" s="3">
        <v>0</v>
      </c>
      <c r="AL8098" s="3">
        <v>0</v>
      </c>
      <c r="AM8098" s="3">
        <v>0</v>
      </c>
      <c r="AN8098" s="3">
        <v>0</v>
      </c>
      <c r="AO8098" s="3">
        <v>0</v>
      </c>
      <c r="AP8098" s="3">
        <v>0</v>
      </c>
      <c r="AQ8098" s="3">
        <v>0</v>
      </c>
      <c r="AR8098" s="4">
        <v>0</v>
      </c>
      <c r="AS8098" s="4">
        <v>0</v>
      </c>
      <c r="AT8098" s="4">
        <v>0</v>
      </c>
      <c r="AU8098" s="4">
        <v>0</v>
      </c>
      <c r="AV8098" s="4">
        <v>0</v>
      </c>
      <c r="AW8098" s="4">
        <v>0</v>
      </c>
      <c r="AX8098" s="4">
        <v>0</v>
      </c>
      <c r="AY8098" s="4">
        <v>0</v>
      </c>
      <c r="AZ8098" s="4">
        <v>0</v>
      </c>
      <c r="BA8098" s="4">
        <v>0</v>
      </c>
      <c r="BB8098" s="4">
        <v>0</v>
      </c>
      <c r="BC8098" s="4">
        <v>0</v>
      </c>
      <c r="BD8098" s="3">
        <v>101273</v>
      </c>
      <c r="BE8098" s="3">
        <v>100247</v>
      </c>
      <c r="BF8098" s="3">
        <v>121473</v>
      </c>
      <c r="BG8098" s="3">
        <v>118705</v>
      </c>
      <c r="BH8098" s="3">
        <v>106031</v>
      </c>
      <c r="BI8098" s="3">
        <v>81044</v>
      </c>
      <c r="BJ8098" s="3">
        <v>75081</v>
      </c>
      <c r="BK8098" s="3">
        <v>61609</v>
      </c>
      <c r="BL8098" s="3">
        <v>78221</v>
      </c>
      <c r="BM8098" s="3">
        <v>97265</v>
      </c>
      <c r="BN8098" s="3">
        <v>93973</v>
      </c>
      <c r="BO8098" s="3">
        <v>83647</v>
      </c>
      <c r="BP8098" s="3">
        <v>101273</v>
      </c>
      <c r="BQ8098" s="3">
        <v>100247</v>
      </c>
      <c r="BR8098" s="3">
        <v>121473</v>
      </c>
      <c r="BS8098" s="3">
        <v>118705</v>
      </c>
      <c r="BT8098" s="3">
        <v>106031</v>
      </c>
      <c r="BU8098" s="3">
        <v>81044</v>
      </c>
      <c r="BV8098" s="3">
        <v>75081</v>
      </c>
      <c r="BW8098" s="3">
        <v>61609</v>
      </c>
      <c r="BX8098" s="3">
        <v>78221</v>
      </c>
      <c r="BY8098" s="3">
        <v>97265</v>
      </c>
      <c r="BZ8098" s="3">
        <v>93973</v>
      </c>
      <c r="CA8098" s="3">
        <v>83647</v>
      </c>
      <c r="CB8098" s="3">
        <v>10992.366</v>
      </c>
      <c r="CC8098" s="3">
        <v>10881.055</v>
      </c>
      <c r="CD8098" s="3">
        <v>13184.963</v>
      </c>
      <c r="CE8098" s="3">
        <v>12884.512000000001</v>
      </c>
      <c r="CF8098" s="3">
        <v>11508.800999999999</v>
      </c>
      <c r="CG8098" s="3">
        <v>8796.6970000000001</v>
      </c>
      <c r="CH8098" s="3">
        <v>8149.4350000000004</v>
      </c>
      <c r="CI8098" s="3">
        <v>6687.22</v>
      </c>
      <c r="CJ8098" s="3">
        <v>8490.3160000000007</v>
      </c>
      <c r="CK8098" s="3">
        <v>10557.415999999999</v>
      </c>
      <c r="CL8098" s="3">
        <v>10200.034</v>
      </c>
      <c r="CM8098" s="3">
        <v>9079.1849999999995</v>
      </c>
      <c r="CN8098" s="3">
        <v>0</v>
      </c>
      <c r="CO8098" s="3">
        <v>0</v>
      </c>
      <c r="CP8098" s="3">
        <v>1118569</v>
      </c>
      <c r="CQ8098" s="3">
        <v>1118569</v>
      </c>
      <c r="CR8098" s="3">
        <v>121412</v>
      </c>
      <c r="CS8098" s="2">
        <v>2017</v>
      </c>
    </row>
    <row r="8099" spans="1:97" x14ac:dyDescent="0.25">
      <c r="A8099" s="2">
        <v>55581</v>
      </c>
      <c r="B8099" s="5" t="s">
        <v>8</v>
      </c>
      <c r="C8099" s="2" t="s">
        <v>0</v>
      </c>
      <c r="D8099" s="5" t="s">
        <v>6596</v>
      </c>
      <c r="E8099" s="5" t="s">
        <v>6595</v>
      </c>
      <c r="F8099" s="2">
        <v>6354</v>
      </c>
      <c r="G8099" s="5" t="s">
        <v>10</v>
      </c>
      <c r="H8099" s="5" t="s">
        <v>9</v>
      </c>
      <c r="I8099" s="5" t="s">
        <v>96</v>
      </c>
      <c r="J8099" s="5" t="s">
        <v>1</v>
      </c>
      <c r="K8099" s="2">
        <v>22</v>
      </c>
      <c r="L8099" s="2">
        <v>2</v>
      </c>
      <c r="M8099" s="5" t="s">
        <v>4</v>
      </c>
      <c r="N8099" s="5" t="s">
        <v>3</v>
      </c>
      <c r="O8099" s="5" t="s">
        <v>2</v>
      </c>
      <c r="P8099" s="5" t="s">
        <v>2</v>
      </c>
      <c r="Q8099" s="5" t="s">
        <v>1</v>
      </c>
      <c r="R8099" s="5" t="s">
        <v>1</v>
      </c>
      <c r="S8099" s="5" t="s">
        <v>1</v>
      </c>
      <c r="T8099" s="3">
        <v>0</v>
      </c>
      <c r="U8099" s="3">
        <v>0</v>
      </c>
      <c r="V8099" s="3">
        <v>0</v>
      </c>
      <c r="W8099" s="3">
        <v>0</v>
      </c>
      <c r="X8099" s="3">
        <v>0</v>
      </c>
      <c r="Y8099" s="3">
        <v>0</v>
      </c>
      <c r="Z8099" s="3">
        <v>0</v>
      </c>
      <c r="AA8099" s="3">
        <v>0</v>
      </c>
      <c r="AB8099" s="3">
        <v>0</v>
      </c>
      <c r="AC8099" s="3">
        <v>0</v>
      </c>
      <c r="AD8099" s="3">
        <v>0</v>
      </c>
      <c r="AE8099" s="3">
        <v>0</v>
      </c>
      <c r="AF8099" s="3">
        <v>0</v>
      </c>
      <c r="AG8099" s="3">
        <v>0</v>
      </c>
      <c r="AH8099" s="3">
        <v>0</v>
      </c>
      <c r="AI8099" s="3">
        <v>0</v>
      </c>
      <c r="AJ8099" s="3">
        <v>0</v>
      </c>
      <c r="AK8099" s="3">
        <v>0</v>
      </c>
      <c r="AL8099" s="3">
        <v>0</v>
      </c>
      <c r="AM8099" s="3">
        <v>0</v>
      </c>
      <c r="AN8099" s="3">
        <v>0</v>
      </c>
      <c r="AO8099" s="3">
        <v>0</v>
      </c>
      <c r="AP8099" s="3">
        <v>0</v>
      </c>
      <c r="AQ8099" s="3">
        <v>0</v>
      </c>
      <c r="AR8099" s="4">
        <v>0</v>
      </c>
      <c r="AS8099" s="4">
        <v>0</v>
      </c>
      <c r="AT8099" s="4">
        <v>0</v>
      </c>
      <c r="AU8099" s="4">
        <v>0</v>
      </c>
      <c r="AV8099" s="4">
        <v>0</v>
      </c>
      <c r="AW8099" s="4">
        <v>0</v>
      </c>
      <c r="AX8099" s="4">
        <v>0</v>
      </c>
      <c r="AY8099" s="4">
        <v>0</v>
      </c>
      <c r="AZ8099" s="4">
        <v>0</v>
      </c>
      <c r="BA8099" s="4">
        <v>0</v>
      </c>
      <c r="BB8099" s="4">
        <v>0</v>
      </c>
      <c r="BC8099" s="4">
        <v>0</v>
      </c>
      <c r="BD8099" s="3">
        <v>300242</v>
      </c>
      <c r="BE8099" s="3">
        <v>339748</v>
      </c>
      <c r="BF8099" s="3">
        <v>483093</v>
      </c>
      <c r="BG8099" s="3">
        <v>479426</v>
      </c>
      <c r="BH8099" s="3">
        <v>445688</v>
      </c>
      <c r="BI8099" s="3">
        <v>323413</v>
      </c>
      <c r="BJ8099" s="3">
        <v>342069</v>
      </c>
      <c r="BK8099" s="3">
        <v>209946</v>
      </c>
      <c r="BL8099" s="3">
        <v>402184</v>
      </c>
      <c r="BM8099" s="3">
        <v>437820</v>
      </c>
      <c r="BN8099" s="3">
        <v>271747</v>
      </c>
      <c r="BO8099" s="3">
        <v>222282</v>
      </c>
      <c r="BP8099" s="3">
        <v>300242</v>
      </c>
      <c r="BQ8099" s="3">
        <v>339748</v>
      </c>
      <c r="BR8099" s="3">
        <v>483093</v>
      </c>
      <c r="BS8099" s="3">
        <v>479426</v>
      </c>
      <c r="BT8099" s="3">
        <v>445688</v>
      </c>
      <c r="BU8099" s="3">
        <v>323413</v>
      </c>
      <c r="BV8099" s="3">
        <v>342069</v>
      </c>
      <c r="BW8099" s="3">
        <v>209946</v>
      </c>
      <c r="BX8099" s="3">
        <v>402184</v>
      </c>
      <c r="BY8099" s="3">
        <v>437820</v>
      </c>
      <c r="BZ8099" s="3">
        <v>271747</v>
      </c>
      <c r="CA8099" s="3">
        <v>222282</v>
      </c>
      <c r="CB8099" s="3">
        <v>32589</v>
      </c>
      <c r="CC8099" s="3">
        <v>36877</v>
      </c>
      <c r="CD8099" s="3">
        <v>52436</v>
      </c>
      <c r="CE8099" s="3">
        <v>52038</v>
      </c>
      <c r="CF8099" s="3">
        <v>48376</v>
      </c>
      <c r="CG8099" s="3">
        <v>35104</v>
      </c>
      <c r="CH8099" s="3">
        <v>37129</v>
      </c>
      <c r="CI8099" s="3">
        <v>22788</v>
      </c>
      <c r="CJ8099" s="3">
        <v>43654</v>
      </c>
      <c r="CK8099" s="3">
        <v>47522</v>
      </c>
      <c r="CL8099" s="3">
        <v>29496</v>
      </c>
      <c r="CM8099" s="3">
        <v>24127</v>
      </c>
      <c r="CN8099" s="3">
        <v>0</v>
      </c>
      <c r="CO8099" s="3">
        <v>0</v>
      </c>
      <c r="CP8099" s="3">
        <v>4257658</v>
      </c>
      <c r="CQ8099" s="3">
        <v>4257658</v>
      </c>
      <c r="CR8099" s="3">
        <v>462136</v>
      </c>
      <c r="CS8099" s="2">
        <v>2017</v>
      </c>
    </row>
    <row r="8100" spans="1:97" x14ac:dyDescent="0.25">
      <c r="A8100" s="2">
        <v>55588</v>
      </c>
      <c r="B8100" s="5" t="s">
        <v>8</v>
      </c>
      <c r="C8100" s="2" t="s">
        <v>0</v>
      </c>
      <c r="D8100" s="5" t="s">
        <v>6594</v>
      </c>
      <c r="E8100" s="5" t="s">
        <v>6585</v>
      </c>
      <c r="F8100" s="2">
        <v>25049</v>
      </c>
      <c r="G8100" s="5" t="s">
        <v>10</v>
      </c>
      <c r="H8100" s="5" t="s">
        <v>9</v>
      </c>
      <c r="I8100" s="5" t="s">
        <v>96</v>
      </c>
      <c r="J8100" s="5" t="s">
        <v>1</v>
      </c>
      <c r="K8100" s="2">
        <v>22</v>
      </c>
      <c r="L8100" s="2">
        <v>2</v>
      </c>
      <c r="M8100" s="5" t="s">
        <v>4</v>
      </c>
      <c r="N8100" s="5" t="s">
        <v>73</v>
      </c>
      <c r="O8100" s="5" t="s">
        <v>77</v>
      </c>
      <c r="P8100" s="5" t="s">
        <v>76</v>
      </c>
      <c r="Q8100" s="5" t="s">
        <v>1</v>
      </c>
      <c r="R8100" s="5" t="s">
        <v>1</v>
      </c>
      <c r="S8100" s="5" t="s">
        <v>46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4">
        <v>0</v>
      </c>
      <c r="AS8100" s="4">
        <v>0</v>
      </c>
      <c r="AT8100" s="4">
        <v>0</v>
      </c>
      <c r="AU8100" s="4">
        <v>0</v>
      </c>
      <c r="AV8100" s="4">
        <v>0</v>
      </c>
      <c r="AW8100" s="4">
        <v>0</v>
      </c>
      <c r="AX8100" s="4">
        <v>0</v>
      </c>
      <c r="AY8100" s="4">
        <v>0</v>
      </c>
      <c r="AZ8100" s="4">
        <v>0</v>
      </c>
      <c r="BA8100" s="4">
        <v>0</v>
      </c>
      <c r="BB8100" s="4">
        <v>0</v>
      </c>
      <c r="BC8100" s="4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  <c r="BO8100" s="3">
        <v>0</v>
      </c>
      <c r="BP8100" s="3">
        <v>0</v>
      </c>
      <c r="BQ8100" s="3">
        <v>0</v>
      </c>
      <c r="BR8100" s="3">
        <v>0</v>
      </c>
      <c r="BS8100" s="3">
        <v>0</v>
      </c>
      <c r="BT8100" s="3">
        <v>0</v>
      </c>
      <c r="BU8100" s="3">
        <v>0</v>
      </c>
      <c r="BV8100" s="3">
        <v>0</v>
      </c>
      <c r="BW8100" s="3">
        <v>0</v>
      </c>
      <c r="BX8100" s="3">
        <v>0</v>
      </c>
      <c r="BY8100" s="3">
        <v>0</v>
      </c>
      <c r="BZ8100" s="3">
        <v>0</v>
      </c>
      <c r="CA8100" s="3">
        <v>0</v>
      </c>
      <c r="CB8100" s="3">
        <v>0</v>
      </c>
      <c r="CC8100" s="3">
        <v>0</v>
      </c>
      <c r="CD8100" s="3">
        <v>0</v>
      </c>
      <c r="CE8100" s="3">
        <v>0</v>
      </c>
      <c r="CF8100" s="3">
        <v>0</v>
      </c>
      <c r="CG8100" s="3">
        <v>0</v>
      </c>
      <c r="CH8100" s="3">
        <v>0</v>
      </c>
      <c r="CI8100" s="3">
        <v>0</v>
      </c>
      <c r="CJ8100" s="3">
        <v>0</v>
      </c>
      <c r="CK8100" s="3">
        <v>0</v>
      </c>
      <c r="CL8100" s="3">
        <v>0</v>
      </c>
      <c r="CM8100" s="3">
        <v>0</v>
      </c>
      <c r="CN8100" s="3">
        <v>0</v>
      </c>
      <c r="CO8100" s="3">
        <v>0</v>
      </c>
      <c r="CP8100" s="3">
        <v>0</v>
      </c>
      <c r="CQ8100" s="3">
        <v>0</v>
      </c>
      <c r="CR8100" s="3">
        <v>0</v>
      </c>
      <c r="CS8100" s="2">
        <v>2017</v>
      </c>
    </row>
    <row r="8101" spans="1:97" x14ac:dyDescent="0.25">
      <c r="A8101" s="2">
        <v>55589</v>
      </c>
      <c r="B8101" s="5" t="s">
        <v>8</v>
      </c>
      <c r="C8101" s="2" t="s">
        <v>0</v>
      </c>
      <c r="D8101" s="5" t="s">
        <v>6593</v>
      </c>
      <c r="E8101" s="5" t="s">
        <v>6585</v>
      </c>
      <c r="F8101" s="2">
        <v>25049</v>
      </c>
      <c r="G8101" s="5" t="s">
        <v>43</v>
      </c>
      <c r="H8101" s="5" t="s">
        <v>28</v>
      </c>
      <c r="I8101" s="5" t="s">
        <v>103</v>
      </c>
      <c r="J8101" s="5" t="s">
        <v>1</v>
      </c>
      <c r="K8101" s="2">
        <v>22</v>
      </c>
      <c r="L8101" s="2">
        <v>2</v>
      </c>
      <c r="M8101" s="5" t="s">
        <v>4</v>
      </c>
      <c r="N8101" s="5" t="s">
        <v>85</v>
      </c>
      <c r="O8101" s="5" t="s">
        <v>77</v>
      </c>
      <c r="P8101" s="5" t="s">
        <v>76</v>
      </c>
      <c r="Q8101" s="5" t="s">
        <v>1</v>
      </c>
      <c r="R8101" s="5" t="s">
        <v>1</v>
      </c>
      <c r="S8101" s="5" t="s">
        <v>46</v>
      </c>
      <c r="T8101" s="3">
        <v>88298</v>
      </c>
      <c r="U8101" s="3">
        <v>71665</v>
      </c>
      <c r="V8101" s="3">
        <v>79711</v>
      </c>
      <c r="W8101" s="3">
        <v>79780</v>
      </c>
      <c r="X8101" s="3">
        <v>89932</v>
      </c>
      <c r="Y8101" s="3">
        <v>92221</v>
      </c>
      <c r="Z8101" s="3">
        <v>87781</v>
      </c>
      <c r="AA8101" s="3">
        <v>94455</v>
      </c>
      <c r="AB8101" s="3">
        <v>88447</v>
      </c>
      <c r="AC8101" s="3">
        <v>74525</v>
      </c>
      <c r="AD8101" s="3">
        <v>80690</v>
      </c>
      <c r="AE8101" s="3">
        <v>85720</v>
      </c>
      <c r="AF8101" s="3">
        <v>88298</v>
      </c>
      <c r="AG8101" s="3">
        <v>71665</v>
      </c>
      <c r="AH8101" s="3">
        <v>79711</v>
      </c>
      <c r="AI8101" s="3">
        <v>79780</v>
      </c>
      <c r="AJ8101" s="3">
        <v>89932</v>
      </c>
      <c r="AK8101" s="3">
        <v>92221</v>
      </c>
      <c r="AL8101" s="3">
        <v>87781</v>
      </c>
      <c r="AM8101" s="3">
        <v>94455</v>
      </c>
      <c r="AN8101" s="3">
        <v>88447</v>
      </c>
      <c r="AO8101" s="3">
        <v>74525</v>
      </c>
      <c r="AP8101" s="3">
        <v>80690</v>
      </c>
      <c r="AQ8101" s="3">
        <v>85720</v>
      </c>
      <c r="AR8101" s="4">
        <v>0.45</v>
      </c>
      <c r="AS8101" s="4">
        <v>0.45</v>
      </c>
      <c r="AT8101" s="4">
        <v>0.45</v>
      </c>
      <c r="AU8101" s="4">
        <v>0.45</v>
      </c>
      <c r="AV8101" s="4">
        <v>0.45</v>
      </c>
      <c r="AW8101" s="4">
        <v>0.45</v>
      </c>
      <c r="AX8101" s="4">
        <v>0.45</v>
      </c>
      <c r="AY8101" s="4">
        <v>0.45</v>
      </c>
      <c r="AZ8101" s="4">
        <v>0.45</v>
      </c>
      <c r="BA8101" s="4">
        <v>0.45</v>
      </c>
      <c r="BB8101" s="4">
        <v>0.45</v>
      </c>
      <c r="BC8101" s="4">
        <v>0.45</v>
      </c>
      <c r="BD8101" s="3">
        <v>39734</v>
      </c>
      <c r="BE8101" s="3">
        <v>32249</v>
      </c>
      <c r="BF8101" s="3">
        <v>35870</v>
      </c>
      <c r="BG8101" s="3">
        <v>35901</v>
      </c>
      <c r="BH8101" s="3">
        <v>40469</v>
      </c>
      <c r="BI8101" s="3">
        <v>41499</v>
      </c>
      <c r="BJ8101" s="3">
        <v>39501</v>
      </c>
      <c r="BK8101" s="3">
        <v>42505</v>
      </c>
      <c r="BL8101" s="3">
        <v>39801</v>
      </c>
      <c r="BM8101" s="3">
        <v>33536</v>
      </c>
      <c r="BN8101" s="3">
        <v>36311</v>
      </c>
      <c r="BO8101" s="3">
        <v>38574</v>
      </c>
      <c r="BP8101" s="3">
        <v>39734</v>
      </c>
      <c r="BQ8101" s="3">
        <v>32249</v>
      </c>
      <c r="BR8101" s="3">
        <v>35870</v>
      </c>
      <c r="BS8101" s="3">
        <v>35901</v>
      </c>
      <c r="BT8101" s="3">
        <v>40469</v>
      </c>
      <c r="BU8101" s="3">
        <v>41499</v>
      </c>
      <c r="BV8101" s="3">
        <v>39501</v>
      </c>
      <c r="BW8101" s="3">
        <v>42505</v>
      </c>
      <c r="BX8101" s="3">
        <v>39801</v>
      </c>
      <c r="BY8101" s="3">
        <v>33536</v>
      </c>
      <c r="BZ8101" s="3">
        <v>36311</v>
      </c>
      <c r="CA8101" s="3">
        <v>38574</v>
      </c>
      <c r="CB8101" s="3">
        <v>2142.4659999999999</v>
      </c>
      <c r="CC8101" s="3">
        <v>1738.8869999999999</v>
      </c>
      <c r="CD8101" s="3">
        <v>1934.1279999999999</v>
      </c>
      <c r="CE8101" s="3">
        <v>1935.7829999999999</v>
      </c>
      <c r="CF8101" s="3">
        <v>2182.1149999999998</v>
      </c>
      <c r="CG8101" s="3">
        <v>2237.67</v>
      </c>
      <c r="CH8101" s="3">
        <v>2129.9369999999999</v>
      </c>
      <c r="CI8101" s="3">
        <v>2291.877</v>
      </c>
      <c r="CJ8101" s="3">
        <v>2146.08</v>
      </c>
      <c r="CK8101" s="3">
        <v>1808.277</v>
      </c>
      <c r="CL8101" s="3">
        <v>1957.865</v>
      </c>
      <c r="CM8101" s="3">
        <v>2079.915</v>
      </c>
      <c r="CN8101" s="3">
        <v>1013225</v>
      </c>
      <c r="CO8101" s="3">
        <v>1013225</v>
      </c>
      <c r="CP8101" s="3">
        <v>455950</v>
      </c>
      <c r="CQ8101" s="3">
        <v>455950</v>
      </c>
      <c r="CR8101" s="3">
        <v>24585</v>
      </c>
      <c r="CS8101" s="2">
        <v>2017</v>
      </c>
    </row>
    <row r="8102" spans="1:97" x14ac:dyDescent="0.25">
      <c r="A8102" s="2">
        <v>55592</v>
      </c>
      <c r="B8102" s="5" t="s">
        <v>8</v>
      </c>
      <c r="C8102" s="2" t="s">
        <v>0</v>
      </c>
      <c r="D8102" s="5" t="s">
        <v>6592</v>
      </c>
      <c r="E8102" s="5" t="s">
        <v>6591</v>
      </c>
      <c r="F8102" s="2">
        <v>7011</v>
      </c>
      <c r="G8102" s="5" t="s">
        <v>75</v>
      </c>
      <c r="H8102" s="5" t="s">
        <v>20</v>
      </c>
      <c r="I8102" s="5" t="s">
        <v>99</v>
      </c>
      <c r="J8102" s="5" t="s">
        <v>1</v>
      </c>
      <c r="K8102" s="2">
        <v>22</v>
      </c>
      <c r="L8102" s="2">
        <v>2</v>
      </c>
      <c r="M8102" s="5" t="s">
        <v>4</v>
      </c>
      <c r="N8102" s="5" t="s">
        <v>14</v>
      </c>
      <c r="O8102" s="5" t="s">
        <v>54</v>
      </c>
      <c r="P8102" s="5" t="s">
        <v>54</v>
      </c>
      <c r="Q8102" s="5" t="s">
        <v>1</v>
      </c>
      <c r="R8102" s="5" t="s">
        <v>1</v>
      </c>
      <c r="S8102" s="5" t="s">
        <v>40</v>
      </c>
      <c r="T8102" s="3">
        <v>0</v>
      </c>
      <c r="U8102" s="3">
        <v>0</v>
      </c>
      <c r="V8102" s="3">
        <v>0</v>
      </c>
      <c r="W8102" s="3">
        <v>0</v>
      </c>
      <c r="X8102" s="3">
        <v>0</v>
      </c>
      <c r="Y8102" s="3">
        <v>0</v>
      </c>
      <c r="Z8102" s="3">
        <v>0</v>
      </c>
      <c r="AA8102" s="3">
        <v>0</v>
      </c>
      <c r="AB8102" s="3">
        <v>0</v>
      </c>
      <c r="AC8102" s="3">
        <v>0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0</v>
      </c>
      <c r="AO8102" s="3">
        <v>0</v>
      </c>
      <c r="AP8102" s="3">
        <v>0</v>
      </c>
      <c r="AQ8102" s="3">
        <v>0</v>
      </c>
      <c r="AR8102" s="4">
        <v>0</v>
      </c>
      <c r="AS8102" s="4">
        <v>0</v>
      </c>
      <c r="AT8102" s="4">
        <v>0</v>
      </c>
      <c r="AU8102" s="4">
        <v>0</v>
      </c>
      <c r="AV8102" s="4">
        <v>0</v>
      </c>
      <c r="AW8102" s="4">
        <v>0</v>
      </c>
      <c r="AX8102" s="4">
        <v>0</v>
      </c>
      <c r="AY8102" s="4">
        <v>0</v>
      </c>
      <c r="AZ8102" s="4">
        <v>0</v>
      </c>
      <c r="BA8102" s="4">
        <v>0</v>
      </c>
      <c r="BB8102" s="4">
        <v>0</v>
      </c>
      <c r="BC8102" s="4">
        <v>0</v>
      </c>
      <c r="BD8102" s="3">
        <v>0</v>
      </c>
      <c r="BE8102" s="3">
        <v>0</v>
      </c>
      <c r="BF8102" s="3">
        <v>0</v>
      </c>
      <c r="BG8102" s="3">
        <v>0</v>
      </c>
      <c r="BH8102" s="3">
        <v>0</v>
      </c>
      <c r="BI8102" s="3">
        <v>0</v>
      </c>
      <c r="BJ8102" s="3">
        <v>0</v>
      </c>
      <c r="BK8102" s="3">
        <v>0</v>
      </c>
      <c r="BL8102" s="3">
        <v>0</v>
      </c>
      <c r="BM8102" s="3">
        <v>0</v>
      </c>
      <c r="BN8102" s="3">
        <v>0</v>
      </c>
      <c r="BO8102" s="3">
        <v>0</v>
      </c>
      <c r="BP8102" s="3">
        <v>0</v>
      </c>
      <c r="BQ8102" s="3">
        <v>0</v>
      </c>
      <c r="BR8102" s="3">
        <v>0</v>
      </c>
      <c r="BS8102" s="3">
        <v>0</v>
      </c>
      <c r="BT8102" s="3">
        <v>0</v>
      </c>
      <c r="BU8102" s="3">
        <v>0</v>
      </c>
      <c r="BV8102" s="3">
        <v>0</v>
      </c>
      <c r="BW8102" s="3">
        <v>0</v>
      </c>
      <c r="BX8102" s="3">
        <v>0</v>
      </c>
      <c r="BY8102" s="3">
        <v>0</v>
      </c>
      <c r="BZ8102" s="3">
        <v>0</v>
      </c>
      <c r="CA8102" s="3">
        <v>0</v>
      </c>
      <c r="CB8102" s="3">
        <v>0</v>
      </c>
      <c r="CC8102" s="3">
        <v>0</v>
      </c>
      <c r="CD8102" s="3">
        <v>0</v>
      </c>
      <c r="CE8102" s="3">
        <v>0</v>
      </c>
      <c r="CF8102" s="3">
        <v>0</v>
      </c>
      <c r="CG8102" s="3">
        <v>0</v>
      </c>
      <c r="CH8102" s="3">
        <v>0</v>
      </c>
      <c r="CI8102" s="3">
        <v>0</v>
      </c>
      <c r="CJ8102" s="3">
        <v>0</v>
      </c>
      <c r="CK8102" s="3">
        <v>0</v>
      </c>
      <c r="CL8102" s="3">
        <v>0</v>
      </c>
      <c r="CM8102" s="3">
        <v>0</v>
      </c>
      <c r="CN8102" s="3">
        <v>0</v>
      </c>
      <c r="CO8102" s="3">
        <v>0</v>
      </c>
      <c r="CP8102" s="3">
        <v>0</v>
      </c>
      <c r="CQ8102" s="3">
        <v>0</v>
      </c>
      <c r="CR8102" s="3">
        <v>0</v>
      </c>
      <c r="CS8102" s="2">
        <v>2017</v>
      </c>
    </row>
    <row r="8103" spans="1:97" x14ac:dyDescent="0.25">
      <c r="A8103" s="2">
        <v>55592</v>
      </c>
      <c r="B8103" s="5" t="s">
        <v>8</v>
      </c>
      <c r="C8103" s="2" t="s">
        <v>0</v>
      </c>
      <c r="D8103" s="5" t="s">
        <v>6592</v>
      </c>
      <c r="E8103" s="5" t="s">
        <v>6591</v>
      </c>
      <c r="F8103" s="2">
        <v>7011</v>
      </c>
      <c r="G8103" s="5" t="s">
        <v>75</v>
      </c>
      <c r="H8103" s="5" t="s">
        <v>20</v>
      </c>
      <c r="I8103" s="5" t="s">
        <v>99</v>
      </c>
      <c r="J8103" s="5" t="s">
        <v>1</v>
      </c>
      <c r="K8103" s="2">
        <v>22</v>
      </c>
      <c r="L8103" s="2">
        <v>2</v>
      </c>
      <c r="M8103" s="5" t="s">
        <v>4</v>
      </c>
      <c r="N8103" s="5" t="s">
        <v>14</v>
      </c>
      <c r="O8103" s="5" t="s">
        <v>77</v>
      </c>
      <c r="P8103" s="5" t="s">
        <v>76</v>
      </c>
      <c r="Q8103" s="5" t="s">
        <v>1</v>
      </c>
      <c r="R8103" s="5" t="s">
        <v>1</v>
      </c>
      <c r="S8103" s="5" t="s">
        <v>46</v>
      </c>
      <c r="T8103" s="3">
        <v>101</v>
      </c>
      <c r="U8103" s="3">
        <v>647</v>
      </c>
      <c r="V8103" s="3">
        <v>253</v>
      </c>
      <c r="W8103" s="3">
        <v>13819</v>
      </c>
      <c r="X8103" s="3">
        <v>146</v>
      </c>
      <c r="Y8103" s="3">
        <v>7079</v>
      </c>
      <c r="Z8103" s="3">
        <v>29810</v>
      </c>
      <c r="AA8103" s="3">
        <v>31663</v>
      </c>
      <c r="AB8103" s="3">
        <v>30722</v>
      </c>
      <c r="AC8103" s="3">
        <v>32416</v>
      </c>
      <c r="AD8103" s="3">
        <v>31524</v>
      </c>
      <c r="AE8103" s="3">
        <v>30792</v>
      </c>
      <c r="AF8103" s="3">
        <v>101</v>
      </c>
      <c r="AG8103" s="3">
        <v>647</v>
      </c>
      <c r="AH8103" s="3">
        <v>253</v>
      </c>
      <c r="AI8103" s="3">
        <v>13819</v>
      </c>
      <c r="AJ8103" s="3">
        <v>146</v>
      </c>
      <c r="AK8103" s="3">
        <v>7079</v>
      </c>
      <c r="AL8103" s="3">
        <v>29810</v>
      </c>
      <c r="AM8103" s="3">
        <v>31663</v>
      </c>
      <c r="AN8103" s="3">
        <v>30722</v>
      </c>
      <c r="AO8103" s="3">
        <v>32416</v>
      </c>
      <c r="AP8103" s="3">
        <v>31524</v>
      </c>
      <c r="AQ8103" s="3">
        <v>30792</v>
      </c>
      <c r="AR8103" s="4">
        <v>0.41</v>
      </c>
      <c r="AS8103" s="4">
        <v>0.41</v>
      </c>
      <c r="AT8103" s="4">
        <v>0.41</v>
      </c>
      <c r="AU8103" s="4">
        <v>0.46</v>
      </c>
      <c r="AV8103" s="4">
        <v>0.44</v>
      </c>
      <c r="AW8103" s="4">
        <v>0.44</v>
      </c>
      <c r="AX8103" s="4">
        <v>0.51</v>
      </c>
      <c r="AY8103" s="4">
        <v>0.5</v>
      </c>
      <c r="AZ8103" s="4">
        <v>0.49</v>
      </c>
      <c r="BA8103" s="4">
        <v>0.49</v>
      </c>
      <c r="BB8103" s="4">
        <v>0.49</v>
      </c>
      <c r="BC8103" s="4">
        <v>0.48</v>
      </c>
      <c r="BD8103" s="3">
        <v>41</v>
      </c>
      <c r="BE8103" s="3">
        <v>265</v>
      </c>
      <c r="BF8103" s="3">
        <v>104</v>
      </c>
      <c r="BG8103" s="3">
        <v>6357</v>
      </c>
      <c r="BH8103" s="3">
        <v>64</v>
      </c>
      <c r="BI8103" s="3">
        <v>3115</v>
      </c>
      <c r="BJ8103" s="3">
        <v>15203</v>
      </c>
      <c r="BK8103" s="3">
        <v>15832</v>
      </c>
      <c r="BL8103" s="3">
        <v>15054</v>
      </c>
      <c r="BM8103" s="3">
        <v>15884</v>
      </c>
      <c r="BN8103" s="3">
        <v>15447</v>
      </c>
      <c r="BO8103" s="3">
        <v>14780</v>
      </c>
      <c r="BP8103" s="3">
        <v>41</v>
      </c>
      <c r="BQ8103" s="3">
        <v>265</v>
      </c>
      <c r="BR8103" s="3">
        <v>104</v>
      </c>
      <c r="BS8103" s="3">
        <v>6357</v>
      </c>
      <c r="BT8103" s="3">
        <v>64</v>
      </c>
      <c r="BU8103" s="3">
        <v>3115</v>
      </c>
      <c r="BV8103" s="3">
        <v>15203</v>
      </c>
      <c r="BW8103" s="3">
        <v>15832</v>
      </c>
      <c r="BX8103" s="3">
        <v>15054</v>
      </c>
      <c r="BY8103" s="3">
        <v>15884</v>
      </c>
      <c r="BZ8103" s="3">
        <v>15447</v>
      </c>
      <c r="CA8103" s="3">
        <v>14780</v>
      </c>
      <c r="CB8103" s="3">
        <v>971</v>
      </c>
      <c r="CC8103" s="3">
        <v>853</v>
      </c>
      <c r="CD8103" s="3">
        <v>971</v>
      </c>
      <c r="CE8103" s="3">
        <v>1198</v>
      </c>
      <c r="CF8103" s="3">
        <v>1112</v>
      </c>
      <c r="CG8103" s="3">
        <v>1104</v>
      </c>
      <c r="CH8103" s="3">
        <v>1159</v>
      </c>
      <c r="CI8103" s="3">
        <v>1315</v>
      </c>
      <c r="CJ8103" s="3">
        <v>1214</v>
      </c>
      <c r="CK8103" s="3">
        <v>1347</v>
      </c>
      <c r="CL8103" s="3">
        <v>1339</v>
      </c>
      <c r="CM8103" s="3">
        <v>1261</v>
      </c>
      <c r="CN8103" s="3">
        <v>208972</v>
      </c>
      <c r="CO8103" s="3">
        <v>208972</v>
      </c>
      <c r="CP8103" s="3">
        <v>102146</v>
      </c>
      <c r="CQ8103" s="3">
        <v>102146</v>
      </c>
      <c r="CR8103" s="3">
        <v>13844</v>
      </c>
      <c r="CS8103" s="2">
        <v>2017</v>
      </c>
    </row>
    <row r="8104" spans="1:97" x14ac:dyDescent="0.25">
      <c r="A8104" s="2">
        <v>55592</v>
      </c>
      <c r="B8104" s="5" t="s">
        <v>8</v>
      </c>
      <c r="C8104" s="2" t="s">
        <v>0</v>
      </c>
      <c r="D8104" s="5" t="s">
        <v>6592</v>
      </c>
      <c r="E8104" s="5" t="s">
        <v>6591</v>
      </c>
      <c r="F8104" s="2">
        <v>7011</v>
      </c>
      <c r="G8104" s="5" t="s">
        <v>75</v>
      </c>
      <c r="H8104" s="5" t="s">
        <v>20</v>
      </c>
      <c r="I8104" s="5" t="s">
        <v>99</v>
      </c>
      <c r="J8104" s="5" t="s">
        <v>1</v>
      </c>
      <c r="K8104" s="2">
        <v>22</v>
      </c>
      <c r="L8104" s="2">
        <v>2</v>
      </c>
      <c r="M8104" s="5" t="s">
        <v>4</v>
      </c>
      <c r="N8104" s="5" t="s">
        <v>87</v>
      </c>
      <c r="O8104" s="5" t="s">
        <v>54</v>
      </c>
      <c r="P8104" s="5" t="s">
        <v>54</v>
      </c>
      <c r="Q8104" s="5" t="s">
        <v>1</v>
      </c>
      <c r="R8104" s="5" t="s">
        <v>1</v>
      </c>
      <c r="S8104" s="5" t="s">
        <v>40</v>
      </c>
      <c r="T8104" s="3">
        <v>0</v>
      </c>
      <c r="U8104" s="3">
        <v>0</v>
      </c>
      <c r="V8104" s="3">
        <v>0</v>
      </c>
      <c r="W8104" s="3">
        <v>0</v>
      </c>
      <c r="X8104" s="3">
        <v>0</v>
      </c>
      <c r="Y8104" s="3">
        <v>0</v>
      </c>
      <c r="Z8104" s="3">
        <v>0</v>
      </c>
      <c r="AA8104" s="3">
        <v>0</v>
      </c>
      <c r="AB8104" s="3">
        <v>0</v>
      </c>
      <c r="AC8104" s="3">
        <v>0</v>
      </c>
      <c r="AD8104" s="3">
        <v>0</v>
      </c>
      <c r="AE8104" s="3">
        <v>0</v>
      </c>
      <c r="AF8104" s="3">
        <v>0</v>
      </c>
      <c r="AG8104" s="3">
        <v>0</v>
      </c>
      <c r="AH8104" s="3">
        <v>0</v>
      </c>
      <c r="AI8104" s="3">
        <v>0</v>
      </c>
      <c r="AJ8104" s="3">
        <v>0</v>
      </c>
      <c r="AK8104" s="3">
        <v>0</v>
      </c>
      <c r="AL8104" s="3">
        <v>0</v>
      </c>
      <c r="AM8104" s="3">
        <v>0</v>
      </c>
      <c r="AN8104" s="3">
        <v>0</v>
      </c>
      <c r="AO8104" s="3">
        <v>0</v>
      </c>
      <c r="AP8104" s="3">
        <v>0</v>
      </c>
      <c r="AQ8104" s="3">
        <v>0</v>
      </c>
      <c r="AR8104" s="4">
        <v>0</v>
      </c>
      <c r="AS8104" s="4">
        <v>0</v>
      </c>
      <c r="AT8104" s="4">
        <v>0</v>
      </c>
      <c r="AU8104" s="4">
        <v>0</v>
      </c>
      <c r="AV8104" s="4">
        <v>0</v>
      </c>
      <c r="AW8104" s="4">
        <v>0</v>
      </c>
      <c r="AX8104" s="4">
        <v>0</v>
      </c>
      <c r="AY8104" s="4">
        <v>0</v>
      </c>
      <c r="AZ8104" s="4">
        <v>0</v>
      </c>
      <c r="BA8104" s="4">
        <v>0</v>
      </c>
      <c r="BB8104" s="4">
        <v>0</v>
      </c>
      <c r="BC8104" s="4">
        <v>0</v>
      </c>
      <c r="BD8104" s="3">
        <v>0</v>
      </c>
      <c r="BE8104" s="3">
        <v>0</v>
      </c>
      <c r="BF8104" s="3">
        <v>0</v>
      </c>
      <c r="BG8104" s="3">
        <v>0</v>
      </c>
      <c r="BH8104" s="3">
        <v>0</v>
      </c>
      <c r="BI8104" s="3">
        <v>0</v>
      </c>
      <c r="BJ8104" s="3">
        <v>0</v>
      </c>
      <c r="BK8104" s="3">
        <v>0</v>
      </c>
      <c r="BL8104" s="3">
        <v>0</v>
      </c>
      <c r="BM8104" s="3">
        <v>0</v>
      </c>
      <c r="BN8104" s="3">
        <v>0</v>
      </c>
      <c r="BO8104" s="3">
        <v>0</v>
      </c>
      <c r="BP8104" s="3">
        <v>0</v>
      </c>
      <c r="BQ8104" s="3">
        <v>0</v>
      </c>
      <c r="BR8104" s="3">
        <v>0</v>
      </c>
      <c r="BS8104" s="3">
        <v>0</v>
      </c>
      <c r="BT8104" s="3">
        <v>0</v>
      </c>
      <c r="BU8104" s="3">
        <v>0</v>
      </c>
      <c r="BV8104" s="3">
        <v>0</v>
      </c>
      <c r="BW8104" s="3">
        <v>0</v>
      </c>
      <c r="BX8104" s="3">
        <v>0</v>
      </c>
      <c r="BY8104" s="3">
        <v>0</v>
      </c>
      <c r="BZ8104" s="3">
        <v>0</v>
      </c>
      <c r="CA8104" s="3">
        <v>0</v>
      </c>
      <c r="CB8104" s="3">
        <v>0</v>
      </c>
      <c r="CC8104" s="3">
        <v>0</v>
      </c>
      <c r="CD8104" s="3">
        <v>0</v>
      </c>
      <c r="CE8104" s="3">
        <v>0</v>
      </c>
      <c r="CF8104" s="3">
        <v>0</v>
      </c>
      <c r="CG8104" s="3">
        <v>0</v>
      </c>
      <c r="CH8104" s="3">
        <v>0</v>
      </c>
      <c r="CI8104" s="3">
        <v>0</v>
      </c>
      <c r="CJ8104" s="3">
        <v>0</v>
      </c>
      <c r="CK8104" s="3">
        <v>0</v>
      </c>
      <c r="CL8104" s="3">
        <v>0</v>
      </c>
      <c r="CM8104" s="3">
        <v>0</v>
      </c>
      <c r="CN8104" s="3">
        <v>0</v>
      </c>
      <c r="CO8104" s="3">
        <v>0</v>
      </c>
      <c r="CP8104" s="3">
        <v>0</v>
      </c>
      <c r="CQ8104" s="3">
        <v>0</v>
      </c>
      <c r="CR8104" s="3">
        <v>0</v>
      </c>
      <c r="CS8104" s="2">
        <v>2017</v>
      </c>
    </row>
    <row r="8105" spans="1:97" x14ac:dyDescent="0.25">
      <c r="A8105" s="2">
        <v>55592</v>
      </c>
      <c r="B8105" s="5" t="s">
        <v>8</v>
      </c>
      <c r="C8105" s="2" t="s">
        <v>0</v>
      </c>
      <c r="D8105" s="5" t="s">
        <v>6592</v>
      </c>
      <c r="E8105" s="5" t="s">
        <v>6591</v>
      </c>
      <c r="F8105" s="2">
        <v>7011</v>
      </c>
      <c r="G8105" s="5" t="s">
        <v>75</v>
      </c>
      <c r="H8105" s="5" t="s">
        <v>20</v>
      </c>
      <c r="I8105" s="5" t="s">
        <v>99</v>
      </c>
      <c r="J8105" s="5" t="s">
        <v>1</v>
      </c>
      <c r="K8105" s="2">
        <v>22</v>
      </c>
      <c r="L8105" s="2">
        <v>2</v>
      </c>
      <c r="M8105" s="5" t="s">
        <v>4</v>
      </c>
      <c r="N8105" s="5" t="s">
        <v>87</v>
      </c>
      <c r="O8105" s="5" t="s">
        <v>5275</v>
      </c>
      <c r="P8105" s="5" t="s">
        <v>4321</v>
      </c>
      <c r="Q8105" s="5" t="s">
        <v>1</v>
      </c>
      <c r="R8105" s="5" t="s">
        <v>1</v>
      </c>
      <c r="S8105" s="5" t="s">
        <v>40</v>
      </c>
      <c r="T8105" s="3">
        <v>0</v>
      </c>
      <c r="U8105" s="3">
        <v>0</v>
      </c>
      <c r="V8105" s="3">
        <v>0</v>
      </c>
      <c r="W8105" s="3">
        <v>0</v>
      </c>
      <c r="X8105" s="3">
        <v>0</v>
      </c>
      <c r="Y8105" s="3">
        <v>0</v>
      </c>
      <c r="Z8105" s="3">
        <v>0</v>
      </c>
      <c r="AA8105" s="3">
        <v>0</v>
      </c>
      <c r="AB8105" s="3">
        <v>0</v>
      </c>
      <c r="AC8105" s="3">
        <v>0</v>
      </c>
      <c r="AD8105" s="3">
        <v>0</v>
      </c>
      <c r="AE8105" s="3">
        <v>0</v>
      </c>
      <c r="AF8105" s="3">
        <v>0</v>
      </c>
      <c r="AG8105" s="3">
        <v>0</v>
      </c>
      <c r="AH8105" s="3">
        <v>0</v>
      </c>
      <c r="AI8105" s="3">
        <v>0</v>
      </c>
      <c r="AJ8105" s="3">
        <v>0</v>
      </c>
      <c r="AK8105" s="3">
        <v>0</v>
      </c>
      <c r="AL8105" s="3">
        <v>0</v>
      </c>
      <c r="AM8105" s="3">
        <v>0</v>
      </c>
      <c r="AN8105" s="3">
        <v>0</v>
      </c>
      <c r="AO8105" s="3">
        <v>0</v>
      </c>
      <c r="AP8105" s="3">
        <v>0</v>
      </c>
      <c r="AQ8105" s="3">
        <v>0</v>
      </c>
      <c r="AR8105" s="4">
        <v>0</v>
      </c>
      <c r="AS8105" s="4">
        <v>0</v>
      </c>
      <c r="AT8105" s="4">
        <v>0</v>
      </c>
      <c r="AU8105" s="4">
        <v>0</v>
      </c>
      <c r="AV8105" s="4">
        <v>0</v>
      </c>
      <c r="AW8105" s="4">
        <v>0</v>
      </c>
      <c r="AX8105" s="4">
        <v>0</v>
      </c>
      <c r="AY8105" s="4">
        <v>0</v>
      </c>
      <c r="AZ8105" s="4">
        <v>0</v>
      </c>
      <c r="BA8105" s="4">
        <v>0</v>
      </c>
      <c r="BB8105" s="4">
        <v>0</v>
      </c>
      <c r="BC8105" s="4">
        <v>0</v>
      </c>
      <c r="BD8105" s="3">
        <v>0</v>
      </c>
      <c r="BE8105" s="3">
        <v>0</v>
      </c>
      <c r="BF8105" s="3">
        <v>0</v>
      </c>
      <c r="BG8105" s="3">
        <v>0</v>
      </c>
      <c r="BH8105" s="3">
        <v>0</v>
      </c>
      <c r="BI8105" s="3">
        <v>0</v>
      </c>
      <c r="BJ8105" s="3">
        <v>0</v>
      </c>
      <c r="BK8105" s="3">
        <v>0</v>
      </c>
      <c r="BL8105" s="3">
        <v>0</v>
      </c>
      <c r="BM8105" s="3">
        <v>0</v>
      </c>
      <c r="BN8105" s="3">
        <v>0</v>
      </c>
      <c r="BO8105" s="3">
        <v>0</v>
      </c>
      <c r="BP8105" s="3">
        <v>0</v>
      </c>
      <c r="BQ8105" s="3">
        <v>0</v>
      </c>
      <c r="BR8105" s="3">
        <v>0</v>
      </c>
      <c r="BS8105" s="3">
        <v>0</v>
      </c>
      <c r="BT8105" s="3">
        <v>0</v>
      </c>
      <c r="BU8105" s="3">
        <v>0</v>
      </c>
      <c r="BV8105" s="3">
        <v>0</v>
      </c>
      <c r="BW8105" s="3">
        <v>0</v>
      </c>
      <c r="BX8105" s="3">
        <v>0</v>
      </c>
      <c r="BY8105" s="3">
        <v>0</v>
      </c>
      <c r="BZ8105" s="3">
        <v>0</v>
      </c>
      <c r="CA8105" s="3">
        <v>0</v>
      </c>
      <c r="CB8105" s="3">
        <v>0</v>
      </c>
      <c r="CC8105" s="3">
        <v>0</v>
      </c>
      <c r="CD8105" s="3">
        <v>0</v>
      </c>
      <c r="CE8105" s="3">
        <v>0</v>
      </c>
      <c r="CF8105" s="3">
        <v>0</v>
      </c>
      <c r="CG8105" s="3">
        <v>0</v>
      </c>
      <c r="CH8105" s="3">
        <v>0</v>
      </c>
      <c r="CI8105" s="3">
        <v>0</v>
      </c>
      <c r="CJ8105" s="3">
        <v>0</v>
      </c>
      <c r="CK8105" s="3">
        <v>0</v>
      </c>
      <c r="CL8105" s="3">
        <v>0</v>
      </c>
      <c r="CM8105" s="3">
        <v>0</v>
      </c>
      <c r="CN8105" s="3">
        <v>0</v>
      </c>
      <c r="CO8105" s="3">
        <v>0</v>
      </c>
      <c r="CP8105" s="3">
        <v>0</v>
      </c>
      <c r="CQ8105" s="3">
        <v>0</v>
      </c>
      <c r="CR8105" s="3">
        <v>0</v>
      </c>
      <c r="CS8105" s="2">
        <v>2017</v>
      </c>
    </row>
    <row r="8106" spans="1:97" x14ac:dyDescent="0.25">
      <c r="A8106" s="2">
        <v>55592</v>
      </c>
      <c r="B8106" s="5" t="s">
        <v>8</v>
      </c>
      <c r="C8106" s="2" t="s">
        <v>0</v>
      </c>
      <c r="D8106" s="5" t="s">
        <v>6592</v>
      </c>
      <c r="E8106" s="5" t="s">
        <v>6591</v>
      </c>
      <c r="F8106" s="2">
        <v>7011</v>
      </c>
      <c r="G8106" s="5" t="s">
        <v>75</v>
      </c>
      <c r="H8106" s="5" t="s">
        <v>20</v>
      </c>
      <c r="I8106" s="5" t="s">
        <v>99</v>
      </c>
      <c r="J8106" s="5" t="s">
        <v>1</v>
      </c>
      <c r="K8106" s="2">
        <v>22</v>
      </c>
      <c r="L8106" s="2">
        <v>2</v>
      </c>
      <c r="M8106" s="5" t="s">
        <v>4</v>
      </c>
      <c r="N8106" s="5" t="s">
        <v>87</v>
      </c>
      <c r="O8106" s="5" t="s">
        <v>77</v>
      </c>
      <c r="P8106" s="5" t="s">
        <v>76</v>
      </c>
      <c r="Q8106" s="5" t="s">
        <v>1</v>
      </c>
      <c r="R8106" s="5" t="s">
        <v>1</v>
      </c>
      <c r="S8106" s="5" t="s">
        <v>46</v>
      </c>
      <c r="T8106" s="3">
        <v>170072</v>
      </c>
      <c r="U8106" s="3">
        <v>150762</v>
      </c>
      <c r="V8106" s="3">
        <v>165806</v>
      </c>
      <c r="W8106" s="3">
        <v>120048</v>
      </c>
      <c r="X8106" s="3">
        <v>154916</v>
      </c>
      <c r="Y8106" s="3">
        <v>127780</v>
      </c>
      <c r="Z8106" s="3">
        <v>64000</v>
      </c>
      <c r="AA8106" s="3">
        <v>67489</v>
      </c>
      <c r="AB8106" s="3">
        <v>66438</v>
      </c>
      <c r="AC8106" s="3">
        <v>70240</v>
      </c>
      <c r="AD8106" s="3">
        <v>70525</v>
      </c>
      <c r="AE8106" s="3">
        <v>75331</v>
      </c>
      <c r="AF8106" s="3">
        <v>170072</v>
      </c>
      <c r="AG8106" s="3">
        <v>150762</v>
      </c>
      <c r="AH8106" s="3">
        <v>165806</v>
      </c>
      <c r="AI8106" s="3">
        <v>120048</v>
      </c>
      <c r="AJ8106" s="3">
        <v>154916</v>
      </c>
      <c r="AK8106" s="3">
        <v>127780</v>
      </c>
      <c r="AL8106" s="3">
        <v>64000</v>
      </c>
      <c r="AM8106" s="3">
        <v>67489</v>
      </c>
      <c r="AN8106" s="3">
        <v>66438</v>
      </c>
      <c r="AO8106" s="3">
        <v>70240</v>
      </c>
      <c r="AP8106" s="3">
        <v>70525</v>
      </c>
      <c r="AQ8106" s="3">
        <v>75331</v>
      </c>
      <c r="AR8106" s="4">
        <v>0.41</v>
      </c>
      <c r="AS8106" s="4">
        <v>0.41</v>
      </c>
      <c r="AT8106" s="4">
        <v>0.41</v>
      </c>
      <c r="AU8106" s="4">
        <v>0.46</v>
      </c>
      <c r="AV8106" s="4">
        <v>0.44</v>
      </c>
      <c r="AW8106" s="4">
        <v>0.44</v>
      </c>
      <c r="AX8106" s="4">
        <v>0.51</v>
      </c>
      <c r="AY8106" s="4">
        <v>0.5</v>
      </c>
      <c r="AZ8106" s="4">
        <v>0.49</v>
      </c>
      <c r="BA8106" s="4">
        <v>0.49</v>
      </c>
      <c r="BB8106" s="4">
        <v>0.49</v>
      </c>
      <c r="BC8106" s="4">
        <v>0.48</v>
      </c>
      <c r="BD8106" s="3">
        <v>69730</v>
      </c>
      <c r="BE8106" s="3">
        <v>61812</v>
      </c>
      <c r="BF8106" s="3">
        <v>67980</v>
      </c>
      <c r="BG8106" s="3">
        <v>55222</v>
      </c>
      <c r="BH8106" s="3">
        <v>68163</v>
      </c>
      <c r="BI8106" s="3">
        <v>56223</v>
      </c>
      <c r="BJ8106" s="3">
        <v>32640</v>
      </c>
      <c r="BK8106" s="3">
        <v>33745</v>
      </c>
      <c r="BL8106" s="3">
        <v>32555</v>
      </c>
      <c r="BM8106" s="3">
        <v>34418</v>
      </c>
      <c r="BN8106" s="3">
        <v>34557</v>
      </c>
      <c r="BO8106" s="3">
        <v>36159</v>
      </c>
      <c r="BP8106" s="3">
        <v>69730</v>
      </c>
      <c r="BQ8106" s="3">
        <v>61812</v>
      </c>
      <c r="BR8106" s="3">
        <v>67980</v>
      </c>
      <c r="BS8106" s="3">
        <v>55222</v>
      </c>
      <c r="BT8106" s="3">
        <v>68163</v>
      </c>
      <c r="BU8106" s="3">
        <v>56223</v>
      </c>
      <c r="BV8106" s="3">
        <v>32640</v>
      </c>
      <c r="BW8106" s="3">
        <v>33745</v>
      </c>
      <c r="BX8106" s="3">
        <v>32555</v>
      </c>
      <c r="BY8106" s="3">
        <v>34418</v>
      </c>
      <c r="BZ8106" s="3">
        <v>34557</v>
      </c>
      <c r="CA8106" s="3">
        <v>36159</v>
      </c>
      <c r="CB8106" s="3">
        <v>3804</v>
      </c>
      <c r="CC8106" s="3">
        <v>3310</v>
      </c>
      <c r="CD8106" s="3">
        <v>3648</v>
      </c>
      <c r="CE8106" s="3">
        <v>3109</v>
      </c>
      <c r="CF8106" s="3">
        <v>3705</v>
      </c>
      <c r="CG8106" s="3">
        <v>3030</v>
      </c>
      <c r="CH8106" s="3">
        <v>1726</v>
      </c>
      <c r="CI8106" s="3">
        <v>1864</v>
      </c>
      <c r="CJ8106" s="3">
        <v>1785</v>
      </c>
      <c r="CK8106" s="3">
        <v>1940</v>
      </c>
      <c r="CL8106" s="3">
        <v>2037</v>
      </c>
      <c r="CM8106" s="3">
        <v>2165</v>
      </c>
      <c r="CN8106" s="3">
        <v>1303407</v>
      </c>
      <c r="CO8106" s="3">
        <v>1303407</v>
      </c>
      <c r="CP8106" s="3">
        <v>583204</v>
      </c>
      <c r="CQ8106" s="3">
        <v>583204</v>
      </c>
      <c r="CR8106" s="3">
        <v>32123</v>
      </c>
      <c r="CS8106" s="2">
        <v>2017</v>
      </c>
    </row>
    <row r="8107" spans="1:97" x14ac:dyDescent="0.25">
      <c r="A8107" s="2">
        <v>55592</v>
      </c>
      <c r="B8107" s="5" t="s">
        <v>8</v>
      </c>
      <c r="C8107" s="2" t="s">
        <v>0</v>
      </c>
      <c r="D8107" s="5" t="s">
        <v>6592</v>
      </c>
      <c r="E8107" s="5" t="s">
        <v>6591</v>
      </c>
      <c r="F8107" s="2">
        <v>7011</v>
      </c>
      <c r="G8107" s="5" t="s">
        <v>75</v>
      </c>
      <c r="H8107" s="5" t="s">
        <v>20</v>
      </c>
      <c r="I8107" s="5" t="s">
        <v>99</v>
      </c>
      <c r="J8107" s="5" t="s">
        <v>1</v>
      </c>
      <c r="K8107" s="2">
        <v>22</v>
      </c>
      <c r="L8107" s="2">
        <v>2</v>
      </c>
      <c r="M8107" s="5" t="s">
        <v>4</v>
      </c>
      <c r="N8107" s="5" t="s">
        <v>87</v>
      </c>
      <c r="O8107" s="5" t="s">
        <v>47</v>
      </c>
      <c r="P8107" s="5" t="s">
        <v>47</v>
      </c>
      <c r="Q8107" s="5" t="s">
        <v>1</v>
      </c>
      <c r="R8107" s="5" t="s">
        <v>1</v>
      </c>
      <c r="S8107" s="5" t="s">
        <v>46</v>
      </c>
      <c r="T8107" s="3">
        <v>0</v>
      </c>
      <c r="U8107" s="3">
        <v>0</v>
      </c>
      <c r="V8107" s="3">
        <v>0</v>
      </c>
      <c r="W8107" s="3">
        <v>0</v>
      </c>
      <c r="X8107" s="3">
        <v>0</v>
      </c>
      <c r="Y8107" s="3">
        <v>0</v>
      </c>
      <c r="Z8107" s="3">
        <v>0</v>
      </c>
      <c r="AA8107" s="3">
        <v>0</v>
      </c>
      <c r="AB8107" s="3">
        <v>0</v>
      </c>
      <c r="AC8107" s="3">
        <v>0</v>
      </c>
      <c r="AD8107" s="3">
        <v>0</v>
      </c>
      <c r="AE8107" s="3">
        <v>0</v>
      </c>
      <c r="AF8107" s="3">
        <v>0</v>
      </c>
      <c r="AG8107" s="3">
        <v>0</v>
      </c>
      <c r="AH8107" s="3">
        <v>0</v>
      </c>
      <c r="AI8107" s="3">
        <v>0</v>
      </c>
      <c r="AJ8107" s="3">
        <v>0</v>
      </c>
      <c r="AK8107" s="3">
        <v>0</v>
      </c>
      <c r="AL8107" s="3">
        <v>0</v>
      </c>
      <c r="AM8107" s="3">
        <v>0</v>
      </c>
      <c r="AN8107" s="3">
        <v>0</v>
      </c>
      <c r="AO8107" s="3">
        <v>0</v>
      </c>
      <c r="AP8107" s="3">
        <v>0</v>
      </c>
      <c r="AQ8107" s="3">
        <v>0</v>
      </c>
      <c r="AR8107" s="4">
        <v>0</v>
      </c>
      <c r="AS8107" s="4">
        <v>0</v>
      </c>
      <c r="AT8107" s="4">
        <v>0</v>
      </c>
      <c r="AU8107" s="4">
        <v>0</v>
      </c>
      <c r="AV8107" s="4">
        <v>0</v>
      </c>
      <c r="AW8107" s="4">
        <v>0</v>
      </c>
      <c r="AX8107" s="4">
        <v>0</v>
      </c>
      <c r="AY8107" s="4">
        <v>0</v>
      </c>
      <c r="AZ8107" s="4">
        <v>0</v>
      </c>
      <c r="BA8107" s="4">
        <v>0</v>
      </c>
      <c r="BB8107" s="4">
        <v>0</v>
      </c>
      <c r="BC8107" s="4">
        <v>0</v>
      </c>
      <c r="BD8107" s="3">
        <v>0</v>
      </c>
      <c r="BE8107" s="3">
        <v>0</v>
      </c>
      <c r="BF8107" s="3">
        <v>0</v>
      </c>
      <c r="BG8107" s="3">
        <v>0</v>
      </c>
      <c r="BH8107" s="3">
        <v>0</v>
      </c>
      <c r="BI8107" s="3">
        <v>0</v>
      </c>
      <c r="BJ8107" s="3">
        <v>0</v>
      </c>
      <c r="BK8107" s="3">
        <v>0</v>
      </c>
      <c r="BL8107" s="3">
        <v>0</v>
      </c>
      <c r="BM8107" s="3">
        <v>0</v>
      </c>
      <c r="BN8107" s="3">
        <v>0</v>
      </c>
      <c r="BO8107" s="3">
        <v>0</v>
      </c>
      <c r="BP8107" s="3">
        <v>0</v>
      </c>
      <c r="BQ8107" s="3">
        <v>0</v>
      </c>
      <c r="BR8107" s="3">
        <v>0</v>
      </c>
      <c r="BS8107" s="3">
        <v>0</v>
      </c>
      <c r="BT8107" s="3">
        <v>0</v>
      </c>
      <c r="BU8107" s="3">
        <v>0</v>
      </c>
      <c r="BV8107" s="3">
        <v>0</v>
      </c>
      <c r="BW8107" s="3">
        <v>0</v>
      </c>
      <c r="BX8107" s="3">
        <v>0</v>
      </c>
      <c r="BY8107" s="3">
        <v>0</v>
      </c>
      <c r="BZ8107" s="3">
        <v>0</v>
      </c>
      <c r="CA8107" s="3">
        <v>0</v>
      </c>
      <c r="CB8107" s="3">
        <v>0</v>
      </c>
      <c r="CC8107" s="3">
        <v>0</v>
      </c>
      <c r="CD8107" s="3">
        <v>0</v>
      </c>
      <c r="CE8107" s="3">
        <v>0</v>
      </c>
      <c r="CF8107" s="3">
        <v>0</v>
      </c>
      <c r="CG8107" s="3">
        <v>0</v>
      </c>
      <c r="CH8107" s="3">
        <v>0</v>
      </c>
      <c r="CI8107" s="3">
        <v>0</v>
      </c>
      <c r="CJ8107" s="3">
        <v>0</v>
      </c>
      <c r="CK8107" s="3">
        <v>0</v>
      </c>
      <c r="CL8107" s="3">
        <v>0</v>
      </c>
      <c r="CM8107" s="3">
        <v>0</v>
      </c>
      <c r="CN8107" s="3">
        <v>0</v>
      </c>
      <c r="CO8107" s="3">
        <v>0</v>
      </c>
      <c r="CP8107" s="3">
        <v>0</v>
      </c>
      <c r="CQ8107" s="3">
        <v>0</v>
      </c>
      <c r="CR8107" s="3">
        <v>0</v>
      </c>
      <c r="CS8107" s="2">
        <v>2017</v>
      </c>
    </row>
    <row r="8108" spans="1:97" x14ac:dyDescent="0.25">
      <c r="A8108" s="2">
        <v>55596</v>
      </c>
      <c r="B8108" s="5" t="s">
        <v>8</v>
      </c>
      <c r="C8108" s="2" t="s">
        <v>0</v>
      </c>
      <c r="D8108" s="5" t="s">
        <v>6590</v>
      </c>
      <c r="E8108" s="5" t="s">
        <v>6585</v>
      </c>
      <c r="F8108" s="2">
        <v>25049</v>
      </c>
      <c r="G8108" s="5" t="s">
        <v>407</v>
      </c>
      <c r="H8108" s="5" t="s">
        <v>20</v>
      </c>
      <c r="I8108" s="5" t="s">
        <v>99</v>
      </c>
      <c r="J8108" s="5" t="s">
        <v>1</v>
      </c>
      <c r="K8108" s="2">
        <v>22</v>
      </c>
      <c r="L8108" s="2">
        <v>2</v>
      </c>
      <c r="M8108" s="5" t="s">
        <v>4</v>
      </c>
      <c r="N8108" s="5" t="s">
        <v>14</v>
      </c>
      <c r="O8108" s="5" t="s">
        <v>54</v>
      </c>
      <c r="P8108" s="5" t="s">
        <v>54</v>
      </c>
      <c r="Q8108" s="5" t="s">
        <v>1</v>
      </c>
      <c r="R8108" s="5" t="s">
        <v>1</v>
      </c>
      <c r="S8108" s="5" t="s">
        <v>40</v>
      </c>
      <c r="T8108" s="3">
        <v>0</v>
      </c>
      <c r="U8108" s="3">
        <v>0</v>
      </c>
      <c r="V8108" s="3">
        <v>0</v>
      </c>
      <c r="W8108" s="3">
        <v>0</v>
      </c>
      <c r="X8108" s="3">
        <v>0</v>
      </c>
      <c r="Y8108" s="3">
        <v>0</v>
      </c>
      <c r="Z8108" s="3">
        <v>0</v>
      </c>
      <c r="AA8108" s="3">
        <v>0</v>
      </c>
      <c r="AB8108" s="3">
        <v>0</v>
      </c>
      <c r="AC8108" s="3">
        <v>0</v>
      </c>
      <c r="AD8108" s="3">
        <v>0</v>
      </c>
      <c r="AE8108" s="3">
        <v>0</v>
      </c>
      <c r="AF8108" s="3">
        <v>0</v>
      </c>
      <c r="AG8108" s="3">
        <v>0</v>
      </c>
      <c r="AH8108" s="3">
        <v>0</v>
      </c>
      <c r="AI8108" s="3">
        <v>0</v>
      </c>
      <c r="AJ8108" s="3">
        <v>0</v>
      </c>
      <c r="AK8108" s="3">
        <v>0</v>
      </c>
      <c r="AL8108" s="3">
        <v>0</v>
      </c>
      <c r="AM8108" s="3">
        <v>0</v>
      </c>
      <c r="AN8108" s="3">
        <v>0</v>
      </c>
      <c r="AO8108" s="3">
        <v>0</v>
      </c>
      <c r="AP8108" s="3">
        <v>0</v>
      </c>
      <c r="AQ8108" s="3">
        <v>0</v>
      </c>
      <c r="AR8108" s="4">
        <v>0</v>
      </c>
      <c r="AS8108" s="4">
        <v>0</v>
      </c>
      <c r="AT8108" s="4">
        <v>0</v>
      </c>
      <c r="AU8108" s="4">
        <v>0</v>
      </c>
      <c r="AV8108" s="4">
        <v>0</v>
      </c>
      <c r="AW8108" s="4">
        <v>0</v>
      </c>
      <c r="AX8108" s="4">
        <v>0</v>
      </c>
      <c r="AY8108" s="4">
        <v>0</v>
      </c>
      <c r="AZ8108" s="4">
        <v>0</v>
      </c>
      <c r="BA8108" s="4">
        <v>0</v>
      </c>
      <c r="BB8108" s="4">
        <v>0</v>
      </c>
      <c r="BC8108" s="4">
        <v>0</v>
      </c>
      <c r="BD8108" s="3">
        <v>0</v>
      </c>
      <c r="BE8108" s="3">
        <v>0</v>
      </c>
      <c r="BF8108" s="3">
        <v>0</v>
      </c>
      <c r="BG8108" s="3">
        <v>0</v>
      </c>
      <c r="BH8108" s="3">
        <v>0</v>
      </c>
      <c r="BI8108" s="3">
        <v>0</v>
      </c>
      <c r="BJ8108" s="3">
        <v>0</v>
      </c>
      <c r="BK8108" s="3">
        <v>0</v>
      </c>
      <c r="BL8108" s="3">
        <v>0</v>
      </c>
      <c r="BM8108" s="3">
        <v>0</v>
      </c>
      <c r="BN8108" s="3">
        <v>0</v>
      </c>
      <c r="BO8108" s="3">
        <v>0</v>
      </c>
      <c r="BP8108" s="3">
        <v>0</v>
      </c>
      <c r="BQ8108" s="3">
        <v>0</v>
      </c>
      <c r="BR8108" s="3">
        <v>0</v>
      </c>
      <c r="BS8108" s="3">
        <v>0</v>
      </c>
      <c r="BT8108" s="3">
        <v>0</v>
      </c>
      <c r="BU8108" s="3">
        <v>0</v>
      </c>
      <c r="BV8108" s="3">
        <v>0</v>
      </c>
      <c r="BW8108" s="3">
        <v>0</v>
      </c>
      <c r="BX8108" s="3">
        <v>0</v>
      </c>
      <c r="BY8108" s="3">
        <v>0</v>
      </c>
      <c r="BZ8108" s="3">
        <v>0</v>
      </c>
      <c r="CA8108" s="3">
        <v>0</v>
      </c>
      <c r="CB8108" s="3">
        <v>0</v>
      </c>
      <c r="CC8108" s="3">
        <v>0</v>
      </c>
      <c r="CD8108" s="3">
        <v>0</v>
      </c>
      <c r="CE8108" s="3">
        <v>0</v>
      </c>
      <c r="CF8108" s="3">
        <v>0</v>
      </c>
      <c r="CG8108" s="3">
        <v>0</v>
      </c>
      <c r="CH8108" s="3">
        <v>0</v>
      </c>
      <c r="CI8108" s="3">
        <v>0</v>
      </c>
      <c r="CJ8108" s="3">
        <v>0</v>
      </c>
      <c r="CK8108" s="3">
        <v>0</v>
      </c>
      <c r="CL8108" s="3">
        <v>0</v>
      </c>
      <c r="CM8108" s="3">
        <v>0</v>
      </c>
      <c r="CN8108" s="3">
        <v>0</v>
      </c>
      <c r="CO8108" s="3">
        <v>0</v>
      </c>
      <c r="CP8108" s="3">
        <v>0</v>
      </c>
      <c r="CQ8108" s="3">
        <v>0</v>
      </c>
      <c r="CR8108" s="3">
        <v>0</v>
      </c>
      <c r="CS8108" s="2">
        <v>2017</v>
      </c>
    </row>
    <row r="8109" spans="1:97" x14ac:dyDescent="0.25">
      <c r="A8109" s="2">
        <v>55596</v>
      </c>
      <c r="B8109" s="5" t="s">
        <v>8</v>
      </c>
      <c r="C8109" s="2" t="s">
        <v>0</v>
      </c>
      <c r="D8109" s="5" t="s">
        <v>6590</v>
      </c>
      <c r="E8109" s="5" t="s">
        <v>6585</v>
      </c>
      <c r="F8109" s="2">
        <v>25049</v>
      </c>
      <c r="G8109" s="5" t="s">
        <v>407</v>
      </c>
      <c r="H8109" s="5" t="s">
        <v>20</v>
      </c>
      <c r="I8109" s="5" t="s">
        <v>99</v>
      </c>
      <c r="J8109" s="5" t="s">
        <v>1</v>
      </c>
      <c r="K8109" s="2">
        <v>22</v>
      </c>
      <c r="L8109" s="2">
        <v>2</v>
      </c>
      <c r="M8109" s="5" t="s">
        <v>4</v>
      </c>
      <c r="N8109" s="5" t="s">
        <v>14</v>
      </c>
      <c r="O8109" s="5" t="s">
        <v>77</v>
      </c>
      <c r="P8109" s="5" t="s">
        <v>76</v>
      </c>
      <c r="Q8109" s="5" t="s">
        <v>1</v>
      </c>
      <c r="R8109" s="5" t="s">
        <v>1</v>
      </c>
      <c r="S8109" s="5" t="s">
        <v>46</v>
      </c>
      <c r="T8109" s="3">
        <v>59735</v>
      </c>
      <c r="U8109" s="3">
        <v>51667</v>
      </c>
      <c r="V8109" s="3">
        <v>33627</v>
      </c>
      <c r="W8109" s="3">
        <v>49080</v>
      </c>
      <c r="X8109" s="3">
        <v>60695</v>
      </c>
      <c r="Y8109" s="3">
        <v>31306</v>
      </c>
      <c r="Z8109" s="3">
        <v>29534</v>
      </c>
      <c r="AA8109" s="3">
        <v>19850</v>
      </c>
      <c r="AB8109" s="3">
        <v>19969</v>
      </c>
      <c r="AC8109" s="3">
        <v>6199</v>
      </c>
      <c r="AD8109" s="3">
        <v>7032</v>
      </c>
      <c r="AE8109" s="3">
        <v>3895</v>
      </c>
      <c r="AF8109" s="3">
        <v>59735</v>
      </c>
      <c r="AG8109" s="3">
        <v>51667</v>
      </c>
      <c r="AH8109" s="3">
        <v>33627</v>
      </c>
      <c r="AI8109" s="3">
        <v>49080</v>
      </c>
      <c r="AJ8109" s="3">
        <v>60695</v>
      </c>
      <c r="AK8109" s="3">
        <v>31306</v>
      </c>
      <c r="AL8109" s="3">
        <v>29534</v>
      </c>
      <c r="AM8109" s="3">
        <v>19850</v>
      </c>
      <c r="AN8109" s="3">
        <v>19969</v>
      </c>
      <c r="AO8109" s="3">
        <v>6199</v>
      </c>
      <c r="AP8109" s="3">
        <v>7032</v>
      </c>
      <c r="AQ8109" s="3">
        <v>3895</v>
      </c>
      <c r="AR8109" s="4">
        <v>0.46</v>
      </c>
      <c r="AS8109" s="4">
        <v>0.48</v>
      </c>
      <c r="AT8109" s="4">
        <v>0.47</v>
      </c>
      <c r="AU8109" s="4">
        <v>0.49</v>
      </c>
      <c r="AV8109" s="4">
        <v>0.48</v>
      </c>
      <c r="AW8109" s="4">
        <v>0.46</v>
      </c>
      <c r="AX8109" s="4">
        <v>0.46</v>
      </c>
      <c r="AY8109" s="4">
        <v>0.45</v>
      </c>
      <c r="AZ8109" s="4">
        <v>0.44</v>
      </c>
      <c r="BA8109" s="4">
        <v>0.44</v>
      </c>
      <c r="BB8109" s="4">
        <v>0.47</v>
      </c>
      <c r="BC8109" s="4">
        <v>0.49</v>
      </c>
      <c r="BD8109" s="3">
        <v>27478</v>
      </c>
      <c r="BE8109" s="3">
        <v>24800</v>
      </c>
      <c r="BF8109" s="3">
        <v>15805</v>
      </c>
      <c r="BG8109" s="3">
        <v>24049</v>
      </c>
      <c r="BH8109" s="3">
        <v>29134</v>
      </c>
      <c r="BI8109" s="3">
        <v>14401</v>
      </c>
      <c r="BJ8109" s="3">
        <v>13586</v>
      </c>
      <c r="BK8109" s="3">
        <v>8933</v>
      </c>
      <c r="BL8109" s="3">
        <v>8786</v>
      </c>
      <c r="BM8109" s="3">
        <v>2728</v>
      </c>
      <c r="BN8109" s="3">
        <v>3305</v>
      </c>
      <c r="BO8109" s="3">
        <v>1909</v>
      </c>
      <c r="BP8109" s="3">
        <v>27478</v>
      </c>
      <c r="BQ8109" s="3">
        <v>24800</v>
      </c>
      <c r="BR8109" s="3">
        <v>15805</v>
      </c>
      <c r="BS8109" s="3">
        <v>24049</v>
      </c>
      <c r="BT8109" s="3">
        <v>29134</v>
      </c>
      <c r="BU8109" s="3">
        <v>14401</v>
      </c>
      <c r="BV8109" s="3">
        <v>13586</v>
      </c>
      <c r="BW8109" s="3">
        <v>8933</v>
      </c>
      <c r="BX8109" s="3">
        <v>8786</v>
      </c>
      <c r="BY8109" s="3">
        <v>2728</v>
      </c>
      <c r="BZ8109" s="3">
        <v>3305</v>
      </c>
      <c r="CA8109" s="3">
        <v>1909</v>
      </c>
      <c r="CB8109" s="3">
        <v>2947</v>
      </c>
      <c r="CC8109" s="3">
        <v>2649</v>
      </c>
      <c r="CD8109" s="3">
        <v>2232</v>
      </c>
      <c r="CE8109" s="3">
        <v>2497</v>
      </c>
      <c r="CF8109" s="3">
        <v>2936</v>
      </c>
      <c r="CG8109" s="3">
        <v>1850</v>
      </c>
      <c r="CH8109" s="3">
        <v>1446</v>
      </c>
      <c r="CI8109" s="3">
        <v>1978</v>
      </c>
      <c r="CJ8109" s="3">
        <v>1526</v>
      </c>
      <c r="CK8109" s="3">
        <v>2067</v>
      </c>
      <c r="CL8109" s="3">
        <v>1770</v>
      </c>
      <c r="CM8109" s="3">
        <v>1738</v>
      </c>
      <c r="CN8109" s="3">
        <v>372589</v>
      </c>
      <c r="CO8109" s="3">
        <v>372589</v>
      </c>
      <c r="CP8109" s="3">
        <v>174914</v>
      </c>
      <c r="CQ8109" s="3">
        <v>174914</v>
      </c>
      <c r="CR8109" s="3">
        <v>25636</v>
      </c>
      <c r="CS8109" s="2">
        <v>2017</v>
      </c>
    </row>
    <row r="8110" spans="1:97" x14ac:dyDescent="0.25">
      <c r="A8110" s="2">
        <v>55596</v>
      </c>
      <c r="B8110" s="5" t="s">
        <v>8</v>
      </c>
      <c r="C8110" s="2" t="s">
        <v>0</v>
      </c>
      <c r="D8110" s="5" t="s">
        <v>6590</v>
      </c>
      <c r="E8110" s="5" t="s">
        <v>6585</v>
      </c>
      <c r="F8110" s="2">
        <v>25049</v>
      </c>
      <c r="G8110" s="5" t="s">
        <v>407</v>
      </c>
      <c r="H8110" s="5" t="s">
        <v>20</v>
      </c>
      <c r="I8110" s="5" t="s">
        <v>99</v>
      </c>
      <c r="J8110" s="5" t="s">
        <v>1</v>
      </c>
      <c r="K8110" s="2">
        <v>22</v>
      </c>
      <c r="L8110" s="2">
        <v>2</v>
      </c>
      <c r="M8110" s="5" t="s">
        <v>4</v>
      </c>
      <c r="N8110" s="5" t="s">
        <v>87</v>
      </c>
      <c r="O8110" s="5" t="s">
        <v>54</v>
      </c>
      <c r="P8110" s="5" t="s">
        <v>54</v>
      </c>
      <c r="Q8110" s="5" t="s">
        <v>1</v>
      </c>
      <c r="R8110" s="5" t="s">
        <v>1</v>
      </c>
      <c r="S8110" s="5" t="s">
        <v>40</v>
      </c>
      <c r="T8110" s="3">
        <v>0</v>
      </c>
      <c r="U8110" s="3">
        <v>0</v>
      </c>
      <c r="V8110" s="3">
        <v>0</v>
      </c>
      <c r="W8110" s="3">
        <v>0</v>
      </c>
      <c r="X8110" s="3">
        <v>0</v>
      </c>
      <c r="Y8110" s="3">
        <v>0</v>
      </c>
      <c r="Z8110" s="3">
        <v>0</v>
      </c>
      <c r="AA8110" s="3">
        <v>0</v>
      </c>
      <c r="AB8110" s="3">
        <v>0</v>
      </c>
      <c r="AC8110" s="3">
        <v>0</v>
      </c>
      <c r="AD8110" s="3">
        <v>0</v>
      </c>
      <c r="AE8110" s="3">
        <v>0</v>
      </c>
      <c r="AF8110" s="3">
        <v>0</v>
      </c>
      <c r="AG8110" s="3">
        <v>0</v>
      </c>
      <c r="AH8110" s="3">
        <v>0</v>
      </c>
      <c r="AI8110" s="3">
        <v>0</v>
      </c>
      <c r="AJ8110" s="3">
        <v>0</v>
      </c>
      <c r="AK8110" s="3">
        <v>0</v>
      </c>
      <c r="AL8110" s="3">
        <v>0</v>
      </c>
      <c r="AM8110" s="3">
        <v>0</v>
      </c>
      <c r="AN8110" s="3">
        <v>0</v>
      </c>
      <c r="AO8110" s="3">
        <v>0</v>
      </c>
      <c r="AP8110" s="3">
        <v>0</v>
      </c>
      <c r="AQ8110" s="3">
        <v>0</v>
      </c>
      <c r="AR8110" s="4">
        <v>0</v>
      </c>
      <c r="AS8110" s="4">
        <v>0</v>
      </c>
      <c r="AT8110" s="4">
        <v>0</v>
      </c>
      <c r="AU8110" s="4">
        <v>0</v>
      </c>
      <c r="AV8110" s="4">
        <v>0</v>
      </c>
      <c r="AW8110" s="4">
        <v>0</v>
      </c>
      <c r="AX8110" s="4">
        <v>0</v>
      </c>
      <c r="AY8110" s="4">
        <v>0</v>
      </c>
      <c r="AZ8110" s="4">
        <v>0</v>
      </c>
      <c r="BA8110" s="4">
        <v>0</v>
      </c>
      <c r="BB8110" s="4">
        <v>0</v>
      </c>
      <c r="BC8110" s="4">
        <v>0</v>
      </c>
      <c r="BD8110" s="3">
        <v>0</v>
      </c>
      <c r="BE8110" s="3">
        <v>0</v>
      </c>
      <c r="BF8110" s="3">
        <v>0</v>
      </c>
      <c r="BG8110" s="3">
        <v>0</v>
      </c>
      <c r="BH8110" s="3">
        <v>0</v>
      </c>
      <c r="BI8110" s="3">
        <v>0</v>
      </c>
      <c r="BJ8110" s="3">
        <v>0</v>
      </c>
      <c r="BK8110" s="3">
        <v>0</v>
      </c>
      <c r="BL8110" s="3">
        <v>0</v>
      </c>
      <c r="BM8110" s="3">
        <v>0</v>
      </c>
      <c r="BN8110" s="3">
        <v>0</v>
      </c>
      <c r="BO8110" s="3">
        <v>0</v>
      </c>
      <c r="BP8110" s="3">
        <v>0</v>
      </c>
      <c r="BQ8110" s="3">
        <v>0</v>
      </c>
      <c r="BR8110" s="3">
        <v>0</v>
      </c>
      <c r="BS8110" s="3">
        <v>0</v>
      </c>
      <c r="BT8110" s="3">
        <v>0</v>
      </c>
      <c r="BU8110" s="3">
        <v>0</v>
      </c>
      <c r="BV8110" s="3">
        <v>0</v>
      </c>
      <c r="BW8110" s="3">
        <v>0</v>
      </c>
      <c r="BX8110" s="3">
        <v>0</v>
      </c>
      <c r="BY8110" s="3">
        <v>0</v>
      </c>
      <c r="BZ8110" s="3">
        <v>0</v>
      </c>
      <c r="CA8110" s="3">
        <v>0</v>
      </c>
      <c r="CB8110" s="3">
        <v>0</v>
      </c>
      <c r="CC8110" s="3">
        <v>0</v>
      </c>
      <c r="CD8110" s="3">
        <v>0</v>
      </c>
      <c r="CE8110" s="3">
        <v>0</v>
      </c>
      <c r="CF8110" s="3">
        <v>0</v>
      </c>
      <c r="CG8110" s="3">
        <v>0</v>
      </c>
      <c r="CH8110" s="3">
        <v>0</v>
      </c>
      <c r="CI8110" s="3">
        <v>0</v>
      </c>
      <c r="CJ8110" s="3">
        <v>0</v>
      </c>
      <c r="CK8110" s="3">
        <v>0</v>
      </c>
      <c r="CL8110" s="3">
        <v>0</v>
      </c>
      <c r="CM8110" s="3">
        <v>0</v>
      </c>
      <c r="CN8110" s="3">
        <v>0</v>
      </c>
      <c r="CO8110" s="3">
        <v>0</v>
      </c>
      <c r="CP8110" s="3">
        <v>0</v>
      </c>
      <c r="CQ8110" s="3">
        <v>0</v>
      </c>
      <c r="CR8110" s="3">
        <v>0</v>
      </c>
      <c r="CS8110" s="2">
        <v>2017</v>
      </c>
    </row>
    <row r="8111" spans="1:97" x14ac:dyDescent="0.25">
      <c r="A8111" s="2">
        <v>55596</v>
      </c>
      <c r="B8111" s="5" t="s">
        <v>8</v>
      </c>
      <c r="C8111" s="2" t="s">
        <v>0</v>
      </c>
      <c r="D8111" s="5" t="s">
        <v>6590</v>
      </c>
      <c r="E8111" s="5" t="s">
        <v>6585</v>
      </c>
      <c r="F8111" s="2">
        <v>25049</v>
      </c>
      <c r="G8111" s="5" t="s">
        <v>407</v>
      </c>
      <c r="H8111" s="5" t="s">
        <v>20</v>
      </c>
      <c r="I8111" s="5" t="s">
        <v>99</v>
      </c>
      <c r="J8111" s="5" t="s">
        <v>1</v>
      </c>
      <c r="K8111" s="2">
        <v>22</v>
      </c>
      <c r="L8111" s="2">
        <v>2</v>
      </c>
      <c r="M8111" s="5" t="s">
        <v>4</v>
      </c>
      <c r="N8111" s="5" t="s">
        <v>87</v>
      </c>
      <c r="O8111" s="5" t="s">
        <v>5275</v>
      </c>
      <c r="P8111" s="5" t="s">
        <v>4321</v>
      </c>
      <c r="Q8111" s="5" t="s">
        <v>1</v>
      </c>
      <c r="R8111" s="5" t="s">
        <v>1</v>
      </c>
      <c r="S8111" s="5" t="s">
        <v>40</v>
      </c>
      <c r="T8111" s="3">
        <v>0</v>
      </c>
      <c r="U8111" s="3">
        <v>0</v>
      </c>
      <c r="V8111" s="3">
        <v>0</v>
      </c>
      <c r="W8111" s="3">
        <v>0</v>
      </c>
      <c r="X8111" s="3">
        <v>0</v>
      </c>
      <c r="Y8111" s="3">
        <v>0</v>
      </c>
      <c r="Z8111" s="3">
        <v>0</v>
      </c>
      <c r="AA8111" s="3">
        <v>0</v>
      </c>
      <c r="AB8111" s="3">
        <v>0</v>
      </c>
      <c r="AC8111" s="3">
        <v>0</v>
      </c>
      <c r="AD8111" s="3">
        <v>0</v>
      </c>
      <c r="AE8111" s="3">
        <v>0</v>
      </c>
      <c r="AF8111" s="3">
        <v>0</v>
      </c>
      <c r="AG8111" s="3">
        <v>0</v>
      </c>
      <c r="AH8111" s="3">
        <v>0</v>
      </c>
      <c r="AI8111" s="3">
        <v>0</v>
      </c>
      <c r="AJ8111" s="3">
        <v>0</v>
      </c>
      <c r="AK8111" s="3">
        <v>0</v>
      </c>
      <c r="AL8111" s="3">
        <v>0</v>
      </c>
      <c r="AM8111" s="3">
        <v>0</v>
      </c>
      <c r="AN8111" s="3">
        <v>0</v>
      </c>
      <c r="AO8111" s="3">
        <v>0</v>
      </c>
      <c r="AP8111" s="3">
        <v>0</v>
      </c>
      <c r="AQ8111" s="3">
        <v>0</v>
      </c>
      <c r="AR8111" s="4">
        <v>0</v>
      </c>
      <c r="AS8111" s="4">
        <v>0</v>
      </c>
      <c r="AT8111" s="4">
        <v>0</v>
      </c>
      <c r="AU8111" s="4">
        <v>0</v>
      </c>
      <c r="AV8111" s="4">
        <v>0</v>
      </c>
      <c r="AW8111" s="4">
        <v>0</v>
      </c>
      <c r="AX8111" s="4">
        <v>0</v>
      </c>
      <c r="AY8111" s="4">
        <v>0</v>
      </c>
      <c r="AZ8111" s="4">
        <v>0</v>
      </c>
      <c r="BA8111" s="4">
        <v>0</v>
      </c>
      <c r="BB8111" s="4">
        <v>0</v>
      </c>
      <c r="BC8111" s="4">
        <v>0</v>
      </c>
      <c r="BD8111" s="3">
        <v>0</v>
      </c>
      <c r="BE8111" s="3">
        <v>0</v>
      </c>
      <c r="BF8111" s="3">
        <v>0</v>
      </c>
      <c r="BG8111" s="3">
        <v>0</v>
      </c>
      <c r="BH8111" s="3">
        <v>0</v>
      </c>
      <c r="BI8111" s="3">
        <v>0</v>
      </c>
      <c r="BJ8111" s="3">
        <v>0</v>
      </c>
      <c r="BK8111" s="3">
        <v>0</v>
      </c>
      <c r="BL8111" s="3">
        <v>0</v>
      </c>
      <c r="BM8111" s="3">
        <v>0</v>
      </c>
      <c r="BN8111" s="3">
        <v>0</v>
      </c>
      <c r="BO8111" s="3">
        <v>0</v>
      </c>
      <c r="BP8111" s="3">
        <v>0</v>
      </c>
      <c r="BQ8111" s="3">
        <v>0</v>
      </c>
      <c r="BR8111" s="3">
        <v>0</v>
      </c>
      <c r="BS8111" s="3">
        <v>0</v>
      </c>
      <c r="BT8111" s="3">
        <v>0</v>
      </c>
      <c r="BU8111" s="3">
        <v>0</v>
      </c>
      <c r="BV8111" s="3">
        <v>0</v>
      </c>
      <c r="BW8111" s="3">
        <v>0</v>
      </c>
      <c r="BX8111" s="3">
        <v>0</v>
      </c>
      <c r="BY8111" s="3">
        <v>0</v>
      </c>
      <c r="BZ8111" s="3">
        <v>0</v>
      </c>
      <c r="CA8111" s="3">
        <v>0</v>
      </c>
      <c r="CB8111" s="3">
        <v>0</v>
      </c>
      <c r="CC8111" s="3">
        <v>0</v>
      </c>
      <c r="CD8111" s="3">
        <v>0</v>
      </c>
      <c r="CE8111" s="3">
        <v>0</v>
      </c>
      <c r="CF8111" s="3">
        <v>0</v>
      </c>
      <c r="CG8111" s="3">
        <v>0</v>
      </c>
      <c r="CH8111" s="3">
        <v>0</v>
      </c>
      <c r="CI8111" s="3">
        <v>0</v>
      </c>
      <c r="CJ8111" s="3">
        <v>0</v>
      </c>
      <c r="CK8111" s="3">
        <v>0</v>
      </c>
      <c r="CL8111" s="3">
        <v>0</v>
      </c>
      <c r="CM8111" s="3">
        <v>0</v>
      </c>
      <c r="CN8111" s="3">
        <v>0</v>
      </c>
      <c r="CO8111" s="3">
        <v>0</v>
      </c>
      <c r="CP8111" s="3">
        <v>0</v>
      </c>
      <c r="CQ8111" s="3">
        <v>0</v>
      </c>
      <c r="CR8111" s="3">
        <v>0</v>
      </c>
      <c r="CS8111" s="2">
        <v>2017</v>
      </c>
    </row>
    <row r="8112" spans="1:97" x14ac:dyDescent="0.25">
      <c r="A8112" s="2">
        <v>55596</v>
      </c>
      <c r="B8112" s="5" t="s">
        <v>8</v>
      </c>
      <c r="C8112" s="2" t="s">
        <v>0</v>
      </c>
      <c r="D8112" s="5" t="s">
        <v>6590</v>
      </c>
      <c r="E8112" s="5" t="s">
        <v>6585</v>
      </c>
      <c r="F8112" s="2">
        <v>25049</v>
      </c>
      <c r="G8112" s="5" t="s">
        <v>407</v>
      </c>
      <c r="H8112" s="5" t="s">
        <v>20</v>
      </c>
      <c r="I8112" s="5" t="s">
        <v>99</v>
      </c>
      <c r="J8112" s="5" t="s">
        <v>1</v>
      </c>
      <c r="K8112" s="2">
        <v>22</v>
      </c>
      <c r="L8112" s="2">
        <v>2</v>
      </c>
      <c r="M8112" s="5" t="s">
        <v>4</v>
      </c>
      <c r="N8112" s="5" t="s">
        <v>87</v>
      </c>
      <c r="O8112" s="5" t="s">
        <v>77</v>
      </c>
      <c r="P8112" s="5" t="s">
        <v>76</v>
      </c>
      <c r="Q8112" s="5" t="s">
        <v>1</v>
      </c>
      <c r="R8112" s="5" t="s">
        <v>1</v>
      </c>
      <c r="S8112" s="5" t="s">
        <v>46</v>
      </c>
      <c r="T8112" s="3">
        <v>336542</v>
      </c>
      <c r="U8112" s="3">
        <v>291902</v>
      </c>
      <c r="V8112" s="3">
        <v>312346</v>
      </c>
      <c r="W8112" s="3">
        <v>287760</v>
      </c>
      <c r="X8112" s="3">
        <v>308878</v>
      </c>
      <c r="Y8112" s="3">
        <v>279134</v>
      </c>
      <c r="Z8112" s="3">
        <v>219735</v>
      </c>
      <c r="AA8112" s="3">
        <v>330836</v>
      </c>
      <c r="AB8112" s="3">
        <v>276013</v>
      </c>
      <c r="AC8112" s="3">
        <v>320874</v>
      </c>
      <c r="AD8112" s="3">
        <v>325893</v>
      </c>
      <c r="AE8112" s="3">
        <v>320570</v>
      </c>
      <c r="AF8112" s="3">
        <v>336542</v>
      </c>
      <c r="AG8112" s="3">
        <v>291902</v>
      </c>
      <c r="AH8112" s="3">
        <v>312346</v>
      </c>
      <c r="AI8112" s="3">
        <v>287760</v>
      </c>
      <c r="AJ8112" s="3">
        <v>308878</v>
      </c>
      <c r="AK8112" s="3">
        <v>279134</v>
      </c>
      <c r="AL8112" s="3">
        <v>219735</v>
      </c>
      <c r="AM8112" s="3">
        <v>330836</v>
      </c>
      <c r="AN8112" s="3">
        <v>276013</v>
      </c>
      <c r="AO8112" s="3">
        <v>320874</v>
      </c>
      <c r="AP8112" s="3">
        <v>325893</v>
      </c>
      <c r="AQ8112" s="3">
        <v>320570</v>
      </c>
      <c r="AR8112" s="4">
        <v>0.46</v>
      </c>
      <c r="AS8112" s="4">
        <v>0.48</v>
      </c>
      <c r="AT8112" s="4">
        <v>0.47</v>
      </c>
      <c r="AU8112" s="4">
        <v>0.49</v>
      </c>
      <c r="AV8112" s="4">
        <v>0.48</v>
      </c>
      <c r="AW8112" s="4">
        <v>0.46</v>
      </c>
      <c r="AX8112" s="4">
        <v>0.46</v>
      </c>
      <c r="AY8112" s="4">
        <v>0.45</v>
      </c>
      <c r="AZ8112" s="4">
        <v>0.44</v>
      </c>
      <c r="BA8112" s="4">
        <v>0.44</v>
      </c>
      <c r="BB8112" s="4">
        <v>0.47</v>
      </c>
      <c r="BC8112" s="4">
        <v>0.49</v>
      </c>
      <c r="BD8112" s="3">
        <v>154809</v>
      </c>
      <c r="BE8112" s="3">
        <v>140113</v>
      </c>
      <c r="BF8112" s="3">
        <v>146803</v>
      </c>
      <c r="BG8112" s="3">
        <v>141002</v>
      </c>
      <c r="BH8112" s="3">
        <v>148261</v>
      </c>
      <c r="BI8112" s="3">
        <v>128402</v>
      </c>
      <c r="BJ8112" s="3">
        <v>101078</v>
      </c>
      <c r="BK8112" s="3">
        <v>148876</v>
      </c>
      <c r="BL8112" s="3">
        <v>121446</v>
      </c>
      <c r="BM8112" s="3">
        <v>141185</v>
      </c>
      <c r="BN8112" s="3">
        <v>153170</v>
      </c>
      <c r="BO8112" s="3">
        <v>157079</v>
      </c>
      <c r="BP8112" s="3">
        <v>154809</v>
      </c>
      <c r="BQ8112" s="3">
        <v>140113</v>
      </c>
      <c r="BR8112" s="3">
        <v>146803</v>
      </c>
      <c r="BS8112" s="3">
        <v>141002</v>
      </c>
      <c r="BT8112" s="3">
        <v>148261</v>
      </c>
      <c r="BU8112" s="3">
        <v>128402</v>
      </c>
      <c r="BV8112" s="3">
        <v>101078</v>
      </c>
      <c r="BW8112" s="3">
        <v>148876</v>
      </c>
      <c r="BX8112" s="3">
        <v>121446</v>
      </c>
      <c r="BY8112" s="3">
        <v>141185</v>
      </c>
      <c r="BZ8112" s="3">
        <v>153170</v>
      </c>
      <c r="CA8112" s="3">
        <v>157079</v>
      </c>
      <c r="CB8112" s="3">
        <v>9323</v>
      </c>
      <c r="CC8112" s="3">
        <v>8418</v>
      </c>
      <c r="CD8112" s="3">
        <v>9074</v>
      </c>
      <c r="CE8112" s="3">
        <v>8494</v>
      </c>
      <c r="CF8112" s="3">
        <v>8884</v>
      </c>
      <c r="CG8112" s="3">
        <v>7792</v>
      </c>
      <c r="CH8112" s="3">
        <v>5814</v>
      </c>
      <c r="CI8112" s="3">
        <v>8432</v>
      </c>
      <c r="CJ8112" s="3">
        <v>6748</v>
      </c>
      <c r="CK8112" s="3">
        <v>10561</v>
      </c>
      <c r="CL8112" s="3">
        <v>9349</v>
      </c>
      <c r="CM8112" s="3">
        <v>9437</v>
      </c>
      <c r="CN8112" s="3">
        <v>3610483</v>
      </c>
      <c r="CO8112" s="3">
        <v>3610483</v>
      </c>
      <c r="CP8112" s="3">
        <v>1682224</v>
      </c>
      <c r="CQ8112" s="3">
        <v>1682224</v>
      </c>
      <c r="CR8112" s="3">
        <v>102326</v>
      </c>
      <c r="CS8112" s="2">
        <v>2017</v>
      </c>
    </row>
    <row r="8113" spans="1:97" x14ac:dyDescent="0.25">
      <c r="A8113" s="2">
        <v>55597</v>
      </c>
      <c r="B8113" s="5" t="s">
        <v>8</v>
      </c>
      <c r="C8113" s="2" t="s">
        <v>0</v>
      </c>
      <c r="D8113" s="5" t="s">
        <v>6589</v>
      </c>
      <c r="E8113" s="5" t="s">
        <v>6585</v>
      </c>
      <c r="F8113" s="2">
        <v>25049</v>
      </c>
      <c r="G8113" s="5" t="s">
        <v>407</v>
      </c>
      <c r="H8113" s="5" t="s">
        <v>20</v>
      </c>
      <c r="I8113" s="5" t="s">
        <v>99</v>
      </c>
      <c r="J8113" s="5" t="s">
        <v>1</v>
      </c>
      <c r="K8113" s="2">
        <v>22</v>
      </c>
      <c r="L8113" s="2">
        <v>2</v>
      </c>
      <c r="M8113" s="5" t="s">
        <v>4</v>
      </c>
      <c r="N8113" s="5" t="s">
        <v>85</v>
      </c>
      <c r="O8113" s="5" t="s">
        <v>77</v>
      </c>
      <c r="P8113" s="5" t="s">
        <v>76</v>
      </c>
      <c r="Q8113" s="5" t="s">
        <v>1</v>
      </c>
      <c r="R8113" s="5" t="s">
        <v>1</v>
      </c>
      <c r="S8113" s="5" t="s">
        <v>46</v>
      </c>
      <c r="T8113" s="3">
        <v>55446</v>
      </c>
      <c r="U8113" s="3">
        <v>49620</v>
      </c>
      <c r="V8113" s="3">
        <v>54162</v>
      </c>
      <c r="W8113" s="3">
        <v>51147</v>
      </c>
      <c r="X8113" s="3">
        <v>59389</v>
      </c>
      <c r="Y8113" s="3">
        <v>55529</v>
      </c>
      <c r="Z8113" s="3">
        <v>51243</v>
      </c>
      <c r="AA8113" s="3">
        <v>53663</v>
      </c>
      <c r="AB8113" s="3">
        <v>49247</v>
      </c>
      <c r="AC8113" s="3">
        <v>54930</v>
      </c>
      <c r="AD8113" s="3">
        <v>51193</v>
      </c>
      <c r="AE8113" s="3">
        <v>51558</v>
      </c>
      <c r="AF8113" s="3">
        <v>55446</v>
      </c>
      <c r="AG8113" s="3">
        <v>49620</v>
      </c>
      <c r="AH8113" s="3">
        <v>54162</v>
      </c>
      <c r="AI8113" s="3">
        <v>51147</v>
      </c>
      <c r="AJ8113" s="3">
        <v>59389</v>
      </c>
      <c r="AK8113" s="3">
        <v>55529</v>
      </c>
      <c r="AL8113" s="3">
        <v>51243</v>
      </c>
      <c r="AM8113" s="3">
        <v>53663</v>
      </c>
      <c r="AN8113" s="3">
        <v>49247</v>
      </c>
      <c r="AO8113" s="3">
        <v>54930</v>
      </c>
      <c r="AP8113" s="3">
        <v>51193</v>
      </c>
      <c r="AQ8113" s="3">
        <v>51558</v>
      </c>
      <c r="AR8113" s="4">
        <v>0.54</v>
      </c>
      <c r="AS8113" s="4">
        <v>0.54</v>
      </c>
      <c r="AT8113" s="4">
        <v>0.54</v>
      </c>
      <c r="AU8113" s="4">
        <v>0.54</v>
      </c>
      <c r="AV8113" s="4">
        <v>0.54</v>
      </c>
      <c r="AW8113" s="4">
        <v>0.54</v>
      </c>
      <c r="AX8113" s="4">
        <v>0.54</v>
      </c>
      <c r="AY8113" s="4">
        <v>0.54</v>
      </c>
      <c r="AZ8113" s="4">
        <v>0.54</v>
      </c>
      <c r="BA8113" s="4">
        <v>0.54</v>
      </c>
      <c r="BB8113" s="4">
        <v>0.54</v>
      </c>
      <c r="BC8113" s="4">
        <v>0.54</v>
      </c>
      <c r="BD8113" s="3">
        <v>29941</v>
      </c>
      <c r="BE8113" s="3">
        <v>26795</v>
      </c>
      <c r="BF8113" s="3">
        <v>29247</v>
      </c>
      <c r="BG8113" s="3">
        <v>27619</v>
      </c>
      <c r="BH8113" s="3">
        <v>32070</v>
      </c>
      <c r="BI8113" s="3">
        <v>29986</v>
      </c>
      <c r="BJ8113" s="3">
        <v>27671</v>
      </c>
      <c r="BK8113" s="3">
        <v>28978</v>
      </c>
      <c r="BL8113" s="3">
        <v>26593</v>
      </c>
      <c r="BM8113" s="3">
        <v>29662</v>
      </c>
      <c r="BN8113" s="3">
        <v>27644</v>
      </c>
      <c r="BO8113" s="3">
        <v>27841</v>
      </c>
      <c r="BP8113" s="3">
        <v>29941</v>
      </c>
      <c r="BQ8113" s="3">
        <v>26795</v>
      </c>
      <c r="BR8113" s="3">
        <v>29247</v>
      </c>
      <c r="BS8113" s="3">
        <v>27619</v>
      </c>
      <c r="BT8113" s="3">
        <v>32070</v>
      </c>
      <c r="BU8113" s="3">
        <v>29986</v>
      </c>
      <c r="BV8113" s="3">
        <v>27671</v>
      </c>
      <c r="BW8113" s="3">
        <v>28978</v>
      </c>
      <c r="BX8113" s="3">
        <v>26593</v>
      </c>
      <c r="BY8113" s="3">
        <v>29662</v>
      </c>
      <c r="BZ8113" s="3">
        <v>27644</v>
      </c>
      <c r="CA8113" s="3">
        <v>27841</v>
      </c>
      <c r="CB8113" s="3">
        <v>1499.2270000000001</v>
      </c>
      <c r="CC8113" s="3">
        <v>1341.7270000000001</v>
      </c>
      <c r="CD8113" s="3">
        <v>1464.5550000000001</v>
      </c>
      <c r="CE8113" s="3">
        <v>1383.0340000000001</v>
      </c>
      <c r="CF8113" s="3">
        <v>1605.874</v>
      </c>
      <c r="CG8113" s="3">
        <v>1501.519</v>
      </c>
      <c r="CH8113" s="3">
        <v>1385.625</v>
      </c>
      <c r="CI8113" s="3">
        <v>1451.067</v>
      </c>
      <c r="CJ8113" s="3">
        <v>1331.653</v>
      </c>
      <c r="CK8113" s="3">
        <v>1485.3109999999999</v>
      </c>
      <c r="CL8113" s="3">
        <v>1384.2629999999999</v>
      </c>
      <c r="CM8113" s="3">
        <v>1394.145</v>
      </c>
      <c r="CN8113" s="3">
        <v>637127</v>
      </c>
      <c r="CO8113" s="3">
        <v>637127</v>
      </c>
      <c r="CP8113" s="3">
        <v>344047</v>
      </c>
      <c r="CQ8113" s="3">
        <v>344047</v>
      </c>
      <c r="CR8113" s="3">
        <v>17228</v>
      </c>
      <c r="CS8113" s="2">
        <v>2017</v>
      </c>
    </row>
    <row r="8114" spans="1:97" x14ac:dyDescent="0.25">
      <c r="A8114" s="2">
        <v>55597</v>
      </c>
      <c r="B8114" s="5" t="s">
        <v>8</v>
      </c>
      <c r="C8114" s="2" t="s">
        <v>0</v>
      </c>
      <c r="D8114" s="5" t="s">
        <v>6589</v>
      </c>
      <c r="E8114" s="5" t="s">
        <v>6585</v>
      </c>
      <c r="F8114" s="2">
        <v>25049</v>
      </c>
      <c r="G8114" s="5" t="s">
        <v>407</v>
      </c>
      <c r="H8114" s="5" t="s">
        <v>20</v>
      </c>
      <c r="I8114" s="5" t="s">
        <v>99</v>
      </c>
      <c r="J8114" s="5" t="s">
        <v>1</v>
      </c>
      <c r="K8114" s="2">
        <v>22</v>
      </c>
      <c r="L8114" s="2">
        <v>2</v>
      </c>
      <c r="M8114" s="5" t="s">
        <v>4</v>
      </c>
      <c r="N8114" s="5" t="s">
        <v>73</v>
      </c>
      <c r="O8114" s="5" t="s">
        <v>77</v>
      </c>
      <c r="P8114" s="5" t="s">
        <v>76</v>
      </c>
      <c r="Q8114" s="5" t="s">
        <v>1</v>
      </c>
      <c r="R8114" s="5" t="s">
        <v>1</v>
      </c>
      <c r="S8114" s="5" t="s">
        <v>46</v>
      </c>
      <c r="T8114" s="3">
        <v>32620</v>
      </c>
      <c r="U8114" s="3">
        <v>29193</v>
      </c>
      <c r="V8114" s="3">
        <v>31866</v>
      </c>
      <c r="W8114" s="3">
        <v>30092</v>
      </c>
      <c r="X8114" s="3">
        <v>34940</v>
      </c>
      <c r="Y8114" s="3">
        <v>32670</v>
      </c>
      <c r="Z8114" s="3">
        <v>30148</v>
      </c>
      <c r="AA8114" s="3">
        <v>31572</v>
      </c>
      <c r="AB8114" s="3">
        <v>28974</v>
      </c>
      <c r="AC8114" s="3">
        <v>32317</v>
      </c>
      <c r="AD8114" s="3">
        <v>30119</v>
      </c>
      <c r="AE8114" s="3">
        <v>30334</v>
      </c>
      <c r="AF8114" s="3">
        <v>32620</v>
      </c>
      <c r="AG8114" s="3">
        <v>29193</v>
      </c>
      <c r="AH8114" s="3">
        <v>31866</v>
      </c>
      <c r="AI8114" s="3">
        <v>30092</v>
      </c>
      <c r="AJ8114" s="3">
        <v>34940</v>
      </c>
      <c r="AK8114" s="3">
        <v>32670</v>
      </c>
      <c r="AL8114" s="3">
        <v>30148</v>
      </c>
      <c r="AM8114" s="3">
        <v>31572</v>
      </c>
      <c r="AN8114" s="3">
        <v>28974</v>
      </c>
      <c r="AO8114" s="3">
        <v>32317</v>
      </c>
      <c r="AP8114" s="3">
        <v>30119</v>
      </c>
      <c r="AQ8114" s="3">
        <v>30334</v>
      </c>
      <c r="AR8114" s="4">
        <v>0.54</v>
      </c>
      <c r="AS8114" s="4">
        <v>0.54</v>
      </c>
      <c r="AT8114" s="4">
        <v>0.54</v>
      </c>
      <c r="AU8114" s="4">
        <v>0.54</v>
      </c>
      <c r="AV8114" s="4">
        <v>0.54</v>
      </c>
      <c r="AW8114" s="4">
        <v>0.54</v>
      </c>
      <c r="AX8114" s="4">
        <v>0.54</v>
      </c>
      <c r="AY8114" s="4">
        <v>0.54</v>
      </c>
      <c r="AZ8114" s="4">
        <v>0.54</v>
      </c>
      <c r="BA8114" s="4">
        <v>0.54</v>
      </c>
      <c r="BB8114" s="4">
        <v>0.54</v>
      </c>
      <c r="BC8114" s="4">
        <v>0.54</v>
      </c>
      <c r="BD8114" s="3">
        <v>17615</v>
      </c>
      <c r="BE8114" s="3">
        <v>15764</v>
      </c>
      <c r="BF8114" s="3">
        <v>17208</v>
      </c>
      <c r="BG8114" s="3">
        <v>16250</v>
      </c>
      <c r="BH8114" s="3">
        <v>18868</v>
      </c>
      <c r="BI8114" s="3">
        <v>17642</v>
      </c>
      <c r="BJ8114" s="3">
        <v>16280</v>
      </c>
      <c r="BK8114" s="3">
        <v>17049</v>
      </c>
      <c r="BL8114" s="3">
        <v>15646</v>
      </c>
      <c r="BM8114" s="3">
        <v>17451</v>
      </c>
      <c r="BN8114" s="3">
        <v>16264</v>
      </c>
      <c r="BO8114" s="3">
        <v>16380</v>
      </c>
      <c r="BP8114" s="3">
        <v>17615</v>
      </c>
      <c r="BQ8114" s="3">
        <v>15764</v>
      </c>
      <c r="BR8114" s="3">
        <v>17208</v>
      </c>
      <c r="BS8114" s="3">
        <v>16250</v>
      </c>
      <c r="BT8114" s="3">
        <v>18868</v>
      </c>
      <c r="BU8114" s="3">
        <v>17642</v>
      </c>
      <c r="BV8114" s="3">
        <v>16280</v>
      </c>
      <c r="BW8114" s="3">
        <v>17049</v>
      </c>
      <c r="BX8114" s="3">
        <v>15646</v>
      </c>
      <c r="BY8114" s="3">
        <v>17451</v>
      </c>
      <c r="BZ8114" s="3">
        <v>16264</v>
      </c>
      <c r="CA8114" s="3">
        <v>16380</v>
      </c>
      <c r="CB8114" s="3">
        <v>1263.6579999999999</v>
      </c>
      <c r="CC8114" s="3">
        <v>1130.904</v>
      </c>
      <c r="CD8114" s="3">
        <v>1234.432</v>
      </c>
      <c r="CE8114" s="3">
        <v>1165.721</v>
      </c>
      <c r="CF8114" s="3">
        <v>1353.546</v>
      </c>
      <c r="CG8114" s="3">
        <v>1265.588</v>
      </c>
      <c r="CH8114" s="3">
        <v>1167.904</v>
      </c>
      <c r="CI8114" s="3">
        <v>1223.0640000000001</v>
      </c>
      <c r="CJ8114" s="3">
        <v>1122.413</v>
      </c>
      <c r="CK8114" s="3">
        <v>1251.9269999999999</v>
      </c>
      <c r="CL8114" s="3">
        <v>1166.7570000000001</v>
      </c>
      <c r="CM8114" s="3">
        <v>1175.086</v>
      </c>
      <c r="CN8114" s="3">
        <v>374845</v>
      </c>
      <c r="CO8114" s="3">
        <v>374845</v>
      </c>
      <c r="CP8114" s="3">
        <v>202417</v>
      </c>
      <c r="CQ8114" s="3">
        <v>202417</v>
      </c>
      <c r="CR8114" s="3">
        <v>14521</v>
      </c>
      <c r="CS8114" s="2">
        <v>2017</v>
      </c>
    </row>
    <row r="8115" spans="1:97" x14ac:dyDescent="0.25">
      <c r="A8115" s="2">
        <v>55598</v>
      </c>
      <c r="B8115" s="5" t="s">
        <v>8</v>
      </c>
      <c r="C8115" s="2" t="s">
        <v>0</v>
      </c>
      <c r="D8115" s="5" t="s">
        <v>6588</v>
      </c>
      <c r="E8115" s="5" t="s">
        <v>6587</v>
      </c>
      <c r="F8115" s="2">
        <v>57247</v>
      </c>
      <c r="G8115" s="5" t="s">
        <v>27</v>
      </c>
      <c r="H8115" s="5" t="s">
        <v>26</v>
      </c>
      <c r="I8115" s="5" t="s">
        <v>220</v>
      </c>
      <c r="J8115" s="5" t="s">
        <v>1</v>
      </c>
      <c r="K8115" s="2">
        <v>22</v>
      </c>
      <c r="L8115" s="2">
        <v>2</v>
      </c>
      <c r="M8115" s="5" t="s">
        <v>4</v>
      </c>
      <c r="N8115" s="5" t="s">
        <v>87</v>
      </c>
      <c r="O8115" s="5" t="s">
        <v>54</v>
      </c>
      <c r="P8115" s="5" t="s">
        <v>54</v>
      </c>
      <c r="Q8115" s="5" t="s">
        <v>1</v>
      </c>
      <c r="R8115" s="5" t="s">
        <v>1</v>
      </c>
      <c r="S8115" s="5" t="s">
        <v>40</v>
      </c>
      <c r="T8115" s="3">
        <v>0</v>
      </c>
      <c r="U8115" s="3">
        <v>0</v>
      </c>
      <c r="V8115" s="3">
        <v>0</v>
      </c>
      <c r="W8115" s="3">
        <v>0</v>
      </c>
      <c r="X8115" s="3">
        <v>0</v>
      </c>
      <c r="Y8115" s="3">
        <v>0</v>
      </c>
      <c r="Z8115" s="3">
        <v>0</v>
      </c>
      <c r="AA8115" s="3">
        <v>0</v>
      </c>
      <c r="AB8115" s="3">
        <v>0</v>
      </c>
      <c r="AC8115" s="3">
        <v>0</v>
      </c>
      <c r="AD8115" s="3">
        <v>0</v>
      </c>
      <c r="AE8115" s="3">
        <v>0</v>
      </c>
      <c r="AF8115" s="3">
        <v>0</v>
      </c>
      <c r="AG8115" s="3">
        <v>0</v>
      </c>
      <c r="AH8115" s="3">
        <v>0</v>
      </c>
      <c r="AI8115" s="3">
        <v>0</v>
      </c>
      <c r="AJ8115" s="3">
        <v>0</v>
      </c>
      <c r="AK8115" s="3">
        <v>0</v>
      </c>
      <c r="AL8115" s="3">
        <v>0</v>
      </c>
      <c r="AM8115" s="3">
        <v>0</v>
      </c>
      <c r="AN8115" s="3">
        <v>0</v>
      </c>
      <c r="AO8115" s="3">
        <v>0</v>
      </c>
      <c r="AP8115" s="3">
        <v>0</v>
      </c>
      <c r="AQ8115" s="3">
        <v>0</v>
      </c>
      <c r="AR8115" s="4">
        <v>0</v>
      </c>
      <c r="AS8115" s="4">
        <v>0</v>
      </c>
      <c r="AT8115" s="4">
        <v>0</v>
      </c>
      <c r="AU8115" s="4">
        <v>0</v>
      </c>
      <c r="AV8115" s="4">
        <v>0</v>
      </c>
      <c r="AW8115" s="4">
        <v>0</v>
      </c>
      <c r="AX8115" s="4">
        <v>0</v>
      </c>
      <c r="AY8115" s="4">
        <v>0</v>
      </c>
      <c r="AZ8115" s="4">
        <v>0</v>
      </c>
      <c r="BA8115" s="4">
        <v>0</v>
      </c>
      <c r="BB8115" s="4">
        <v>0</v>
      </c>
      <c r="BC8115" s="4">
        <v>0</v>
      </c>
      <c r="BD8115" s="3">
        <v>0</v>
      </c>
      <c r="BE8115" s="3">
        <v>0</v>
      </c>
      <c r="BF8115" s="3">
        <v>0</v>
      </c>
      <c r="BG8115" s="3">
        <v>0</v>
      </c>
      <c r="BH8115" s="3">
        <v>0</v>
      </c>
      <c r="BI8115" s="3">
        <v>0</v>
      </c>
      <c r="BJ8115" s="3">
        <v>0</v>
      </c>
      <c r="BK8115" s="3">
        <v>0</v>
      </c>
      <c r="BL8115" s="3">
        <v>0</v>
      </c>
      <c r="BM8115" s="3">
        <v>0</v>
      </c>
      <c r="BN8115" s="3">
        <v>0</v>
      </c>
      <c r="BO8115" s="3">
        <v>0</v>
      </c>
      <c r="BP8115" s="3">
        <v>0</v>
      </c>
      <c r="BQ8115" s="3">
        <v>0</v>
      </c>
      <c r="BR8115" s="3">
        <v>0</v>
      </c>
      <c r="BS8115" s="3">
        <v>0</v>
      </c>
      <c r="BT8115" s="3">
        <v>0</v>
      </c>
      <c r="BU8115" s="3">
        <v>0</v>
      </c>
      <c r="BV8115" s="3">
        <v>0</v>
      </c>
      <c r="BW8115" s="3">
        <v>0</v>
      </c>
      <c r="BX8115" s="3">
        <v>0</v>
      </c>
      <c r="BY8115" s="3">
        <v>0</v>
      </c>
      <c r="BZ8115" s="3">
        <v>0</v>
      </c>
      <c r="CA8115" s="3">
        <v>0</v>
      </c>
      <c r="CB8115" s="3">
        <v>0</v>
      </c>
      <c r="CC8115" s="3">
        <v>0</v>
      </c>
      <c r="CD8115" s="3">
        <v>0</v>
      </c>
      <c r="CE8115" s="3">
        <v>0</v>
      </c>
      <c r="CF8115" s="3">
        <v>0</v>
      </c>
      <c r="CG8115" s="3">
        <v>0</v>
      </c>
      <c r="CH8115" s="3">
        <v>0</v>
      </c>
      <c r="CI8115" s="3">
        <v>0</v>
      </c>
      <c r="CJ8115" s="3">
        <v>0</v>
      </c>
      <c r="CK8115" s="3">
        <v>0</v>
      </c>
      <c r="CL8115" s="3">
        <v>0</v>
      </c>
      <c r="CM8115" s="3">
        <v>0</v>
      </c>
      <c r="CN8115" s="3">
        <v>0</v>
      </c>
      <c r="CO8115" s="3">
        <v>0</v>
      </c>
      <c r="CP8115" s="3">
        <v>0</v>
      </c>
      <c r="CQ8115" s="3">
        <v>0</v>
      </c>
      <c r="CR8115" s="3">
        <v>0</v>
      </c>
      <c r="CS8115" s="2">
        <v>2017</v>
      </c>
    </row>
    <row r="8116" spans="1:97" x14ac:dyDescent="0.25">
      <c r="A8116" s="2">
        <v>55598</v>
      </c>
      <c r="B8116" s="5" t="s">
        <v>8</v>
      </c>
      <c r="C8116" s="2" t="s">
        <v>0</v>
      </c>
      <c r="D8116" s="5" t="s">
        <v>6588</v>
      </c>
      <c r="E8116" s="5" t="s">
        <v>6587</v>
      </c>
      <c r="F8116" s="2">
        <v>57247</v>
      </c>
      <c r="G8116" s="5" t="s">
        <v>27</v>
      </c>
      <c r="H8116" s="5" t="s">
        <v>26</v>
      </c>
      <c r="I8116" s="5" t="s">
        <v>220</v>
      </c>
      <c r="J8116" s="5" t="s">
        <v>1</v>
      </c>
      <c r="K8116" s="2">
        <v>22</v>
      </c>
      <c r="L8116" s="2">
        <v>2</v>
      </c>
      <c r="M8116" s="5" t="s">
        <v>4</v>
      </c>
      <c r="N8116" s="5" t="s">
        <v>87</v>
      </c>
      <c r="O8116" s="5" t="s">
        <v>5275</v>
      </c>
      <c r="P8116" s="5" t="s">
        <v>4321</v>
      </c>
      <c r="Q8116" s="5" t="s">
        <v>1</v>
      </c>
      <c r="R8116" s="5" t="s">
        <v>1</v>
      </c>
      <c r="S8116" s="5" t="s">
        <v>40</v>
      </c>
      <c r="T8116" s="3">
        <v>0</v>
      </c>
      <c r="U8116" s="3">
        <v>0</v>
      </c>
      <c r="V8116" s="3">
        <v>0</v>
      </c>
      <c r="W8116" s="3">
        <v>0</v>
      </c>
      <c r="X8116" s="3">
        <v>0</v>
      </c>
      <c r="Y8116" s="3">
        <v>0</v>
      </c>
      <c r="Z8116" s="3">
        <v>0</v>
      </c>
      <c r="AA8116" s="3">
        <v>0</v>
      </c>
      <c r="AB8116" s="3">
        <v>0</v>
      </c>
      <c r="AC8116" s="3">
        <v>0</v>
      </c>
      <c r="AD8116" s="3">
        <v>0</v>
      </c>
      <c r="AE8116" s="3">
        <v>0</v>
      </c>
      <c r="AF8116" s="3">
        <v>0</v>
      </c>
      <c r="AG8116" s="3">
        <v>0</v>
      </c>
      <c r="AH8116" s="3">
        <v>0</v>
      </c>
      <c r="AI8116" s="3">
        <v>0</v>
      </c>
      <c r="AJ8116" s="3">
        <v>0</v>
      </c>
      <c r="AK8116" s="3">
        <v>0</v>
      </c>
      <c r="AL8116" s="3">
        <v>0</v>
      </c>
      <c r="AM8116" s="3">
        <v>0</v>
      </c>
      <c r="AN8116" s="3">
        <v>0</v>
      </c>
      <c r="AO8116" s="3">
        <v>0</v>
      </c>
      <c r="AP8116" s="3">
        <v>0</v>
      </c>
      <c r="AQ8116" s="3">
        <v>0</v>
      </c>
      <c r="AR8116" s="4">
        <v>0</v>
      </c>
      <c r="AS8116" s="4">
        <v>0</v>
      </c>
      <c r="AT8116" s="4">
        <v>0</v>
      </c>
      <c r="AU8116" s="4">
        <v>0</v>
      </c>
      <c r="AV8116" s="4">
        <v>0</v>
      </c>
      <c r="AW8116" s="4">
        <v>0</v>
      </c>
      <c r="AX8116" s="4">
        <v>0</v>
      </c>
      <c r="AY8116" s="4">
        <v>0</v>
      </c>
      <c r="AZ8116" s="4">
        <v>0</v>
      </c>
      <c r="BA8116" s="4">
        <v>0</v>
      </c>
      <c r="BB8116" s="4">
        <v>0</v>
      </c>
      <c r="BC8116" s="4">
        <v>0</v>
      </c>
      <c r="BD8116" s="3">
        <v>0</v>
      </c>
      <c r="BE8116" s="3">
        <v>0</v>
      </c>
      <c r="BF8116" s="3">
        <v>0</v>
      </c>
      <c r="BG8116" s="3">
        <v>0</v>
      </c>
      <c r="BH8116" s="3">
        <v>0</v>
      </c>
      <c r="BI8116" s="3">
        <v>0</v>
      </c>
      <c r="BJ8116" s="3">
        <v>0</v>
      </c>
      <c r="BK8116" s="3">
        <v>0</v>
      </c>
      <c r="BL8116" s="3">
        <v>0</v>
      </c>
      <c r="BM8116" s="3">
        <v>0</v>
      </c>
      <c r="BN8116" s="3">
        <v>0</v>
      </c>
      <c r="BO8116" s="3">
        <v>0</v>
      </c>
      <c r="BP8116" s="3">
        <v>0</v>
      </c>
      <c r="BQ8116" s="3">
        <v>0</v>
      </c>
      <c r="BR8116" s="3">
        <v>0</v>
      </c>
      <c r="BS8116" s="3">
        <v>0</v>
      </c>
      <c r="BT8116" s="3">
        <v>0</v>
      </c>
      <c r="BU8116" s="3">
        <v>0</v>
      </c>
      <c r="BV8116" s="3">
        <v>0</v>
      </c>
      <c r="BW8116" s="3">
        <v>0</v>
      </c>
      <c r="BX8116" s="3">
        <v>0</v>
      </c>
      <c r="BY8116" s="3">
        <v>0</v>
      </c>
      <c r="BZ8116" s="3">
        <v>0</v>
      </c>
      <c r="CA8116" s="3">
        <v>0</v>
      </c>
      <c r="CB8116" s="3">
        <v>0</v>
      </c>
      <c r="CC8116" s="3">
        <v>0</v>
      </c>
      <c r="CD8116" s="3">
        <v>0</v>
      </c>
      <c r="CE8116" s="3">
        <v>0</v>
      </c>
      <c r="CF8116" s="3">
        <v>0</v>
      </c>
      <c r="CG8116" s="3">
        <v>0</v>
      </c>
      <c r="CH8116" s="3">
        <v>0</v>
      </c>
      <c r="CI8116" s="3">
        <v>0</v>
      </c>
      <c r="CJ8116" s="3">
        <v>0</v>
      </c>
      <c r="CK8116" s="3">
        <v>0</v>
      </c>
      <c r="CL8116" s="3">
        <v>0</v>
      </c>
      <c r="CM8116" s="3">
        <v>0</v>
      </c>
      <c r="CN8116" s="3">
        <v>0</v>
      </c>
      <c r="CO8116" s="3">
        <v>0</v>
      </c>
      <c r="CP8116" s="3">
        <v>0</v>
      </c>
      <c r="CQ8116" s="3">
        <v>0</v>
      </c>
      <c r="CR8116" s="3">
        <v>0</v>
      </c>
      <c r="CS8116" s="2">
        <v>2017</v>
      </c>
    </row>
    <row r="8117" spans="1:97" x14ac:dyDescent="0.25">
      <c r="A8117" s="2">
        <v>55598</v>
      </c>
      <c r="B8117" s="5" t="s">
        <v>8</v>
      </c>
      <c r="C8117" s="2" t="s">
        <v>0</v>
      </c>
      <c r="D8117" s="5" t="s">
        <v>6588</v>
      </c>
      <c r="E8117" s="5" t="s">
        <v>6587</v>
      </c>
      <c r="F8117" s="2">
        <v>57247</v>
      </c>
      <c r="G8117" s="5" t="s">
        <v>27</v>
      </c>
      <c r="H8117" s="5" t="s">
        <v>26</v>
      </c>
      <c r="I8117" s="5" t="s">
        <v>220</v>
      </c>
      <c r="J8117" s="5" t="s">
        <v>1</v>
      </c>
      <c r="K8117" s="2">
        <v>22</v>
      </c>
      <c r="L8117" s="2">
        <v>2</v>
      </c>
      <c r="M8117" s="5" t="s">
        <v>4</v>
      </c>
      <c r="N8117" s="5" t="s">
        <v>87</v>
      </c>
      <c r="O8117" s="5" t="s">
        <v>77</v>
      </c>
      <c r="P8117" s="5" t="s">
        <v>76</v>
      </c>
      <c r="Q8117" s="5" t="s">
        <v>1</v>
      </c>
      <c r="R8117" s="5" t="s">
        <v>1</v>
      </c>
      <c r="S8117" s="5" t="s">
        <v>46</v>
      </c>
      <c r="T8117" s="3">
        <v>132594</v>
      </c>
      <c r="U8117" s="3">
        <v>126127</v>
      </c>
      <c r="V8117" s="3">
        <v>109878</v>
      </c>
      <c r="W8117" s="3">
        <v>87926</v>
      </c>
      <c r="X8117" s="3">
        <v>110800</v>
      </c>
      <c r="Y8117" s="3">
        <v>68716</v>
      </c>
      <c r="Z8117" s="3">
        <v>70954</v>
      </c>
      <c r="AA8117" s="3">
        <v>68775</v>
      </c>
      <c r="AB8117" s="3">
        <v>64264</v>
      </c>
      <c r="AC8117" s="3">
        <v>73013</v>
      </c>
      <c r="AD8117" s="3">
        <v>69872</v>
      </c>
      <c r="AE8117" s="3">
        <v>72035</v>
      </c>
      <c r="AF8117" s="3">
        <v>132594</v>
      </c>
      <c r="AG8117" s="3">
        <v>126127</v>
      </c>
      <c r="AH8117" s="3">
        <v>109878</v>
      </c>
      <c r="AI8117" s="3">
        <v>87926</v>
      </c>
      <c r="AJ8117" s="3">
        <v>110800</v>
      </c>
      <c r="AK8117" s="3">
        <v>68716</v>
      </c>
      <c r="AL8117" s="3">
        <v>70954</v>
      </c>
      <c r="AM8117" s="3">
        <v>68775</v>
      </c>
      <c r="AN8117" s="3">
        <v>64264</v>
      </c>
      <c r="AO8117" s="3">
        <v>73013</v>
      </c>
      <c r="AP8117" s="3">
        <v>69872</v>
      </c>
      <c r="AQ8117" s="3">
        <v>72035</v>
      </c>
      <c r="AR8117" s="4">
        <v>0.51</v>
      </c>
      <c r="AS8117" s="4">
        <v>0.51</v>
      </c>
      <c r="AT8117" s="4">
        <v>0.49</v>
      </c>
      <c r="AU8117" s="4">
        <v>0.5</v>
      </c>
      <c r="AV8117" s="4">
        <v>0.5</v>
      </c>
      <c r="AW8117" s="4">
        <v>0.52</v>
      </c>
      <c r="AX8117" s="4">
        <v>0.52</v>
      </c>
      <c r="AY8117" s="4">
        <v>0.54</v>
      </c>
      <c r="AZ8117" s="4">
        <v>0.53</v>
      </c>
      <c r="BA8117" s="4">
        <v>0.54</v>
      </c>
      <c r="BB8117" s="4">
        <v>0.54</v>
      </c>
      <c r="BC8117" s="4">
        <v>0.52</v>
      </c>
      <c r="BD8117" s="3">
        <v>67623</v>
      </c>
      <c r="BE8117" s="3">
        <v>64325</v>
      </c>
      <c r="BF8117" s="3">
        <v>53840</v>
      </c>
      <c r="BG8117" s="3">
        <v>43963</v>
      </c>
      <c r="BH8117" s="3">
        <v>55400</v>
      </c>
      <c r="BI8117" s="3">
        <v>35732</v>
      </c>
      <c r="BJ8117" s="3">
        <v>36896</v>
      </c>
      <c r="BK8117" s="3">
        <v>37139</v>
      </c>
      <c r="BL8117" s="3">
        <v>34060</v>
      </c>
      <c r="BM8117" s="3">
        <v>39427</v>
      </c>
      <c r="BN8117" s="3">
        <v>37731</v>
      </c>
      <c r="BO8117" s="3">
        <v>37458</v>
      </c>
      <c r="BP8117" s="3">
        <v>67623</v>
      </c>
      <c r="BQ8117" s="3">
        <v>64325</v>
      </c>
      <c r="BR8117" s="3">
        <v>53840</v>
      </c>
      <c r="BS8117" s="3">
        <v>43963</v>
      </c>
      <c r="BT8117" s="3">
        <v>55400</v>
      </c>
      <c r="BU8117" s="3">
        <v>35732</v>
      </c>
      <c r="BV8117" s="3">
        <v>36896</v>
      </c>
      <c r="BW8117" s="3">
        <v>37139</v>
      </c>
      <c r="BX8117" s="3">
        <v>34060</v>
      </c>
      <c r="BY8117" s="3">
        <v>39427</v>
      </c>
      <c r="BZ8117" s="3">
        <v>37731</v>
      </c>
      <c r="CA8117" s="3">
        <v>37458</v>
      </c>
      <c r="CB8117" s="3">
        <v>3344</v>
      </c>
      <c r="CC8117" s="3">
        <v>3244</v>
      </c>
      <c r="CD8117" s="3">
        <v>2771</v>
      </c>
      <c r="CE8117" s="3">
        <v>2281</v>
      </c>
      <c r="CF8117" s="3">
        <v>2658</v>
      </c>
      <c r="CG8117" s="3">
        <v>1840</v>
      </c>
      <c r="CH8117" s="3">
        <v>1935</v>
      </c>
      <c r="CI8117" s="3">
        <v>1949</v>
      </c>
      <c r="CJ8117" s="3">
        <v>1817</v>
      </c>
      <c r="CK8117" s="3">
        <v>2176</v>
      </c>
      <c r="CL8117" s="3">
        <v>1989</v>
      </c>
      <c r="CM8117" s="3">
        <v>1843</v>
      </c>
      <c r="CN8117" s="3">
        <v>1054954</v>
      </c>
      <c r="CO8117" s="3">
        <v>1054954</v>
      </c>
      <c r="CP8117" s="3">
        <v>543594</v>
      </c>
      <c r="CQ8117" s="3">
        <v>543594</v>
      </c>
      <c r="CR8117" s="3">
        <v>27847</v>
      </c>
      <c r="CS8117" s="2">
        <v>2017</v>
      </c>
    </row>
    <row r="8118" spans="1:97" x14ac:dyDescent="0.25">
      <c r="A8118" s="2">
        <v>55599</v>
      </c>
      <c r="B8118" s="5" t="s">
        <v>8</v>
      </c>
      <c r="C8118" s="2" t="s">
        <v>0</v>
      </c>
      <c r="D8118" s="5" t="s">
        <v>6586</v>
      </c>
      <c r="E8118" s="5" t="s">
        <v>6585</v>
      </c>
      <c r="F8118" s="2">
        <v>25049</v>
      </c>
      <c r="G8118" s="5" t="s">
        <v>55</v>
      </c>
      <c r="H8118" s="5" t="s">
        <v>23</v>
      </c>
      <c r="I8118" s="5" t="s">
        <v>92</v>
      </c>
      <c r="J8118" s="5" t="s">
        <v>1</v>
      </c>
      <c r="K8118" s="2">
        <v>22</v>
      </c>
      <c r="L8118" s="2">
        <v>2</v>
      </c>
      <c r="M8118" s="5" t="s">
        <v>4</v>
      </c>
      <c r="N8118" s="5" t="s">
        <v>85</v>
      </c>
      <c r="O8118" s="5" t="s">
        <v>54</v>
      </c>
      <c r="P8118" s="5" t="s">
        <v>54</v>
      </c>
      <c r="Q8118" s="5" t="s">
        <v>1</v>
      </c>
      <c r="R8118" s="5" t="s">
        <v>1</v>
      </c>
      <c r="S8118" s="5" t="s">
        <v>40</v>
      </c>
      <c r="T8118" s="3">
        <v>0</v>
      </c>
      <c r="U8118" s="3">
        <v>0</v>
      </c>
      <c r="V8118" s="3">
        <v>0</v>
      </c>
      <c r="W8118" s="3">
        <v>0</v>
      </c>
      <c r="X8118" s="3">
        <v>0</v>
      </c>
      <c r="Y8118" s="3">
        <v>0</v>
      </c>
      <c r="Z8118" s="3">
        <v>0</v>
      </c>
      <c r="AA8118" s="3">
        <v>0</v>
      </c>
      <c r="AB8118" s="3">
        <v>0</v>
      </c>
      <c r="AC8118" s="3">
        <v>0</v>
      </c>
      <c r="AD8118" s="3">
        <v>0</v>
      </c>
      <c r="AE8118" s="3">
        <v>0</v>
      </c>
      <c r="AF8118" s="3">
        <v>0</v>
      </c>
      <c r="AG8118" s="3">
        <v>0</v>
      </c>
      <c r="AH8118" s="3">
        <v>0</v>
      </c>
      <c r="AI8118" s="3">
        <v>0</v>
      </c>
      <c r="AJ8118" s="3">
        <v>0</v>
      </c>
      <c r="AK8118" s="3">
        <v>0</v>
      </c>
      <c r="AL8118" s="3">
        <v>0</v>
      </c>
      <c r="AM8118" s="3">
        <v>0</v>
      </c>
      <c r="AN8118" s="3">
        <v>0</v>
      </c>
      <c r="AO8118" s="3">
        <v>0</v>
      </c>
      <c r="AP8118" s="3">
        <v>0</v>
      </c>
      <c r="AQ8118" s="3">
        <v>0</v>
      </c>
      <c r="AR8118" s="4">
        <v>0</v>
      </c>
      <c r="AS8118" s="4">
        <v>0</v>
      </c>
      <c r="AT8118" s="4">
        <v>0</v>
      </c>
      <c r="AU8118" s="4">
        <v>0</v>
      </c>
      <c r="AV8118" s="4">
        <v>0</v>
      </c>
      <c r="AW8118" s="4">
        <v>0</v>
      </c>
      <c r="AX8118" s="4">
        <v>0</v>
      </c>
      <c r="AY8118" s="4">
        <v>0</v>
      </c>
      <c r="AZ8118" s="4">
        <v>0</v>
      </c>
      <c r="BA8118" s="4">
        <v>0</v>
      </c>
      <c r="BB8118" s="4">
        <v>0</v>
      </c>
      <c r="BC8118" s="4">
        <v>0</v>
      </c>
      <c r="BD8118" s="3">
        <v>0</v>
      </c>
      <c r="BE8118" s="3">
        <v>0</v>
      </c>
      <c r="BF8118" s="3">
        <v>0</v>
      </c>
      <c r="BG8118" s="3">
        <v>0</v>
      </c>
      <c r="BH8118" s="3">
        <v>0</v>
      </c>
      <c r="BI8118" s="3">
        <v>0</v>
      </c>
      <c r="BJ8118" s="3">
        <v>0</v>
      </c>
      <c r="BK8118" s="3">
        <v>0</v>
      </c>
      <c r="BL8118" s="3">
        <v>0</v>
      </c>
      <c r="BM8118" s="3">
        <v>0</v>
      </c>
      <c r="BN8118" s="3">
        <v>0</v>
      </c>
      <c r="BO8118" s="3">
        <v>0</v>
      </c>
      <c r="BP8118" s="3">
        <v>0</v>
      </c>
      <c r="BQ8118" s="3">
        <v>0</v>
      </c>
      <c r="BR8118" s="3">
        <v>0</v>
      </c>
      <c r="BS8118" s="3">
        <v>0</v>
      </c>
      <c r="BT8118" s="3">
        <v>0</v>
      </c>
      <c r="BU8118" s="3">
        <v>0</v>
      </c>
      <c r="BV8118" s="3">
        <v>0</v>
      </c>
      <c r="BW8118" s="3">
        <v>0</v>
      </c>
      <c r="BX8118" s="3">
        <v>0</v>
      </c>
      <c r="BY8118" s="3">
        <v>0</v>
      </c>
      <c r="BZ8118" s="3">
        <v>0</v>
      </c>
      <c r="CA8118" s="3">
        <v>0</v>
      </c>
      <c r="CB8118" s="3">
        <v>0</v>
      </c>
      <c r="CC8118" s="3">
        <v>0</v>
      </c>
      <c r="CD8118" s="3">
        <v>0</v>
      </c>
      <c r="CE8118" s="3">
        <v>0</v>
      </c>
      <c r="CF8118" s="3">
        <v>0</v>
      </c>
      <c r="CG8118" s="3">
        <v>0</v>
      </c>
      <c r="CH8118" s="3">
        <v>0</v>
      </c>
      <c r="CI8118" s="3">
        <v>0</v>
      </c>
      <c r="CJ8118" s="3">
        <v>0</v>
      </c>
      <c r="CK8118" s="3">
        <v>0</v>
      </c>
      <c r="CL8118" s="3">
        <v>0</v>
      </c>
      <c r="CM8118" s="3">
        <v>0</v>
      </c>
      <c r="CN8118" s="3">
        <v>0</v>
      </c>
      <c r="CO8118" s="3">
        <v>0</v>
      </c>
      <c r="CP8118" s="3">
        <v>0</v>
      </c>
      <c r="CQ8118" s="3">
        <v>0</v>
      </c>
      <c r="CR8118" s="3">
        <v>0</v>
      </c>
      <c r="CS8118" s="2">
        <v>2017</v>
      </c>
    </row>
    <row r="8119" spans="1:97" x14ac:dyDescent="0.25">
      <c r="A8119" s="2">
        <v>55599</v>
      </c>
      <c r="B8119" s="5" t="s">
        <v>8</v>
      </c>
      <c r="C8119" s="2" t="s">
        <v>0</v>
      </c>
      <c r="D8119" s="5" t="s">
        <v>6586</v>
      </c>
      <c r="E8119" s="5" t="s">
        <v>6585</v>
      </c>
      <c r="F8119" s="2">
        <v>25049</v>
      </c>
      <c r="G8119" s="5" t="s">
        <v>55</v>
      </c>
      <c r="H8119" s="5" t="s">
        <v>23</v>
      </c>
      <c r="I8119" s="5" t="s">
        <v>92</v>
      </c>
      <c r="J8119" s="5" t="s">
        <v>1</v>
      </c>
      <c r="K8119" s="2">
        <v>22</v>
      </c>
      <c r="L8119" s="2">
        <v>2</v>
      </c>
      <c r="M8119" s="5" t="s">
        <v>4</v>
      </c>
      <c r="N8119" s="5" t="s">
        <v>85</v>
      </c>
      <c r="O8119" s="5" t="s">
        <v>77</v>
      </c>
      <c r="P8119" s="5" t="s">
        <v>76</v>
      </c>
      <c r="Q8119" s="5" t="s">
        <v>1</v>
      </c>
      <c r="R8119" s="5" t="s">
        <v>1</v>
      </c>
      <c r="S8119" s="5" t="s">
        <v>46</v>
      </c>
      <c r="T8119" s="3">
        <v>77716</v>
      </c>
      <c r="U8119" s="3">
        <v>74157</v>
      </c>
      <c r="V8119" s="3">
        <v>75856</v>
      </c>
      <c r="W8119" s="3">
        <v>68704</v>
      </c>
      <c r="X8119" s="3">
        <v>69714</v>
      </c>
      <c r="Y8119" s="3">
        <v>66162</v>
      </c>
      <c r="Z8119" s="3">
        <v>68462</v>
      </c>
      <c r="AA8119" s="3">
        <v>64997</v>
      </c>
      <c r="AB8119" s="3">
        <v>60407</v>
      </c>
      <c r="AC8119" s="3">
        <v>71432</v>
      </c>
      <c r="AD8119" s="3">
        <v>73734</v>
      </c>
      <c r="AE8119" s="3">
        <v>76126</v>
      </c>
      <c r="AF8119" s="3">
        <v>77716</v>
      </c>
      <c r="AG8119" s="3">
        <v>74157</v>
      </c>
      <c r="AH8119" s="3">
        <v>75856</v>
      </c>
      <c r="AI8119" s="3">
        <v>68704</v>
      </c>
      <c r="AJ8119" s="3">
        <v>69714</v>
      </c>
      <c r="AK8119" s="3">
        <v>66162</v>
      </c>
      <c r="AL8119" s="3">
        <v>68462</v>
      </c>
      <c r="AM8119" s="3">
        <v>64997</v>
      </c>
      <c r="AN8119" s="3">
        <v>60407</v>
      </c>
      <c r="AO8119" s="3">
        <v>71432</v>
      </c>
      <c r="AP8119" s="3">
        <v>73734</v>
      </c>
      <c r="AQ8119" s="3">
        <v>76126</v>
      </c>
      <c r="AR8119" s="4">
        <v>0.51</v>
      </c>
      <c r="AS8119" s="4">
        <v>0.51</v>
      </c>
      <c r="AT8119" s="4">
        <v>0.51</v>
      </c>
      <c r="AU8119" s="4">
        <v>0.51</v>
      </c>
      <c r="AV8119" s="4">
        <v>0.51</v>
      </c>
      <c r="AW8119" s="4">
        <v>0.51</v>
      </c>
      <c r="AX8119" s="4">
        <v>0.51</v>
      </c>
      <c r="AY8119" s="4">
        <v>0.51</v>
      </c>
      <c r="AZ8119" s="4">
        <v>0.51</v>
      </c>
      <c r="BA8119" s="4">
        <v>0.51</v>
      </c>
      <c r="BB8119" s="4">
        <v>0.51</v>
      </c>
      <c r="BC8119" s="4">
        <v>0.51</v>
      </c>
      <c r="BD8119" s="3">
        <v>39635</v>
      </c>
      <c r="BE8119" s="3">
        <v>37820</v>
      </c>
      <c r="BF8119" s="3">
        <v>38687</v>
      </c>
      <c r="BG8119" s="3">
        <v>35039</v>
      </c>
      <c r="BH8119" s="3">
        <v>35554</v>
      </c>
      <c r="BI8119" s="3">
        <v>33743</v>
      </c>
      <c r="BJ8119" s="3">
        <v>34916</v>
      </c>
      <c r="BK8119" s="3">
        <v>33148</v>
      </c>
      <c r="BL8119" s="3">
        <v>30808</v>
      </c>
      <c r="BM8119" s="3">
        <v>36430</v>
      </c>
      <c r="BN8119" s="3">
        <v>37604</v>
      </c>
      <c r="BO8119" s="3">
        <v>38824</v>
      </c>
      <c r="BP8119" s="3">
        <v>39635</v>
      </c>
      <c r="BQ8119" s="3">
        <v>37820</v>
      </c>
      <c r="BR8119" s="3">
        <v>38687</v>
      </c>
      <c r="BS8119" s="3">
        <v>35039</v>
      </c>
      <c r="BT8119" s="3">
        <v>35554</v>
      </c>
      <c r="BU8119" s="3">
        <v>33743</v>
      </c>
      <c r="BV8119" s="3">
        <v>34916</v>
      </c>
      <c r="BW8119" s="3">
        <v>33148</v>
      </c>
      <c r="BX8119" s="3">
        <v>30808</v>
      </c>
      <c r="BY8119" s="3">
        <v>36430</v>
      </c>
      <c r="BZ8119" s="3">
        <v>37604</v>
      </c>
      <c r="CA8119" s="3">
        <v>38824</v>
      </c>
      <c r="CB8119" s="3">
        <v>2595.511</v>
      </c>
      <c r="CC8119" s="3">
        <v>2476.6329999999998</v>
      </c>
      <c r="CD8119" s="3">
        <v>2533.364</v>
      </c>
      <c r="CE8119" s="3">
        <v>2294.5070000000001</v>
      </c>
      <c r="CF8119" s="3">
        <v>2328.259</v>
      </c>
      <c r="CG8119" s="3">
        <v>2209.6260000000002</v>
      </c>
      <c r="CH8119" s="3">
        <v>2286.4229999999998</v>
      </c>
      <c r="CI8119" s="3">
        <v>2170.7159999999999</v>
      </c>
      <c r="CJ8119" s="3">
        <v>2017.4169999999999</v>
      </c>
      <c r="CK8119" s="3">
        <v>2385.6350000000002</v>
      </c>
      <c r="CL8119" s="3">
        <v>2462.5140000000001</v>
      </c>
      <c r="CM8119" s="3">
        <v>2542.395</v>
      </c>
      <c r="CN8119" s="3">
        <v>847467</v>
      </c>
      <c r="CO8119" s="3">
        <v>847467</v>
      </c>
      <c r="CP8119" s="3">
        <v>432208</v>
      </c>
      <c r="CQ8119" s="3">
        <v>432208</v>
      </c>
      <c r="CR8119" s="3">
        <v>28303</v>
      </c>
      <c r="CS8119" s="2">
        <v>2017</v>
      </c>
    </row>
    <row r="8120" spans="1:97" x14ac:dyDescent="0.25">
      <c r="A8120" s="2">
        <v>55600</v>
      </c>
      <c r="B8120" s="5" t="s">
        <v>22</v>
      </c>
      <c r="C8120" s="2" t="s">
        <v>0</v>
      </c>
      <c r="D8120" s="5" t="s">
        <v>6584</v>
      </c>
      <c r="E8120" s="5" t="s">
        <v>6583</v>
      </c>
      <c r="F8120" s="2">
        <v>61469</v>
      </c>
      <c r="G8120" s="5" t="s">
        <v>63</v>
      </c>
      <c r="H8120" s="5" t="s">
        <v>49</v>
      </c>
      <c r="I8120" s="5" t="s">
        <v>103</v>
      </c>
      <c r="J8120" s="5" t="s">
        <v>1</v>
      </c>
      <c r="K8120" s="2">
        <v>22</v>
      </c>
      <c r="L8120" s="2">
        <v>3</v>
      </c>
      <c r="M8120" s="5" t="s">
        <v>48</v>
      </c>
      <c r="N8120" s="5" t="s">
        <v>85</v>
      </c>
      <c r="O8120" s="5" t="s">
        <v>54</v>
      </c>
      <c r="P8120" s="5" t="s">
        <v>54</v>
      </c>
      <c r="Q8120" s="5" t="s">
        <v>1</v>
      </c>
      <c r="R8120" s="5" t="s">
        <v>1</v>
      </c>
      <c r="S8120" s="5" t="s">
        <v>40</v>
      </c>
      <c r="T8120" s="3">
        <v>0</v>
      </c>
      <c r="U8120" s="3">
        <v>0</v>
      </c>
      <c r="V8120" s="3">
        <v>0</v>
      </c>
      <c r="W8120" s="3">
        <v>0</v>
      </c>
      <c r="X8120" s="3">
        <v>0</v>
      </c>
      <c r="Y8120" s="3">
        <v>0</v>
      </c>
      <c r="Z8120" s="3">
        <v>0</v>
      </c>
      <c r="AA8120" s="3">
        <v>0</v>
      </c>
      <c r="AB8120" s="3">
        <v>0</v>
      </c>
      <c r="AC8120" s="3">
        <v>0</v>
      </c>
      <c r="AD8120" s="3">
        <v>0</v>
      </c>
      <c r="AE8120" s="3">
        <v>0</v>
      </c>
      <c r="AF8120" s="3">
        <v>0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4">
        <v>0</v>
      </c>
      <c r="AS8120" s="4">
        <v>0</v>
      </c>
      <c r="AT8120" s="4">
        <v>0</v>
      </c>
      <c r="AU8120" s="4">
        <v>0</v>
      </c>
      <c r="AV8120" s="4">
        <v>0</v>
      </c>
      <c r="AW8120" s="4">
        <v>0</v>
      </c>
      <c r="AX8120" s="4">
        <v>0</v>
      </c>
      <c r="AY8120" s="4">
        <v>0</v>
      </c>
      <c r="AZ8120" s="4">
        <v>0</v>
      </c>
      <c r="BA8120" s="4">
        <v>0</v>
      </c>
      <c r="BB8120" s="4">
        <v>0</v>
      </c>
      <c r="BC8120" s="4">
        <v>0</v>
      </c>
      <c r="BD8120" s="3">
        <v>0</v>
      </c>
      <c r="BE8120" s="3">
        <v>0</v>
      </c>
      <c r="BF8120" s="3">
        <v>0</v>
      </c>
      <c r="BG8120" s="3">
        <v>0</v>
      </c>
      <c r="BH8120" s="3">
        <v>0</v>
      </c>
      <c r="BI8120" s="3">
        <v>0</v>
      </c>
      <c r="BJ8120" s="3">
        <v>0</v>
      </c>
      <c r="BK8120" s="3">
        <v>0</v>
      </c>
      <c r="BL8120" s="3">
        <v>0</v>
      </c>
      <c r="BM8120" s="3">
        <v>0</v>
      </c>
      <c r="BN8120" s="3">
        <v>0</v>
      </c>
      <c r="BO8120" s="3">
        <v>0</v>
      </c>
      <c r="BP8120" s="3">
        <v>0</v>
      </c>
      <c r="BQ8120" s="3">
        <v>0</v>
      </c>
      <c r="BR8120" s="3">
        <v>0</v>
      </c>
      <c r="BS8120" s="3">
        <v>0</v>
      </c>
      <c r="BT8120" s="3">
        <v>0</v>
      </c>
      <c r="BU8120" s="3">
        <v>0</v>
      </c>
      <c r="BV8120" s="3">
        <v>0</v>
      </c>
      <c r="BW8120" s="3">
        <v>0</v>
      </c>
      <c r="BX8120" s="3">
        <v>0</v>
      </c>
      <c r="BY8120" s="3">
        <v>0</v>
      </c>
      <c r="BZ8120" s="3">
        <v>0</v>
      </c>
      <c r="CA8120" s="3">
        <v>0</v>
      </c>
      <c r="CB8120" s="3">
        <v>0</v>
      </c>
      <c r="CC8120" s="3">
        <v>0</v>
      </c>
      <c r="CD8120" s="3">
        <v>0</v>
      </c>
      <c r="CE8120" s="3">
        <v>0</v>
      </c>
      <c r="CF8120" s="3">
        <v>0</v>
      </c>
      <c r="CG8120" s="3">
        <v>0</v>
      </c>
      <c r="CH8120" s="3">
        <v>0</v>
      </c>
      <c r="CI8120" s="3">
        <v>0</v>
      </c>
      <c r="CJ8120" s="3">
        <v>0</v>
      </c>
      <c r="CK8120" s="3">
        <v>0</v>
      </c>
      <c r="CL8120" s="3">
        <v>0</v>
      </c>
      <c r="CM8120" s="3">
        <v>0</v>
      </c>
      <c r="CN8120" s="3">
        <v>0</v>
      </c>
      <c r="CO8120" s="3">
        <v>0</v>
      </c>
      <c r="CP8120" s="3">
        <v>0</v>
      </c>
      <c r="CQ8120" s="3">
        <v>0</v>
      </c>
      <c r="CR8120" s="3">
        <v>0</v>
      </c>
      <c r="CS8120" s="2">
        <v>2017</v>
      </c>
    </row>
    <row r="8121" spans="1:97" x14ac:dyDescent="0.25">
      <c r="A8121" s="2">
        <v>55600</v>
      </c>
      <c r="B8121" s="5" t="s">
        <v>22</v>
      </c>
      <c r="C8121" s="2" t="s">
        <v>0</v>
      </c>
      <c r="D8121" s="5" t="s">
        <v>6584</v>
      </c>
      <c r="E8121" s="5" t="s">
        <v>6583</v>
      </c>
      <c r="F8121" s="2">
        <v>61469</v>
      </c>
      <c r="G8121" s="5" t="s">
        <v>63</v>
      </c>
      <c r="H8121" s="5" t="s">
        <v>49</v>
      </c>
      <c r="I8121" s="5" t="s">
        <v>103</v>
      </c>
      <c r="J8121" s="5" t="s">
        <v>1</v>
      </c>
      <c r="K8121" s="2">
        <v>22</v>
      </c>
      <c r="L8121" s="2">
        <v>3</v>
      </c>
      <c r="M8121" s="5" t="s">
        <v>48</v>
      </c>
      <c r="N8121" s="5" t="s">
        <v>85</v>
      </c>
      <c r="O8121" s="5" t="s">
        <v>5275</v>
      </c>
      <c r="P8121" s="5" t="s">
        <v>4321</v>
      </c>
      <c r="Q8121" s="5" t="s">
        <v>1</v>
      </c>
      <c r="R8121" s="5" t="s">
        <v>1</v>
      </c>
      <c r="S8121" s="5" t="s">
        <v>40</v>
      </c>
      <c r="T8121" s="3">
        <v>0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0</v>
      </c>
      <c r="AE8121" s="3">
        <v>0</v>
      </c>
      <c r="AF8121" s="3">
        <v>0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0</v>
      </c>
      <c r="AQ8121" s="3">
        <v>0</v>
      </c>
      <c r="AR8121" s="4">
        <v>0</v>
      </c>
      <c r="AS8121" s="4">
        <v>0</v>
      </c>
      <c r="AT8121" s="4">
        <v>0</v>
      </c>
      <c r="AU8121" s="4">
        <v>0</v>
      </c>
      <c r="AV8121" s="4">
        <v>0</v>
      </c>
      <c r="AW8121" s="4">
        <v>0</v>
      </c>
      <c r="AX8121" s="4">
        <v>0</v>
      </c>
      <c r="AY8121" s="4">
        <v>0</v>
      </c>
      <c r="AZ8121" s="4">
        <v>0</v>
      </c>
      <c r="BA8121" s="4">
        <v>0</v>
      </c>
      <c r="BB8121" s="4">
        <v>0</v>
      </c>
      <c r="BC8121" s="4">
        <v>0</v>
      </c>
      <c r="BD8121" s="3">
        <v>0</v>
      </c>
      <c r="BE8121" s="3">
        <v>0</v>
      </c>
      <c r="BF8121" s="3">
        <v>0</v>
      </c>
      <c r="BG8121" s="3">
        <v>0</v>
      </c>
      <c r="BH8121" s="3">
        <v>0</v>
      </c>
      <c r="BI8121" s="3">
        <v>0</v>
      </c>
      <c r="BJ8121" s="3">
        <v>0</v>
      </c>
      <c r="BK8121" s="3">
        <v>0</v>
      </c>
      <c r="BL8121" s="3">
        <v>0</v>
      </c>
      <c r="BM8121" s="3">
        <v>0</v>
      </c>
      <c r="BN8121" s="3">
        <v>0</v>
      </c>
      <c r="BO8121" s="3">
        <v>0</v>
      </c>
      <c r="BP8121" s="3">
        <v>0</v>
      </c>
      <c r="BQ8121" s="3">
        <v>0</v>
      </c>
      <c r="BR8121" s="3">
        <v>0</v>
      </c>
      <c r="BS8121" s="3">
        <v>0</v>
      </c>
      <c r="BT8121" s="3">
        <v>0</v>
      </c>
      <c r="BU8121" s="3">
        <v>0</v>
      </c>
      <c r="BV8121" s="3">
        <v>0</v>
      </c>
      <c r="BW8121" s="3">
        <v>0</v>
      </c>
      <c r="BX8121" s="3">
        <v>0</v>
      </c>
      <c r="BY8121" s="3">
        <v>0</v>
      </c>
      <c r="BZ8121" s="3">
        <v>0</v>
      </c>
      <c r="CA8121" s="3">
        <v>0</v>
      </c>
      <c r="CB8121" s="3">
        <v>0</v>
      </c>
      <c r="CC8121" s="3">
        <v>0</v>
      </c>
      <c r="CD8121" s="3">
        <v>0</v>
      </c>
      <c r="CE8121" s="3">
        <v>0</v>
      </c>
      <c r="CF8121" s="3">
        <v>0</v>
      </c>
      <c r="CG8121" s="3">
        <v>0</v>
      </c>
      <c r="CH8121" s="3">
        <v>0</v>
      </c>
      <c r="CI8121" s="3">
        <v>0</v>
      </c>
      <c r="CJ8121" s="3">
        <v>0</v>
      </c>
      <c r="CK8121" s="3">
        <v>0</v>
      </c>
      <c r="CL8121" s="3">
        <v>0</v>
      </c>
      <c r="CM8121" s="3">
        <v>0</v>
      </c>
      <c r="CN8121" s="3">
        <v>0</v>
      </c>
      <c r="CO8121" s="3">
        <v>0</v>
      </c>
      <c r="CP8121" s="3">
        <v>0</v>
      </c>
      <c r="CQ8121" s="3">
        <v>0</v>
      </c>
      <c r="CR8121" s="3">
        <v>0</v>
      </c>
      <c r="CS8121" s="2">
        <v>2017</v>
      </c>
    </row>
    <row r="8122" spans="1:97" x14ac:dyDescent="0.25">
      <c r="A8122" s="2">
        <v>55600</v>
      </c>
      <c r="B8122" s="5" t="s">
        <v>22</v>
      </c>
      <c r="C8122" s="2" t="s">
        <v>0</v>
      </c>
      <c r="D8122" s="5" t="s">
        <v>6584</v>
      </c>
      <c r="E8122" s="5" t="s">
        <v>6583</v>
      </c>
      <c r="F8122" s="2">
        <v>61469</v>
      </c>
      <c r="G8122" s="5" t="s">
        <v>63</v>
      </c>
      <c r="H8122" s="5" t="s">
        <v>49</v>
      </c>
      <c r="I8122" s="5" t="s">
        <v>103</v>
      </c>
      <c r="J8122" s="5" t="s">
        <v>1</v>
      </c>
      <c r="K8122" s="2">
        <v>22</v>
      </c>
      <c r="L8122" s="2">
        <v>3</v>
      </c>
      <c r="M8122" s="5" t="s">
        <v>48</v>
      </c>
      <c r="N8122" s="5" t="s">
        <v>85</v>
      </c>
      <c r="O8122" s="5" t="s">
        <v>47</v>
      </c>
      <c r="P8122" s="5" t="s">
        <v>47</v>
      </c>
      <c r="Q8122" s="5" t="s">
        <v>1</v>
      </c>
      <c r="R8122" s="5" t="s">
        <v>1</v>
      </c>
      <c r="S8122" s="5" t="s">
        <v>46</v>
      </c>
      <c r="T8122" s="3">
        <v>3036</v>
      </c>
      <c r="U8122" s="3">
        <v>2637</v>
      </c>
      <c r="V8122" s="3">
        <v>2877</v>
      </c>
      <c r="W8122" s="3">
        <v>2495</v>
      </c>
      <c r="X8122" s="3">
        <v>2702</v>
      </c>
      <c r="Y8122" s="3">
        <v>3380</v>
      </c>
      <c r="Z8122" s="3">
        <v>4302</v>
      </c>
      <c r="AA8122" s="3">
        <v>4071</v>
      </c>
      <c r="AB8122" s="3">
        <v>3372</v>
      </c>
      <c r="AC8122" s="3">
        <v>2700</v>
      </c>
      <c r="AD8122" s="3">
        <v>2444</v>
      </c>
      <c r="AE8122" s="3">
        <v>2946</v>
      </c>
      <c r="AF8122" s="3">
        <v>2512</v>
      </c>
      <c r="AG8122" s="3">
        <v>2181</v>
      </c>
      <c r="AH8122" s="3">
        <v>2380</v>
      </c>
      <c r="AI8122" s="3">
        <v>2064</v>
      </c>
      <c r="AJ8122" s="3">
        <v>2235</v>
      </c>
      <c r="AK8122" s="3">
        <v>2796</v>
      </c>
      <c r="AL8122" s="3">
        <v>3558</v>
      </c>
      <c r="AM8122" s="3">
        <v>3367</v>
      </c>
      <c r="AN8122" s="3">
        <v>2789</v>
      </c>
      <c r="AO8122" s="3">
        <v>2233</v>
      </c>
      <c r="AP8122" s="3">
        <v>2022</v>
      </c>
      <c r="AQ8122" s="3">
        <v>2437</v>
      </c>
      <c r="AR8122" s="4">
        <v>1.026</v>
      </c>
      <c r="AS8122" s="4">
        <v>1.026</v>
      </c>
      <c r="AT8122" s="4">
        <v>1.026</v>
      </c>
      <c r="AU8122" s="4">
        <v>1.026</v>
      </c>
      <c r="AV8122" s="4">
        <v>1.026</v>
      </c>
      <c r="AW8122" s="4">
        <v>1.026</v>
      </c>
      <c r="AX8122" s="4">
        <v>1.026</v>
      </c>
      <c r="AY8122" s="4">
        <v>1.026</v>
      </c>
      <c r="AZ8122" s="4">
        <v>1.026</v>
      </c>
      <c r="BA8122" s="4">
        <v>1.026</v>
      </c>
      <c r="BB8122" s="4">
        <v>1.026</v>
      </c>
      <c r="BC8122" s="4">
        <v>1.026</v>
      </c>
      <c r="BD8122" s="3">
        <v>3115</v>
      </c>
      <c r="BE8122" s="3">
        <v>2706</v>
      </c>
      <c r="BF8122" s="3">
        <v>2952</v>
      </c>
      <c r="BG8122" s="3">
        <v>2560</v>
      </c>
      <c r="BH8122" s="3">
        <v>2772</v>
      </c>
      <c r="BI8122" s="3">
        <v>3468</v>
      </c>
      <c r="BJ8122" s="3">
        <v>4414</v>
      </c>
      <c r="BK8122" s="3">
        <v>4177</v>
      </c>
      <c r="BL8122" s="3">
        <v>3460</v>
      </c>
      <c r="BM8122" s="3">
        <v>2770</v>
      </c>
      <c r="BN8122" s="3">
        <v>2508</v>
      </c>
      <c r="BO8122" s="3">
        <v>3023</v>
      </c>
      <c r="BP8122" s="3">
        <v>2577</v>
      </c>
      <c r="BQ8122" s="3">
        <v>2238</v>
      </c>
      <c r="BR8122" s="3">
        <v>2442</v>
      </c>
      <c r="BS8122" s="3">
        <v>2118</v>
      </c>
      <c r="BT8122" s="3">
        <v>2293</v>
      </c>
      <c r="BU8122" s="3">
        <v>2869</v>
      </c>
      <c r="BV8122" s="3">
        <v>3651</v>
      </c>
      <c r="BW8122" s="3">
        <v>3455</v>
      </c>
      <c r="BX8122" s="3">
        <v>2862</v>
      </c>
      <c r="BY8122" s="3">
        <v>2291</v>
      </c>
      <c r="BZ8122" s="3">
        <v>2075</v>
      </c>
      <c r="CA8122" s="3">
        <v>2500</v>
      </c>
      <c r="CB8122" s="3">
        <v>248.489</v>
      </c>
      <c r="CC8122" s="3">
        <v>215.79499999999999</v>
      </c>
      <c r="CD8122" s="3">
        <v>235.42699999999999</v>
      </c>
      <c r="CE8122" s="3">
        <v>204.23099999999999</v>
      </c>
      <c r="CF8122" s="3">
        <v>221.101</v>
      </c>
      <c r="CG8122" s="3">
        <v>276.65600000000001</v>
      </c>
      <c r="CH8122" s="3">
        <v>352.1</v>
      </c>
      <c r="CI8122" s="3">
        <v>333.13900000000001</v>
      </c>
      <c r="CJ8122" s="3">
        <v>275.947</v>
      </c>
      <c r="CK8122" s="3">
        <v>220.952</v>
      </c>
      <c r="CL8122" s="3">
        <v>200.05199999999999</v>
      </c>
      <c r="CM8122" s="3">
        <v>241.11099999999999</v>
      </c>
      <c r="CN8122" s="3">
        <v>36962</v>
      </c>
      <c r="CO8122" s="3">
        <v>30574</v>
      </c>
      <c r="CP8122" s="3">
        <v>37925</v>
      </c>
      <c r="CQ8122" s="3">
        <v>31371</v>
      </c>
      <c r="CR8122" s="3">
        <v>3025</v>
      </c>
      <c r="CS8122" s="2">
        <v>2017</v>
      </c>
    </row>
    <row r="8123" spans="1:97" x14ac:dyDescent="0.25">
      <c r="A8123" s="2">
        <v>55601</v>
      </c>
      <c r="B8123" s="5" t="s">
        <v>8</v>
      </c>
      <c r="C8123" s="2" t="s">
        <v>0</v>
      </c>
      <c r="D8123" s="5" t="s">
        <v>6582</v>
      </c>
      <c r="E8123" s="5" t="s">
        <v>6581</v>
      </c>
      <c r="F8123" s="2">
        <v>57250</v>
      </c>
      <c r="G8123" s="5" t="s">
        <v>14</v>
      </c>
      <c r="H8123" s="5" t="s">
        <v>5</v>
      </c>
      <c r="I8123" s="5" t="s">
        <v>107</v>
      </c>
      <c r="J8123" s="5" t="s">
        <v>1</v>
      </c>
      <c r="K8123" s="2">
        <v>22</v>
      </c>
      <c r="L8123" s="2">
        <v>2</v>
      </c>
      <c r="M8123" s="5" t="s">
        <v>4</v>
      </c>
      <c r="N8123" s="5" t="s">
        <v>73</v>
      </c>
      <c r="O8123" s="5" t="s">
        <v>77</v>
      </c>
      <c r="P8123" s="5" t="s">
        <v>76</v>
      </c>
      <c r="Q8123" s="5" t="s">
        <v>1</v>
      </c>
      <c r="R8123" s="5" t="s">
        <v>1</v>
      </c>
      <c r="S8123" s="5" t="s">
        <v>46</v>
      </c>
      <c r="T8123" s="3">
        <v>90851</v>
      </c>
      <c r="U8123" s="3">
        <v>82188</v>
      </c>
      <c r="V8123" s="3">
        <v>92037</v>
      </c>
      <c r="W8123" s="3">
        <v>82732</v>
      </c>
      <c r="X8123" s="3">
        <v>90170</v>
      </c>
      <c r="Y8123" s="3">
        <v>92283</v>
      </c>
      <c r="Z8123" s="3">
        <v>91502</v>
      </c>
      <c r="AA8123" s="3">
        <v>91784</v>
      </c>
      <c r="AB8123" s="3">
        <v>86070</v>
      </c>
      <c r="AC8123" s="3">
        <v>72618</v>
      </c>
      <c r="AD8123" s="3">
        <v>86689</v>
      </c>
      <c r="AE8123" s="3">
        <v>95468</v>
      </c>
      <c r="AF8123" s="3">
        <v>90851</v>
      </c>
      <c r="AG8123" s="3">
        <v>82188</v>
      </c>
      <c r="AH8123" s="3">
        <v>92037</v>
      </c>
      <c r="AI8123" s="3">
        <v>82732</v>
      </c>
      <c r="AJ8123" s="3">
        <v>90170</v>
      </c>
      <c r="AK8123" s="3">
        <v>92283</v>
      </c>
      <c r="AL8123" s="3">
        <v>91502</v>
      </c>
      <c r="AM8123" s="3">
        <v>91784</v>
      </c>
      <c r="AN8123" s="3">
        <v>86070</v>
      </c>
      <c r="AO8123" s="3">
        <v>72618</v>
      </c>
      <c r="AP8123" s="3">
        <v>86689</v>
      </c>
      <c r="AQ8123" s="3">
        <v>95468</v>
      </c>
      <c r="AR8123" s="4">
        <v>0.51</v>
      </c>
      <c r="AS8123" s="4">
        <v>0.51</v>
      </c>
      <c r="AT8123" s="4">
        <v>0.51</v>
      </c>
      <c r="AU8123" s="4">
        <v>0.51</v>
      </c>
      <c r="AV8123" s="4">
        <v>0.51</v>
      </c>
      <c r="AW8123" s="4">
        <v>0.51</v>
      </c>
      <c r="AX8123" s="4">
        <v>0.51</v>
      </c>
      <c r="AY8123" s="4">
        <v>0.51</v>
      </c>
      <c r="AZ8123" s="4">
        <v>0.51</v>
      </c>
      <c r="BA8123" s="4">
        <v>0.51</v>
      </c>
      <c r="BB8123" s="4">
        <v>0.51</v>
      </c>
      <c r="BC8123" s="4">
        <v>0.51</v>
      </c>
      <c r="BD8123" s="3">
        <v>46334</v>
      </c>
      <c r="BE8123" s="3">
        <v>41916</v>
      </c>
      <c r="BF8123" s="3">
        <v>46939</v>
      </c>
      <c r="BG8123" s="3">
        <v>42193</v>
      </c>
      <c r="BH8123" s="3">
        <v>45987</v>
      </c>
      <c r="BI8123" s="3">
        <v>47064</v>
      </c>
      <c r="BJ8123" s="3">
        <v>46666</v>
      </c>
      <c r="BK8123" s="3">
        <v>46810</v>
      </c>
      <c r="BL8123" s="3">
        <v>43896</v>
      </c>
      <c r="BM8123" s="3">
        <v>37035</v>
      </c>
      <c r="BN8123" s="3">
        <v>44211</v>
      </c>
      <c r="BO8123" s="3">
        <v>48689</v>
      </c>
      <c r="BP8123" s="3">
        <v>46334</v>
      </c>
      <c r="BQ8123" s="3">
        <v>41916</v>
      </c>
      <c r="BR8123" s="3">
        <v>46939</v>
      </c>
      <c r="BS8123" s="3">
        <v>42193</v>
      </c>
      <c r="BT8123" s="3">
        <v>45987</v>
      </c>
      <c r="BU8123" s="3">
        <v>47064</v>
      </c>
      <c r="BV8123" s="3">
        <v>46666</v>
      </c>
      <c r="BW8123" s="3">
        <v>46810</v>
      </c>
      <c r="BX8123" s="3">
        <v>43896</v>
      </c>
      <c r="BY8123" s="3">
        <v>37035</v>
      </c>
      <c r="BZ8123" s="3">
        <v>44211</v>
      </c>
      <c r="CA8123" s="3">
        <v>48689</v>
      </c>
      <c r="CB8123" s="3">
        <v>4233.0630000000001</v>
      </c>
      <c r="CC8123" s="3">
        <v>3829.44</v>
      </c>
      <c r="CD8123" s="3">
        <v>4288.3320000000003</v>
      </c>
      <c r="CE8123" s="3">
        <v>3854.7820000000002</v>
      </c>
      <c r="CF8123" s="3">
        <v>4201.37</v>
      </c>
      <c r="CG8123" s="3">
        <v>4299.8019999999997</v>
      </c>
      <c r="CH8123" s="3">
        <v>4263.3919999999998</v>
      </c>
      <c r="CI8123" s="3">
        <v>4276.5720000000001</v>
      </c>
      <c r="CJ8123" s="3">
        <v>4010.3139999999999</v>
      </c>
      <c r="CK8123" s="3">
        <v>3383.5340000000001</v>
      </c>
      <c r="CL8123" s="3">
        <v>4039.172</v>
      </c>
      <c r="CM8123" s="3">
        <v>4448.2269999999999</v>
      </c>
      <c r="CN8123" s="3">
        <v>1054392</v>
      </c>
      <c r="CO8123" s="3">
        <v>1054392</v>
      </c>
      <c r="CP8123" s="3">
        <v>537740</v>
      </c>
      <c r="CQ8123" s="3">
        <v>537740</v>
      </c>
      <c r="CR8123" s="3">
        <v>49128</v>
      </c>
      <c r="CS8123" s="2">
        <v>2017</v>
      </c>
    </row>
    <row r="8124" spans="1:97" x14ac:dyDescent="0.25">
      <c r="A8124" s="2">
        <v>55602</v>
      </c>
      <c r="B8124" s="5" t="s">
        <v>8</v>
      </c>
      <c r="C8124" s="2" t="s">
        <v>0</v>
      </c>
      <c r="D8124" s="5" t="s">
        <v>6580</v>
      </c>
      <c r="E8124" s="5" t="s">
        <v>6579</v>
      </c>
      <c r="F8124" s="2">
        <v>57235</v>
      </c>
      <c r="G8124" s="5" t="s">
        <v>14</v>
      </c>
      <c r="H8124" s="5" t="s">
        <v>5</v>
      </c>
      <c r="I8124" s="5" t="s">
        <v>107</v>
      </c>
      <c r="J8124" s="5" t="s">
        <v>1</v>
      </c>
      <c r="K8124" s="2">
        <v>22</v>
      </c>
      <c r="L8124" s="2">
        <v>2</v>
      </c>
      <c r="M8124" s="5" t="s">
        <v>4</v>
      </c>
      <c r="N8124" s="5" t="s">
        <v>73</v>
      </c>
      <c r="O8124" s="5" t="s">
        <v>77</v>
      </c>
      <c r="P8124" s="5" t="s">
        <v>76</v>
      </c>
      <c r="Q8124" s="5" t="s">
        <v>1</v>
      </c>
      <c r="R8124" s="5" t="s">
        <v>1</v>
      </c>
      <c r="S8124" s="5" t="s">
        <v>46</v>
      </c>
      <c r="T8124" s="3">
        <v>47839</v>
      </c>
      <c r="U8124" s="3">
        <v>43278</v>
      </c>
      <c r="V8124" s="3">
        <v>48464</v>
      </c>
      <c r="W8124" s="3">
        <v>43564</v>
      </c>
      <c r="X8124" s="3">
        <v>47481</v>
      </c>
      <c r="Y8124" s="3">
        <v>48594</v>
      </c>
      <c r="Z8124" s="3">
        <v>48182</v>
      </c>
      <c r="AA8124" s="3">
        <v>48331</v>
      </c>
      <c r="AB8124" s="3">
        <v>45322</v>
      </c>
      <c r="AC8124" s="3">
        <v>38238</v>
      </c>
      <c r="AD8124" s="3">
        <v>45648</v>
      </c>
      <c r="AE8124" s="3">
        <v>50271</v>
      </c>
      <c r="AF8124" s="3">
        <v>47839</v>
      </c>
      <c r="AG8124" s="3">
        <v>43278</v>
      </c>
      <c r="AH8124" s="3">
        <v>48464</v>
      </c>
      <c r="AI8124" s="3">
        <v>43564</v>
      </c>
      <c r="AJ8124" s="3">
        <v>47481</v>
      </c>
      <c r="AK8124" s="3">
        <v>48594</v>
      </c>
      <c r="AL8124" s="3">
        <v>48182</v>
      </c>
      <c r="AM8124" s="3">
        <v>48331</v>
      </c>
      <c r="AN8124" s="3">
        <v>45322</v>
      </c>
      <c r="AO8124" s="3">
        <v>38238</v>
      </c>
      <c r="AP8124" s="3">
        <v>45648</v>
      </c>
      <c r="AQ8124" s="3">
        <v>50271</v>
      </c>
      <c r="AR8124" s="4">
        <v>0.53</v>
      </c>
      <c r="AS8124" s="4">
        <v>0.53</v>
      </c>
      <c r="AT8124" s="4">
        <v>0.53</v>
      </c>
      <c r="AU8124" s="4">
        <v>0.53</v>
      </c>
      <c r="AV8124" s="4">
        <v>0.53</v>
      </c>
      <c r="AW8124" s="4">
        <v>0.53</v>
      </c>
      <c r="AX8124" s="4">
        <v>0.53</v>
      </c>
      <c r="AY8124" s="4">
        <v>0.53</v>
      </c>
      <c r="AZ8124" s="4">
        <v>0.53</v>
      </c>
      <c r="BA8124" s="4">
        <v>0.53</v>
      </c>
      <c r="BB8124" s="4">
        <v>0.53</v>
      </c>
      <c r="BC8124" s="4">
        <v>0.53</v>
      </c>
      <c r="BD8124" s="3">
        <v>25355</v>
      </c>
      <c r="BE8124" s="3">
        <v>22937</v>
      </c>
      <c r="BF8124" s="3">
        <v>25686</v>
      </c>
      <c r="BG8124" s="3">
        <v>23089</v>
      </c>
      <c r="BH8124" s="3">
        <v>25165</v>
      </c>
      <c r="BI8124" s="3">
        <v>25755</v>
      </c>
      <c r="BJ8124" s="3">
        <v>25536</v>
      </c>
      <c r="BK8124" s="3">
        <v>25615</v>
      </c>
      <c r="BL8124" s="3">
        <v>24021</v>
      </c>
      <c r="BM8124" s="3">
        <v>20266</v>
      </c>
      <c r="BN8124" s="3">
        <v>24193</v>
      </c>
      <c r="BO8124" s="3">
        <v>26644</v>
      </c>
      <c r="BP8124" s="3">
        <v>25355</v>
      </c>
      <c r="BQ8124" s="3">
        <v>22937</v>
      </c>
      <c r="BR8124" s="3">
        <v>25686</v>
      </c>
      <c r="BS8124" s="3">
        <v>23089</v>
      </c>
      <c r="BT8124" s="3">
        <v>25165</v>
      </c>
      <c r="BU8124" s="3">
        <v>25755</v>
      </c>
      <c r="BV8124" s="3">
        <v>25536</v>
      </c>
      <c r="BW8124" s="3">
        <v>25615</v>
      </c>
      <c r="BX8124" s="3">
        <v>24021</v>
      </c>
      <c r="BY8124" s="3">
        <v>20266</v>
      </c>
      <c r="BZ8124" s="3">
        <v>24193</v>
      </c>
      <c r="CA8124" s="3">
        <v>26644</v>
      </c>
      <c r="CB8124" s="3">
        <v>2557.69</v>
      </c>
      <c r="CC8124" s="3">
        <v>2313.8150000000001</v>
      </c>
      <c r="CD8124" s="3">
        <v>2591.0859999999998</v>
      </c>
      <c r="CE8124" s="3">
        <v>2329.127</v>
      </c>
      <c r="CF8124" s="3">
        <v>2538.5410000000002</v>
      </c>
      <c r="CG8124" s="3">
        <v>2598.0160000000001</v>
      </c>
      <c r="CH8124" s="3">
        <v>2576.0169999999998</v>
      </c>
      <c r="CI8124" s="3">
        <v>2583.98</v>
      </c>
      <c r="CJ8124" s="3">
        <v>2423.1019999999999</v>
      </c>
      <c r="CK8124" s="3">
        <v>2044.39</v>
      </c>
      <c r="CL8124" s="3">
        <v>2440.5390000000002</v>
      </c>
      <c r="CM8124" s="3">
        <v>2687.6970000000001</v>
      </c>
      <c r="CN8124" s="3">
        <v>555212</v>
      </c>
      <c r="CO8124" s="3">
        <v>555212</v>
      </c>
      <c r="CP8124" s="3">
        <v>294262</v>
      </c>
      <c r="CQ8124" s="3">
        <v>294262</v>
      </c>
      <c r="CR8124" s="3">
        <v>29684</v>
      </c>
      <c r="CS8124" s="2">
        <v>2017</v>
      </c>
    </row>
    <row r="8125" spans="1:97" x14ac:dyDescent="0.25">
      <c r="A8125" s="2">
        <v>55602</v>
      </c>
      <c r="B8125" s="5" t="s">
        <v>8</v>
      </c>
      <c r="C8125" s="2" t="s">
        <v>0</v>
      </c>
      <c r="D8125" s="5" t="s">
        <v>6580</v>
      </c>
      <c r="E8125" s="5" t="s">
        <v>6579</v>
      </c>
      <c r="F8125" s="2">
        <v>57235</v>
      </c>
      <c r="G8125" s="5" t="s">
        <v>14</v>
      </c>
      <c r="H8125" s="5" t="s">
        <v>5</v>
      </c>
      <c r="I8125" s="5" t="s">
        <v>107</v>
      </c>
      <c r="J8125" s="5" t="s">
        <v>1</v>
      </c>
      <c r="K8125" s="2">
        <v>22</v>
      </c>
      <c r="L8125" s="2">
        <v>2</v>
      </c>
      <c r="M8125" s="5" t="s">
        <v>4</v>
      </c>
      <c r="N8125" s="5" t="s">
        <v>73</v>
      </c>
      <c r="O8125" s="5" t="s">
        <v>47</v>
      </c>
      <c r="P8125" s="5" t="s">
        <v>47</v>
      </c>
      <c r="Q8125" s="5" t="s">
        <v>1</v>
      </c>
      <c r="R8125" s="5" t="s">
        <v>1</v>
      </c>
      <c r="S8125" s="5" t="s">
        <v>46</v>
      </c>
      <c r="T8125" s="3">
        <v>0</v>
      </c>
      <c r="U8125" s="3">
        <v>0</v>
      </c>
      <c r="V8125" s="3">
        <v>0</v>
      </c>
      <c r="W8125" s="3">
        <v>0</v>
      </c>
      <c r="X8125" s="3">
        <v>0</v>
      </c>
      <c r="Y8125" s="3">
        <v>0</v>
      </c>
      <c r="Z8125" s="3">
        <v>0</v>
      </c>
      <c r="AA8125" s="3">
        <v>0</v>
      </c>
      <c r="AB8125" s="3">
        <v>0</v>
      </c>
      <c r="AC8125" s="3">
        <v>0</v>
      </c>
      <c r="AD8125" s="3">
        <v>0</v>
      </c>
      <c r="AE8125" s="3">
        <v>0</v>
      </c>
      <c r="AF8125" s="3">
        <v>0</v>
      </c>
      <c r="AG8125" s="3">
        <v>0</v>
      </c>
      <c r="AH8125" s="3">
        <v>0</v>
      </c>
      <c r="AI8125" s="3">
        <v>0</v>
      </c>
      <c r="AJ8125" s="3">
        <v>0</v>
      </c>
      <c r="AK8125" s="3">
        <v>0</v>
      </c>
      <c r="AL8125" s="3">
        <v>0</v>
      </c>
      <c r="AM8125" s="3">
        <v>0</v>
      </c>
      <c r="AN8125" s="3">
        <v>0</v>
      </c>
      <c r="AO8125" s="3">
        <v>0</v>
      </c>
      <c r="AP8125" s="3">
        <v>0</v>
      </c>
      <c r="AQ8125" s="3">
        <v>0</v>
      </c>
      <c r="AR8125" s="4">
        <v>0</v>
      </c>
      <c r="AS8125" s="4">
        <v>0</v>
      </c>
      <c r="AT8125" s="4">
        <v>0</v>
      </c>
      <c r="AU8125" s="4">
        <v>0</v>
      </c>
      <c r="AV8125" s="4">
        <v>0</v>
      </c>
      <c r="AW8125" s="4">
        <v>0</v>
      </c>
      <c r="AX8125" s="4">
        <v>0</v>
      </c>
      <c r="AY8125" s="4">
        <v>0</v>
      </c>
      <c r="AZ8125" s="4">
        <v>0</v>
      </c>
      <c r="BA8125" s="4">
        <v>0</v>
      </c>
      <c r="BB8125" s="4">
        <v>0</v>
      </c>
      <c r="BC8125" s="4">
        <v>0</v>
      </c>
      <c r="BD8125" s="3">
        <v>0</v>
      </c>
      <c r="BE8125" s="3">
        <v>0</v>
      </c>
      <c r="BF8125" s="3">
        <v>0</v>
      </c>
      <c r="BG8125" s="3">
        <v>0</v>
      </c>
      <c r="BH8125" s="3">
        <v>0</v>
      </c>
      <c r="BI8125" s="3">
        <v>0</v>
      </c>
      <c r="BJ8125" s="3">
        <v>0</v>
      </c>
      <c r="BK8125" s="3">
        <v>0</v>
      </c>
      <c r="BL8125" s="3">
        <v>0</v>
      </c>
      <c r="BM8125" s="3">
        <v>0</v>
      </c>
      <c r="BN8125" s="3">
        <v>0</v>
      </c>
      <c r="BO8125" s="3">
        <v>0</v>
      </c>
      <c r="BP8125" s="3">
        <v>0</v>
      </c>
      <c r="BQ8125" s="3">
        <v>0</v>
      </c>
      <c r="BR8125" s="3">
        <v>0</v>
      </c>
      <c r="BS8125" s="3">
        <v>0</v>
      </c>
      <c r="BT8125" s="3">
        <v>0</v>
      </c>
      <c r="BU8125" s="3">
        <v>0</v>
      </c>
      <c r="BV8125" s="3">
        <v>0</v>
      </c>
      <c r="BW8125" s="3">
        <v>0</v>
      </c>
      <c r="BX8125" s="3">
        <v>0</v>
      </c>
      <c r="BY8125" s="3">
        <v>0</v>
      </c>
      <c r="BZ8125" s="3">
        <v>0</v>
      </c>
      <c r="CA8125" s="3">
        <v>0</v>
      </c>
      <c r="CB8125" s="3">
        <v>0</v>
      </c>
      <c r="CC8125" s="3">
        <v>0</v>
      </c>
      <c r="CD8125" s="3">
        <v>0</v>
      </c>
      <c r="CE8125" s="3">
        <v>0</v>
      </c>
      <c r="CF8125" s="3">
        <v>0</v>
      </c>
      <c r="CG8125" s="3">
        <v>0</v>
      </c>
      <c r="CH8125" s="3">
        <v>0</v>
      </c>
      <c r="CI8125" s="3">
        <v>0</v>
      </c>
      <c r="CJ8125" s="3">
        <v>0</v>
      </c>
      <c r="CK8125" s="3">
        <v>0</v>
      </c>
      <c r="CL8125" s="3">
        <v>0</v>
      </c>
      <c r="CM8125" s="3">
        <v>0</v>
      </c>
      <c r="CN8125" s="3">
        <v>0</v>
      </c>
      <c r="CO8125" s="3">
        <v>0</v>
      </c>
      <c r="CP8125" s="3">
        <v>0</v>
      </c>
      <c r="CQ8125" s="3">
        <v>0</v>
      </c>
      <c r="CR8125" s="3">
        <v>0</v>
      </c>
      <c r="CS8125" s="2">
        <v>2017</v>
      </c>
    </row>
    <row r="8126" spans="1:97" x14ac:dyDescent="0.25">
      <c r="A8126" s="2">
        <v>55603</v>
      </c>
      <c r="B8126" s="5" t="s">
        <v>8</v>
      </c>
      <c r="C8126" s="2" t="s">
        <v>0</v>
      </c>
      <c r="D8126" s="5" t="s">
        <v>6578</v>
      </c>
      <c r="E8126" s="5" t="s">
        <v>6577</v>
      </c>
      <c r="F8126" s="2">
        <v>57251</v>
      </c>
      <c r="G8126" s="5" t="s">
        <v>14</v>
      </c>
      <c r="H8126" s="5" t="s">
        <v>5</v>
      </c>
      <c r="I8126" s="5" t="s">
        <v>107</v>
      </c>
      <c r="J8126" s="5" t="s">
        <v>1</v>
      </c>
      <c r="K8126" s="2">
        <v>22</v>
      </c>
      <c r="L8126" s="2">
        <v>2</v>
      </c>
      <c r="M8126" s="5" t="s">
        <v>4</v>
      </c>
      <c r="N8126" s="5" t="s">
        <v>73</v>
      </c>
      <c r="O8126" s="5" t="s">
        <v>77</v>
      </c>
      <c r="P8126" s="5" t="s">
        <v>76</v>
      </c>
      <c r="Q8126" s="5" t="s">
        <v>1</v>
      </c>
      <c r="R8126" s="5" t="s">
        <v>1</v>
      </c>
      <c r="S8126" s="5" t="s">
        <v>46</v>
      </c>
      <c r="T8126" s="3">
        <v>45888</v>
      </c>
      <c r="U8126" s="3">
        <v>41514</v>
      </c>
      <c r="V8126" s="3">
        <v>46488</v>
      </c>
      <c r="W8126" s="3">
        <v>41788</v>
      </c>
      <c r="X8126" s="3">
        <v>45545</v>
      </c>
      <c r="Y8126" s="3">
        <v>46613</v>
      </c>
      <c r="Z8126" s="3">
        <v>46218</v>
      </c>
      <c r="AA8126" s="3">
        <v>46361</v>
      </c>
      <c r="AB8126" s="3">
        <v>43474</v>
      </c>
      <c r="AC8126" s="3">
        <v>36680</v>
      </c>
      <c r="AD8126" s="3">
        <v>43787</v>
      </c>
      <c r="AE8126" s="3">
        <v>48222</v>
      </c>
      <c r="AF8126" s="3">
        <v>45888</v>
      </c>
      <c r="AG8126" s="3">
        <v>41514</v>
      </c>
      <c r="AH8126" s="3">
        <v>46488</v>
      </c>
      <c r="AI8126" s="3">
        <v>41788</v>
      </c>
      <c r="AJ8126" s="3">
        <v>45545</v>
      </c>
      <c r="AK8126" s="3">
        <v>46613</v>
      </c>
      <c r="AL8126" s="3">
        <v>46218</v>
      </c>
      <c r="AM8126" s="3">
        <v>46361</v>
      </c>
      <c r="AN8126" s="3">
        <v>43474</v>
      </c>
      <c r="AO8126" s="3">
        <v>36680</v>
      </c>
      <c r="AP8126" s="3">
        <v>43787</v>
      </c>
      <c r="AQ8126" s="3">
        <v>48222</v>
      </c>
      <c r="AR8126" s="4">
        <v>0.53</v>
      </c>
      <c r="AS8126" s="4">
        <v>0.53</v>
      </c>
      <c r="AT8126" s="4">
        <v>0.53</v>
      </c>
      <c r="AU8126" s="4">
        <v>0.53</v>
      </c>
      <c r="AV8126" s="4">
        <v>0.53</v>
      </c>
      <c r="AW8126" s="4">
        <v>0.53</v>
      </c>
      <c r="AX8126" s="4">
        <v>0.53</v>
      </c>
      <c r="AY8126" s="4">
        <v>0.53</v>
      </c>
      <c r="AZ8126" s="4">
        <v>0.53</v>
      </c>
      <c r="BA8126" s="4">
        <v>0.53</v>
      </c>
      <c r="BB8126" s="4">
        <v>0.53</v>
      </c>
      <c r="BC8126" s="4">
        <v>0.53</v>
      </c>
      <c r="BD8126" s="3">
        <v>24321</v>
      </c>
      <c r="BE8126" s="3">
        <v>22002</v>
      </c>
      <c r="BF8126" s="3">
        <v>24639</v>
      </c>
      <c r="BG8126" s="3">
        <v>22148</v>
      </c>
      <c r="BH8126" s="3">
        <v>24139</v>
      </c>
      <c r="BI8126" s="3">
        <v>24705</v>
      </c>
      <c r="BJ8126" s="3">
        <v>24496</v>
      </c>
      <c r="BK8126" s="3">
        <v>24571</v>
      </c>
      <c r="BL8126" s="3">
        <v>23041</v>
      </c>
      <c r="BM8126" s="3">
        <v>19440</v>
      </c>
      <c r="BN8126" s="3">
        <v>23207</v>
      </c>
      <c r="BO8126" s="3">
        <v>25558</v>
      </c>
      <c r="BP8126" s="3">
        <v>24321</v>
      </c>
      <c r="BQ8126" s="3">
        <v>22002</v>
      </c>
      <c r="BR8126" s="3">
        <v>24639</v>
      </c>
      <c r="BS8126" s="3">
        <v>22148</v>
      </c>
      <c r="BT8126" s="3">
        <v>24139</v>
      </c>
      <c r="BU8126" s="3">
        <v>24705</v>
      </c>
      <c r="BV8126" s="3">
        <v>24496</v>
      </c>
      <c r="BW8126" s="3">
        <v>24571</v>
      </c>
      <c r="BX8126" s="3">
        <v>23041</v>
      </c>
      <c r="BY8126" s="3">
        <v>19440</v>
      </c>
      <c r="BZ8126" s="3">
        <v>23207</v>
      </c>
      <c r="CA8126" s="3">
        <v>25558</v>
      </c>
      <c r="CB8126" s="3">
        <v>2173.2280000000001</v>
      </c>
      <c r="CC8126" s="3">
        <v>1966.01</v>
      </c>
      <c r="CD8126" s="3">
        <v>2201.6019999999999</v>
      </c>
      <c r="CE8126" s="3">
        <v>1979.02</v>
      </c>
      <c r="CF8126" s="3">
        <v>2156.9560000000001</v>
      </c>
      <c r="CG8126" s="3">
        <v>2207.491</v>
      </c>
      <c r="CH8126" s="3">
        <v>2188.7979999999998</v>
      </c>
      <c r="CI8126" s="3">
        <v>2195.5650000000001</v>
      </c>
      <c r="CJ8126" s="3">
        <v>2058.87</v>
      </c>
      <c r="CK8126" s="3">
        <v>1737.0840000000001</v>
      </c>
      <c r="CL8126" s="3">
        <v>2073.6849999999999</v>
      </c>
      <c r="CM8126" s="3">
        <v>2283.6909999999998</v>
      </c>
      <c r="CN8126" s="3">
        <v>532578</v>
      </c>
      <c r="CO8126" s="3">
        <v>532578</v>
      </c>
      <c r="CP8126" s="3">
        <v>282267</v>
      </c>
      <c r="CQ8126" s="3">
        <v>282267</v>
      </c>
      <c r="CR8126" s="3">
        <v>25222</v>
      </c>
      <c r="CS8126" s="2">
        <v>2017</v>
      </c>
    </row>
    <row r="8127" spans="1:97" x14ac:dyDescent="0.25">
      <c r="A8127" s="2">
        <v>55607</v>
      </c>
      <c r="B8127" s="5" t="s">
        <v>8</v>
      </c>
      <c r="C8127" s="2" t="s">
        <v>0</v>
      </c>
      <c r="D8127" s="5" t="s">
        <v>6576</v>
      </c>
      <c r="E8127" s="5" t="s">
        <v>4024</v>
      </c>
      <c r="F8127" s="2">
        <v>14354</v>
      </c>
      <c r="G8127" s="5" t="s">
        <v>1577</v>
      </c>
      <c r="H8127" s="5" t="s">
        <v>12</v>
      </c>
      <c r="I8127" s="5" t="s">
        <v>107</v>
      </c>
      <c r="J8127" s="5" t="s">
        <v>1</v>
      </c>
      <c r="K8127" s="2">
        <v>22</v>
      </c>
      <c r="L8127" s="2">
        <v>1</v>
      </c>
      <c r="M8127" s="5" t="s">
        <v>33</v>
      </c>
      <c r="N8127" s="5" t="s">
        <v>3</v>
      </c>
      <c r="O8127" s="5" t="s">
        <v>2</v>
      </c>
      <c r="P8127" s="5" t="s">
        <v>2</v>
      </c>
      <c r="Q8127" s="5" t="s">
        <v>1</v>
      </c>
      <c r="R8127" s="5" t="s">
        <v>1</v>
      </c>
      <c r="S8127" s="5" t="s">
        <v>1</v>
      </c>
      <c r="T8127" s="3">
        <v>0</v>
      </c>
      <c r="U8127" s="3">
        <v>0</v>
      </c>
      <c r="V8127" s="3">
        <v>0</v>
      </c>
      <c r="W8127" s="3">
        <v>0</v>
      </c>
      <c r="X8127" s="3">
        <v>0</v>
      </c>
      <c r="Y8127" s="3">
        <v>0</v>
      </c>
      <c r="Z8127" s="3">
        <v>0</v>
      </c>
      <c r="AA8127" s="3">
        <v>0</v>
      </c>
      <c r="AB8127" s="3">
        <v>0</v>
      </c>
      <c r="AC8127" s="3">
        <v>0</v>
      </c>
      <c r="AD8127" s="3">
        <v>0</v>
      </c>
      <c r="AE8127" s="3">
        <v>0</v>
      </c>
      <c r="AF8127" s="3">
        <v>0</v>
      </c>
      <c r="AG8127" s="3">
        <v>0</v>
      </c>
      <c r="AH8127" s="3">
        <v>0</v>
      </c>
      <c r="AI8127" s="3">
        <v>0</v>
      </c>
      <c r="AJ8127" s="3">
        <v>0</v>
      </c>
      <c r="AK8127" s="3">
        <v>0</v>
      </c>
      <c r="AL8127" s="3">
        <v>0</v>
      </c>
      <c r="AM8127" s="3">
        <v>0</v>
      </c>
      <c r="AN8127" s="3">
        <v>0</v>
      </c>
      <c r="AO8127" s="3">
        <v>0</v>
      </c>
      <c r="AP8127" s="3">
        <v>0</v>
      </c>
      <c r="AQ8127" s="3">
        <v>0</v>
      </c>
      <c r="AR8127" s="4">
        <v>0</v>
      </c>
      <c r="AS8127" s="4">
        <v>0</v>
      </c>
      <c r="AT8127" s="4">
        <v>0</v>
      </c>
      <c r="AU8127" s="4">
        <v>0</v>
      </c>
      <c r="AV8127" s="4">
        <v>0</v>
      </c>
      <c r="AW8127" s="4">
        <v>0</v>
      </c>
      <c r="AX8127" s="4">
        <v>0</v>
      </c>
      <c r="AY8127" s="4">
        <v>0</v>
      </c>
      <c r="AZ8127" s="4">
        <v>0</v>
      </c>
      <c r="BA8127" s="4">
        <v>0</v>
      </c>
      <c r="BB8127" s="4">
        <v>0</v>
      </c>
      <c r="BC8127" s="4">
        <v>0</v>
      </c>
      <c r="BD8127" s="3">
        <v>108356</v>
      </c>
      <c r="BE8127" s="3">
        <v>105991</v>
      </c>
      <c r="BF8127" s="3">
        <v>111677</v>
      </c>
      <c r="BG8127" s="3">
        <v>110720</v>
      </c>
      <c r="BH8127" s="3">
        <v>105932</v>
      </c>
      <c r="BI8127" s="3">
        <v>79956</v>
      </c>
      <c r="BJ8127" s="3">
        <v>65974</v>
      </c>
      <c r="BK8127" s="3">
        <v>71708</v>
      </c>
      <c r="BL8127" s="3">
        <v>74474</v>
      </c>
      <c r="BM8127" s="3">
        <v>112624</v>
      </c>
      <c r="BN8127" s="3">
        <v>107710</v>
      </c>
      <c r="BO8127" s="3">
        <v>114267</v>
      </c>
      <c r="BP8127" s="3">
        <v>108356</v>
      </c>
      <c r="BQ8127" s="3">
        <v>105991</v>
      </c>
      <c r="BR8127" s="3">
        <v>111677</v>
      </c>
      <c r="BS8127" s="3">
        <v>110720</v>
      </c>
      <c r="BT8127" s="3">
        <v>105932</v>
      </c>
      <c r="BU8127" s="3">
        <v>79956</v>
      </c>
      <c r="BV8127" s="3">
        <v>65974</v>
      </c>
      <c r="BW8127" s="3">
        <v>71708</v>
      </c>
      <c r="BX8127" s="3">
        <v>74474</v>
      </c>
      <c r="BY8127" s="3">
        <v>112624</v>
      </c>
      <c r="BZ8127" s="3">
        <v>107710</v>
      </c>
      <c r="CA8127" s="3">
        <v>114267</v>
      </c>
      <c r="CB8127" s="3">
        <v>11761.22</v>
      </c>
      <c r="CC8127" s="3">
        <v>11504.501</v>
      </c>
      <c r="CD8127" s="3">
        <v>12121.728999999999</v>
      </c>
      <c r="CE8127" s="3">
        <v>12017.848</v>
      </c>
      <c r="CF8127" s="3">
        <v>11498.075000000001</v>
      </c>
      <c r="CG8127" s="3">
        <v>8678.5540000000001</v>
      </c>
      <c r="CH8127" s="3">
        <v>7160.9319999999998</v>
      </c>
      <c r="CI8127" s="3">
        <v>7783.31</v>
      </c>
      <c r="CJ8127" s="3">
        <v>8083.5479999999998</v>
      </c>
      <c r="CK8127" s="3">
        <v>12224.486999999999</v>
      </c>
      <c r="CL8127" s="3">
        <v>11691.044</v>
      </c>
      <c r="CM8127" s="3">
        <v>12402.752</v>
      </c>
      <c r="CN8127" s="3">
        <v>0</v>
      </c>
      <c r="CO8127" s="3">
        <v>0</v>
      </c>
      <c r="CP8127" s="3">
        <v>1169389</v>
      </c>
      <c r="CQ8127" s="3">
        <v>1169389</v>
      </c>
      <c r="CR8127" s="3">
        <v>126928</v>
      </c>
      <c r="CS8127" s="2">
        <v>2017</v>
      </c>
    </row>
    <row r="8128" spans="1:97" x14ac:dyDescent="0.25">
      <c r="A8128" s="2">
        <v>55608</v>
      </c>
      <c r="B8128" s="5" t="s">
        <v>8</v>
      </c>
      <c r="C8128" s="2" t="s">
        <v>0</v>
      </c>
      <c r="D8128" s="5" t="s">
        <v>6575</v>
      </c>
      <c r="E8128" s="5" t="s">
        <v>5781</v>
      </c>
      <c r="F8128" s="2">
        <v>2770</v>
      </c>
      <c r="G8128" s="5" t="s">
        <v>1577</v>
      </c>
      <c r="H8128" s="5" t="s">
        <v>12</v>
      </c>
      <c r="I8128" s="5" t="s">
        <v>107</v>
      </c>
      <c r="J8128" s="5" t="s">
        <v>1</v>
      </c>
      <c r="K8128" s="2">
        <v>22</v>
      </c>
      <c r="L8128" s="2">
        <v>2</v>
      </c>
      <c r="M8128" s="5" t="s">
        <v>4</v>
      </c>
      <c r="N8128" s="5" t="s">
        <v>3</v>
      </c>
      <c r="O8128" s="5" t="s">
        <v>2</v>
      </c>
      <c r="P8128" s="5" t="s">
        <v>2</v>
      </c>
      <c r="Q8128" s="5" t="s">
        <v>1</v>
      </c>
      <c r="R8128" s="5" t="s">
        <v>1</v>
      </c>
      <c r="S8128" s="5" t="s">
        <v>1</v>
      </c>
      <c r="T8128" s="3">
        <v>0</v>
      </c>
      <c r="U8128" s="3">
        <v>0</v>
      </c>
      <c r="V8128" s="3">
        <v>0</v>
      </c>
      <c r="W8128" s="3">
        <v>0</v>
      </c>
      <c r="X8128" s="3">
        <v>0</v>
      </c>
      <c r="Y8128" s="3">
        <v>0</v>
      </c>
      <c r="Z8128" s="3">
        <v>0</v>
      </c>
      <c r="AA8128" s="3">
        <v>0</v>
      </c>
      <c r="AB8128" s="3">
        <v>0</v>
      </c>
      <c r="AC8128" s="3">
        <v>0</v>
      </c>
      <c r="AD8128" s="3">
        <v>0</v>
      </c>
      <c r="AE8128" s="3">
        <v>0</v>
      </c>
      <c r="AF8128" s="3">
        <v>0</v>
      </c>
      <c r="AG8128" s="3">
        <v>0</v>
      </c>
      <c r="AH8128" s="3">
        <v>0</v>
      </c>
      <c r="AI8128" s="3">
        <v>0</v>
      </c>
      <c r="AJ8128" s="3">
        <v>0</v>
      </c>
      <c r="AK8128" s="3">
        <v>0</v>
      </c>
      <c r="AL8128" s="3">
        <v>0</v>
      </c>
      <c r="AM8128" s="3">
        <v>0</v>
      </c>
      <c r="AN8128" s="3">
        <v>0</v>
      </c>
      <c r="AO8128" s="3">
        <v>0</v>
      </c>
      <c r="AP8128" s="3">
        <v>0</v>
      </c>
      <c r="AQ8128" s="3">
        <v>0</v>
      </c>
      <c r="AR8128" s="4">
        <v>0</v>
      </c>
      <c r="AS8128" s="4">
        <v>0</v>
      </c>
      <c r="AT8128" s="4">
        <v>0</v>
      </c>
      <c r="AU8128" s="4">
        <v>0</v>
      </c>
      <c r="AV8128" s="4">
        <v>0</v>
      </c>
      <c r="AW8128" s="4">
        <v>0</v>
      </c>
      <c r="AX8128" s="4">
        <v>0</v>
      </c>
      <c r="AY8128" s="4">
        <v>0</v>
      </c>
      <c r="AZ8128" s="4">
        <v>0</v>
      </c>
      <c r="BA8128" s="4">
        <v>0</v>
      </c>
      <c r="BB8128" s="4">
        <v>0</v>
      </c>
      <c r="BC8128" s="4">
        <v>0</v>
      </c>
      <c r="BD8128" s="3">
        <v>4601</v>
      </c>
      <c r="BE8128" s="3">
        <v>4501</v>
      </c>
      <c r="BF8128" s="3">
        <v>4742</v>
      </c>
      <c r="BG8128" s="3">
        <v>4702</v>
      </c>
      <c r="BH8128" s="3">
        <v>4498</v>
      </c>
      <c r="BI8128" s="3">
        <v>3395</v>
      </c>
      <c r="BJ8128" s="3">
        <v>2802</v>
      </c>
      <c r="BK8128" s="3">
        <v>3045</v>
      </c>
      <c r="BL8128" s="3">
        <v>3163</v>
      </c>
      <c r="BM8128" s="3">
        <v>4783</v>
      </c>
      <c r="BN8128" s="3">
        <v>4574</v>
      </c>
      <c r="BO8128" s="3">
        <v>4852</v>
      </c>
      <c r="BP8128" s="3">
        <v>4601</v>
      </c>
      <c r="BQ8128" s="3">
        <v>4501</v>
      </c>
      <c r="BR8128" s="3">
        <v>4742</v>
      </c>
      <c r="BS8128" s="3">
        <v>4702</v>
      </c>
      <c r="BT8128" s="3">
        <v>4498</v>
      </c>
      <c r="BU8128" s="3">
        <v>3395</v>
      </c>
      <c r="BV8128" s="3">
        <v>2802</v>
      </c>
      <c r="BW8128" s="3">
        <v>3045</v>
      </c>
      <c r="BX8128" s="3">
        <v>3163</v>
      </c>
      <c r="BY8128" s="3">
        <v>4783</v>
      </c>
      <c r="BZ8128" s="3">
        <v>4574</v>
      </c>
      <c r="CA8128" s="3">
        <v>4852</v>
      </c>
      <c r="CB8128" s="3">
        <v>499.44200000000001</v>
      </c>
      <c r="CC8128" s="3">
        <v>488.53899999999999</v>
      </c>
      <c r="CD8128" s="3">
        <v>514.74900000000002</v>
      </c>
      <c r="CE8128" s="3">
        <v>510.33800000000002</v>
      </c>
      <c r="CF8128" s="3">
        <v>488.26600000000002</v>
      </c>
      <c r="CG8128" s="3">
        <v>368.53500000000003</v>
      </c>
      <c r="CH8128" s="3">
        <v>304.089</v>
      </c>
      <c r="CI8128" s="3">
        <v>330.51799999999997</v>
      </c>
      <c r="CJ8128" s="3">
        <v>343.26799999999997</v>
      </c>
      <c r="CK8128" s="3">
        <v>519.11300000000006</v>
      </c>
      <c r="CL8128" s="3">
        <v>496.46</v>
      </c>
      <c r="CM8128" s="3">
        <v>526.68299999999999</v>
      </c>
      <c r="CN8128" s="3">
        <v>0</v>
      </c>
      <c r="CO8128" s="3">
        <v>0</v>
      </c>
      <c r="CP8128" s="3">
        <v>49658</v>
      </c>
      <c r="CQ8128" s="3">
        <v>49658</v>
      </c>
      <c r="CR8128" s="3">
        <v>5390</v>
      </c>
      <c r="CS8128" s="2">
        <v>2017</v>
      </c>
    </row>
    <row r="8129" spans="1:97" x14ac:dyDescent="0.25">
      <c r="A8129" s="2">
        <v>55609</v>
      </c>
      <c r="B8129" s="5" t="s">
        <v>8</v>
      </c>
      <c r="C8129" s="2" t="s">
        <v>0</v>
      </c>
      <c r="D8129" s="5" t="s">
        <v>6574</v>
      </c>
      <c r="E8129" s="5" t="s">
        <v>5781</v>
      </c>
      <c r="F8129" s="2">
        <v>2770</v>
      </c>
      <c r="G8129" s="5" t="s">
        <v>1577</v>
      </c>
      <c r="H8129" s="5" t="s">
        <v>12</v>
      </c>
      <c r="I8129" s="5" t="s">
        <v>107</v>
      </c>
      <c r="J8129" s="5" t="s">
        <v>1</v>
      </c>
      <c r="K8129" s="2">
        <v>22</v>
      </c>
      <c r="L8129" s="2">
        <v>2</v>
      </c>
      <c r="M8129" s="5" t="s">
        <v>4</v>
      </c>
      <c r="N8129" s="5" t="s">
        <v>3</v>
      </c>
      <c r="O8129" s="5" t="s">
        <v>2</v>
      </c>
      <c r="P8129" s="5" t="s">
        <v>2</v>
      </c>
      <c r="Q8129" s="5" t="s">
        <v>1</v>
      </c>
      <c r="R8129" s="5" t="s">
        <v>1</v>
      </c>
      <c r="S8129" s="5" t="s">
        <v>1</v>
      </c>
      <c r="T8129" s="3">
        <v>0</v>
      </c>
      <c r="U8129" s="3">
        <v>0</v>
      </c>
      <c r="V8129" s="3">
        <v>0</v>
      </c>
      <c r="W8129" s="3">
        <v>0</v>
      </c>
      <c r="X8129" s="3">
        <v>0</v>
      </c>
      <c r="Y8129" s="3">
        <v>0</v>
      </c>
      <c r="Z8129" s="3">
        <v>0</v>
      </c>
      <c r="AA8129" s="3">
        <v>0</v>
      </c>
      <c r="AB8129" s="3">
        <v>0</v>
      </c>
      <c r="AC8129" s="3">
        <v>0</v>
      </c>
      <c r="AD8129" s="3">
        <v>0</v>
      </c>
      <c r="AE8129" s="3">
        <v>0</v>
      </c>
      <c r="AF8129" s="3">
        <v>0</v>
      </c>
      <c r="AG8129" s="3">
        <v>0</v>
      </c>
      <c r="AH8129" s="3">
        <v>0</v>
      </c>
      <c r="AI8129" s="3">
        <v>0</v>
      </c>
      <c r="AJ8129" s="3">
        <v>0</v>
      </c>
      <c r="AK8129" s="3">
        <v>0</v>
      </c>
      <c r="AL8129" s="3">
        <v>0</v>
      </c>
      <c r="AM8129" s="3">
        <v>0</v>
      </c>
      <c r="AN8129" s="3">
        <v>0</v>
      </c>
      <c r="AO8129" s="3">
        <v>0</v>
      </c>
      <c r="AP8129" s="3">
        <v>0</v>
      </c>
      <c r="AQ8129" s="3">
        <v>0</v>
      </c>
      <c r="AR8129" s="4">
        <v>0</v>
      </c>
      <c r="AS8129" s="4">
        <v>0</v>
      </c>
      <c r="AT8129" s="4">
        <v>0</v>
      </c>
      <c r="AU8129" s="4">
        <v>0</v>
      </c>
      <c r="AV8129" s="4">
        <v>0</v>
      </c>
      <c r="AW8129" s="4">
        <v>0</v>
      </c>
      <c r="AX8129" s="4">
        <v>0</v>
      </c>
      <c r="AY8129" s="4">
        <v>0</v>
      </c>
      <c r="AZ8129" s="4">
        <v>0</v>
      </c>
      <c r="BA8129" s="4">
        <v>0</v>
      </c>
      <c r="BB8129" s="4">
        <v>0</v>
      </c>
      <c r="BC8129" s="4">
        <v>0</v>
      </c>
      <c r="BD8129" s="3">
        <v>54543</v>
      </c>
      <c r="BE8129" s="3">
        <v>53352</v>
      </c>
      <c r="BF8129" s="3">
        <v>56214</v>
      </c>
      <c r="BG8129" s="3">
        <v>55733</v>
      </c>
      <c r="BH8129" s="3">
        <v>53322</v>
      </c>
      <c r="BI8129" s="3">
        <v>40247</v>
      </c>
      <c r="BJ8129" s="3">
        <v>33209</v>
      </c>
      <c r="BK8129" s="3">
        <v>36095</v>
      </c>
      <c r="BL8129" s="3">
        <v>37487</v>
      </c>
      <c r="BM8129" s="3">
        <v>56691</v>
      </c>
      <c r="BN8129" s="3">
        <v>54217</v>
      </c>
      <c r="BO8129" s="3">
        <v>57518</v>
      </c>
      <c r="BP8129" s="3">
        <v>54543</v>
      </c>
      <c r="BQ8129" s="3">
        <v>53352</v>
      </c>
      <c r="BR8129" s="3">
        <v>56214</v>
      </c>
      <c r="BS8129" s="3">
        <v>55733</v>
      </c>
      <c r="BT8129" s="3">
        <v>53322</v>
      </c>
      <c r="BU8129" s="3">
        <v>40247</v>
      </c>
      <c r="BV8129" s="3">
        <v>33209</v>
      </c>
      <c r="BW8129" s="3">
        <v>36095</v>
      </c>
      <c r="BX8129" s="3">
        <v>37487</v>
      </c>
      <c r="BY8129" s="3">
        <v>56691</v>
      </c>
      <c r="BZ8129" s="3">
        <v>54217</v>
      </c>
      <c r="CA8129" s="3">
        <v>57518</v>
      </c>
      <c r="CB8129" s="3">
        <v>5920.1760000000004</v>
      </c>
      <c r="CC8129" s="3">
        <v>5790.9530000000004</v>
      </c>
      <c r="CD8129" s="3">
        <v>6101.6440000000002</v>
      </c>
      <c r="CE8129" s="3">
        <v>6049.3530000000001</v>
      </c>
      <c r="CF8129" s="3">
        <v>5787.7179999999998</v>
      </c>
      <c r="CG8129" s="3">
        <v>4368.473</v>
      </c>
      <c r="CH8129" s="3">
        <v>3604.556</v>
      </c>
      <c r="CI8129" s="3">
        <v>3917.8389999999999</v>
      </c>
      <c r="CJ8129" s="3">
        <v>4068.9679999999998</v>
      </c>
      <c r="CK8129" s="3">
        <v>6153.3680000000004</v>
      </c>
      <c r="CL8129" s="3">
        <v>5884.8519999999999</v>
      </c>
      <c r="CM8129" s="3">
        <v>6243.1</v>
      </c>
      <c r="CN8129" s="3">
        <v>0</v>
      </c>
      <c r="CO8129" s="3">
        <v>0</v>
      </c>
      <c r="CP8129" s="3">
        <v>588628</v>
      </c>
      <c r="CQ8129" s="3">
        <v>588628</v>
      </c>
      <c r="CR8129" s="3">
        <v>63891</v>
      </c>
      <c r="CS8129" s="2">
        <v>2017</v>
      </c>
    </row>
    <row r="8130" spans="1:97" x14ac:dyDescent="0.25">
      <c r="A8130" s="2">
        <v>55610</v>
      </c>
      <c r="B8130" s="5" t="s">
        <v>8</v>
      </c>
      <c r="C8130" s="2" t="s">
        <v>0</v>
      </c>
      <c r="D8130" s="5" t="s">
        <v>6573</v>
      </c>
      <c r="E8130" s="5" t="s">
        <v>5781</v>
      </c>
      <c r="F8130" s="2">
        <v>2770</v>
      </c>
      <c r="G8130" s="5" t="s">
        <v>1577</v>
      </c>
      <c r="H8130" s="5" t="s">
        <v>12</v>
      </c>
      <c r="I8130" s="5" t="s">
        <v>107</v>
      </c>
      <c r="J8130" s="5" t="s">
        <v>1</v>
      </c>
      <c r="K8130" s="2">
        <v>22</v>
      </c>
      <c r="L8130" s="2">
        <v>2</v>
      </c>
      <c r="M8130" s="5" t="s">
        <v>4</v>
      </c>
      <c r="N8130" s="5" t="s">
        <v>3</v>
      </c>
      <c r="O8130" s="5" t="s">
        <v>2</v>
      </c>
      <c r="P8130" s="5" t="s">
        <v>2</v>
      </c>
      <c r="Q8130" s="5" t="s">
        <v>1</v>
      </c>
      <c r="R8130" s="5" t="s">
        <v>1</v>
      </c>
      <c r="S8130" s="5" t="s">
        <v>1</v>
      </c>
      <c r="T8130" s="3">
        <v>0</v>
      </c>
      <c r="U8130" s="3">
        <v>0</v>
      </c>
      <c r="V8130" s="3">
        <v>0</v>
      </c>
      <c r="W8130" s="3">
        <v>0</v>
      </c>
      <c r="X8130" s="3">
        <v>0</v>
      </c>
      <c r="Y8130" s="3">
        <v>0</v>
      </c>
      <c r="Z8130" s="3">
        <v>0</v>
      </c>
      <c r="AA8130" s="3">
        <v>0</v>
      </c>
      <c r="AB8130" s="3">
        <v>0</v>
      </c>
      <c r="AC8130" s="3">
        <v>0</v>
      </c>
      <c r="AD8130" s="3">
        <v>0</v>
      </c>
      <c r="AE8130" s="3">
        <v>0</v>
      </c>
      <c r="AF8130" s="3">
        <v>0</v>
      </c>
      <c r="AG8130" s="3">
        <v>0</v>
      </c>
      <c r="AH8130" s="3">
        <v>0</v>
      </c>
      <c r="AI8130" s="3">
        <v>0</v>
      </c>
      <c r="AJ8130" s="3">
        <v>0</v>
      </c>
      <c r="AK8130" s="3">
        <v>0</v>
      </c>
      <c r="AL8130" s="3">
        <v>0</v>
      </c>
      <c r="AM8130" s="3">
        <v>0</v>
      </c>
      <c r="AN8130" s="3">
        <v>0</v>
      </c>
      <c r="AO8130" s="3">
        <v>0</v>
      </c>
      <c r="AP8130" s="3">
        <v>0</v>
      </c>
      <c r="AQ8130" s="3">
        <v>0</v>
      </c>
      <c r="AR8130" s="4">
        <v>0</v>
      </c>
      <c r="AS8130" s="4">
        <v>0</v>
      </c>
      <c r="AT8130" s="4">
        <v>0</v>
      </c>
      <c r="AU8130" s="4">
        <v>0</v>
      </c>
      <c r="AV8130" s="4">
        <v>0</v>
      </c>
      <c r="AW8130" s="4">
        <v>0</v>
      </c>
      <c r="AX8130" s="4">
        <v>0</v>
      </c>
      <c r="AY8130" s="4">
        <v>0</v>
      </c>
      <c r="AZ8130" s="4">
        <v>0</v>
      </c>
      <c r="BA8130" s="4">
        <v>0</v>
      </c>
      <c r="BB8130" s="4">
        <v>0</v>
      </c>
      <c r="BC8130" s="4">
        <v>0</v>
      </c>
      <c r="BD8130" s="3">
        <v>40562</v>
      </c>
      <c r="BE8130" s="3">
        <v>39676</v>
      </c>
      <c r="BF8130" s="3">
        <v>41805</v>
      </c>
      <c r="BG8130" s="3">
        <v>41447</v>
      </c>
      <c r="BH8130" s="3">
        <v>39654</v>
      </c>
      <c r="BI8130" s="3">
        <v>29930</v>
      </c>
      <c r="BJ8130" s="3">
        <v>24696</v>
      </c>
      <c r="BK8130" s="3">
        <v>26843</v>
      </c>
      <c r="BL8130" s="3">
        <v>27878</v>
      </c>
      <c r="BM8130" s="3">
        <v>42160</v>
      </c>
      <c r="BN8130" s="3">
        <v>40320</v>
      </c>
      <c r="BO8130" s="3">
        <v>42774</v>
      </c>
      <c r="BP8130" s="3">
        <v>40562</v>
      </c>
      <c r="BQ8130" s="3">
        <v>39676</v>
      </c>
      <c r="BR8130" s="3">
        <v>41805</v>
      </c>
      <c r="BS8130" s="3">
        <v>41447</v>
      </c>
      <c r="BT8130" s="3">
        <v>39654</v>
      </c>
      <c r="BU8130" s="3">
        <v>29930</v>
      </c>
      <c r="BV8130" s="3">
        <v>24696</v>
      </c>
      <c r="BW8130" s="3">
        <v>26843</v>
      </c>
      <c r="BX8130" s="3">
        <v>27878</v>
      </c>
      <c r="BY8130" s="3">
        <v>42160</v>
      </c>
      <c r="BZ8130" s="3">
        <v>40320</v>
      </c>
      <c r="CA8130" s="3">
        <v>42774</v>
      </c>
      <c r="CB8130" s="3">
        <v>4402.674</v>
      </c>
      <c r="CC8130" s="3">
        <v>4306.5739999999996</v>
      </c>
      <c r="CD8130" s="3">
        <v>4537.6260000000002</v>
      </c>
      <c r="CE8130" s="3">
        <v>4498.74</v>
      </c>
      <c r="CF8130" s="3">
        <v>4304.1689999999999</v>
      </c>
      <c r="CG8130" s="3">
        <v>3248.7139999999999</v>
      </c>
      <c r="CH8130" s="3">
        <v>2680.6109999999999</v>
      </c>
      <c r="CI8130" s="3">
        <v>2913.59</v>
      </c>
      <c r="CJ8130" s="3">
        <v>3025.9810000000002</v>
      </c>
      <c r="CK8130" s="3">
        <v>4576.0929999999998</v>
      </c>
      <c r="CL8130" s="3">
        <v>4376.4040000000005</v>
      </c>
      <c r="CM8130" s="3">
        <v>4642.8239999999996</v>
      </c>
      <c r="CN8130" s="3">
        <v>0</v>
      </c>
      <c r="CO8130" s="3">
        <v>0</v>
      </c>
      <c r="CP8130" s="3">
        <v>437745</v>
      </c>
      <c r="CQ8130" s="3">
        <v>437745</v>
      </c>
      <c r="CR8130" s="3">
        <v>47514</v>
      </c>
      <c r="CS8130" s="2">
        <v>2017</v>
      </c>
    </row>
    <row r="8131" spans="1:97" x14ac:dyDescent="0.25">
      <c r="A8131" s="2">
        <v>55618</v>
      </c>
      <c r="B8131" s="5" t="s">
        <v>8</v>
      </c>
      <c r="C8131" s="2" t="s">
        <v>0</v>
      </c>
      <c r="D8131" s="5" t="s">
        <v>6572</v>
      </c>
      <c r="E8131" s="5" t="s">
        <v>6571</v>
      </c>
      <c r="F8131" s="2">
        <v>12773</v>
      </c>
      <c r="G8131" s="5" t="s">
        <v>50</v>
      </c>
      <c r="H8131" s="5" t="s">
        <v>49</v>
      </c>
      <c r="I8131" s="5" t="s">
        <v>99</v>
      </c>
      <c r="J8131" s="5" t="s">
        <v>1</v>
      </c>
      <c r="K8131" s="2">
        <v>22</v>
      </c>
      <c r="L8131" s="2">
        <v>2</v>
      </c>
      <c r="M8131" s="5" t="s">
        <v>4</v>
      </c>
      <c r="N8131" s="5" t="s">
        <v>85</v>
      </c>
      <c r="O8131" s="5" t="s">
        <v>77</v>
      </c>
      <c r="P8131" s="5" t="s">
        <v>76</v>
      </c>
      <c r="Q8131" s="5" t="s">
        <v>1</v>
      </c>
      <c r="R8131" s="5" t="s">
        <v>1</v>
      </c>
      <c r="S8131" s="5" t="s">
        <v>46</v>
      </c>
      <c r="T8131" s="3">
        <v>91046</v>
      </c>
      <c r="U8131" s="3">
        <v>80104</v>
      </c>
      <c r="V8131" s="3">
        <v>85273</v>
      </c>
      <c r="W8131" s="3">
        <v>72518</v>
      </c>
      <c r="X8131" s="3">
        <v>66919</v>
      </c>
      <c r="Y8131" s="3">
        <v>73577</v>
      </c>
      <c r="Z8131" s="3">
        <v>85625</v>
      </c>
      <c r="AA8131" s="3">
        <v>88594</v>
      </c>
      <c r="AB8131" s="3">
        <v>85161</v>
      </c>
      <c r="AC8131" s="3">
        <v>87996</v>
      </c>
      <c r="AD8131" s="3">
        <v>83082</v>
      </c>
      <c r="AE8131" s="3">
        <v>90167</v>
      </c>
      <c r="AF8131" s="3">
        <v>91046</v>
      </c>
      <c r="AG8131" s="3">
        <v>80104</v>
      </c>
      <c r="AH8131" s="3">
        <v>85273</v>
      </c>
      <c r="AI8131" s="3">
        <v>72518</v>
      </c>
      <c r="AJ8131" s="3">
        <v>66919</v>
      </c>
      <c r="AK8131" s="3">
        <v>73577</v>
      </c>
      <c r="AL8131" s="3">
        <v>85625</v>
      </c>
      <c r="AM8131" s="3">
        <v>88594</v>
      </c>
      <c r="AN8131" s="3">
        <v>85161</v>
      </c>
      <c r="AO8131" s="3">
        <v>87996</v>
      </c>
      <c r="AP8131" s="3">
        <v>83082</v>
      </c>
      <c r="AQ8131" s="3">
        <v>90167</v>
      </c>
      <c r="AR8131" s="4">
        <v>0.54600000000000004</v>
      </c>
      <c r="AS8131" s="4">
        <v>0.54600000000000004</v>
      </c>
      <c r="AT8131" s="4">
        <v>0.54600000000000004</v>
      </c>
      <c r="AU8131" s="4">
        <v>0.54600000000000004</v>
      </c>
      <c r="AV8131" s="4">
        <v>0.54600000000000004</v>
      </c>
      <c r="AW8131" s="4">
        <v>0.54600000000000004</v>
      </c>
      <c r="AX8131" s="4">
        <v>0.54600000000000004</v>
      </c>
      <c r="AY8131" s="4">
        <v>0.54600000000000004</v>
      </c>
      <c r="AZ8131" s="4">
        <v>0.54600000000000004</v>
      </c>
      <c r="BA8131" s="4">
        <v>0.54600000000000004</v>
      </c>
      <c r="BB8131" s="4">
        <v>0.54600000000000004</v>
      </c>
      <c r="BC8131" s="4">
        <v>0.54600000000000004</v>
      </c>
      <c r="BD8131" s="3">
        <v>49711</v>
      </c>
      <c r="BE8131" s="3">
        <v>43737</v>
      </c>
      <c r="BF8131" s="3">
        <v>46559</v>
      </c>
      <c r="BG8131" s="3">
        <v>39595</v>
      </c>
      <c r="BH8131" s="3">
        <v>36538</v>
      </c>
      <c r="BI8131" s="3">
        <v>40173</v>
      </c>
      <c r="BJ8131" s="3">
        <v>46751</v>
      </c>
      <c r="BK8131" s="3">
        <v>48372</v>
      </c>
      <c r="BL8131" s="3">
        <v>46498</v>
      </c>
      <c r="BM8131" s="3">
        <v>48046</v>
      </c>
      <c r="BN8131" s="3">
        <v>45363</v>
      </c>
      <c r="BO8131" s="3">
        <v>49231</v>
      </c>
      <c r="BP8131" s="3">
        <v>49711</v>
      </c>
      <c r="BQ8131" s="3">
        <v>43737</v>
      </c>
      <c r="BR8131" s="3">
        <v>46559</v>
      </c>
      <c r="BS8131" s="3">
        <v>39595</v>
      </c>
      <c r="BT8131" s="3">
        <v>36538</v>
      </c>
      <c r="BU8131" s="3">
        <v>40173</v>
      </c>
      <c r="BV8131" s="3">
        <v>46751</v>
      </c>
      <c r="BW8131" s="3">
        <v>48372</v>
      </c>
      <c r="BX8131" s="3">
        <v>46498</v>
      </c>
      <c r="BY8131" s="3">
        <v>48046</v>
      </c>
      <c r="BZ8131" s="3">
        <v>45363</v>
      </c>
      <c r="CA8131" s="3">
        <v>49231</v>
      </c>
      <c r="CB8131" s="3">
        <v>2830.357</v>
      </c>
      <c r="CC8131" s="3">
        <v>2490.192</v>
      </c>
      <c r="CD8131" s="3">
        <v>2650.864</v>
      </c>
      <c r="CE8131" s="3">
        <v>2254.357</v>
      </c>
      <c r="CF8131" s="3">
        <v>2080.3150000000001</v>
      </c>
      <c r="CG8131" s="3">
        <v>2287.297</v>
      </c>
      <c r="CH8131" s="3">
        <v>2661.8069999999998</v>
      </c>
      <c r="CI8131" s="3">
        <v>2754.1239999999998</v>
      </c>
      <c r="CJ8131" s="3">
        <v>2647.38</v>
      </c>
      <c r="CK8131" s="3">
        <v>2735.5279999999998</v>
      </c>
      <c r="CL8131" s="3">
        <v>2582.7739999999999</v>
      </c>
      <c r="CM8131" s="3">
        <v>2803.0050000000001</v>
      </c>
      <c r="CN8131" s="3">
        <v>990062</v>
      </c>
      <c r="CO8131" s="3">
        <v>990062</v>
      </c>
      <c r="CP8131" s="3">
        <v>540574</v>
      </c>
      <c r="CQ8131" s="3">
        <v>540574</v>
      </c>
      <c r="CR8131" s="3">
        <v>30778</v>
      </c>
      <c r="CS8131" s="2">
        <v>2017</v>
      </c>
    </row>
    <row r="8132" spans="1:97" x14ac:dyDescent="0.25">
      <c r="A8132" s="2">
        <v>55619</v>
      </c>
      <c r="B8132" s="5" t="s">
        <v>8</v>
      </c>
      <c r="C8132" s="2" t="s">
        <v>0</v>
      </c>
      <c r="D8132" s="5" t="s">
        <v>6570</v>
      </c>
      <c r="E8132" s="5" t="s">
        <v>6569</v>
      </c>
      <c r="F8132" s="2">
        <v>20238</v>
      </c>
      <c r="G8132" s="5" t="s">
        <v>63</v>
      </c>
      <c r="H8132" s="5" t="s">
        <v>49</v>
      </c>
      <c r="I8132" s="5" t="s">
        <v>103</v>
      </c>
      <c r="J8132" s="5" t="s">
        <v>1</v>
      </c>
      <c r="K8132" s="2">
        <v>813</v>
      </c>
      <c r="L8132" s="2">
        <v>4</v>
      </c>
      <c r="M8132" s="5" t="s">
        <v>62</v>
      </c>
      <c r="N8132" s="5" t="s">
        <v>73</v>
      </c>
      <c r="O8132" s="5" t="s">
        <v>54</v>
      </c>
      <c r="P8132" s="5" t="s">
        <v>54</v>
      </c>
      <c r="Q8132" s="5" t="s">
        <v>1</v>
      </c>
      <c r="R8132" s="5" t="s">
        <v>1</v>
      </c>
      <c r="S8132" s="5" t="s">
        <v>40</v>
      </c>
      <c r="T8132" s="3">
        <v>0</v>
      </c>
      <c r="U8132" s="3">
        <v>0</v>
      </c>
      <c r="V8132" s="3">
        <v>0</v>
      </c>
      <c r="W8132" s="3">
        <v>0</v>
      </c>
      <c r="X8132" s="3">
        <v>0</v>
      </c>
      <c r="Y8132" s="3">
        <v>0</v>
      </c>
      <c r="Z8132" s="3">
        <v>0</v>
      </c>
      <c r="AA8132" s="3">
        <v>0</v>
      </c>
      <c r="AB8132" s="3">
        <v>0</v>
      </c>
      <c r="AC8132" s="3">
        <v>0</v>
      </c>
      <c r="AD8132" s="3">
        <v>0</v>
      </c>
      <c r="AE8132" s="3">
        <v>0</v>
      </c>
      <c r="AF8132" s="3">
        <v>0</v>
      </c>
      <c r="AG8132" s="3">
        <v>0</v>
      </c>
      <c r="AH8132" s="3">
        <v>0</v>
      </c>
      <c r="AI8132" s="3">
        <v>0</v>
      </c>
      <c r="AJ8132" s="3">
        <v>0</v>
      </c>
      <c r="AK8132" s="3">
        <v>0</v>
      </c>
      <c r="AL8132" s="3">
        <v>0</v>
      </c>
      <c r="AM8132" s="3">
        <v>0</v>
      </c>
      <c r="AN8132" s="3">
        <v>0</v>
      </c>
      <c r="AO8132" s="3">
        <v>0</v>
      </c>
      <c r="AP8132" s="3">
        <v>0</v>
      </c>
      <c r="AQ8132" s="3">
        <v>0</v>
      </c>
      <c r="AR8132" s="4">
        <v>0</v>
      </c>
      <c r="AS8132" s="4">
        <v>0</v>
      </c>
      <c r="AT8132" s="4">
        <v>0</v>
      </c>
      <c r="AU8132" s="4">
        <v>0</v>
      </c>
      <c r="AV8132" s="4">
        <v>0</v>
      </c>
      <c r="AW8132" s="4">
        <v>0</v>
      </c>
      <c r="AX8132" s="4">
        <v>0</v>
      </c>
      <c r="AY8132" s="4">
        <v>0</v>
      </c>
      <c r="AZ8132" s="4">
        <v>0</v>
      </c>
      <c r="BA8132" s="4">
        <v>0</v>
      </c>
      <c r="BB8132" s="4">
        <v>0</v>
      </c>
      <c r="BC8132" s="4">
        <v>0</v>
      </c>
      <c r="BD8132" s="3">
        <v>0</v>
      </c>
      <c r="BE8132" s="3">
        <v>0</v>
      </c>
      <c r="BF8132" s="3">
        <v>0</v>
      </c>
      <c r="BG8132" s="3">
        <v>0</v>
      </c>
      <c r="BH8132" s="3">
        <v>0</v>
      </c>
      <c r="BI8132" s="3">
        <v>0</v>
      </c>
      <c r="BJ8132" s="3">
        <v>0</v>
      </c>
      <c r="BK8132" s="3">
        <v>0</v>
      </c>
      <c r="BL8132" s="3">
        <v>0</v>
      </c>
      <c r="BM8132" s="3">
        <v>0</v>
      </c>
      <c r="BN8132" s="3">
        <v>0</v>
      </c>
      <c r="BO8132" s="3">
        <v>0</v>
      </c>
      <c r="BP8132" s="3">
        <v>0</v>
      </c>
      <c r="BQ8132" s="3">
        <v>0</v>
      </c>
      <c r="BR8132" s="3">
        <v>0</v>
      </c>
      <c r="BS8132" s="3">
        <v>0</v>
      </c>
      <c r="BT8132" s="3">
        <v>0</v>
      </c>
      <c r="BU8132" s="3">
        <v>0</v>
      </c>
      <c r="BV8132" s="3">
        <v>0</v>
      </c>
      <c r="BW8132" s="3">
        <v>0</v>
      </c>
      <c r="BX8132" s="3">
        <v>0</v>
      </c>
      <c r="BY8132" s="3">
        <v>0</v>
      </c>
      <c r="BZ8132" s="3">
        <v>0</v>
      </c>
      <c r="CA8132" s="3">
        <v>0</v>
      </c>
      <c r="CB8132" s="3">
        <v>0</v>
      </c>
      <c r="CC8132" s="3">
        <v>0</v>
      </c>
      <c r="CD8132" s="3">
        <v>0</v>
      </c>
      <c r="CE8132" s="3">
        <v>0</v>
      </c>
      <c r="CF8132" s="3">
        <v>0</v>
      </c>
      <c r="CG8132" s="3">
        <v>0</v>
      </c>
      <c r="CH8132" s="3">
        <v>0</v>
      </c>
      <c r="CI8132" s="3">
        <v>0</v>
      </c>
      <c r="CJ8132" s="3">
        <v>0</v>
      </c>
      <c r="CK8132" s="3">
        <v>0</v>
      </c>
      <c r="CL8132" s="3">
        <v>0</v>
      </c>
      <c r="CM8132" s="3">
        <v>0</v>
      </c>
      <c r="CN8132" s="3">
        <v>0</v>
      </c>
      <c r="CO8132" s="3">
        <v>0</v>
      </c>
      <c r="CP8132" s="3">
        <v>0</v>
      </c>
      <c r="CQ8132" s="3">
        <v>0</v>
      </c>
      <c r="CR8132" s="3">
        <v>0</v>
      </c>
      <c r="CS8132" s="2">
        <v>2017</v>
      </c>
    </row>
    <row r="8133" spans="1:97" x14ac:dyDescent="0.25">
      <c r="A8133" s="2">
        <v>55619</v>
      </c>
      <c r="B8133" s="5" t="s">
        <v>8</v>
      </c>
      <c r="C8133" s="2" t="s">
        <v>0</v>
      </c>
      <c r="D8133" s="5" t="s">
        <v>6570</v>
      </c>
      <c r="E8133" s="5" t="s">
        <v>6569</v>
      </c>
      <c r="F8133" s="2">
        <v>20238</v>
      </c>
      <c r="G8133" s="5" t="s">
        <v>63</v>
      </c>
      <c r="H8133" s="5" t="s">
        <v>49</v>
      </c>
      <c r="I8133" s="5" t="s">
        <v>103</v>
      </c>
      <c r="J8133" s="5" t="s">
        <v>1</v>
      </c>
      <c r="K8133" s="2">
        <v>813</v>
      </c>
      <c r="L8133" s="2">
        <v>4</v>
      </c>
      <c r="M8133" s="5" t="s">
        <v>62</v>
      </c>
      <c r="N8133" s="5" t="s">
        <v>73</v>
      </c>
      <c r="O8133" s="5" t="s">
        <v>47</v>
      </c>
      <c r="P8133" s="5" t="s">
        <v>47</v>
      </c>
      <c r="Q8133" s="5" t="s">
        <v>1</v>
      </c>
      <c r="R8133" s="5" t="s">
        <v>1</v>
      </c>
      <c r="S8133" s="5" t="s">
        <v>46</v>
      </c>
      <c r="T8133" s="3">
        <v>0</v>
      </c>
      <c r="U8133" s="3">
        <v>0</v>
      </c>
      <c r="V8133" s="3">
        <v>0</v>
      </c>
      <c r="W8133" s="3">
        <v>0</v>
      </c>
      <c r="X8133" s="3">
        <v>0</v>
      </c>
      <c r="Y8133" s="3">
        <v>0</v>
      </c>
      <c r="Z8133" s="3">
        <v>0</v>
      </c>
      <c r="AA8133" s="3">
        <v>0</v>
      </c>
      <c r="AB8133" s="3">
        <v>0</v>
      </c>
      <c r="AC8133" s="3">
        <v>0</v>
      </c>
      <c r="AD8133" s="3">
        <v>0</v>
      </c>
      <c r="AE8133" s="3">
        <v>0</v>
      </c>
      <c r="AF8133" s="3">
        <v>0</v>
      </c>
      <c r="AG8133" s="3">
        <v>0</v>
      </c>
      <c r="AH8133" s="3">
        <v>0</v>
      </c>
      <c r="AI8133" s="3">
        <v>0</v>
      </c>
      <c r="AJ8133" s="3">
        <v>0</v>
      </c>
      <c r="AK8133" s="3">
        <v>0</v>
      </c>
      <c r="AL8133" s="3">
        <v>0</v>
      </c>
      <c r="AM8133" s="3">
        <v>0</v>
      </c>
      <c r="AN8133" s="3">
        <v>0</v>
      </c>
      <c r="AO8133" s="3">
        <v>0</v>
      </c>
      <c r="AP8133" s="3">
        <v>0</v>
      </c>
      <c r="AQ8133" s="3">
        <v>0</v>
      </c>
      <c r="AR8133" s="4">
        <v>0</v>
      </c>
      <c r="AS8133" s="4">
        <v>0</v>
      </c>
      <c r="AT8133" s="4">
        <v>0</v>
      </c>
      <c r="AU8133" s="4">
        <v>0</v>
      </c>
      <c r="AV8133" s="4">
        <v>0</v>
      </c>
      <c r="AW8133" s="4">
        <v>0</v>
      </c>
      <c r="AX8133" s="4">
        <v>0</v>
      </c>
      <c r="AY8133" s="4">
        <v>0</v>
      </c>
      <c r="AZ8133" s="4">
        <v>0</v>
      </c>
      <c r="BA8133" s="4">
        <v>0</v>
      </c>
      <c r="BB8133" s="4">
        <v>0</v>
      </c>
      <c r="BC8133" s="4">
        <v>0</v>
      </c>
      <c r="BD8133" s="3">
        <v>0</v>
      </c>
      <c r="BE8133" s="3">
        <v>0</v>
      </c>
      <c r="BF8133" s="3">
        <v>0</v>
      </c>
      <c r="BG8133" s="3">
        <v>0</v>
      </c>
      <c r="BH8133" s="3">
        <v>0</v>
      </c>
      <c r="BI8133" s="3">
        <v>0</v>
      </c>
      <c r="BJ8133" s="3">
        <v>0</v>
      </c>
      <c r="BK8133" s="3">
        <v>0</v>
      </c>
      <c r="BL8133" s="3">
        <v>0</v>
      </c>
      <c r="BM8133" s="3">
        <v>0</v>
      </c>
      <c r="BN8133" s="3">
        <v>0</v>
      </c>
      <c r="BO8133" s="3">
        <v>0</v>
      </c>
      <c r="BP8133" s="3">
        <v>0</v>
      </c>
      <c r="BQ8133" s="3">
        <v>0</v>
      </c>
      <c r="BR8133" s="3">
        <v>0</v>
      </c>
      <c r="BS8133" s="3">
        <v>0</v>
      </c>
      <c r="BT8133" s="3">
        <v>0</v>
      </c>
      <c r="BU8133" s="3">
        <v>0</v>
      </c>
      <c r="BV8133" s="3">
        <v>0</v>
      </c>
      <c r="BW8133" s="3">
        <v>0</v>
      </c>
      <c r="BX8133" s="3">
        <v>0</v>
      </c>
      <c r="BY8133" s="3">
        <v>0</v>
      </c>
      <c r="BZ8133" s="3">
        <v>0</v>
      </c>
      <c r="CA8133" s="3">
        <v>0</v>
      </c>
      <c r="CB8133" s="3">
        <v>0</v>
      </c>
      <c r="CC8133" s="3">
        <v>0</v>
      </c>
      <c r="CD8133" s="3">
        <v>0</v>
      </c>
      <c r="CE8133" s="3">
        <v>0</v>
      </c>
      <c r="CF8133" s="3">
        <v>0</v>
      </c>
      <c r="CG8133" s="3">
        <v>0</v>
      </c>
      <c r="CH8133" s="3">
        <v>0</v>
      </c>
      <c r="CI8133" s="3">
        <v>0</v>
      </c>
      <c r="CJ8133" s="3">
        <v>0</v>
      </c>
      <c r="CK8133" s="3">
        <v>0</v>
      </c>
      <c r="CL8133" s="3">
        <v>0</v>
      </c>
      <c r="CM8133" s="3">
        <v>0</v>
      </c>
      <c r="CN8133" s="3">
        <v>0</v>
      </c>
      <c r="CO8133" s="3">
        <v>0</v>
      </c>
      <c r="CP8133" s="3">
        <v>0</v>
      </c>
      <c r="CQ8133" s="3">
        <v>0</v>
      </c>
      <c r="CR8133" s="3">
        <v>0</v>
      </c>
      <c r="CS8133" s="2">
        <v>2017</v>
      </c>
    </row>
    <row r="8134" spans="1:97" x14ac:dyDescent="0.25">
      <c r="A8134" s="2">
        <v>55620</v>
      </c>
      <c r="B8134" s="5" t="s">
        <v>8</v>
      </c>
      <c r="C8134" s="2" t="s">
        <v>0</v>
      </c>
      <c r="D8134" s="5" t="s">
        <v>6568</v>
      </c>
      <c r="E8134" s="5" t="s">
        <v>6567</v>
      </c>
      <c r="F8134" s="2">
        <v>11241</v>
      </c>
      <c r="G8134" s="5" t="s">
        <v>65</v>
      </c>
      <c r="H8134" s="5" t="s">
        <v>9</v>
      </c>
      <c r="I8134" s="5" t="s">
        <v>113</v>
      </c>
      <c r="J8134" s="5" t="s">
        <v>1</v>
      </c>
      <c r="K8134" s="2">
        <v>22</v>
      </c>
      <c r="L8134" s="2">
        <v>1</v>
      </c>
      <c r="M8134" s="5" t="s">
        <v>33</v>
      </c>
      <c r="N8134" s="5" t="s">
        <v>14</v>
      </c>
      <c r="O8134" s="5" t="s">
        <v>47</v>
      </c>
      <c r="P8134" s="5" t="s">
        <v>47</v>
      </c>
      <c r="Q8134" s="5" t="s">
        <v>1</v>
      </c>
      <c r="R8134" s="5" t="s">
        <v>1</v>
      </c>
      <c r="S8134" s="5" t="s">
        <v>46</v>
      </c>
      <c r="T8134" s="3">
        <v>8658</v>
      </c>
      <c r="U8134" s="3">
        <v>60229</v>
      </c>
      <c r="V8134" s="3">
        <v>93792</v>
      </c>
      <c r="W8134" s="3">
        <v>21068</v>
      </c>
      <c r="X8134" s="3">
        <v>14652</v>
      </c>
      <c r="Y8134" s="3">
        <v>55065</v>
      </c>
      <c r="Z8134" s="3">
        <v>11097</v>
      </c>
      <c r="AA8134" s="3">
        <v>0</v>
      </c>
      <c r="AB8134" s="3">
        <v>0</v>
      </c>
      <c r="AC8134" s="3">
        <v>47032</v>
      </c>
      <c r="AD8134" s="3">
        <v>15747</v>
      </c>
      <c r="AE8134" s="3">
        <v>68274</v>
      </c>
      <c r="AF8134" s="3">
        <v>8658</v>
      </c>
      <c r="AG8134" s="3">
        <v>60229</v>
      </c>
      <c r="AH8134" s="3">
        <v>93792</v>
      </c>
      <c r="AI8134" s="3">
        <v>21068</v>
      </c>
      <c r="AJ8134" s="3">
        <v>14652</v>
      </c>
      <c r="AK8134" s="3">
        <v>55065</v>
      </c>
      <c r="AL8134" s="3">
        <v>11097</v>
      </c>
      <c r="AM8134" s="3">
        <v>0</v>
      </c>
      <c r="AN8134" s="3">
        <v>0</v>
      </c>
      <c r="AO8134" s="3">
        <v>47032</v>
      </c>
      <c r="AP8134" s="3">
        <v>15747</v>
      </c>
      <c r="AQ8134" s="3">
        <v>68274</v>
      </c>
      <c r="AR8134" s="4">
        <v>1.05</v>
      </c>
      <c r="AS8134" s="4">
        <v>1.056</v>
      </c>
      <c r="AT8134" s="4">
        <v>1.05</v>
      </c>
      <c r="AU8134" s="4">
        <v>1.0549999999999999</v>
      </c>
      <c r="AV8134" s="4">
        <v>1.054</v>
      </c>
      <c r="AW8134" s="4">
        <v>1.052</v>
      </c>
      <c r="AX8134" s="4">
        <v>1.0529999999999999</v>
      </c>
      <c r="AY8134" s="4">
        <v>0</v>
      </c>
      <c r="AZ8134" s="4">
        <v>0</v>
      </c>
      <c r="BA8134" s="4">
        <v>1.054</v>
      </c>
      <c r="BB8134" s="4">
        <v>1.036</v>
      </c>
      <c r="BC8134" s="4">
        <v>1.022</v>
      </c>
      <c r="BD8134" s="3">
        <v>9091</v>
      </c>
      <c r="BE8134" s="3">
        <v>63602</v>
      </c>
      <c r="BF8134" s="3">
        <v>98482</v>
      </c>
      <c r="BG8134" s="3">
        <v>22227</v>
      </c>
      <c r="BH8134" s="3">
        <v>15443</v>
      </c>
      <c r="BI8134" s="3">
        <v>57928</v>
      </c>
      <c r="BJ8134" s="3">
        <v>11685</v>
      </c>
      <c r="BK8134" s="3">
        <v>0</v>
      </c>
      <c r="BL8134" s="3">
        <v>0</v>
      </c>
      <c r="BM8134" s="3">
        <v>49572</v>
      </c>
      <c r="BN8134" s="3">
        <v>16314</v>
      </c>
      <c r="BO8134" s="3">
        <v>69776</v>
      </c>
      <c r="BP8134" s="3">
        <v>9091</v>
      </c>
      <c r="BQ8134" s="3">
        <v>63602</v>
      </c>
      <c r="BR8134" s="3">
        <v>98482</v>
      </c>
      <c r="BS8134" s="3">
        <v>22227</v>
      </c>
      <c r="BT8134" s="3">
        <v>15443</v>
      </c>
      <c r="BU8134" s="3">
        <v>57928</v>
      </c>
      <c r="BV8134" s="3">
        <v>11685</v>
      </c>
      <c r="BW8134" s="3">
        <v>0</v>
      </c>
      <c r="BX8134" s="3">
        <v>0</v>
      </c>
      <c r="BY8134" s="3">
        <v>49572</v>
      </c>
      <c r="BZ8134" s="3">
        <v>16314</v>
      </c>
      <c r="CA8134" s="3">
        <v>69776</v>
      </c>
      <c r="CB8134" s="3">
        <v>45514</v>
      </c>
      <c r="CC8134" s="3">
        <v>122288</v>
      </c>
      <c r="CD8134" s="3">
        <v>126196</v>
      </c>
      <c r="CE8134" s="3">
        <v>32431</v>
      </c>
      <c r="CF8134" s="3">
        <v>29133</v>
      </c>
      <c r="CG8134" s="3">
        <v>69048</v>
      </c>
      <c r="CH8134" s="3">
        <v>15757</v>
      </c>
      <c r="CI8134" s="3">
        <v>0</v>
      </c>
      <c r="CJ8134" s="3">
        <v>989</v>
      </c>
      <c r="CK8134" s="3">
        <v>82633</v>
      </c>
      <c r="CL8134" s="3">
        <v>47431</v>
      </c>
      <c r="CM8134" s="3">
        <v>-3118</v>
      </c>
      <c r="CN8134" s="3">
        <v>395614</v>
      </c>
      <c r="CO8134" s="3">
        <v>395614</v>
      </c>
      <c r="CP8134" s="3">
        <v>414120</v>
      </c>
      <c r="CQ8134" s="3">
        <v>414120</v>
      </c>
      <c r="CR8134" s="3">
        <v>568302</v>
      </c>
      <c r="CS8134" s="2">
        <v>2017</v>
      </c>
    </row>
    <row r="8135" spans="1:97" x14ac:dyDescent="0.25">
      <c r="A8135" s="2">
        <v>55620</v>
      </c>
      <c r="B8135" s="5" t="s">
        <v>8</v>
      </c>
      <c r="C8135" s="2" t="s">
        <v>0</v>
      </c>
      <c r="D8135" s="5" t="s">
        <v>6568</v>
      </c>
      <c r="E8135" s="5" t="s">
        <v>6567</v>
      </c>
      <c r="F8135" s="2">
        <v>11241</v>
      </c>
      <c r="G8135" s="5" t="s">
        <v>65</v>
      </c>
      <c r="H8135" s="5" t="s">
        <v>9</v>
      </c>
      <c r="I8135" s="5" t="s">
        <v>113</v>
      </c>
      <c r="J8135" s="5" t="s">
        <v>1</v>
      </c>
      <c r="K8135" s="2">
        <v>22</v>
      </c>
      <c r="L8135" s="2">
        <v>1</v>
      </c>
      <c r="M8135" s="5" t="s">
        <v>33</v>
      </c>
      <c r="N8135" s="5" t="s">
        <v>87</v>
      </c>
      <c r="O8135" s="5" t="s">
        <v>47</v>
      </c>
      <c r="P8135" s="5" t="s">
        <v>47</v>
      </c>
      <c r="Q8135" s="5" t="s">
        <v>1</v>
      </c>
      <c r="R8135" s="5" t="s">
        <v>1</v>
      </c>
      <c r="S8135" s="5" t="s">
        <v>46</v>
      </c>
      <c r="T8135" s="3">
        <v>826634</v>
      </c>
      <c r="U8135" s="3">
        <v>2111277</v>
      </c>
      <c r="V8135" s="3">
        <v>2134548</v>
      </c>
      <c r="W8135" s="3">
        <v>532829</v>
      </c>
      <c r="X8135" s="3">
        <v>533408</v>
      </c>
      <c r="Y8135" s="3">
        <v>1140802</v>
      </c>
      <c r="Z8135" s="3">
        <v>242945</v>
      </c>
      <c r="AA8135" s="3">
        <v>4338</v>
      </c>
      <c r="AB8135" s="3">
        <v>29994</v>
      </c>
      <c r="AC8135" s="3">
        <v>1439080</v>
      </c>
      <c r="AD8135" s="3">
        <v>868853</v>
      </c>
      <c r="AE8135" s="3">
        <v>2444100</v>
      </c>
      <c r="AF8135" s="3">
        <v>826634</v>
      </c>
      <c r="AG8135" s="3">
        <v>2111277</v>
      </c>
      <c r="AH8135" s="3">
        <v>2134548</v>
      </c>
      <c r="AI8135" s="3">
        <v>532829</v>
      </c>
      <c r="AJ8135" s="3">
        <v>533408</v>
      </c>
      <c r="AK8135" s="3">
        <v>1140802</v>
      </c>
      <c r="AL8135" s="3">
        <v>242945</v>
      </c>
      <c r="AM8135" s="3">
        <v>4338</v>
      </c>
      <c r="AN8135" s="3">
        <v>29994</v>
      </c>
      <c r="AO8135" s="3">
        <v>1439080</v>
      </c>
      <c r="AP8135" s="3">
        <v>868853</v>
      </c>
      <c r="AQ8135" s="3">
        <v>2444100</v>
      </c>
      <c r="AR8135" s="4">
        <v>1.05</v>
      </c>
      <c r="AS8135" s="4">
        <v>1.056</v>
      </c>
      <c r="AT8135" s="4">
        <v>1.05</v>
      </c>
      <c r="AU8135" s="4">
        <v>1.0549999999999999</v>
      </c>
      <c r="AV8135" s="4">
        <v>1.054</v>
      </c>
      <c r="AW8135" s="4">
        <v>1.0549999999999999</v>
      </c>
      <c r="AX8135" s="4">
        <v>1.0529999999999999</v>
      </c>
      <c r="AY8135" s="4">
        <v>1.0309999999999999</v>
      </c>
      <c r="AZ8135" s="4">
        <v>1.036</v>
      </c>
      <c r="BA8135" s="4">
        <v>1.054</v>
      </c>
      <c r="BB8135" s="4">
        <v>1.036</v>
      </c>
      <c r="BC8135" s="4">
        <v>1.022</v>
      </c>
      <c r="BD8135" s="3">
        <v>867966</v>
      </c>
      <c r="BE8135" s="3">
        <v>2229509</v>
      </c>
      <c r="BF8135" s="3">
        <v>2241275</v>
      </c>
      <c r="BG8135" s="3">
        <v>562135</v>
      </c>
      <c r="BH8135" s="3">
        <v>562212</v>
      </c>
      <c r="BI8135" s="3">
        <v>1203546</v>
      </c>
      <c r="BJ8135" s="3">
        <v>255821</v>
      </c>
      <c r="BK8135" s="3">
        <v>4472</v>
      </c>
      <c r="BL8135" s="3">
        <v>31074</v>
      </c>
      <c r="BM8135" s="3">
        <v>1516790</v>
      </c>
      <c r="BN8135" s="3">
        <v>900132</v>
      </c>
      <c r="BO8135" s="3">
        <v>2497870</v>
      </c>
      <c r="BP8135" s="3">
        <v>867966</v>
      </c>
      <c r="BQ8135" s="3">
        <v>2229509</v>
      </c>
      <c r="BR8135" s="3">
        <v>2241275</v>
      </c>
      <c r="BS8135" s="3">
        <v>562135</v>
      </c>
      <c r="BT8135" s="3">
        <v>562212</v>
      </c>
      <c r="BU8135" s="3">
        <v>1203546</v>
      </c>
      <c r="BV8135" s="3">
        <v>255821</v>
      </c>
      <c r="BW8135" s="3">
        <v>4472</v>
      </c>
      <c r="BX8135" s="3">
        <v>31074</v>
      </c>
      <c r="BY8135" s="3">
        <v>1516790</v>
      </c>
      <c r="BZ8135" s="3">
        <v>900132</v>
      </c>
      <c r="CA8135" s="3">
        <v>2497870</v>
      </c>
      <c r="CB8135" s="3">
        <v>74749</v>
      </c>
      <c r="CC8135" s="3">
        <v>203583</v>
      </c>
      <c r="CD8135" s="3">
        <v>204424</v>
      </c>
      <c r="CE8135" s="3">
        <v>52767</v>
      </c>
      <c r="CF8135" s="3">
        <v>45929</v>
      </c>
      <c r="CG8135" s="3">
        <v>105114</v>
      </c>
      <c r="CH8135" s="3">
        <v>22972</v>
      </c>
      <c r="CI8135" s="3">
        <v>26</v>
      </c>
      <c r="CJ8135" s="3">
        <v>2237</v>
      </c>
      <c r="CK8135" s="3">
        <v>134668</v>
      </c>
      <c r="CL8135" s="3">
        <v>80636</v>
      </c>
      <c r="CM8135" s="3">
        <v>230425</v>
      </c>
      <c r="CN8135" s="3">
        <v>12308808</v>
      </c>
      <c r="CO8135" s="3">
        <v>12308808</v>
      </c>
      <c r="CP8135" s="3">
        <v>12872802</v>
      </c>
      <c r="CQ8135" s="3">
        <v>12872802</v>
      </c>
      <c r="CR8135" s="3">
        <v>1157530</v>
      </c>
      <c r="CS8135" s="2">
        <v>2017</v>
      </c>
    </row>
    <row r="8136" spans="1:97" x14ac:dyDescent="0.25">
      <c r="A8136" s="2">
        <v>55620</v>
      </c>
      <c r="B8136" s="5" t="s">
        <v>8</v>
      </c>
      <c r="C8136" s="2" t="s">
        <v>0</v>
      </c>
      <c r="D8136" s="5" t="s">
        <v>6568</v>
      </c>
      <c r="E8136" s="5" t="s">
        <v>6567</v>
      </c>
      <c r="F8136" s="2">
        <v>11241</v>
      </c>
      <c r="G8136" s="5" t="s">
        <v>65</v>
      </c>
      <c r="H8136" s="5" t="s">
        <v>9</v>
      </c>
      <c r="I8136" s="5" t="s">
        <v>113</v>
      </c>
      <c r="J8136" s="5" t="s">
        <v>1</v>
      </c>
      <c r="K8136" s="2">
        <v>22</v>
      </c>
      <c r="L8136" s="2">
        <v>1</v>
      </c>
      <c r="M8136" s="5" t="s">
        <v>33</v>
      </c>
      <c r="N8136" s="5" t="s">
        <v>85</v>
      </c>
      <c r="O8136" s="5" t="s">
        <v>47</v>
      </c>
      <c r="P8136" s="5" t="s">
        <v>47</v>
      </c>
      <c r="Q8136" s="5" t="s">
        <v>1</v>
      </c>
      <c r="R8136" s="5" t="s">
        <v>1</v>
      </c>
      <c r="S8136" s="5" t="s">
        <v>46</v>
      </c>
      <c r="T8136" s="3">
        <v>0</v>
      </c>
      <c r="U8136" s="3">
        <v>0</v>
      </c>
      <c r="V8136" s="3">
        <v>8404</v>
      </c>
      <c r="W8136" s="3">
        <v>215154</v>
      </c>
      <c r="X8136" s="3">
        <v>53663</v>
      </c>
      <c r="Y8136" s="3">
        <v>21784</v>
      </c>
      <c r="Z8136" s="3">
        <v>104357</v>
      </c>
      <c r="AA8136" s="3">
        <v>34535</v>
      </c>
      <c r="AB8136" s="3">
        <v>140948</v>
      </c>
      <c r="AC8136" s="3">
        <v>68878</v>
      </c>
      <c r="AD8136" s="3">
        <v>13979</v>
      </c>
      <c r="AE8136" s="3">
        <v>6027</v>
      </c>
      <c r="AF8136" s="3">
        <v>0</v>
      </c>
      <c r="AG8136" s="3">
        <v>0</v>
      </c>
      <c r="AH8136" s="3">
        <v>8404</v>
      </c>
      <c r="AI8136" s="3">
        <v>215154</v>
      </c>
      <c r="AJ8136" s="3">
        <v>53663</v>
      </c>
      <c r="AK8136" s="3">
        <v>21784</v>
      </c>
      <c r="AL8136" s="3">
        <v>104357</v>
      </c>
      <c r="AM8136" s="3">
        <v>34535</v>
      </c>
      <c r="AN8136" s="3">
        <v>140948</v>
      </c>
      <c r="AO8136" s="3">
        <v>68878</v>
      </c>
      <c r="AP8136" s="3">
        <v>13979</v>
      </c>
      <c r="AQ8136" s="3">
        <v>6027</v>
      </c>
      <c r="AR8136" s="4">
        <v>0</v>
      </c>
      <c r="AS8136" s="4">
        <v>0</v>
      </c>
      <c r="AT8136" s="4">
        <v>1.05</v>
      </c>
      <c r="AU8136" s="4">
        <v>1.0549999999999999</v>
      </c>
      <c r="AV8136" s="4">
        <v>1.054</v>
      </c>
      <c r="AW8136" s="4">
        <v>1.046</v>
      </c>
      <c r="AX8136" s="4">
        <v>1.0529999999999999</v>
      </c>
      <c r="AY8136" s="4">
        <v>1.0309999999999999</v>
      </c>
      <c r="AZ8136" s="4">
        <v>1.036</v>
      </c>
      <c r="BA8136" s="4">
        <v>1.054</v>
      </c>
      <c r="BB8136" s="4">
        <v>1.036</v>
      </c>
      <c r="BC8136" s="4">
        <v>1.022</v>
      </c>
      <c r="BD8136" s="3">
        <v>0</v>
      </c>
      <c r="BE8136" s="3">
        <v>0</v>
      </c>
      <c r="BF8136" s="3">
        <v>8824</v>
      </c>
      <c r="BG8136" s="3">
        <v>226987</v>
      </c>
      <c r="BH8136" s="3">
        <v>56561</v>
      </c>
      <c r="BI8136" s="3">
        <v>22786</v>
      </c>
      <c r="BJ8136" s="3">
        <v>109888</v>
      </c>
      <c r="BK8136" s="3">
        <v>35606</v>
      </c>
      <c r="BL8136" s="3">
        <v>146022</v>
      </c>
      <c r="BM8136" s="3">
        <v>72597</v>
      </c>
      <c r="BN8136" s="3">
        <v>14482</v>
      </c>
      <c r="BO8136" s="3">
        <v>6160</v>
      </c>
      <c r="BP8136" s="3">
        <v>0</v>
      </c>
      <c r="BQ8136" s="3">
        <v>0</v>
      </c>
      <c r="BR8136" s="3">
        <v>8824</v>
      </c>
      <c r="BS8136" s="3">
        <v>226987</v>
      </c>
      <c r="BT8136" s="3">
        <v>56561</v>
      </c>
      <c r="BU8136" s="3">
        <v>22786</v>
      </c>
      <c r="BV8136" s="3">
        <v>109888</v>
      </c>
      <c r="BW8136" s="3">
        <v>35606</v>
      </c>
      <c r="BX8136" s="3">
        <v>146022</v>
      </c>
      <c r="BY8136" s="3">
        <v>72597</v>
      </c>
      <c r="BZ8136" s="3">
        <v>14482</v>
      </c>
      <c r="CA8136" s="3">
        <v>6160</v>
      </c>
      <c r="CB8136" s="3">
        <v>-1805</v>
      </c>
      <c r="CC8136" s="3">
        <v>-3629</v>
      </c>
      <c r="CD8136" s="3">
        <v>-2862</v>
      </c>
      <c r="CE8136" s="3">
        <v>20860</v>
      </c>
      <c r="CF8136" s="3">
        <v>3124</v>
      </c>
      <c r="CG8136" s="3">
        <v>-727</v>
      </c>
      <c r="CH8136" s="3">
        <v>9407</v>
      </c>
      <c r="CI8136" s="3">
        <v>1693</v>
      </c>
      <c r="CJ8136" s="3">
        <v>11664</v>
      </c>
      <c r="CK8136" s="3">
        <v>3709</v>
      </c>
      <c r="CL8136" s="3">
        <v>-775</v>
      </c>
      <c r="CM8136" s="3">
        <v>-3118</v>
      </c>
      <c r="CN8136" s="3">
        <v>667729</v>
      </c>
      <c r="CO8136" s="3">
        <v>667729</v>
      </c>
      <c r="CP8136" s="3">
        <v>699913</v>
      </c>
      <c r="CQ8136" s="3">
        <v>699913</v>
      </c>
      <c r="CR8136" s="3">
        <v>37541</v>
      </c>
      <c r="CS8136" s="2">
        <v>2017</v>
      </c>
    </row>
    <row r="8137" spans="1:97" x14ac:dyDescent="0.25">
      <c r="A8137" s="2">
        <v>55622</v>
      </c>
      <c r="B8137" s="5" t="s">
        <v>8</v>
      </c>
      <c r="C8137" s="2" t="s">
        <v>0</v>
      </c>
      <c r="D8137" s="5" t="s">
        <v>6566</v>
      </c>
      <c r="E8137" s="5" t="s">
        <v>349</v>
      </c>
      <c r="F8137" s="2">
        <v>24431</v>
      </c>
      <c r="G8137" s="5" t="s">
        <v>108</v>
      </c>
      <c r="H8137" s="5" t="s">
        <v>12</v>
      </c>
      <c r="I8137" s="5" t="s">
        <v>107</v>
      </c>
      <c r="J8137" s="5" t="s">
        <v>1</v>
      </c>
      <c r="K8137" s="2">
        <v>22</v>
      </c>
      <c r="L8137" s="2">
        <v>1</v>
      </c>
      <c r="M8137" s="5" t="s">
        <v>33</v>
      </c>
      <c r="N8137" s="5" t="s">
        <v>85</v>
      </c>
      <c r="O8137" s="5" t="s">
        <v>47</v>
      </c>
      <c r="P8137" s="5" t="s">
        <v>47</v>
      </c>
      <c r="Q8137" s="5" t="s">
        <v>1</v>
      </c>
      <c r="R8137" s="5" t="s">
        <v>1</v>
      </c>
      <c r="S8137" s="5" t="s">
        <v>46</v>
      </c>
      <c r="T8137" s="3">
        <v>38787</v>
      </c>
      <c r="U8137" s="3">
        <v>103621</v>
      </c>
      <c r="V8137" s="3">
        <v>140034</v>
      </c>
      <c r="W8137" s="3">
        <v>106350</v>
      </c>
      <c r="X8137" s="3">
        <v>130486</v>
      </c>
      <c r="Y8137" s="3">
        <v>152137</v>
      </c>
      <c r="Z8137" s="3">
        <v>100439</v>
      </c>
      <c r="AA8137" s="3">
        <v>208654</v>
      </c>
      <c r="AB8137" s="3">
        <v>142643</v>
      </c>
      <c r="AC8137" s="3">
        <v>147083</v>
      </c>
      <c r="AD8137" s="3">
        <v>64588</v>
      </c>
      <c r="AE8137" s="3">
        <v>47944</v>
      </c>
      <c r="AF8137" s="3">
        <v>38787</v>
      </c>
      <c r="AG8137" s="3">
        <v>103621</v>
      </c>
      <c r="AH8137" s="3">
        <v>140034</v>
      </c>
      <c r="AI8137" s="3">
        <v>106350</v>
      </c>
      <c r="AJ8137" s="3">
        <v>130486</v>
      </c>
      <c r="AK8137" s="3">
        <v>152137</v>
      </c>
      <c r="AL8137" s="3">
        <v>100439</v>
      </c>
      <c r="AM8137" s="3">
        <v>208654</v>
      </c>
      <c r="AN8137" s="3">
        <v>142643</v>
      </c>
      <c r="AO8137" s="3">
        <v>147083</v>
      </c>
      <c r="AP8137" s="3">
        <v>64588</v>
      </c>
      <c r="AQ8137" s="3">
        <v>47944</v>
      </c>
      <c r="AR8137" s="4">
        <v>1.02</v>
      </c>
      <c r="AS8137" s="4">
        <v>1.02</v>
      </c>
      <c r="AT8137" s="4">
        <v>1.02</v>
      </c>
      <c r="AU8137" s="4">
        <v>1.02</v>
      </c>
      <c r="AV8137" s="4">
        <v>1.02</v>
      </c>
      <c r="AW8137" s="4">
        <v>1.02</v>
      </c>
      <c r="AX8137" s="4">
        <v>1.02</v>
      </c>
      <c r="AY8137" s="4">
        <v>1.02</v>
      </c>
      <c r="AZ8137" s="4">
        <v>1.02</v>
      </c>
      <c r="BA8137" s="4">
        <v>1.02</v>
      </c>
      <c r="BB8137" s="4">
        <v>1.02</v>
      </c>
      <c r="BC8137" s="4">
        <v>1.02</v>
      </c>
      <c r="BD8137" s="3">
        <v>39563</v>
      </c>
      <c r="BE8137" s="3">
        <v>105693</v>
      </c>
      <c r="BF8137" s="3">
        <v>142835</v>
      </c>
      <c r="BG8137" s="3">
        <v>108477</v>
      </c>
      <c r="BH8137" s="3">
        <v>133096</v>
      </c>
      <c r="BI8137" s="3">
        <v>155180</v>
      </c>
      <c r="BJ8137" s="3">
        <v>102448</v>
      </c>
      <c r="BK8137" s="3">
        <v>212827</v>
      </c>
      <c r="BL8137" s="3">
        <v>145496</v>
      </c>
      <c r="BM8137" s="3">
        <v>150025</v>
      </c>
      <c r="BN8137" s="3">
        <v>65880</v>
      </c>
      <c r="BO8137" s="3">
        <v>48903</v>
      </c>
      <c r="BP8137" s="3">
        <v>39563</v>
      </c>
      <c r="BQ8137" s="3">
        <v>105693</v>
      </c>
      <c r="BR8137" s="3">
        <v>142835</v>
      </c>
      <c r="BS8137" s="3">
        <v>108477</v>
      </c>
      <c r="BT8137" s="3">
        <v>133096</v>
      </c>
      <c r="BU8137" s="3">
        <v>155180</v>
      </c>
      <c r="BV8137" s="3">
        <v>102448</v>
      </c>
      <c r="BW8137" s="3">
        <v>212827</v>
      </c>
      <c r="BX8137" s="3">
        <v>145496</v>
      </c>
      <c r="BY8137" s="3">
        <v>150025</v>
      </c>
      <c r="BZ8137" s="3">
        <v>65880</v>
      </c>
      <c r="CA8137" s="3">
        <v>48903</v>
      </c>
      <c r="CB8137" s="3">
        <v>3226</v>
      </c>
      <c r="CC8137" s="3">
        <v>8665</v>
      </c>
      <c r="CD8137" s="3">
        <v>11640</v>
      </c>
      <c r="CE8137" s="3">
        <v>9560</v>
      </c>
      <c r="CF8137" s="3">
        <v>11874</v>
      </c>
      <c r="CG8137" s="3">
        <v>13952</v>
      </c>
      <c r="CH8137" s="3">
        <v>9803</v>
      </c>
      <c r="CI8137" s="3">
        <v>18628</v>
      </c>
      <c r="CJ8137" s="3">
        <v>12169</v>
      </c>
      <c r="CK8137" s="3">
        <v>12389</v>
      </c>
      <c r="CL8137" s="3">
        <v>5499</v>
      </c>
      <c r="CM8137" s="3">
        <v>4222</v>
      </c>
      <c r="CN8137" s="3">
        <v>1382766</v>
      </c>
      <c r="CO8137" s="3">
        <v>1382766</v>
      </c>
      <c r="CP8137" s="3">
        <v>1410423</v>
      </c>
      <c r="CQ8137" s="3">
        <v>1410423</v>
      </c>
      <c r="CR8137" s="3">
        <v>121627</v>
      </c>
      <c r="CS8137" s="2">
        <v>2017</v>
      </c>
    </row>
    <row r="8138" spans="1:97" x14ac:dyDescent="0.25">
      <c r="A8138" s="2">
        <v>55625</v>
      </c>
      <c r="B8138" s="5" t="s">
        <v>8</v>
      </c>
      <c r="C8138" s="2" t="s">
        <v>0</v>
      </c>
      <c r="D8138" s="5" t="s">
        <v>6565</v>
      </c>
      <c r="E8138" s="5" t="s">
        <v>6564</v>
      </c>
      <c r="F8138" s="2">
        <v>49971</v>
      </c>
      <c r="G8138" s="5" t="s">
        <v>14</v>
      </c>
      <c r="H8138" s="5" t="s">
        <v>5</v>
      </c>
      <c r="I8138" s="5" t="s">
        <v>107</v>
      </c>
      <c r="J8138" s="5" t="s">
        <v>1</v>
      </c>
      <c r="K8138" s="2">
        <v>22</v>
      </c>
      <c r="L8138" s="2">
        <v>2</v>
      </c>
      <c r="M8138" s="5" t="s">
        <v>4</v>
      </c>
      <c r="N8138" s="5" t="s">
        <v>85</v>
      </c>
      <c r="O8138" s="5" t="s">
        <v>47</v>
      </c>
      <c r="P8138" s="5" t="s">
        <v>47</v>
      </c>
      <c r="Q8138" s="5" t="s">
        <v>1</v>
      </c>
      <c r="R8138" s="5" t="s">
        <v>1</v>
      </c>
      <c r="S8138" s="5" t="s">
        <v>46</v>
      </c>
      <c r="T8138" s="3">
        <v>13666</v>
      </c>
      <c r="U8138" s="3">
        <v>10431</v>
      </c>
      <c r="V8138" s="3">
        <v>8638</v>
      </c>
      <c r="W8138" s="3">
        <v>7717</v>
      </c>
      <c r="X8138" s="3">
        <v>9573</v>
      </c>
      <c r="Y8138" s="3">
        <v>12595</v>
      </c>
      <c r="Z8138" s="3">
        <v>17176</v>
      </c>
      <c r="AA8138" s="3">
        <v>19389</v>
      </c>
      <c r="AB8138" s="3">
        <v>15953</v>
      </c>
      <c r="AC8138" s="3">
        <v>15109</v>
      </c>
      <c r="AD8138" s="3">
        <v>13131</v>
      </c>
      <c r="AE8138" s="3">
        <v>13921</v>
      </c>
      <c r="AF8138" s="3">
        <v>13666</v>
      </c>
      <c r="AG8138" s="3">
        <v>10431</v>
      </c>
      <c r="AH8138" s="3">
        <v>8638</v>
      </c>
      <c r="AI8138" s="3">
        <v>7717</v>
      </c>
      <c r="AJ8138" s="3">
        <v>9573</v>
      </c>
      <c r="AK8138" s="3">
        <v>12595</v>
      </c>
      <c r="AL8138" s="3">
        <v>17176</v>
      </c>
      <c r="AM8138" s="3">
        <v>19389</v>
      </c>
      <c r="AN8138" s="3">
        <v>15953</v>
      </c>
      <c r="AO8138" s="3">
        <v>15109</v>
      </c>
      <c r="AP8138" s="3">
        <v>13131</v>
      </c>
      <c r="AQ8138" s="3">
        <v>13921</v>
      </c>
      <c r="AR8138" s="4">
        <v>1.032</v>
      </c>
      <c r="AS8138" s="4">
        <v>1.032</v>
      </c>
      <c r="AT8138" s="4">
        <v>1.032</v>
      </c>
      <c r="AU8138" s="4">
        <v>1.032</v>
      </c>
      <c r="AV8138" s="4">
        <v>1.032</v>
      </c>
      <c r="AW8138" s="4">
        <v>1.032</v>
      </c>
      <c r="AX8138" s="4">
        <v>1.032</v>
      </c>
      <c r="AY8138" s="4">
        <v>1.032</v>
      </c>
      <c r="AZ8138" s="4">
        <v>1.032</v>
      </c>
      <c r="BA8138" s="4">
        <v>1.032</v>
      </c>
      <c r="BB8138" s="4">
        <v>1.032</v>
      </c>
      <c r="BC8138" s="4">
        <v>1.032</v>
      </c>
      <c r="BD8138" s="3">
        <v>14103</v>
      </c>
      <c r="BE8138" s="3">
        <v>10765</v>
      </c>
      <c r="BF8138" s="3">
        <v>8914</v>
      </c>
      <c r="BG8138" s="3">
        <v>7964</v>
      </c>
      <c r="BH8138" s="3">
        <v>9879</v>
      </c>
      <c r="BI8138" s="3">
        <v>12998</v>
      </c>
      <c r="BJ8138" s="3">
        <v>17726</v>
      </c>
      <c r="BK8138" s="3">
        <v>20009</v>
      </c>
      <c r="BL8138" s="3">
        <v>16463</v>
      </c>
      <c r="BM8138" s="3">
        <v>15592</v>
      </c>
      <c r="BN8138" s="3">
        <v>13551</v>
      </c>
      <c r="BO8138" s="3">
        <v>14366</v>
      </c>
      <c r="BP8138" s="3">
        <v>14103</v>
      </c>
      <c r="BQ8138" s="3">
        <v>10765</v>
      </c>
      <c r="BR8138" s="3">
        <v>8914</v>
      </c>
      <c r="BS8138" s="3">
        <v>7964</v>
      </c>
      <c r="BT8138" s="3">
        <v>9879</v>
      </c>
      <c r="BU8138" s="3">
        <v>12998</v>
      </c>
      <c r="BV8138" s="3">
        <v>17726</v>
      </c>
      <c r="BW8138" s="3">
        <v>20009</v>
      </c>
      <c r="BX8138" s="3">
        <v>16463</v>
      </c>
      <c r="BY8138" s="3">
        <v>15592</v>
      </c>
      <c r="BZ8138" s="3">
        <v>13551</v>
      </c>
      <c r="CA8138" s="3">
        <v>14366</v>
      </c>
      <c r="CB8138" s="3">
        <v>1152.3800000000001</v>
      </c>
      <c r="CC8138" s="3">
        <v>879.58900000000006</v>
      </c>
      <c r="CD8138" s="3">
        <v>728.41800000000001</v>
      </c>
      <c r="CE8138" s="3">
        <v>650.69799999999998</v>
      </c>
      <c r="CF8138" s="3">
        <v>807.25199999999995</v>
      </c>
      <c r="CG8138" s="3">
        <v>1062.0619999999999</v>
      </c>
      <c r="CH8138" s="3">
        <v>1448.3040000000001</v>
      </c>
      <c r="CI8138" s="3">
        <v>1634.932</v>
      </c>
      <c r="CJ8138" s="3">
        <v>1345.2449999999999</v>
      </c>
      <c r="CK8138" s="3">
        <v>1274.037</v>
      </c>
      <c r="CL8138" s="3">
        <v>1107.2360000000001</v>
      </c>
      <c r="CM8138" s="3">
        <v>1173.847</v>
      </c>
      <c r="CN8138" s="3">
        <v>157299</v>
      </c>
      <c r="CO8138" s="3">
        <v>157299</v>
      </c>
      <c r="CP8138" s="3">
        <v>162330</v>
      </c>
      <c r="CQ8138" s="3">
        <v>162330</v>
      </c>
      <c r="CR8138" s="3">
        <v>13264</v>
      </c>
      <c r="CS8138" s="2">
        <v>2017</v>
      </c>
    </row>
    <row r="8139" spans="1:97" x14ac:dyDescent="0.25">
      <c r="A8139" s="2">
        <v>55626</v>
      </c>
      <c r="B8139" s="5" t="s">
        <v>8</v>
      </c>
      <c r="C8139" s="2" t="s">
        <v>0</v>
      </c>
      <c r="D8139" s="5" t="s">
        <v>6563</v>
      </c>
      <c r="E8139" s="5" t="s">
        <v>6441</v>
      </c>
      <c r="F8139" s="2">
        <v>49972</v>
      </c>
      <c r="G8139" s="5" t="s">
        <v>14</v>
      </c>
      <c r="H8139" s="5" t="s">
        <v>5</v>
      </c>
      <c r="I8139" s="5" t="s">
        <v>107</v>
      </c>
      <c r="J8139" s="5" t="s">
        <v>1</v>
      </c>
      <c r="K8139" s="2">
        <v>22</v>
      </c>
      <c r="L8139" s="2">
        <v>2</v>
      </c>
      <c r="M8139" s="5" t="s">
        <v>4</v>
      </c>
      <c r="N8139" s="5" t="s">
        <v>85</v>
      </c>
      <c r="O8139" s="5" t="s">
        <v>47</v>
      </c>
      <c r="P8139" s="5" t="s">
        <v>47</v>
      </c>
      <c r="Q8139" s="5" t="s">
        <v>1</v>
      </c>
      <c r="R8139" s="5" t="s">
        <v>1</v>
      </c>
      <c r="S8139" s="5" t="s">
        <v>46</v>
      </c>
      <c r="T8139" s="3">
        <v>14624</v>
      </c>
      <c r="U8139" s="3">
        <v>11162</v>
      </c>
      <c r="V8139" s="3">
        <v>9244</v>
      </c>
      <c r="W8139" s="3">
        <v>8257</v>
      </c>
      <c r="X8139" s="3">
        <v>10244</v>
      </c>
      <c r="Y8139" s="3">
        <v>13477</v>
      </c>
      <c r="Z8139" s="3">
        <v>18379</v>
      </c>
      <c r="AA8139" s="3">
        <v>20747</v>
      </c>
      <c r="AB8139" s="3">
        <v>17071</v>
      </c>
      <c r="AC8139" s="3">
        <v>16167</v>
      </c>
      <c r="AD8139" s="3">
        <v>14051</v>
      </c>
      <c r="AE8139" s="3">
        <v>14896</v>
      </c>
      <c r="AF8139" s="3">
        <v>14624</v>
      </c>
      <c r="AG8139" s="3">
        <v>11162</v>
      </c>
      <c r="AH8139" s="3">
        <v>9244</v>
      </c>
      <c r="AI8139" s="3">
        <v>8257</v>
      </c>
      <c r="AJ8139" s="3">
        <v>10244</v>
      </c>
      <c r="AK8139" s="3">
        <v>13477</v>
      </c>
      <c r="AL8139" s="3">
        <v>18379</v>
      </c>
      <c r="AM8139" s="3">
        <v>20747</v>
      </c>
      <c r="AN8139" s="3">
        <v>17071</v>
      </c>
      <c r="AO8139" s="3">
        <v>16167</v>
      </c>
      <c r="AP8139" s="3">
        <v>14051</v>
      </c>
      <c r="AQ8139" s="3">
        <v>14896</v>
      </c>
      <c r="AR8139" s="4">
        <v>1.032</v>
      </c>
      <c r="AS8139" s="4">
        <v>1.032</v>
      </c>
      <c r="AT8139" s="4">
        <v>1.032</v>
      </c>
      <c r="AU8139" s="4">
        <v>1.032</v>
      </c>
      <c r="AV8139" s="4">
        <v>1.032</v>
      </c>
      <c r="AW8139" s="4">
        <v>1.032</v>
      </c>
      <c r="AX8139" s="4">
        <v>1.032</v>
      </c>
      <c r="AY8139" s="4">
        <v>1.032</v>
      </c>
      <c r="AZ8139" s="4">
        <v>1.032</v>
      </c>
      <c r="BA8139" s="4">
        <v>1.032</v>
      </c>
      <c r="BB8139" s="4">
        <v>1.032</v>
      </c>
      <c r="BC8139" s="4">
        <v>1.032</v>
      </c>
      <c r="BD8139" s="3">
        <v>15092</v>
      </c>
      <c r="BE8139" s="3">
        <v>11519</v>
      </c>
      <c r="BF8139" s="3">
        <v>9540</v>
      </c>
      <c r="BG8139" s="3">
        <v>8521</v>
      </c>
      <c r="BH8139" s="3">
        <v>10572</v>
      </c>
      <c r="BI8139" s="3">
        <v>13908</v>
      </c>
      <c r="BJ8139" s="3">
        <v>18967</v>
      </c>
      <c r="BK8139" s="3">
        <v>21411</v>
      </c>
      <c r="BL8139" s="3">
        <v>17617</v>
      </c>
      <c r="BM8139" s="3">
        <v>16684</v>
      </c>
      <c r="BN8139" s="3">
        <v>14501</v>
      </c>
      <c r="BO8139" s="3">
        <v>15373</v>
      </c>
      <c r="BP8139" s="3">
        <v>15092</v>
      </c>
      <c r="BQ8139" s="3">
        <v>11519</v>
      </c>
      <c r="BR8139" s="3">
        <v>9540</v>
      </c>
      <c r="BS8139" s="3">
        <v>8521</v>
      </c>
      <c r="BT8139" s="3">
        <v>10572</v>
      </c>
      <c r="BU8139" s="3">
        <v>13908</v>
      </c>
      <c r="BV8139" s="3">
        <v>18967</v>
      </c>
      <c r="BW8139" s="3">
        <v>21411</v>
      </c>
      <c r="BX8139" s="3">
        <v>17617</v>
      </c>
      <c r="BY8139" s="3">
        <v>16684</v>
      </c>
      <c r="BZ8139" s="3">
        <v>14501</v>
      </c>
      <c r="CA8139" s="3">
        <v>15373</v>
      </c>
      <c r="CB8139" s="3">
        <v>1218.2370000000001</v>
      </c>
      <c r="CC8139" s="3">
        <v>929.85500000000002</v>
      </c>
      <c r="CD8139" s="3">
        <v>770.04499999999996</v>
      </c>
      <c r="CE8139" s="3">
        <v>687.88300000000004</v>
      </c>
      <c r="CF8139" s="3">
        <v>853.38400000000001</v>
      </c>
      <c r="CG8139" s="3">
        <v>1122.7560000000001</v>
      </c>
      <c r="CH8139" s="3">
        <v>1531.07</v>
      </c>
      <c r="CI8139" s="3">
        <v>1728.364</v>
      </c>
      <c r="CJ8139" s="3">
        <v>1422.1210000000001</v>
      </c>
      <c r="CK8139" s="3">
        <v>1346.8440000000001</v>
      </c>
      <c r="CL8139" s="3">
        <v>1170.5119999999999</v>
      </c>
      <c r="CM8139" s="3">
        <v>1240.9290000000001</v>
      </c>
      <c r="CN8139" s="3">
        <v>168319</v>
      </c>
      <c r="CO8139" s="3">
        <v>168319</v>
      </c>
      <c r="CP8139" s="3">
        <v>173705</v>
      </c>
      <c r="CQ8139" s="3">
        <v>173705</v>
      </c>
      <c r="CR8139" s="3">
        <v>14022</v>
      </c>
      <c r="CS8139" s="2">
        <v>2017</v>
      </c>
    </row>
    <row r="8140" spans="1:97" x14ac:dyDescent="0.25">
      <c r="A8140" s="2">
        <v>55627</v>
      </c>
      <c r="B8140" s="5" t="s">
        <v>8</v>
      </c>
      <c r="C8140" s="2" t="s">
        <v>0</v>
      </c>
      <c r="D8140" s="5" t="s">
        <v>6562</v>
      </c>
      <c r="E8140" s="5" t="s">
        <v>6562</v>
      </c>
      <c r="F8140" s="2">
        <v>49970</v>
      </c>
      <c r="G8140" s="5" t="s">
        <v>14</v>
      </c>
      <c r="H8140" s="5" t="s">
        <v>5</v>
      </c>
      <c r="I8140" s="5" t="s">
        <v>107</v>
      </c>
      <c r="J8140" s="5" t="s">
        <v>1</v>
      </c>
      <c r="K8140" s="2">
        <v>22</v>
      </c>
      <c r="L8140" s="2">
        <v>2</v>
      </c>
      <c r="M8140" s="5" t="s">
        <v>4</v>
      </c>
      <c r="N8140" s="5" t="s">
        <v>85</v>
      </c>
      <c r="O8140" s="5" t="s">
        <v>47</v>
      </c>
      <c r="P8140" s="5" t="s">
        <v>47</v>
      </c>
      <c r="Q8140" s="5" t="s">
        <v>1</v>
      </c>
      <c r="R8140" s="5" t="s">
        <v>1</v>
      </c>
      <c r="S8140" s="5" t="s">
        <v>46</v>
      </c>
      <c r="T8140" s="3">
        <v>15170</v>
      </c>
      <c r="U8140" s="3">
        <v>11579</v>
      </c>
      <c r="V8140" s="3">
        <v>9589</v>
      </c>
      <c r="W8140" s="3">
        <v>8566</v>
      </c>
      <c r="X8140" s="3">
        <v>10627</v>
      </c>
      <c r="Y8140" s="3">
        <v>13981</v>
      </c>
      <c r="Z8140" s="3">
        <v>19066</v>
      </c>
      <c r="AA8140" s="3">
        <v>21523</v>
      </c>
      <c r="AB8140" s="3">
        <v>17709</v>
      </c>
      <c r="AC8140" s="3">
        <v>16772</v>
      </c>
      <c r="AD8140" s="3">
        <v>14576</v>
      </c>
      <c r="AE8140" s="3">
        <v>15453</v>
      </c>
      <c r="AF8140" s="3">
        <v>15170</v>
      </c>
      <c r="AG8140" s="3">
        <v>11579</v>
      </c>
      <c r="AH8140" s="3">
        <v>9589</v>
      </c>
      <c r="AI8140" s="3">
        <v>8566</v>
      </c>
      <c r="AJ8140" s="3">
        <v>10627</v>
      </c>
      <c r="AK8140" s="3">
        <v>13981</v>
      </c>
      <c r="AL8140" s="3">
        <v>19066</v>
      </c>
      <c r="AM8140" s="3">
        <v>21523</v>
      </c>
      <c r="AN8140" s="3">
        <v>17709</v>
      </c>
      <c r="AO8140" s="3">
        <v>16772</v>
      </c>
      <c r="AP8140" s="3">
        <v>14576</v>
      </c>
      <c r="AQ8140" s="3">
        <v>15453</v>
      </c>
      <c r="AR8140" s="4">
        <v>1.032</v>
      </c>
      <c r="AS8140" s="4">
        <v>1.032</v>
      </c>
      <c r="AT8140" s="4">
        <v>1.032</v>
      </c>
      <c r="AU8140" s="4">
        <v>1.032</v>
      </c>
      <c r="AV8140" s="4">
        <v>1.032</v>
      </c>
      <c r="AW8140" s="4">
        <v>1.032</v>
      </c>
      <c r="AX8140" s="4">
        <v>1.032</v>
      </c>
      <c r="AY8140" s="4">
        <v>1.032</v>
      </c>
      <c r="AZ8140" s="4">
        <v>1.032</v>
      </c>
      <c r="BA8140" s="4">
        <v>1.032</v>
      </c>
      <c r="BB8140" s="4">
        <v>1.032</v>
      </c>
      <c r="BC8140" s="4">
        <v>1.032</v>
      </c>
      <c r="BD8140" s="3">
        <v>15655</v>
      </c>
      <c r="BE8140" s="3">
        <v>11950</v>
      </c>
      <c r="BF8140" s="3">
        <v>9896</v>
      </c>
      <c r="BG8140" s="3">
        <v>8840</v>
      </c>
      <c r="BH8140" s="3">
        <v>10967</v>
      </c>
      <c r="BI8140" s="3">
        <v>14428</v>
      </c>
      <c r="BJ8140" s="3">
        <v>19676</v>
      </c>
      <c r="BK8140" s="3">
        <v>22212</v>
      </c>
      <c r="BL8140" s="3">
        <v>18276</v>
      </c>
      <c r="BM8140" s="3">
        <v>17309</v>
      </c>
      <c r="BN8140" s="3">
        <v>15042</v>
      </c>
      <c r="BO8140" s="3">
        <v>15947</v>
      </c>
      <c r="BP8140" s="3">
        <v>15655</v>
      </c>
      <c r="BQ8140" s="3">
        <v>11950</v>
      </c>
      <c r="BR8140" s="3">
        <v>9896</v>
      </c>
      <c r="BS8140" s="3">
        <v>8840</v>
      </c>
      <c r="BT8140" s="3">
        <v>10967</v>
      </c>
      <c r="BU8140" s="3">
        <v>14428</v>
      </c>
      <c r="BV8140" s="3">
        <v>19676</v>
      </c>
      <c r="BW8140" s="3">
        <v>22212</v>
      </c>
      <c r="BX8140" s="3">
        <v>18276</v>
      </c>
      <c r="BY8140" s="3">
        <v>17309</v>
      </c>
      <c r="BZ8140" s="3">
        <v>15042</v>
      </c>
      <c r="CA8140" s="3">
        <v>15947</v>
      </c>
      <c r="CB8140" s="3">
        <v>1293.9960000000001</v>
      </c>
      <c r="CC8140" s="3">
        <v>987.68</v>
      </c>
      <c r="CD8140" s="3">
        <v>817.93299999999999</v>
      </c>
      <c r="CE8140" s="3">
        <v>730.66200000000003</v>
      </c>
      <c r="CF8140" s="3">
        <v>906.45500000000004</v>
      </c>
      <c r="CG8140" s="3">
        <v>1192.577</v>
      </c>
      <c r="CH8140" s="3">
        <v>1626.2840000000001</v>
      </c>
      <c r="CI8140" s="3">
        <v>1835.848</v>
      </c>
      <c r="CJ8140" s="3">
        <v>1510.56</v>
      </c>
      <c r="CK8140" s="3">
        <v>1430.6020000000001</v>
      </c>
      <c r="CL8140" s="3">
        <v>1243.3030000000001</v>
      </c>
      <c r="CM8140" s="3">
        <v>1318.1</v>
      </c>
      <c r="CN8140" s="3">
        <v>174611</v>
      </c>
      <c r="CO8140" s="3">
        <v>174611</v>
      </c>
      <c r="CP8140" s="3">
        <v>180198</v>
      </c>
      <c r="CQ8140" s="3">
        <v>180198</v>
      </c>
      <c r="CR8140" s="3">
        <v>14894</v>
      </c>
      <c r="CS8140" s="2">
        <v>2017</v>
      </c>
    </row>
    <row r="8141" spans="1:97" x14ac:dyDescent="0.25">
      <c r="A8141" s="2">
        <v>55640</v>
      </c>
      <c r="B8141" s="5" t="s">
        <v>8</v>
      </c>
      <c r="C8141" s="2" t="s">
        <v>0</v>
      </c>
      <c r="D8141" s="5" t="s">
        <v>6561</v>
      </c>
      <c r="E8141" s="5" t="s">
        <v>6560</v>
      </c>
      <c r="F8141" s="2">
        <v>56928</v>
      </c>
      <c r="G8141" s="5" t="s">
        <v>75</v>
      </c>
      <c r="H8141" s="5" t="s">
        <v>20</v>
      </c>
      <c r="I8141" s="5" t="s">
        <v>99</v>
      </c>
      <c r="J8141" s="5" t="s">
        <v>1</v>
      </c>
      <c r="K8141" s="2">
        <v>22</v>
      </c>
      <c r="L8141" s="2">
        <v>2</v>
      </c>
      <c r="M8141" s="5" t="s">
        <v>4</v>
      </c>
      <c r="N8141" s="5" t="s">
        <v>85</v>
      </c>
      <c r="O8141" s="5" t="s">
        <v>47</v>
      </c>
      <c r="P8141" s="5" t="s">
        <v>47</v>
      </c>
      <c r="Q8141" s="5" t="s">
        <v>1</v>
      </c>
      <c r="R8141" s="5" t="s">
        <v>1</v>
      </c>
      <c r="S8141" s="5" t="s">
        <v>46</v>
      </c>
      <c r="T8141" s="3">
        <v>337311</v>
      </c>
      <c r="U8141" s="3">
        <v>329714</v>
      </c>
      <c r="V8141" s="3">
        <v>410418</v>
      </c>
      <c r="W8141" s="3">
        <v>329595</v>
      </c>
      <c r="X8141" s="3">
        <v>357501</v>
      </c>
      <c r="Y8141" s="3">
        <v>482611</v>
      </c>
      <c r="Z8141" s="3">
        <v>576796</v>
      </c>
      <c r="AA8141" s="3">
        <v>468977</v>
      </c>
      <c r="AB8141" s="3">
        <v>357055</v>
      </c>
      <c r="AC8141" s="3">
        <v>353103</v>
      </c>
      <c r="AD8141" s="3">
        <v>264918</v>
      </c>
      <c r="AE8141" s="3">
        <v>429493</v>
      </c>
      <c r="AF8141" s="3">
        <v>337311</v>
      </c>
      <c r="AG8141" s="3">
        <v>329714</v>
      </c>
      <c r="AH8141" s="3">
        <v>410418</v>
      </c>
      <c r="AI8141" s="3">
        <v>329595</v>
      </c>
      <c r="AJ8141" s="3">
        <v>357501</v>
      </c>
      <c r="AK8141" s="3">
        <v>482611</v>
      </c>
      <c r="AL8141" s="3">
        <v>576796</v>
      </c>
      <c r="AM8141" s="3">
        <v>468977</v>
      </c>
      <c r="AN8141" s="3">
        <v>357055</v>
      </c>
      <c r="AO8141" s="3">
        <v>353103</v>
      </c>
      <c r="AP8141" s="3">
        <v>264918</v>
      </c>
      <c r="AQ8141" s="3">
        <v>429493</v>
      </c>
      <c r="AR8141" s="4">
        <v>1.06</v>
      </c>
      <c r="AS8141" s="4">
        <v>1.06</v>
      </c>
      <c r="AT8141" s="4">
        <v>1.06</v>
      </c>
      <c r="AU8141" s="4">
        <v>1.06</v>
      </c>
      <c r="AV8141" s="4">
        <v>1.06</v>
      </c>
      <c r="AW8141" s="4">
        <v>1.06</v>
      </c>
      <c r="AX8141" s="4">
        <v>1.06</v>
      </c>
      <c r="AY8141" s="4">
        <v>1.06</v>
      </c>
      <c r="AZ8141" s="4">
        <v>1.06</v>
      </c>
      <c r="BA8141" s="4">
        <v>1.06</v>
      </c>
      <c r="BB8141" s="4">
        <v>1.06</v>
      </c>
      <c r="BC8141" s="4">
        <v>1.06</v>
      </c>
      <c r="BD8141" s="3">
        <v>357550</v>
      </c>
      <c r="BE8141" s="3">
        <v>349497</v>
      </c>
      <c r="BF8141" s="3">
        <v>435043</v>
      </c>
      <c r="BG8141" s="3">
        <v>349371</v>
      </c>
      <c r="BH8141" s="3">
        <v>378951</v>
      </c>
      <c r="BI8141" s="3">
        <v>511568</v>
      </c>
      <c r="BJ8141" s="3">
        <v>611404</v>
      </c>
      <c r="BK8141" s="3">
        <v>497116</v>
      </c>
      <c r="BL8141" s="3">
        <v>378478</v>
      </c>
      <c r="BM8141" s="3">
        <v>374289</v>
      </c>
      <c r="BN8141" s="3">
        <v>280813</v>
      </c>
      <c r="BO8141" s="3">
        <v>455263</v>
      </c>
      <c r="BP8141" s="3">
        <v>357550</v>
      </c>
      <c r="BQ8141" s="3">
        <v>349497</v>
      </c>
      <c r="BR8141" s="3">
        <v>435043</v>
      </c>
      <c r="BS8141" s="3">
        <v>349371</v>
      </c>
      <c r="BT8141" s="3">
        <v>378951</v>
      </c>
      <c r="BU8141" s="3">
        <v>511568</v>
      </c>
      <c r="BV8141" s="3">
        <v>611404</v>
      </c>
      <c r="BW8141" s="3">
        <v>497116</v>
      </c>
      <c r="BX8141" s="3">
        <v>378478</v>
      </c>
      <c r="BY8141" s="3">
        <v>374289</v>
      </c>
      <c r="BZ8141" s="3">
        <v>280813</v>
      </c>
      <c r="CA8141" s="3">
        <v>455263</v>
      </c>
      <c r="CB8141" s="3">
        <v>32706.798999999999</v>
      </c>
      <c r="CC8141" s="3">
        <v>31970.161</v>
      </c>
      <c r="CD8141" s="3">
        <v>39795.576000000001</v>
      </c>
      <c r="CE8141" s="3">
        <v>31958.672999999999</v>
      </c>
      <c r="CF8141" s="3">
        <v>34664.483</v>
      </c>
      <c r="CG8141" s="3">
        <v>46795.656000000003</v>
      </c>
      <c r="CH8141" s="3">
        <v>55928.139000000003</v>
      </c>
      <c r="CI8141" s="3">
        <v>45473.654999999999</v>
      </c>
      <c r="CJ8141" s="3">
        <v>34621.254999999997</v>
      </c>
      <c r="CK8141" s="3">
        <v>34238.086000000003</v>
      </c>
      <c r="CL8141" s="3">
        <v>25687.407999999999</v>
      </c>
      <c r="CM8141" s="3">
        <v>41645.108999999997</v>
      </c>
      <c r="CN8141" s="3">
        <v>4697492</v>
      </c>
      <c r="CO8141" s="3">
        <v>4697492</v>
      </c>
      <c r="CP8141" s="3">
        <v>4979343</v>
      </c>
      <c r="CQ8141" s="3">
        <v>4979343</v>
      </c>
      <c r="CR8141" s="3">
        <v>455485</v>
      </c>
      <c r="CS8141" s="2">
        <v>2017</v>
      </c>
    </row>
    <row r="8142" spans="1:97" x14ac:dyDescent="0.25">
      <c r="A8142" s="2">
        <v>55641</v>
      </c>
      <c r="B8142" s="5" t="s">
        <v>8</v>
      </c>
      <c r="C8142" s="2" t="s">
        <v>0</v>
      </c>
      <c r="D8142" s="5" t="s">
        <v>6559</v>
      </c>
      <c r="E8142" s="5" t="s">
        <v>5144</v>
      </c>
      <c r="F8142" s="2">
        <v>20856</v>
      </c>
      <c r="G8142" s="5" t="s">
        <v>21</v>
      </c>
      <c r="H8142" s="5" t="s">
        <v>20</v>
      </c>
      <c r="I8142" s="5" t="s">
        <v>220</v>
      </c>
      <c r="J8142" s="5" t="s">
        <v>1</v>
      </c>
      <c r="K8142" s="2">
        <v>22</v>
      </c>
      <c r="L8142" s="2">
        <v>1</v>
      </c>
      <c r="M8142" s="5" t="s">
        <v>33</v>
      </c>
      <c r="N8142" s="5" t="s">
        <v>14</v>
      </c>
      <c r="O8142" s="5" t="s">
        <v>47</v>
      </c>
      <c r="P8142" s="5" t="s">
        <v>47</v>
      </c>
      <c r="Q8142" s="5" t="s">
        <v>1</v>
      </c>
      <c r="R8142" s="5" t="s">
        <v>1</v>
      </c>
      <c r="S8142" s="5" t="s">
        <v>46</v>
      </c>
      <c r="T8142" s="3">
        <v>27</v>
      </c>
      <c r="U8142" s="3">
        <v>26</v>
      </c>
      <c r="V8142" s="3">
        <v>19</v>
      </c>
      <c r="W8142" s="3">
        <v>0</v>
      </c>
      <c r="X8142" s="3">
        <v>12</v>
      </c>
      <c r="Y8142" s="3">
        <v>7</v>
      </c>
      <c r="Z8142" s="3" t="s">
        <v>0</v>
      </c>
      <c r="AA8142" s="3">
        <v>194996</v>
      </c>
      <c r="AB8142" s="3">
        <v>168319</v>
      </c>
      <c r="AC8142" s="3">
        <v>200173</v>
      </c>
      <c r="AD8142" s="3">
        <v>8689</v>
      </c>
      <c r="AE8142" s="3">
        <v>20449</v>
      </c>
      <c r="AF8142" s="3">
        <v>27</v>
      </c>
      <c r="AG8142" s="3">
        <v>26</v>
      </c>
      <c r="AH8142" s="3">
        <v>19</v>
      </c>
      <c r="AI8142" s="3">
        <v>0</v>
      </c>
      <c r="AJ8142" s="3">
        <v>12</v>
      </c>
      <c r="AK8142" s="3">
        <v>7</v>
      </c>
      <c r="AL8142" s="3" t="s">
        <v>0</v>
      </c>
      <c r="AM8142" s="3">
        <v>194996</v>
      </c>
      <c r="AN8142" s="3">
        <v>168319</v>
      </c>
      <c r="AO8142" s="3">
        <v>200173</v>
      </c>
      <c r="AP8142" s="3">
        <v>8689</v>
      </c>
      <c r="AQ8142" s="3">
        <v>20449</v>
      </c>
      <c r="AR8142" s="4">
        <v>1</v>
      </c>
      <c r="AS8142" s="4">
        <v>1</v>
      </c>
      <c r="AT8142" s="4">
        <v>1</v>
      </c>
      <c r="AU8142" s="4">
        <v>0</v>
      </c>
      <c r="AV8142" s="4">
        <v>1</v>
      </c>
      <c r="AW8142" s="4">
        <v>1</v>
      </c>
      <c r="AX8142" s="4" t="s">
        <v>0</v>
      </c>
      <c r="AY8142" s="4">
        <v>1</v>
      </c>
      <c r="AZ8142" s="4">
        <v>1</v>
      </c>
      <c r="BA8142" s="4">
        <v>1</v>
      </c>
      <c r="BB8142" s="4">
        <v>1</v>
      </c>
      <c r="BC8142" s="4">
        <v>1</v>
      </c>
      <c r="BD8142" s="3">
        <v>27</v>
      </c>
      <c r="BE8142" s="3">
        <v>26</v>
      </c>
      <c r="BF8142" s="3">
        <v>19</v>
      </c>
      <c r="BG8142" s="3">
        <v>0</v>
      </c>
      <c r="BH8142" s="3">
        <v>12</v>
      </c>
      <c r="BI8142" s="3">
        <v>7</v>
      </c>
      <c r="BJ8142" s="3" t="s">
        <v>0</v>
      </c>
      <c r="BK8142" s="3">
        <v>194996</v>
      </c>
      <c r="BL8142" s="3">
        <v>168319</v>
      </c>
      <c r="BM8142" s="3">
        <v>200173</v>
      </c>
      <c r="BN8142" s="3">
        <v>8689</v>
      </c>
      <c r="BO8142" s="3">
        <v>20449</v>
      </c>
      <c r="BP8142" s="3">
        <v>27</v>
      </c>
      <c r="BQ8142" s="3">
        <v>26</v>
      </c>
      <c r="BR8142" s="3">
        <v>19</v>
      </c>
      <c r="BS8142" s="3">
        <v>0</v>
      </c>
      <c r="BT8142" s="3">
        <v>12</v>
      </c>
      <c r="BU8142" s="3">
        <v>7</v>
      </c>
      <c r="BV8142" s="3" t="s">
        <v>0</v>
      </c>
      <c r="BW8142" s="3">
        <v>194996</v>
      </c>
      <c r="BX8142" s="3">
        <v>168319</v>
      </c>
      <c r="BY8142" s="3">
        <v>200173</v>
      </c>
      <c r="BZ8142" s="3">
        <v>8689</v>
      </c>
      <c r="CA8142" s="3">
        <v>20449</v>
      </c>
      <c r="CB8142" s="3">
        <v>0</v>
      </c>
      <c r="CC8142" s="3">
        <v>0</v>
      </c>
      <c r="CD8142" s="3">
        <v>0</v>
      </c>
      <c r="CE8142" s="3">
        <v>0</v>
      </c>
      <c r="CF8142" s="3">
        <v>0</v>
      </c>
      <c r="CG8142" s="3">
        <v>0</v>
      </c>
      <c r="CH8142" s="3" t="s">
        <v>0</v>
      </c>
      <c r="CI8142" s="3">
        <v>113594</v>
      </c>
      <c r="CJ8142" s="3">
        <v>121758</v>
      </c>
      <c r="CK8142" s="3">
        <v>122648</v>
      </c>
      <c r="CL8142" s="3">
        <v>52157</v>
      </c>
      <c r="CM8142" s="3">
        <v>116991</v>
      </c>
      <c r="CN8142" s="3">
        <v>592717</v>
      </c>
      <c r="CO8142" s="3">
        <v>592717</v>
      </c>
      <c r="CP8142" s="3">
        <v>592717</v>
      </c>
      <c r="CQ8142" s="3">
        <v>592717</v>
      </c>
      <c r="CR8142" s="3">
        <v>527148</v>
      </c>
      <c r="CS8142" s="2">
        <v>2017</v>
      </c>
    </row>
    <row r="8143" spans="1:97" x14ac:dyDescent="0.25">
      <c r="A8143" s="2">
        <v>55641</v>
      </c>
      <c r="B8143" s="5" t="s">
        <v>8</v>
      </c>
      <c r="C8143" s="2" t="s">
        <v>0</v>
      </c>
      <c r="D8143" s="5" t="s">
        <v>6559</v>
      </c>
      <c r="E8143" s="5" t="s">
        <v>5144</v>
      </c>
      <c r="F8143" s="2">
        <v>20856</v>
      </c>
      <c r="G8143" s="5" t="s">
        <v>21</v>
      </c>
      <c r="H8143" s="5" t="s">
        <v>20</v>
      </c>
      <c r="I8143" s="5" t="s">
        <v>220</v>
      </c>
      <c r="J8143" s="5" t="s">
        <v>1</v>
      </c>
      <c r="K8143" s="2">
        <v>22</v>
      </c>
      <c r="L8143" s="2">
        <v>1</v>
      </c>
      <c r="M8143" s="5" t="s">
        <v>33</v>
      </c>
      <c r="N8143" s="5" t="s">
        <v>87</v>
      </c>
      <c r="O8143" s="5" t="s">
        <v>47</v>
      </c>
      <c r="P8143" s="5" t="s">
        <v>47</v>
      </c>
      <c r="Q8143" s="5" t="s">
        <v>1</v>
      </c>
      <c r="R8143" s="5" t="s">
        <v>1</v>
      </c>
      <c r="S8143" s="5" t="s">
        <v>46</v>
      </c>
      <c r="T8143" s="3">
        <v>208</v>
      </c>
      <c r="U8143" s="3">
        <v>204</v>
      </c>
      <c r="V8143" s="3">
        <v>146</v>
      </c>
      <c r="W8143" s="3">
        <v>0</v>
      </c>
      <c r="X8143" s="3">
        <v>95</v>
      </c>
      <c r="Y8143" s="3">
        <v>54</v>
      </c>
      <c r="Z8143" s="3" t="s">
        <v>0</v>
      </c>
      <c r="AA8143" s="3">
        <v>1739493</v>
      </c>
      <c r="AB8143" s="3">
        <v>1899481</v>
      </c>
      <c r="AC8143" s="3">
        <v>1842414</v>
      </c>
      <c r="AD8143" s="3">
        <v>1025713</v>
      </c>
      <c r="AE8143" s="3">
        <v>2203177</v>
      </c>
      <c r="AF8143" s="3">
        <v>208</v>
      </c>
      <c r="AG8143" s="3">
        <v>204</v>
      </c>
      <c r="AH8143" s="3">
        <v>146</v>
      </c>
      <c r="AI8143" s="3">
        <v>0</v>
      </c>
      <c r="AJ8143" s="3">
        <v>95</v>
      </c>
      <c r="AK8143" s="3">
        <v>54</v>
      </c>
      <c r="AL8143" s="3" t="s">
        <v>0</v>
      </c>
      <c r="AM8143" s="3">
        <v>1739493</v>
      </c>
      <c r="AN8143" s="3">
        <v>1899481</v>
      </c>
      <c r="AO8143" s="3">
        <v>1842414</v>
      </c>
      <c r="AP8143" s="3">
        <v>1025713</v>
      </c>
      <c r="AQ8143" s="3">
        <v>2203177</v>
      </c>
      <c r="AR8143" s="4">
        <v>1</v>
      </c>
      <c r="AS8143" s="4">
        <v>1</v>
      </c>
      <c r="AT8143" s="4">
        <v>1</v>
      </c>
      <c r="AU8143" s="4">
        <v>0</v>
      </c>
      <c r="AV8143" s="4">
        <v>1</v>
      </c>
      <c r="AW8143" s="4">
        <v>1</v>
      </c>
      <c r="AX8143" s="4" t="s">
        <v>0</v>
      </c>
      <c r="AY8143" s="4">
        <v>1</v>
      </c>
      <c r="AZ8143" s="4">
        <v>1</v>
      </c>
      <c r="BA8143" s="4">
        <v>1</v>
      </c>
      <c r="BB8143" s="4">
        <v>1</v>
      </c>
      <c r="BC8143" s="4">
        <v>1</v>
      </c>
      <c r="BD8143" s="3">
        <v>208</v>
      </c>
      <c r="BE8143" s="3">
        <v>204</v>
      </c>
      <c r="BF8143" s="3">
        <v>146</v>
      </c>
      <c r="BG8143" s="3">
        <v>0</v>
      </c>
      <c r="BH8143" s="3">
        <v>95</v>
      </c>
      <c r="BI8143" s="3">
        <v>54</v>
      </c>
      <c r="BJ8143" s="3" t="s">
        <v>0</v>
      </c>
      <c r="BK8143" s="3">
        <v>1739493</v>
      </c>
      <c r="BL8143" s="3">
        <v>1899481</v>
      </c>
      <c r="BM8143" s="3">
        <v>1842414</v>
      </c>
      <c r="BN8143" s="3">
        <v>1025713</v>
      </c>
      <c r="BO8143" s="3">
        <v>2203177</v>
      </c>
      <c r="BP8143" s="3">
        <v>208</v>
      </c>
      <c r="BQ8143" s="3">
        <v>204</v>
      </c>
      <c r="BR8143" s="3">
        <v>146</v>
      </c>
      <c r="BS8143" s="3">
        <v>0</v>
      </c>
      <c r="BT8143" s="3">
        <v>95</v>
      </c>
      <c r="BU8143" s="3">
        <v>54</v>
      </c>
      <c r="BV8143" s="3" t="s">
        <v>0</v>
      </c>
      <c r="BW8143" s="3">
        <v>1739493</v>
      </c>
      <c r="BX8143" s="3">
        <v>1899481</v>
      </c>
      <c r="BY8143" s="3">
        <v>1842414</v>
      </c>
      <c r="BZ8143" s="3">
        <v>1025713</v>
      </c>
      <c r="CA8143" s="3">
        <v>2203177</v>
      </c>
      <c r="CB8143" s="3">
        <v>-1238</v>
      </c>
      <c r="CC8143" s="3">
        <v>-820</v>
      </c>
      <c r="CD8143" s="3">
        <v>-766</v>
      </c>
      <c r="CE8143" s="3">
        <v>-416</v>
      </c>
      <c r="CF8143" s="3">
        <v>-725</v>
      </c>
      <c r="CG8143" s="3">
        <v>-895</v>
      </c>
      <c r="CH8143" s="3" t="s">
        <v>0</v>
      </c>
      <c r="CI8143" s="3">
        <v>147116</v>
      </c>
      <c r="CJ8143" s="3">
        <v>164866</v>
      </c>
      <c r="CK8143" s="3">
        <v>163802</v>
      </c>
      <c r="CL8143" s="3">
        <v>85382</v>
      </c>
      <c r="CM8143" s="3">
        <v>191344</v>
      </c>
      <c r="CN8143" s="3">
        <v>8710985</v>
      </c>
      <c r="CO8143" s="3">
        <v>8710985</v>
      </c>
      <c r="CP8143" s="3">
        <v>8710985</v>
      </c>
      <c r="CQ8143" s="3">
        <v>8710985</v>
      </c>
      <c r="CR8143" s="3">
        <v>747650</v>
      </c>
      <c r="CS8143" s="2">
        <v>2017</v>
      </c>
    </row>
    <row r="8144" spans="1:97" x14ac:dyDescent="0.25">
      <c r="A8144" s="2">
        <v>55645</v>
      </c>
      <c r="B8144" s="5" t="s">
        <v>8</v>
      </c>
      <c r="C8144" s="2" t="s">
        <v>0</v>
      </c>
      <c r="D8144" s="5" t="s">
        <v>6558</v>
      </c>
      <c r="E8144" s="5" t="s">
        <v>401</v>
      </c>
      <c r="F8144" s="2">
        <v>15466</v>
      </c>
      <c r="G8144" s="5" t="s">
        <v>13</v>
      </c>
      <c r="H8144" s="5" t="s">
        <v>12</v>
      </c>
      <c r="I8144" s="5" t="s">
        <v>107</v>
      </c>
      <c r="J8144" s="5" t="s">
        <v>1</v>
      </c>
      <c r="K8144" s="2">
        <v>22</v>
      </c>
      <c r="L8144" s="2">
        <v>1</v>
      </c>
      <c r="M8144" s="5" t="s">
        <v>33</v>
      </c>
      <c r="N8144" s="5" t="s">
        <v>85</v>
      </c>
      <c r="O8144" s="5" t="s">
        <v>54</v>
      </c>
      <c r="P8144" s="5" t="s">
        <v>54</v>
      </c>
      <c r="Q8144" s="5" t="s">
        <v>1</v>
      </c>
      <c r="R8144" s="5" t="s">
        <v>1</v>
      </c>
      <c r="S8144" s="5" t="s">
        <v>40</v>
      </c>
      <c r="T8144" s="3">
        <v>0</v>
      </c>
      <c r="U8144" s="3">
        <v>0</v>
      </c>
      <c r="V8144" s="3">
        <v>0</v>
      </c>
      <c r="W8144" s="3">
        <v>0</v>
      </c>
      <c r="X8144" s="3">
        <v>0</v>
      </c>
      <c r="Y8144" s="3">
        <v>0</v>
      </c>
      <c r="Z8144" s="3">
        <v>0</v>
      </c>
      <c r="AA8144" s="3">
        <v>0</v>
      </c>
      <c r="AB8144" s="3">
        <v>0</v>
      </c>
      <c r="AC8144" s="3">
        <v>685</v>
      </c>
      <c r="AD8144" s="3">
        <v>0</v>
      </c>
      <c r="AE8144" s="3">
        <v>0</v>
      </c>
      <c r="AF8144" s="3">
        <v>0</v>
      </c>
      <c r="AG8144" s="3">
        <v>0</v>
      </c>
      <c r="AH8144" s="3">
        <v>0</v>
      </c>
      <c r="AI8144" s="3">
        <v>0</v>
      </c>
      <c r="AJ8144" s="3">
        <v>0</v>
      </c>
      <c r="AK8144" s="3">
        <v>0</v>
      </c>
      <c r="AL8144" s="3">
        <v>0</v>
      </c>
      <c r="AM8144" s="3">
        <v>0</v>
      </c>
      <c r="AN8144" s="3">
        <v>0</v>
      </c>
      <c r="AO8144" s="3">
        <v>685</v>
      </c>
      <c r="AP8144" s="3">
        <v>0</v>
      </c>
      <c r="AQ8144" s="3">
        <v>0</v>
      </c>
      <c r="AR8144" s="4">
        <v>0</v>
      </c>
      <c r="AS8144" s="4">
        <v>0</v>
      </c>
      <c r="AT8144" s="4">
        <v>0</v>
      </c>
      <c r="AU8144" s="4">
        <v>0</v>
      </c>
      <c r="AV8144" s="4">
        <v>0</v>
      </c>
      <c r="AW8144" s="4">
        <v>0</v>
      </c>
      <c r="AX8144" s="4">
        <v>0</v>
      </c>
      <c r="AY8144" s="4">
        <v>0</v>
      </c>
      <c r="AZ8144" s="4">
        <v>0</v>
      </c>
      <c r="BA8144" s="4">
        <v>5.7960000000000003</v>
      </c>
      <c r="BB8144" s="4">
        <v>0</v>
      </c>
      <c r="BC8144" s="4">
        <v>0</v>
      </c>
      <c r="BD8144" s="3">
        <v>0</v>
      </c>
      <c r="BE8144" s="3">
        <v>0</v>
      </c>
      <c r="BF8144" s="3">
        <v>0</v>
      </c>
      <c r="BG8144" s="3">
        <v>0</v>
      </c>
      <c r="BH8144" s="3">
        <v>0</v>
      </c>
      <c r="BI8144" s="3">
        <v>0</v>
      </c>
      <c r="BJ8144" s="3">
        <v>0</v>
      </c>
      <c r="BK8144" s="3">
        <v>0</v>
      </c>
      <c r="BL8144" s="3">
        <v>0</v>
      </c>
      <c r="BM8144" s="3">
        <v>3970</v>
      </c>
      <c r="BN8144" s="3">
        <v>0</v>
      </c>
      <c r="BO8144" s="3">
        <v>0</v>
      </c>
      <c r="BP8144" s="3">
        <v>0</v>
      </c>
      <c r="BQ8144" s="3">
        <v>0</v>
      </c>
      <c r="BR8144" s="3">
        <v>0</v>
      </c>
      <c r="BS8144" s="3">
        <v>0</v>
      </c>
      <c r="BT8144" s="3">
        <v>0</v>
      </c>
      <c r="BU8144" s="3">
        <v>0</v>
      </c>
      <c r="BV8144" s="3">
        <v>0</v>
      </c>
      <c r="BW8144" s="3">
        <v>0</v>
      </c>
      <c r="BX8144" s="3">
        <v>0</v>
      </c>
      <c r="BY8144" s="3">
        <v>3970</v>
      </c>
      <c r="BZ8144" s="3">
        <v>0</v>
      </c>
      <c r="CA8144" s="3">
        <v>0</v>
      </c>
      <c r="CB8144" s="3">
        <v>0</v>
      </c>
      <c r="CC8144" s="3">
        <v>0</v>
      </c>
      <c r="CD8144" s="3">
        <v>0</v>
      </c>
      <c r="CE8144" s="3">
        <v>0</v>
      </c>
      <c r="CF8144" s="3">
        <v>0</v>
      </c>
      <c r="CG8144" s="3">
        <v>0</v>
      </c>
      <c r="CH8144" s="3">
        <v>0</v>
      </c>
      <c r="CI8144" s="3">
        <v>0</v>
      </c>
      <c r="CJ8144" s="3">
        <v>0</v>
      </c>
      <c r="CK8144" s="3">
        <v>333.48099999999999</v>
      </c>
      <c r="CL8144" s="3">
        <v>0</v>
      </c>
      <c r="CM8144" s="3">
        <v>0</v>
      </c>
      <c r="CN8144" s="3">
        <v>685</v>
      </c>
      <c r="CO8144" s="3">
        <v>685</v>
      </c>
      <c r="CP8144" s="3">
        <v>3970</v>
      </c>
      <c r="CQ8144" s="3">
        <v>3970</v>
      </c>
      <c r="CR8144" s="3">
        <v>333.48099999999999</v>
      </c>
      <c r="CS8144" s="2">
        <v>2017</v>
      </c>
    </row>
    <row r="8145" spans="1:97" x14ac:dyDescent="0.25">
      <c r="A8145" s="2">
        <v>55645</v>
      </c>
      <c r="B8145" s="5" t="s">
        <v>8</v>
      </c>
      <c r="C8145" s="2" t="s">
        <v>0</v>
      </c>
      <c r="D8145" s="5" t="s">
        <v>6558</v>
      </c>
      <c r="E8145" s="5" t="s">
        <v>401</v>
      </c>
      <c r="F8145" s="2">
        <v>15466</v>
      </c>
      <c r="G8145" s="5" t="s">
        <v>13</v>
      </c>
      <c r="H8145" s="5" t="s">
        <v>12</v>
      </c>
      <c r="I8145" s="5" t="s">
        <v>107</v>
      </c>
      <c r="J8145" s="5" t="s">
        <v>1</v>
      </c>
      <c r="K8145" s="2">
        <v>22</v>
      </c>
      <c r="L8145" s="2">
        <v>1</v>
      </c>
      <c r="M8145" s="5" t="s">
        <v>33</v>
      </c>
      <c r="N8145" s="5" t="s">
        <v>85</v>
      </c>
      <c r="O8145" s="5" t="s">
        <v>47</v>
      </c>
      <c r="P8145" s="5" t="s">
        <v>47</v>
      </c>
      <c r="Q8145" s="5" t="s">
        <v>1</v>
      </c>
      <c r="R8145" s="5" t="s">
        <v>1</v>
      </c>
      <c r="S8145" s="5" t="s">
        <v>46</v>
      </c>
      <c r="T8145" s="3">
        <v>421603</v>
      </c>
      <c r="U8145" s="3">
        <v>160109</v>
      </c>
      <c r="V8145" s="3">
        <v>91408</v>
      </c>
      <c r="W8145" s="3">
        <v>301344</v>
      </c>
      <c r="X8145" s="3">
        <v>125261</v>
      </c>
      <c r="Y8145" s="3">
        <v>242298</v>
      </c>
      <c r="Z8145" s="3">
        <v>670546</v>
      </c>
      <c r="AA8145" s="3">
        <v>449433</v>
      </c>
      <c r="AB8145" s="3">
        <v>449242</v>
      </c>
      <c r="AC8145" s="3">
        <v>244749</v>
      </c>
      <c r="AD8145" s="3">
        <v>113065</v>
      </c>
      <c r="AE8145" s="3">
        <v>374560</v>
      </c>
      <c r="AF8145" s="3">
        <v>421603</v>
      </c>
      <c r="AG8145" s="3">
        <v>160109</v>
      </c>
      <c r="AH8145" s="3">
        <v>91408</v>
      </c>
      <c r="AI8145" s="3">
        <v>301344</v>
      </c>
      <c r="AJ8145" s="3">
        <v>125261</v>
      </c>
      <c r="AK8145" s="3">
        <v>242298</v>
      </c>
      <c r="AL8145" s="3">
        <v>670546</v>
      </c>
      <c r="AM8145" s="3">
        <v>449433</v>
      </c>
      <c r="AN8145" s="3">
        <v>449242</v>
      </c>
      <c r="AO8145" s="3">
        <v>244749</v>
      </c>
      <c r="AP8145" s="3">
        <v>113065</v>
      </c>
      <c r="AQ8145" s="3">
        <v>374560</v>
      </c>
      <c r="AR8145" s="4">
        <v>1.006</v>
      </c>
      <c r="AS8145" s="4">
        <v>1.1080000000000001</v>
      </c>
      <c r="AT8145" s="4">
        <v>1.103</v>
      </c>
      <c r="AU8145" s="4">
        <v>1.1060000000000001</v>
      </c>
      <c r="AV8145" s="4">
        <v>1.113</v>
      </c>
      <c r="AW8145" s="4">
        <v>1.056</v>
      </c>
      <c r="AX8145" s="4">
        <v>1.0940000000000001</v>
      </c>
      <c r="AY8145" s="4">
        <v>1.0940000000000001</v>
      </c>
      <c r="AZ8145" s="4">
        <v>1.1020000000000001</v>
      </c>
      <c r="BA8145" s="4">
        <v>1.1020000000000001</v>
      </c>
      <c r="BB8145" s="4">
        <v>1.1080000000000001</v>
      </c>
      <c r="BC8145" s="4">
        <v>1.1000000000000001</v>
      </c>
      <c r="BD8145" s="3">
        <v>424133</v>
      </c>
      <c r="BE8145" s="3">
        <v>177401</v>
      </c>
      <c r="BF8145" s="3">
        <v>100823</v>
      </c>
      <c r="BG8145" s="3">
        <v>333286</v>
      </c>
      <c r="BH8145" s="3">
        <v>139415</v>
      </c>
      <c r="BI8145" s="3">
        <v>255867</v>
      </c>
      <c r="BJ8145" s="3">
        <v>733577</v>
      </c>
      <c r="BK8145" s="3">
        <v>491680</v>
      </c>
      <c r="BL8145" s="3">
        <v>495065</v>
      </c>
      <c r="BM8145" s="3">
        <v>269713</v>
      </c>
      <c r="BN8145" s="3">
        <v>125276</v>
      </c>
      <c r="BO8145" s="3">
        <v>412016</v>
      </c>
      <c r="BP8145" s="3">
        <v>424133</v>
      </c>
      <c r="BQ8145" s="3">
        <v>177401</v>
      </c>
      <c r="BR8145" s="3">
        <v>100823</v>
      </c>
      <c r="BS8145" s="3">
        <v>333286</v>
      </c>
      <c r="BT8145" s="3">
        <v>139415</v>
      </c>
      <c r="BU8145" s="3">
        <v>255867</v>
      </c>
      <c r="BV8145" s="3">
        <v>733577</v>
      </c>
      <c r="BW8145" s="3">
        <v>491680</v>
      </c>
      <c r="BX8145" s="3">
        <v>495065</v>
      </c>
      <c r="BY8145" s="3">
        <v>269713</v>
      </c>
      <c r="BZ8145" s="3">
        <v>125276</v>
      </c>
      <c r="CA8145" s="3">
        <v>412016</v>
      </c>
      <c r="CB8145" s="3">
        <v>40326</v>
      </c>
      <c r="CC8145" s="3">
        <v>13311</v>
      </c>
      <c r="CD8145" s="3">
        <v>7990</v>
      </c>
      <c r="CE8145" s="3">
        <v>25378</v>
      </c>
      <c r="CF8145" s="3">
        <v>12253</v>
      </c>
      <c r="CG8145" s="3">
        <v>23641</v>
      </c>
      <c r="CH8145" s="3">
        <v>65212</v>
      </c>
      <c r="CI8145" s="3">
        <v>40182</v>
      </c>
      <c r="CJ8145" s="3">
        <v>41275</v>
      </c>
      <c r="CK8145" s="3">
        <v>22654.519</v>
      </c>
      <c r="CL8145" s="3">
        <v>8355</v>
      </c>
      <c r="CM8145" s="3">
        <v>33763</v>
      </c>
      <c r="CN8145" s="3">
        <v>3643618</v>
      </c>
      <c r="CO8145" s="3">
        <v>3643618</v>
      </c>
      <c r="CP8145" s="3">
        <v>3958252</v>
      </c>
      <c r="CQ8145" s="3">
        <v>3958252</v>
      </c>
      <c r="CR8145" s="3">
        <v>334340.52</v>
      </c>
      <c r="CS8145" s="2">
        <v>2017</v>
      </c>
    </row>
    <row r="8146" spans="1:97" x14ac:dyDescent="0.25">
      <c r="A8146" s="2">
        <v>55650</v>
      </c>
      <c r="B8146" s="5" t="s">
        <v>8</v>
      </c>
      <c r="C8146" s="2" t="s">
        <v>0</v>
      </c>
      <c r="D8146" s="5" t="s">
        <v>6557</v>
      </c>
      <c r="E8146" s="5" t="s">
        <v>5850</v>
      </c>
      <c r="F8146" s="2">
        <v>15142</v>
      </c>
      <c r="G8146" s="5" t="s">
        <v>13</v>
      </c>
      <c r="H8146" s="5" t="s">
        <v>12</v>
      </c>
      <c r="I8146" s="5" t="s">
        <v>107</v>
      </c>
      <c r="J8146" s="5" t="s">
        <v>1</v>
      </c>
      <c r="K8146" s="2">
        <v>22</v>
      </c>
      <c r="L8146" s="2">
        <v>2</v>
      </c>
      <c r="M8146" s="5" t="s">
        <v>4</v>
      </c>
      <c r="N8146" s="5" t="s">
        <v>73</v>
      </c>
      <c r="O8146" s="5" t="s">
        <v>47</v>
      </c>
      <c r="P8146" s="5" t="s">
        <v>47</v>
      </c>
      <c r="Q8146" s="5" t="s">
        <v>1</v>
      </c>
      <c r="R8146" s="5" t="s">
        <v>1</v>
      </c>
      <c r="S8146" s="5" t="s">
        <v>46</v>
      </c>
      <c r="T8146" s="3">
        <v>5326</v>
      </c>
      <c r="U8146" s="3">
        <v>3643</v>
      </c>
      <c r="V8146" s="3">
        <v>3582</v>
      </c>
      <c r="W8146" s="3">
        <v>4677</v>
      </c>
      <c r="X8146" s="3">
        <v>4232</v>
      </c>
      <c r="Y8146" s="3">
        <v>5502</v>
      </c>
      <c r="Z8146" s="3">
        <v>7660</v>
      </c>
      <c r="AA8146" s="3">
        <v>7042</v>
      </c>
      <c r="AB8146" s="3">
        <v>5563</v>
      </c>
      <c r="AC8146" s="3">
        <v>4074</v>
      </c>
      <c r="AD8146" s="3">
        <v>4210</v>
      </c>
      <c r="AE8146" s="3">
        <v>5665</v>
      </c>
      <c r="AF8146" s="3">
        <v>5326</v>
      </c>
      <c r="AG8146" s="3">
        <v>3643</v>
      </c>
      <c r="AH8146" s="3">
        <v>3582</v>
      </c>
      <c r="AI8146" s="3">
        <v>4677</v>
      </c>
      <c r="AJ8146" s="3">
        <v>4232</v>
      </c>
      <c r="AK8146" s="3">
        <v>5502</v>
      </c>
      <c r="AL8146" s="3">
        <v>7660</v>
      </c>
      <c r="AM8146" s="3">
        <v>7042</v>
      </c>
      <c r="AN8146" s="3">
        <v>5563</v>
      </c>
      <c r="AO8146" s="3">
        <v>4074</v>
      </c>
      <c r="AP8146" s="3">
        <v>4210</v>
      </c>
      <c r="AQ8146" s="3">
        <v>5665</v>
      </c>
      <c r="AR8146" s="4">
        <v>1.0429999999999999</v>
      </c>
      <c r="AS8146" s="4">
        <v>1.0429999999999999</v>
      </c>
      <c r="AT8146" s="4">
        <v>1.0429999999999999</v>
      </c>
      <c r="AU8146" s="4">
        <v>1.0429999999999999</v>
      </c>
      <c r="AV8146" s="4">
        <v>1.0429999999999999</v>
      </c>
      <c r="AW8146" s="4">
        <v>1.0429999999999999</v>
      </c>
      <c r="AX8146" s="4">
        <v>1.0429999999999999</v>
      </c>
      <c r="AY8146" s="4">
        <v>1.0429999999999999</v>
      </c>
      <c r="AZ8146" s="4">
        <v>1.0429999999999999</v>
      </c>
      <c r="BA8146" s="4">
        <v>1.0429999999999999</v>
      </c>
      <c r="BB8146" s="4">
        <v>1.0429999999999999</v>
      </c>
      <c r="BC8146" s="4">
        <v>1.0429999999999999</v>
      </c>
      <c r="BD8146" s="3">
        <v>5555</v>
      </c>
      <c r="BE8146" s="3">
        <v>3800</v>
      </c>
      <c r="BF8146" s="3">
        <v>3736</v>
      </c>
      <c r="BG8146" s="3">
        <v>4878</v>
      </c>
      <c r="BH8146" s="3">
        <v>4414</v>
      </c>
      <c r="BI8146" s="3">
        <v>5739</v>
      </c>
      <c r="BJ8146" s="3">
        <v>7989</v>
      </c>
      <c r="BK8146" s="3">
        <v>7345</v>
      </c>
      <c r="BL8146" s="3">
        <v>5802</v>
      </c>
      <c r="BM8146" s="3">
        <v>4249</v>
      </c>
      <c r="BN8146" s="3">
        <v>4391</v>
      </c>
      <c r="BO8146" s="3">
        <v>5909</v>
      </c>
      <c r="BP8146" s="3">
        <v>5555</v>
      </c>
      <c r="BQ8146" s="3">
        <v>3800</v>
      </c>
      <c r="BR8146" s="3">
        <v>3736</v>
      </c>
      <c r="BS8146" s="3">
        <v>4878</v>
      </c>
      <c r="BT8146" s="3">
        <v>4414</v>
      </c>
      <c r="BU8146" s="3">
        <v>5739</v>
      </c>
      <c r="BV8146" s="3">
        <v>7989</v>
      </c>
      <c r="BW8146" s="3">
        <v>7345</v>
      </c>
      <c r="BX8146" s="3">
        <v>5802</v>
      </c>
      <c r="BY8146" s="3">
        <v>4249</v>
      </c>
      <c r="BZ8146" s="3">
        <v>4391</v>
      </c>
      <c r="CA8146" s="3">
        <v>5909</v>
      </c>
      <c r="CB8146" s="3">
        <v>546.01900000000001</v>
      </c>
      <c r="CC8146" s="3">
        <v>373.404</v>
      </c>
      <c r="CD8146" s="3">
        <v>367.15800000000002</v>
      </c>
      <c r="CE8146" s="3">
        <v>479.38</v>
      </c>
      <c r="CF8146" s="3">
        <v>433.84</v>
      </c>
      <c r="CG8146" s="3">
        <v>563.95799999999997</v>
      </c>
      <c r="CH8146" s="3">
        <v>785.18499999999995</v>
      </c>
      <c r="CI8146" s="3">
        <v>721.88900000000001</v>
      </c>
      <c r="CJ8146" s="3">
        <v>570.29</v>
      </c>
      <c r="CK8146" s="3">
        <v>417.59899999999999</v>
      </c>
      <c r="CL8146" s="3">
        <v>431.584</v>
      </c>
      <c r="CM8146" s="3">
        <v>580.69399999999996</v>
      </c>
      <c r="CN8146" s="3">
        <v>61176</v>
      </c>
      <c r="CO8146" s="3">
        <v>61176</v>
      </c>
      <c r="CP8146" s="3">
        <v>63807</v>
      </c>
      <c r="CQ8146" s="3">
        <v>63807</v>
      </c>
      <c r="CR8146" s="3">
        <v>6271</v>
      </c>
      <c r="CS8146" s="2">
        <v>2017</v>
      </c>
    </row>
    <row r="8147" spans="1:97" x14ac:dyDescent="0.25">
      <c r="A8147" s="2">
        <v>55651</v>
      </c>
      <c r="B8147" s="5" t="s">
        <v>8</v>
      </c>
      <c r="C8147" s="2" t="s">
        <v>0</v>
      </c>
      <c r="D8147" s="5" t="s">
        <v>6556</v>
      </c>
      <c r="E8147" s="5" t="s">
        <v>1127</v>
      </c>
      <c r="F8147" s="2">
        <v>22500</v>
      </c>
      <c r="G8147" s="5" t="s">
        <v>88</v>
      </c>
      <c r="H8147" s="5" t="s">
        <v>9</v>
      </c>
      <c r="I8147" s="5" t="s">
        <v>113</v>
      </c>
      <c r="J8147" s="5" t="s">
        <v>1</v>
      </c>
      <c r="K8147" s="2">
        <v>22</v>
      </c>
      <c r="L8147" s="2">
        <v>1</v>
      </c>
      <c r="M8147" s="5" t="s">
        <v>33</v>
      </c>
      <c r="N8147" s="5" t="s">
        <v>85</v>
      </c>
      <c r="O8147" s="5" t="s">
        <v>47</v>
      </c>
      <c r="P8147" s="5" t="s">
        <v>47</v>
      </c>
      <c r="Q8147" s="5" t="s">
        <v>1</v>
      </c>
      <c r="R8147" s="5" t="s">
        <v>1</v>
      </c>
      <c r="S8147" s="5" t="s">
        <v>46</v>
      </c>
      <c r="T8147" s="3">
        <v>9864</v>
      </c>
      <c r="U8147" s="3">
        <v>6893</v>
      </c>
      <c r="V8147" s="3">
        <v>8271</v>
      </c>
      <c r="W8147" s="3">
        <v>10957</v>
      </c>
      <c r="X8147" s="3">
        <v>11453</v>
      </c>
      <c r="Y8147" s="3">
        <v>14345</v>
      </c>
      <c r="Z8147" s="3">
        <v>19805</v>
      </c>
      <c r="AA8147" s="3">
        <v>16482</v>
      </c>
      <c r="AB8147" s="3">
        <v>12214</v>
      </c>
      <c r="AC8147" s="3">
        <v>9675</v>
      </c>
      <c r="AD8147" s="3">
        <v>8958</v>
      </c>
      <c r="AE8147" s="3">
        <v>11844</v>
      </c>
      <c r="AF8147" s="3">
        <v>9864</v>
      </c>
      <c r="AG8147" s="3">
        <v>6893</v>
      </c>
      <c r="AH8147" s="3">
        <v>8271</v>
      </c>
      <c r="AI8147" s="3">
        <v>10957</v>
      </c>
      <c r="AJ8147" s="3">
        <v>11453</v>
      </c>
      <c r="AK8147" s="3">
        <v>14345</v>
      </c>
      <c r="AL8147" s="3">
        <v>19805</v>
      </c>
      <c r="AM8147" s="3">
        <v>16482</v>
      </c>
      <c r="AN8147" s="3">
        <v>12214</v>
      </c>
      <c r="AO8147" s="3">
        <v>9675</v>
      </c>
      <c r="AP8147" s="3">
        <v>8958</v>
      </c>
      <c r="AQ8147" s="3">
        <v>11844</v>
      </c>
      <c r="AR8147" s="4">
        <v>1.0269999999999999</v>
      </c>
      <c r="AS8147" s="4">
        <v>1.0269999999999999</v>
      </c>
      <c r="AT8147" s="4">
        <v>1.0269999999999999</v>
      </c>
      <c r="AU8147" s="4">
        <v>1.0269999999999999</v>
      </c>
      <c r="AV8147" s="4">
        <v>1.0269999999999999</v>
      </c>
      <c r="AW8147" s="4">
        <v>1.0269999999999999</v>
      </c>
      <c r="AX8147" s="4">
        <v>1.0269999999999999</v>
      </c>
      <c r="AY8147" s="4">
        <v>1.0269999999999999</v>
      </c>
      <c r="AZ8147" s="4">
        <v>1.0269999999999999</v>
      </c>
      <c r="BA8147" s="4">
        <v>1.0269999999999999</v>
      </c>
      <c r="BB8147" s="4">
        <v>1.0269999999999999</v>
      </c>
      <c r="BC8147" s="4">
        <v>1.0269999999999999</v>
      </c>
      <c r="BD8147" s="3">
        <v>10130</v>
      </c>
      <c r="BE8147" s="3">
        <v>7079</v>
      </c>
      <c r="BF8147" s="3">
        <v>8494</v>
      </c>
      <c r="BG8147" s="3">
        <v>11253</v>
      </c>
      <c r="BH8147" s="3">
        <v>11762</v>
      </c>
      <c r="BI8147" s="3">
        <v>14732</v>
      </c>
      <c r="BJ8147" s="3">
        <v>20340</v>
      </c>
      <c r="BK8147" s="3">
        <v>16927</v>
      </c>
      <c r="BL8147" s="3">
        <v>12544</v>
      </c>
      <c r="BM8147" s="3">
        <v>9936</v>
      </c>
      <c r="BN8147" s="3">
        <v>9200</v>
      </c>
      <c r="BO8147" s="3">
        <v>12164</v>
      </c>
      <c r="BP8147" s="3">
        <v>10130</v>
      </c>
      <c r="BQ8147" s="3">
        <v>7079</v>
      </c>
      <c r="BR8147" s="3">
        <v>8494</v>
      </c>
      <c r="BS8147" s="3">
        <v>11253</v>
      </c>
      <c r="BT8147" s="3">
        <v>11762</v>
      </c>
      <c r="BU8147" s="3">
        <v>14732</v>
      </c>
      <c r="BV8147" s="3">
        <v>20340</v>
      </c>
      <c r="BW8147" s="3">
        <v>16927</v>
      </c>
      <c r="BX8147" s="3">
        <v>12544</v>
      </c>
      <c r="BY8147" s="3">
        <v>9936</v>
      </c>
      <c r="BZ8147" s="3">
        <v>9200</v>
      </c>
      <c r="CA8147" s="3">
        <v>12164</v>
      </c>
      <c r="CB8147" s="3">
        <v>640.66</v>
      </c>
      <c r="CC8147" s="3">
        <v>447.75299999999999</v>
      </c>
      <c r="CD8147" s="3">
        <v>537.20899999999995</v>
      </c>
      <c r="CE8147" s="3">
        <v>711.72799999999995</v>
      </c>
      <c r="CF8147" s="3">
        <v>743.93100000000004</v>
      </c>
      <c r="CG8147" s="3">
        <v>931.75900000000001</v>
      </c>
      <c r="CH8147" s="3">
        <v>1286.4380000000001</v>
      </c>
      <c r="CI8147" s="3">
        <v>1070.559</v>
      </c>
      <c r="CJ8147" s="3">
        <v>793.36800000000005</v>
      </c>
      <c r="CK8147" s="3">
        <v>628.41700000000003</v>
      </c>
      <c r="CL8147" s="3">
        <v>581.87300000000005</v>
      </c>
      <c r="CM8147" s="3">
        <v>769.30499999999995</v>
      </c>
      <c r="CN8147" s="3">
        <v>140761</v>
      </c>
      <c r="CO8147" s="3">
        <v>140761</v>
      </c>
      <c r="CP8147" s="3">
        <v>144561</v>
      </c>
      <c r="CQ8147" s="3">
        <v>144561</v>
      </c>
      <c r="CR8147" s="3">
        <v>9143</v>
      </c>
      <c r="CS8147" s="2">
        <v>2017</v>
      </c>
    </row>
    <row r="8148" spans="1:97" x14ac:dyDescent="0.25">
      <c r="A8148" s="2">
        <v>55654</v>
      </c>
      <c r="B8148" s="5" t="s">
        <v>8</v>
      </c>
      <c r="C8148" s="2" t="s">
        <v>0</v>
      </c>
      <c r="D8148" s="5" t="s">
        <v>6555</v>
      </c>
      <c r="E8148" s="5" t="s">
        <v>6554</v>
      </c>
      <c r="F8148" s="2">
        <v>61320</v>
      </c>
      <c r="G8148" s="5" t="s">
        <v>86</v>
      </c>
      <c r="H8148" s="5" t="s">
        <v>49</v>
      </c>
      <c r="I8148" s="5" t="s">
        <v>99</v>
      </c>
      <c r="J8148" s="5" t="s">
        <v>1</v>
      </c>
      <c r="K8148" s="2">
        <v>22</v>
      </c>
      <c r="L8148" s="2">
        <v>2</v>
      </c>
      <c r="M8148" s="5" t="s">
        <v>4</v>
      </c>
      <c r="N8148" s="5" t="s">
        <v>85</v>
      </c>
      <c r="O8148" s="5" t="s">
        <v>54</v>
      </c>
      <c r="P8148" s="5" t="s">
        <v>54</v>
      </c>
      <c r="Q8148" s="5" t="s">
        <v>1</v>
      </c>
      <c r="R8148" s="5" t="s">
        <v>1</v>
      </c>
      <c r="S8148" s="5" t="s">
        <v>40</v>
      </c>
      <c r="T8148" s="3">
        <v>0</v>
      </c>
      <c r="U8148" s="3">
        <v>0</v>
      </c>
      <c r="V8148" s="3">
        <v>0</v>
      </c>
      <c r="W8148" s="3">
        <v>0</v>
      </c>
      <c r="X8148" s="3">
        <v>0</v>
      </c>
      <c r="Y8148" s="3">
        <v>0</v>
      </c>
      <c r="Z8148" s="3">
        <v>0</v>
      </c>
      <c r="AA8148" s="3">
        <v>0</v>
      </c>
      <c r="AB8148" s="3">
        <v>0</v>
      </c>
      <c r="AC8148" s="3">
        <v>0</v>
      </c>
      <c r="AD8148" s="3">
        <v>0</v>
      </c>
      <c r="AE8148" s="3">
        <v>0</v>
      </c>
      <c r="AF8148" s="3">
        <v>0</v>
      </c>
      <c r="AG8148" s="3">
        <v>0</v>
      </c>
      <c r="AH8148" s="3">
        <v>0</v>
      </c>
      <c r="AI8148" s="3">
        <v>0</v>
      </c>
      <c r="AJ8148" s="3">
        <v>0</v>
      </c>
      <c r="AK8148" s="3">
        <v>0</v>
      </c>
      <c r="AL8148" s="3">
        <v>0</v>
      </c>
      <c r="AM8148" s="3">
        <v>0</v>
      </c>
      <c r="AN8148" s="3">
        <v>0</v>
      </c>
      <c r="AO8148" s="3">
        <v>0</v>
      </c>
      <c r="AP8148" s="3">
        <v>0</v>
      </c>
      <c r="AQ8148" s="3">
        <v>0</v>
      </c>
      <c r="AR8148" s="4">
        <v>0</v>
      </c>
      <c r="AS8148" s="4">
        <v>0</v>
      </c>
      <c r="AT8148" s="4">
        <v>0</v>
      </c>
      <c r="AU8148" s="4">
        <v>0</v>
      </c>
      <c r="AV8148" s="4">
        <v>0</v>
      </c>
      <c r="AW8148" s="4">
        <v>0</v>
      </c>
      <c r="AX8148" s="4">
        <v>0</v>
      </c>
      <c r="AY8148" s="4">
        <v>0</v>
      </c>
      <c r="AZ8148" s="4">
        <v>0</v>
      </c>
      <c r="BA8148" s="4">
        <v>0</v>
      </c>
      <c r="BB8148" s="4">
        <v>0</v>
      </c>
      <c r="BC8148" s="4">
        <v>0</v>
      </c>
      <c r="BD8148" s="3">
        <v>0</v>
      </c>
      <c r="BE8148" s="3">
        <v>0</v>
      </c>
      <c r="BF8148" s="3">
        <v>0</v>
      </c>
      <c r="BG8148" s="3">
        <v>0</v>
      </c>
      <c r="BH8148" s="3">
        <v>0</v>
      </c>
      <c r="BI8148" s="3">
        <v>0</v>
      </c>
      <c r="BJ8148" s="3">
        <v>0</v>
      </c>
      <c r="BK8148" s="3">
        <v>0</v>
      </c>
      <c r="BL8148" s="3">
        <v>0</v>
      </c>
      <c r="BM8148" s="3">
        <v>0</v>
      </c>
      <c r="BN8148" s="3">
        <v>0</v>
      </c>
      <c r="BO8148" s="3">
        <v>0</v>
      </c>
      <c r="BP8148" s="3">
        <v>0</v>
      </c>
      <c r="BQ8148" s="3">
        <v>0</v>
      </c>
      <c r="BR8148" s="3">
        <v>0</v>
      </c>
      <c r="BS8148" s="3">
        <v>0</v>
      </c>
      <c r="BT8148" s="3">
        <v>0</v>
      </c>
      <c r="BU8148" s="3">
        <v>0</v>
      </c>
      <c r="BV8148" s="3">
        <v>0</v>
      </c>
      <c r="BW8148" s="3">
        <v>0</v>
      </c>
      <c r="BX8148" s="3">
        <v>0</v>
      </c>
      <c r="BY8148" s="3">
        <v>0</v>
      </c>
      <c r="BZ8148" s="3">
        <v>0</v>
      </c>
      <c r="CA8148" s="3">
        <v>0</v>
      </c>
      <c r="CB8148" s="3">
        <v>0</v>
      </c>
      <c r="CC8148" s="3">
        <v>0</v>
      </c>
      <c r="CD8148" s="3">
        <v>0</v>
      </c>
      <c r="CE8148" s="3">
        <v>0</v>
      </c>
      <c r="CF8148" s="3">
        <v>0</v>
      </c>
      <c r="CG8148" s="3">
        <v>0</v>
      </c>
      <c r="CH8148" s="3">
        <v>0</v>
      </c>
      <c r="CI8148" s="3">
        <v>0</v>
      </c>
      <c r="CJ8148" s="3">
        <v>0</v>
      </c>
      <c r="CK8148" s="3">
        <v>0</v>
      </c>
      <c r="CL8148" s="3">
        <v>0</v>
      </c>
      <c r="CM8148" s="3">
        <v>0</v>
      </c>
      <c r="CN8148" s="3">
        <v>0</v>
      </c>
      <c r="CO8148" s="3">
        <v>0</v>
      </c>
      <c r="CP8148" s="3">
        <v>0</v>
      </c>
      <c r="CQ8148" s="3">
        <v>0</v>
      </c>
      <c r="CR8148" s="3">
        <v>0</v>
      </c>
      <c r="CS8148" s="2">
        <v>2017</v>
      </c>
    </row>
    <row r="8149" spans="1:97" x14ac:dyDescent="0.25">
      <c r="A8149" s="2">
        <v>55654</v>
      </c>
      <c r="B8149" s="5" t="s">
        <v>8</v>
      </c>
      <c r="C8149" s="2" t="s">
        <v>0</v>
      </c>
      <c r="D8149" s="5" t="s">
        <v>6555</v>
      </c>
      <c r="E8149" s="5" t="s">
        <v>6554</v>
      </c>
      <c r="F8149" s="2">
        <v>61320</v>
      </c>
      <c r="G8149" s="5" t="s">
        <v>86</v>
      </c>
      <c r="H8149" s="5" t="s">
        <v>49</v>
      </c>
      <c r="I8149" s="5" t="s">
        <v>99</v>
      </c>
      <c r="J8149" s="5" t="s">
        <v>1</v>
      </c>
      <c r="K8149" s="2">
        <v>22</v>
      </c>
      <c r="L8149" s="2">
        <v>2</v>
      </c>
      <c r="M8149" s="5" t="s">
        <v>4</v>
      </c>
      <c r="N8149" s="5" t="s">
        <v>85</v>
      </c>
      <c r="O8149" s="5" t="s">
        <v>47</v>
      </c>
      <c r="P8149" s="5" t="s">
        <v>47</v>
      </c>
      <c r="Q8149" s="5" t="s">
        <v>1</v>
      </c>
      <c r="R8149" s="5" t="s">
        <v>1</v>
      </c>
      <c r="S8149" s="5" t="s">
        <v>46</v>
      </c>
      <c r="T8149" s="3">
        <v>130678</v>
      </c>
      <c r="U8149" s="3">
        <v>122358</v>
      </c>
      <c r="V8149" s="3">
        <v>120982</v>
      </c>
      <c r="W8149" s="3">
        <v>99816</v>
      </c>
      <c r="X8149" s="3">
        <v>105564</v>
      </c>
      <c r="Y8149" s="3">
        <v>133463</v>
      </c>
      <c r="Z8149" s="3">
        <v>171465</v>
      </c>
      <c r="AA8149" s="3">
        <v>166222</v>
      </c>
      <c r="AB8149" s="3">
        <v>154398</v>
      </c>
      <c r="AC8149" s="3">
        <v>152698</v>
      </c>
      <c r="AD8149" s="3">
        <v>122521</v>
      </c>
      <c r="AE8149" s="3">
        <v>131126</v>
      </c>
      <c r="AF8149" s="3">
        <v>130678</v>
      </c>
      <c r="AG8149" s="3">
        <v>122358</v>
      </c>
      <c r="AH8149" s="3">
        <v>120982</v>
      </c>
      <c r="AI8149" s="3">
        <v>99816</v>
      </c>
      <c r="AJ8149" s="3">
        <v>105564</v>
      </c>
      <c r="AK8149" s="3">
        <v>133463</v>
      </c>
      <c r="AL8149" s="3">
        <v>171465</v>
      </c>
      <c r="AM8149" s="3">
        <v>166222</v>
      </c>
      <c r="AN8149" s="3">
        <v>154398</v>
      </c>
      <c r="AO8149" s="3">
        <v>152698</v>
      </c>
      <c r="AP8149" s="3">
        <v>122521</v>
      </c>
      <c r="AQ8149" s="3">
        <v>131126</v>
      </c>
      <c r="AR8149" s="4">
        <v>1.05</v>
      </c>
      <c r="AS8149" s="4">
        <v>1.05</v>
      </c>
      <c r="AT8149" s="4">
        <v>1.05</v>
      </c>
      <c r="AU8149" s="4">
        <v>1.05</v>
      </c>
      <c r="AV8149" s="4">
        <v>1.05</v>
      </c>
      <c r="AW8149" s="4">
        <v>1.05</v>
      </c>
      <c r="AX8149" s="4">
        <v>1.05</v>
      </c>
      <c r="AY8149" s="4">
        <v>1.05</v>
      </c>
      <c r="AZ8149" s="4">
        <v>1.05</v>
      </c>
      <c r="BA8149" s="4">
        <v>1.05</v>
      </c>
      <c r="BB8149" s="4">
        <v>1.05</v>
      </c>
      <c r="BC8149" s="4">
        <v>1.05</v>
      </c>
      <c r="BD8149" s="3">
        <v>137212</v>
      </c>
      <c r="BE8149" s="3">
        <v>128476</v>
      </c>
      <c r="BF8149" s="3">
        <v>127031</v>
      </c>
      <c r="BG8149" s="3">
        <v>104807</v>
      </c>
      <c r="BH8149" s="3">
        <v>110842</v>
      </c>
      <c r="BI8149" s="3">
        <v>140136</v>
      </c>
      <c r="BJ8149" s="3">
        <v>180038</v>
      </c>
      <c r="BK8149" s="3">
        <v>174533</v>
      </c>
      <c r="BL8149" s="3">
        <v>162118</v>
      </c>
      <c r="BM8149" s="3">
        <v>160333</v>
      </c>
      <c r="BN8149" s="3">
        <v>128647</v>
      </c>
      <c r="BO8149" s="3">
        <v>137682</v>
      </c>
      <c r="BP8149" s="3">
        <v>137212</v>
      </c>
      <c r="BQ8149" s="3">
        <v>128476</v>
      </c>
      <c r="BR8149" s="3">
        <v>127031</v>
      </c>
      <c r="BS8149" s="3">
        <v>104807</v>
      </c>
      <c r="BT8149" s="3">
        <v>110842</v>
      </c>
      <c r="BU8149" s="3">
        <v>140136</v>
      </c>
      <c r="BV8149" s="3">
        <v>180038</v>
      </c>
      <c r="BW8149" s="3">
        <v>174533</v>
      </c>
      <c r="BX8149" s="3">
        <v>162118</v>
      </c>
      <c r="BY8149" s="3">
        <v>160333</v>
      </c>
      <c r="BZ8149" s="3">
        <v>128647</v>
      </c>
      <c r="CA8149" s="3">
        <v>137682</v>
      </c>
      <c r="CB8149" s="3">
        <v>13394.486999999999</v>
      </c>
      <c r="CC8149" s="3">
        <v>12541.688</v>
      </c>
      <c r="CD8149" s="3">
        <v>12400.606</v>
      </c>
      <c r="CE8149" s="3">
        <v>10231.138000000001</v>
      </c>
      <c r="CF8149" s="3">
        <v>10820.24</v>
      </c>
      <c r="CG8149" s="3">
        <v>13679.936</v>
      </c>
      <c r="CH8149" s="3">
        <v>17575.177</v>
      </c>
      <c r="CI8149" s="3">
        <v>17037.689999999999</v>
      </c>
      <c r="CJ8149" s="3">
        <v>15825.769</v>
      </c>
      <c r="CK8149" s="3">
        <v>15651.503000000001</v>
      </c>
      <c r="CL8149" s="3">
        <v>12558.41</v>
      </c>
      <c r="CM8149" s="3">
        <v>13440.356</v>
      </c>
      <c r="CN8149" s="3">
        <v>1611291</v>
      </c>
      <c r="CO8149" s="3">
        <v>1611291</v>
      </c>
      <c r="CP8149" s="3">
        <v>1691855</v>
      </c>
      <c r="CQ8149" s="3">
        <v>1691855</v>
      </c>
      <c r="CR8149" s="3">
        <v>165157</v>
      </c>
      <c r="CS8149" s="2">
        <v>2017</v>
      </c>
    </row>
    <row r="8150" spans="1:97" x14ac:dyDescent="0.25">
      <c r="A8150" s="2">
        <v>55655</v>
      </c>
      <c r="B8150" s="5" t="s">
        <v>8</v>
      </c>
      <c r="C8150" s="2" t="s">
        <v>0</v>
      </c>
      <c r="D8150" s="5" t="s">
        <v>6553</v>
      </c>
      <c r="E8150" s="5" t="s">
        <v>255</v>
      </c>
      <c r="F8150" s="2">
        <v>20447</v>
      </c>
      <c r="G8150" s="5" t="s">
        <v>88</v>
      </c>
      <c r="H8150" s="5" t="s">
        <v>9</v>
      </c>
      <c r="I8150" s="5" t="s">
        <v>113</v>
      </c>
      <c r="J8150" s="5" t="s">
        <v>1</v>
      </c>
      <c r="K8150" s="2">
        <v>22</v>
      </c>
      <c r="L8150" s="2">
        <v>1</v>
      </c>
      <c r="M8150" s="5" t="s">
        <v>33</v>
      </c>
      <c r="N8150" s="5" t="s">
        <v>85</v>
      </c>
      <c r="O8150" s="5" t="s">
        <v>47</v>
      </c>
      <c r="P8150" s="5" t="s">
        <v>47</v>
      </c>
      <c r="Q8150" s="5" t="s">
        <v>1</v>
      </c>
      <c r="R8150" s="5" t="s">
        <v>1</v>
      </c>
      <c r="S8150" s="5" t="s">
        <v>46</v>
      </c>
      <c r="T8150" s="3">
        <v>105425</v>
      </c>
      <c r="U8150" s="3">
        <v>73681</v>
      </c>
      <c r="V8150" s="3">
        <v>88402</v>
      </c>
      <c r="W8150" s="3">
        <v>117120</v>
      </c>
      <c r="X8150" s="3">
        <v>122419</v>
      </c>
      <c r="Y8150" s="3">
        <v>153328</v>
      </c>
      <c r="Z8150" s="3">
        <v>211693</v>
      </c>
      <c r="AA8150" s="3">
        <v>176169</v>
      </c>
      <c r="AB8150" s="3">
        <v>130555</v>
      </c>
      <c r="AC8150" s="3">
        <v>103411</v>
      </c>
      <c r="AD8150" s="3">
        <v>95752</v>
      </c>
      <c r="AE8150" s="3">
        <v>126595</v>
      </c>
      <c r="AF8150" s="3">
        <v>105425</v>
      </c>
      <c r="AG8150" s="3">
        <v>73681</v>
      </c>
      <c r="AH8150" s="3">
        <v>88402</v>
      </c>
      <c r="AI8150" s="3">
        <v>117120</v>
      </c>
      <c r="AJ8150" s="3">
        <v>122419</v>
      </c>
      <c r="AK8150" s="3">
        <v>153328</v>
      </c>
      <c r="AL8150" s="3">
        <v>211693</v>
      </c>
      <c r="AM8150" s="3">
        <v>176169</v>
      </c>
      <c r="AN8150" s="3">
        <v>130555</v>
      </c>
      <c r="AO8150" s="3">
        <v>103411</v>
      </c>
      <c r="AP8150" s="3">
        <v>95752</v>
      </c>
      <c r="AQ8150" s="3">
        <v>126595</v>
      </c>
      <c r="AR8150" s="4">
        <v>1.038</v>
      </c>
      <c r="AS8150" s="4">
        <v>1.038</v>
      </c>
      <c r="AT8150" s="4">
        <v>1.038</v>
      </c>
      <c r="AU8150" s="4">
        <v>1.038</v>
      </c>
      <c r="AV8150" s="4">
        <v>1.038</v>
      </c>
      <c r="AW8150" s="4">
        <v>1.038</v>
      </c>
      <c r="AX8150" s="4">
        <v>1.038</v>
      </c>
      <c r="AY8150" s="4">
        <v>1.038</v>
      </c>
      <c r="AZ8150" s="4">
        <v>1.038</v>
      </c>
      <c r="BA8150" s="4">
        <v>1.038</v>
      </c>
      <c r="BB8150" s="4">
        <v>1.038</v>
      </c>
      <c r="BC8150" s="4">
        <v>1.038</v>
      </c>
      <c r="BD8150" s="3">
        <v>109431</v>
      </c>
      <c r="BE8150" s="3">
        <v>76481</v>
      </c>
      <c r="BF8150" s="3">
        <v>91761</v>
      </c>
      <c r="BG8150" s="3">
        <v>121571</v>
      </c>
      <c r="BH8150" s="3">
        <v>127071</v>
      </c>
      <c r="BI8150" s="3">
        <v>159154</v>
      </c>
      <c r="BJ8150" s="3">
        <v>219737</v>
      </c>
      <c r="BK8150" s="3">
        <v>182863</v>
      </c>
      <c r="BL8150" s="3">
        <v>135516</v>
      </c>
      <c r="BM8150" s="3">
        <v>107341</v>
      </c>
      <c r="BN8150" s="3">
        <v>99391</v>
      </c>
      <c r="BO8150" s="3">
        <v>131406</v>
      </c>
      <c r="BP8150" s="3">
        <v>109431</v>
      </c>
      <c r="BQ8150" s="3">
        <v>76481</v>
      </c>
      <c r="BR8150" s="3">
        <v>91761</v>
      </c>
      <c r="BS8150" s="3">
        <v>121571</v>
      </c>
      <c r="BT8150" s="3">
        <v>127071</v>
      </c>
      <c r="BU8150" s="3">
        <v>159154</v>
      </c>
      <c r="BV8150" s="3">
        <v>219737</v>
      </c>
      <c r="BW8150" s="3">
        <v>182863</v>
      </c>
      <c r="BX8150" s="3">
        <v>135516</v>
      </c>
      <c r="BY8150" s="3">
        <v>107341</v>
      </c>
      <c r="BZ8150" s="3">
        <v>99391</v>
      </c>
      <c r="CA8150" s="3">
        <v>131406</v>
      </c>
      <c r="CB8150" s="3">
        <v>10235.858</v>
      </c>
      <c r="CC8150" s="3">
        <v>7153.7650000000003</v>
      </c>
      <c r="CD8150" s="3">
        <v>8583.0020000000004</v>
      </c>
      <c r="CE8150" s="3">
        <v>11371.296</v>
      </c>
      <c r="CF8150" s="3">
        <v>11885.804</v>
      </c>
      <c r="CG8150" s="3">
        <v>14886.75</v>
      </c>
      <c r="CH8150" s="3">
        <v>20553.463</v>
      </c>
      <c r="CI8150" s="3">
        <v>17104.353999999999</v>
      </c>
      <c r="CJ8150" s="3">
        <v>12675.661</v>
      </c>
      <c r="CK8150" s="3">
        <v>10040.239</v>
      </c>
      <c r="CL8150" s="3">
        <v>9296.6029999999992</v>
      </c>
      <c r="CM8150" s="3">
        <v>12291.205</v>
      </c>
      <c r="CN8150" s="3">
        <v>1504550</v>
      </c>
      <c r="CO8150" s="3">
        <v>1504550</v>
      </c>
      <c r="CP8150" s="3">
        <v>1561723</v>
      </c>
      <c r="CQ8150" s="3">
        <v>1561723</v>
      </c>
      <c r="CR8150" s="3">
        <v>146078</v>
      </c>
      <c r="CS8150" s="2">
        <v>2017</v>
      </c>
    </row>
    <row r="8151" spans="1:97" x14ac:dyDescent="0.25">
      <c r="A8151" s="2">
        <v>55656</v>
      </c>
      <c r="B8151" s="5" t="s">
        <v>8</v>
      </c>
      <c r="C8151" s="2" t="s">
        <v>0</v>
      </c>
      <c r="D8151" s="5" t="s">
        <v>6552</v>
      </c>
      <c r="E8151" s="5" t="s">
        <v>6551</v>
      </c>
      <c r="F8151" s="2">
        <v>2820</v>
      </c>
      <c r="G8151" s="5" t="s">
        <v>14</v>
      </c>
      <c r="H8151" s="5" t="s">
        <v>5</v>
      </c>
      <c r="I8151" s="5" t="s">
        <v>107</v>
      </c>
      <c r="J8151" s="5" t="s">
        <v>1</v>
      </c>
      <c r="K8151" s="2">
        <v>22</v>
      </c>
      <c r="L8151" s="2">
        <v>2</v>
      </c>
      <c r="M8151" s="5" t="s">
        <v>4</v>
      </c>
      <c r="N8151" s="5" t="s">
        <v>14</v>
      </c>
      <c r="O8151" s="5" t="s">
        <v>47</v>
      </c>
      <c r="P8151" s="5" t="s">
        <v>47</v>
      </c>
      <c r="Q8151" s="5" t="s">
        <v>1</v>
      </c>
      <c r="R8151" s="5" t="s">
        <v>1</v>
      </c>
      <c r="S8151" s="5" t="s">
        <v>46</v>
      </c>
      <c r="T8151" s="3">
        <v>0</v>
      </c>
      <c r="U8151" s="3">
        <v>0</v>
      </c>
      <c r="V8151" s="3">
        <v>0</v>
      </c>
      <c r="W8151" s="3">
        <v>0</v>
      </c>
      <c r="X8151" s="3">
        <v>0</v>
      </c>
      <c r="Y8151" s="3">
        <v>0</v>
      </c>
      <c r="Z8151" s="3">
        <v>0</v>
      </c>
      <c r="AA8151" s="3">
        <v>0</v>
      </c>
      <c r="AB8151" s="3">
        <v>0</v>
      </c>
      <c r="AC8151" s="3">
        <v>0</v>
      </c>
      <c r="AD8151" s="3">
        <v>0</v>
      </c>
      <c r="AE8151" s="3">
        <v>0</v>
      </c>
      <c r="AF8151" s="3">
        <v>0</v>
      </c>
      <c r="AG8151" s="3">
        <v>0</v>
      </c>
      <c r="AH8151" s="3">
        <v>0</v>
      </c>
      <c r="AI8151" s="3">
        <v>0</v>
      </c>
      <c r="AJ8151" s="3">
        <v>0</v>
      </c>
      <c r="AK8151" s="3">
        <v>0</v>
      </c>
      <c r="AL8151" s="3">
        <v>0</v>
      </c>
      <c r="AM8151" s="3">
        <v>0</v>
      </c>
      <c r="AN8151" s="3">
        <v>0</v>
      </c>
      <c r="AO8151" s="3">
        <v>0</v>
      </c>
      <c r="AP8151" s="3">
        <v>0</v>
      </c>
      <c r="AQ8151" s="3">
        <v>0</v>
      </c>
      <c r="AR8151" s="4">
        <v>0</v>
      </c>
      <c r="AS8151" s="4">
        <v>0</v>
      </c>
      <c r="AT8151" s="4">
        <v>0</v>
      </c>
      <c r="AU8151" s="4">
        <v>0</v>
      </c>
      <c r="AV8151" s="4">
        <v>0</v>
      </c>
      <c r="AW8151" s="4">
        <v>0</v>
      </c>
      <c r="AX8151" s="4">
        <v>0</v>
      </c>
      <c r="AY8151" s="4">
        <v>0</v>
      </c>
      <c r="AZ8151" s="4">
        <v>0</v>
      </c>
      <c r="BA8151" s="4">
        <v>0</v>
      </c>
      <c r="BB8151" s="4">
        <v>0</v>
      </c>
      <c r="BC8151" s="4">
        <v>0</v>
      </c>
      <c r="BD8151" s="3">
        <v>0</v>
      </c>
      <c r="BE8151" s="3">
        <v>0</v>
      </c>
      <c r="BF8151" s="3">
        <v>0</v>
      </c>
      <c r="BG8151" s="3">
        <v>0</v>
      </c>
      <c r="BH8151" s="3">
        <v>0</v>
      </c>
      <c r="BI8151" s="3">
        <v>0</v>
      </c>
      <c r="BJ8151" s="3">
        <v>0</v>
      </c>
      <c r="BK8151" s="3">
        <v>0</v>
      </c>
      <c r="BL8151" s="3">
        <v>0</v>
      </c>
      <c r="BM8151" s="3">
        <v>0</v>
      </c>
      <c r="BN8151" s="3">
        <v>0</v>
      </c>
      <c r="BO8151" s="3">
        <v>0</v>
      </c>
      <c r="BP8151" s="3">
        <v>0</v>
      </c>
      <c r="BQ8151" s="3">
        <v>0</v>
      </c>
      <c r="BR8151" s="3">
        <v>0</v>
      </c>
      <c r="BS8151" s="3">
        <v>0</v>
      </c>
      <c r="BT8151" s="3">
        <v>0</v>
      </c>
      <c r="BU8151" s="3">
        <v>0</v>
      </c>
      <c r="BV8151" s="3">
        <v>0</v>
      </c>
      <c r="BW8151" s="3">
        <v>0</v>
      </c>
      <c r="BX8151" s="3">
        <v>0</v>
      </c>
      <c r="BY8151" s="3">
        <v>0</v>
      </c>
      <c r="BZ8151" s="3">
        <v>0</v>
      </c>
      <c r="CA8151" s="3">
        <v>0</v>
      </c>
      <c r="CB8151" s="3">
        <v>147314</v>
      </c>
      <c r="CC8151" s="3">
        <v>89279</v>
      </c>
      <c r="CD8151" s="3">
        <v>34559</v>
      </c>
      <c r="CE8151" s="3">
        <v>3675</v>
      </c>
      <c r="CF8151" s="3">
        <v>21969</v>
      </c>
      <c r="CG8151" s="3">
        <v>91062</v>
      </c>
      <c r="CH8151" s="3">
        <v>155939</v>
      </c>
      <c r="CI8151" s="3">
        <v>179645</v>
      </c>
      <c r="CJ8151" s="3">
        <v>150564</v>
      </c>
      <c r="CK8151" s="3">
        <v>168061</v>
      </c>
      <c r="CL8151" s="3">
        <v>137575</v>
      </c>
      <c r="CM8151" s="3">
        <v>168712</v>
      </c>
      <c r="CN8151" s="3">
        <v>0</v>
      </c>
      <c r="CO8151" s="3">
        <v>0</v>
      </c>
      <c r="CP8151" s="3">
        <v>0</v>
      </c>
      <c r="CQ8151" s="3">
        <v>0</v>
      </c>
      <c r="CR8151" s="3">
        <v>1348354</v>
      </c>
      <c r="CS8151" s="2">
        <v>2017</v>
      </c>
    </row>
    <row r="8152" spans="1:97" x14ac:dyDescent="0.25">
      <c r="A8152" s="2">
        <v>55656</v>
      </c>
      <c r="B8152" s="5" t="s">
        <v>8</v>
      </c>
      <c r="C8152" s="2" t="s">
        <v>0</v>
      </c>
      <c r="D8152" s="5" t="s">
        <v>6552</v>
      </c>
      <c r="E8152" s="5" t="s">
        <v>6551</v>
      </c>
      <c r="F8152" s="2">
        <v>2820</v>
      </c>
      <c r="G8152" s="5" t="s">
        <v>14</v>
      </c>
      <c r="H8152" s="5" t="s">
        <v>5</v>
      </c>
      <c r="I8152" s="5" t="s">
        <v>107</v>
      </c>
      <c r="J8152" s="5" t="s">
        <v>1</v>
      </c>
      <c r="K8152" s="2">
        <v>22</v>
      </c>
      <c r="L8152" s="2">
        <v>2</v>
      </c>
      <c r="M8152" s="5" t="s">
        <v>4</v>
      </c>
      <c r="N8152" s="5" t="s">
        <v>87</v>
      </c>
      <c r="O8152" s="5" t="s">
        <v>47</v>
      </c>
      <c r="P8152" s="5" t="s">
        <v>47</v>
      </c>
      <c r="Q8152" s="5" t="s">
        <v>1</v>
      </c>
      <c r="R8152" s="5" t="s">
        <v>1</v>
      </c>
      <c r="S8152" s="5" t="s">
        <v>46</v>
      </c>
      <c r="T8152" s="3">
        <v>2850621</v>
      </c>
      <c r="U8152" s="3">
        <v>1730539</v>
      </c>
      <c r="V8152" s="3">
        <v>716066</v>
      </c>
      <c r="W8152" s="3">
        <v>68620</v>
      </c>
      <c r="X8152" s="3">
        <v>449875</v>
      </c>
      <c r="Y8152" s="3">
        <v>1761004</v>
      </c>
      <c r="Z8152" s="3">
        <v>3084776</v>
      </c>
      <c r="AA8152" s="3">
        <v>3566475</v>
      </c>
      <c r="AB8152" s="3">
        <v>2971259</v>
      </c>
      <c r="AC8152" s="3">
        <v>3353954</v>
      </c>
      <c r="AD8152" s="3">
        <v>2733595</v>
      </c>
      <c r="AE8152" s="3">
        <v>3259472</v>
      </c>
      <c r="AF8152" s="3">
        <v>2850621</v>
      </c>
      <c r="AG8152" s="3">
        <v>1730539</v>
      </c>
      <c r="AH8152" s="3">
        <v>716066</v>
      </c>
      <c r="AI8152" s="3">
        <v>68620</v>
      </c>
      <c r="AJ8152" s="3">
        <v>449875</v>
      </c>
      <c r="AK8152" s="3">
        <v>1761004</v>
      </c>
      <c r="AL8152" s="3">
        <v>3084776</v>
      </c>
      <c r="AM8152" s="3">
        <v>3566475</v>
      </c>
      <c r="AN8152" s="3">
        <v>2971259</v>
      </c>
      <c r="AO8152" s="3">
        <v>3353954</v>
      </c>
      <c r="AP8152" s="3">
        <v>2733595</v>
      </c>
      <c r="AQ8152" s="3">
        <v>3259472</v>
      </c>
      <c r="AR8152" s="4">
        <v>1.04</v>
      </c>
      <c r="AS8152" s="4">
        <v>1.038</v>
      </c>
      <c r="AT8152" s="4">
        <v>1.0369999999999999</v>
      </c>
      <c r="AU8152" s="4">
        <v>1.0409999999999999</v>
      </c>
      <c r="AV8152" s="4">
        <v>1.0329999999999999</v>
      </c>
      <c r="AW8152" s="4">
        <v>1.0369999999999999</v>
      </c>
      <c r="AX8152" s="4">
        <v>1.0389999999999999</v>
      </c>
      <c r="AY8152" s="4">
        <v>1.0369999999999999</v>
      </c>
      <c r="AZ8152" s="4">
        <v>1.038</v>
      </c>
      <c r="BA8152" s="4">
        <v>1.032</v>
      </c>
      <c r="BB8152" s="4">
        <v>1.028</v>
      </c>
      <c r="BC8152" s="4">
        <v>1.038</v>
      </c>
      <c r="BD8152" s="3">
        <v>2964646</v>
      </c>
      <c r="BE8152" s="3">
        <v>1796299</v>
      </c>
      <c r="BF8152" s="3">
        <v>742560</v>
      </c>
      <c r="BG8152" s="3">
        <v>71433</v>
      </c>
      <c r="BH8152" s="3">
        <v>464721</v>
      </c>
      <c r="BI8152" s="3">
        <v>1826161</v>
      </c>
      <c r="BJ8152" s="3">
        <v>3205082</v>
      </c>
      <c r="BK8152" s="3">
        <v>3698435</v>
      </c>
      <c r="BL8152" s="3">
        <v>3084167</v>
      </c>
      <c r="BM8152" s="3">
        <v>3461281</v>
      </c>
      <c r="BN8152" s="3">
        <v>2810136</v>
      </c>
      <c r="BO8152" s="3">
        <v>3383332</v>
      </c>
      <c r="BP8152" s="3">
        <v>2964646</v>
      </c>
      <c r="BQ8152" s="3">
        <v>1796299</v>
      </c>
      <c r="BR8152" s="3">
        <v>742560</v>
      </c>
      <c r="BS8152" s="3">
        <v>71433</v>
      </c>
      <c r="BT8152" s="3">
        <v>464721</v>
      </c>
      <c r="BU8152" s="3">
        <v>1826161</v>
      </c>
      <c r="BV8152" s="3">
        <v>3205082</v>
      </c>
      <c r="BW8152" s="3">
        <v>3698435</v>
      </c>
      <c r="BX8152" s="3">
        <v>3084167</v>
      </c>
      <c r="BY8152" s="3">
        <v>3461281</v>
      </c>
      <c r="BZ8152" s="3">
        <v>2810136</v>
      </c>
      <c r="CA8152" s="3">
        <v>3383332</v>
      </c>
      <c r="CB8152" s="3">
        <v>273696</v>
      </c>
      <c r="CC8152" s="3">
        <v>161760</v>
      </c>
      <c r="CD8152" s="3">
        <v>63533</v>
      </c>
      <c r="CE8152" s="3">
        <v>6367</v>
      </c>
      <c r="CF8152" s="3">
        <v>39671</v>
      </c>
      <c r="CG8152" s="3">
        <v>163217</v>
      </c>
      <c r="CH8152" s="3">
        <v>296936</v>
      </c>
      <c r="CI8152" s="3">
        <v>343461</v>
      </c>
      <c r="CJ8152" s="3">
        <v>282748</v>
      </c>
      <c r="CK8152" s="3">
        <v>323152</v>
      </c>
      <c r="CL8152" s="3">
        <v>261152</v>
      </c>
      <c r="CM8152" s="3">
        <v>311794</v>
      </c>
      <c r="CN8152" s="3">
        <v>26546256</v>
      </c>
      <c r="CO8152" s="3">
        <v>26546256</v>
      </c>
      <c r="CP8152" s="3">
        <v>27508253</v>
      </c>
      <c r="CQ8152" s="3">
        <v>27508253</v>
      </c>
      <c r="CR8152" s="3">
        <v>2527487</v>
      </c>
      <c r="CS8152" s="2">
        <v>2017</v>
      </c>
    </row>
    <row r="8153" spans="1:97" x14ac:dyDescent="0.25">
      <c r="A8153" s="2">
        <v>55661</v>
      </c>
      <c r="B8153" s="5" t="s">
        <v>8</v>
      </c>
      <c r="C8153" s="2" t="s">
        <v>0</v>
      </c>
      <c r="D8153" s="5" t="s">
        <v>6550</v>
      </c>
      <c r="E8153" s="5" t="s">
        <v>6550</v>
      </c>
      <c r="F8153" s="2">
        <v>13538</v>
      </c>
      <c r="G8153" s="5" t="s">
        <v>2883</v>
      </c>
      <c r="H8153" s="5" t="s">
        <v>28</v>
      </c>
      <c r="I8153" s="5" t="s">
        <v>103</v>
      </c>
      <c r="J8153" s="5" t="s">
        <v>1</v>
      </c>
      <c r="K8153" s="2">
        <v>22</v>
      </c>
      <c r="L8153" s="2">
        <v>2</v>
      </c>
      <c r="M8153" s="5" t="s">
        <v>4</v>
      </c>
      <c r="N8153" s="5" t="s">
        <v>14</v>
      </c>
      <c r="O8153" s="5" t="s">
        <v>54</v>
      </c>
      <c r="P8153" s="5" t="s">
        <v>54</v>
      </c>
      <c r="Q8153" s="5" t="s">
        <v>1</v>
      </c>
      <c r="R8153" s="5" t="s">
        <v>1</v>
      </c>
      <c r="S8153" s="5" t="s">
        <v>40</v>
      </c>
      <c r="T8153" s="3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0</v>
      </c>
      <c r="Z8153" s="3">
        <v>0</v>
      </c>
      <c r="AA8153" s="3">
        <v>0</v>
      </c>
      <c r="AB8153" s="3">
        <v>0</v>
      </c>
      <c r="AC8153" s="3">
        <v>0</v>
      </c>
      <c r="AD8153" s="3">
        <v>0</v>
      </c>
      <c r="AE8153" s="3">
        <v>0</v>
      </c>
      <c r="AF8153" s="3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0</v>
      </c>
      <c r="AL8153" s="3">
        <v>0</v>
      </c>
      <c r="AM8153" s="3">
        <v>0</v>
      </c>
      <c r="AN8153" s="3">
        <v>0</v>
      </c>
      <c r="AO8153" s="3">
        <v>0</v>
      </c>
      <c r="AP8153" s="3">
        <v>0</v>
      </c>
      <c r="AQ8153" s="3">
        <v>0</v>
      </c>
      <c r="AR8153" s="4">
        <v>0</v>
      </c>
      <c r="AS8153" s="4">
        <v>0</v>
      </c>
      <c r="AT8153" s="4">
        <v>0</v>
      </c>
      <c r="AU8153" s="4">
        <v>0</v>
      </c>
      <c r="AV8153" s="4">
        <v>0</v>
      </c>
      <c r="AW8153" s="4">
        <v>0</v>
      </c>
      <c r="AX8153" s="4">
        <v>0</v>
      </c>
      <c r="AY8153" s="4">
        <v>0</v>
      </c>
      <c r="AZ8153" s="4">
        <v>0</v>
      </c>
      <c r="BA8153" s="4">
        <v>0</v>
      </c>
      <c r="BB8153" s="4">
        <v>0</v>
      </c>
      <c r="BC8153" s="4">
        <v>0</v>
      </c>
      <c r="BD8153" s="3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0</v>
      </c>
      <c r="BJ8153" s="3">
        <v>0</v>
      </c>
      <c r="BK8153" s="3">
        <v>0</v>
      </c>
      <c r="BL8153" s="3">
        <v>0</v>
      </c>
      <c r="BM8153" s="3">
        <v>0</v>
      </c>
      <c r="BN8153" s="3">
        <v>0</v>
      </c>
      <c r="BO8153" s="3">
        <v>0</v>
      </c>
      <c r="BP8153" s="3">
        <v>0</v>
      </c>
      <c r="BQ8153" s="3">
        <v>0</v>
      </c>
      <c r="BR8153" s="3">
        <v>0</v>
      </c>
      <c r="BS8153" s="3">
        <v>0</v>
      </c>
      <c r="BT8153" s="3">
        <v>0</v>
      </c>
      <c r="BU8153" s="3">
        <v>0</v>
      </c>
      <c r="BV8153" s="3">
        <v>0</v>
      </c>
      <c r="BW8153" s="3">
        <v>0</v>
      </c>
      <c r="BX8153" s="3">
        <v>0</v>
      </c>
      <c r="BY8153" s="3">
        <v>0</v>
      </c>
      <c r="BZ8153" s="3">
        <v>0</v>
      </c>
      <c r="CA8153" s="3">
        <v>0</v>
      </c>
      <c r="CB8153" s="3">
        <v>7.9169999999999998</v>
      </c>
      <c r="CC8153" s="3">
        <v>6.4009999999999998</v>
      </c>
      <c r="CD8153" s="3">
        <v>7.1740000000000004</v>
      </c>
      <c r="CE8153" s="3">
        <v>8.7889999999999997</v>
      </c>
      <c r="CF8153" s="3">
        <v>6.7679999999999998</v>
      </c>
      <c r="CG8153" s="3">
        <v>9.4580000000000002</v>
      </c>
      <c r="CH8153" s="3">
        <v>8.9350000000000005</v>
      </c>
      <c r="CI8153" s="3">
        <v>9.8179999999999996</v>
      </c>
      <c r="CJ8153" s="3">
        <v>6.7359999999999998</v>
      </c>
      <c r="CK8153" s="3">
        <v>0</v>
      </c>
      <c r="CL8153" s="3">
        <v>467.82</v>
      </c>
      <c r="CM8153" s="3">
        <v>22313.334999999999</v>
      </c>
      <c r="CN8153" s="3">
        <v>0</v>
      </c>
      <c r="CO8153" s="3">
        <v>0</v>
      </c>
      <c r="CP8153" s="3">
        <v>0</v>
      </c>
      <c r="CQ8153" s="3">
        <v>0</v>
      </c>
      <c r="CR8153" s="3">
        <v>22853.151000000002</v>
      </c>
      <c r="CS8153" s="2">
        <v>2017</v>
      </c>
    </row>
    <row r="8154" spans="1:97" x14ac:dyDescent="0.25">
      <c r="A8154" s="2">
        <v>55661</v>
      </c>
      <c r="B8154" s="5" t="s">
        <v>8</v>
      </c>
      <c r="C8154" s="2" t="s">
        <v>0</v>
      </c>
      <c r="D8154" s="5" t="s">
        <v>6550</v>
      </c>
      <c r="E8154" s="5" t="s">
        <v>6550</v>
      </c>
      <c r="F8154" s="2">
        <v>13538</v>
      </c>
      <c r="G8154" s="5" t="s">
        <v>2883</v>
      </c>
      <c r="H8154" s="5" t="s">
        <v>28</v>
      </c>
      <c r="I8154" s="5" t="s">
        <v>103</v>
      </c>
      <c r="J8154" s="5" t="s">
        <v>1</v>
      </c>
      <c r="K8154" s="2">
        <v>22</v>
      </c>
      <c r="L8154" s="2">
        <v>2</v>
      </c>
      <c r="M8154" s="5" t="s">
        <v>4</v>
      </c>
      <c r="N8154" s="5" t="s">
        <v>14</v>
      </c>
      <c r="O8154" s="5" t="s">
        <v>47</v>
      </c>
      <c r="P8154" s="5" t="s">
        <v>47</v>
      </c>
      <c r="Q8154" s="5" t="s">
        <v>1</v>
      </c>
      <c r="R8154" s="5" t="s">
        <v>1</v>
      </c>
      <c r="S8154" s="5" t="s">
        <v>46</v>
      </c>
      <c r="T8154" s="3">
        <v>1552</v>
      </c>
      <c r="U8154" s="3">
        <v>0</v>
      </c>
      <c r="V8154" s="3">
        <v>3848</v>
      </c>
      <c r="W8154" s="3">
        <v>7960</v>
      </c>
      <c r="X8154" s="3">
        <v>1851</v>
      </c>
      <c r="Y8154" s="3">
        <v>3904</v>
      </c>
      <c r="Z8154" s="3">
        <v>14793</v>
      </c>
      <c r="AA8154" s="3">
        <v>6228</v>
      </c>
      <c r="AB8154" s="3">
        <v>5125</v>
      </c>
      <c r="AC8154" s="3">
        <v>0</v>
      </c>
      <c r="AD8154" s="3">
        <v>503</v>
      </c>
      <c r="AE8154" s="3">
        <v>108</v>
      </c>
      <c r="AF8154" s="3">
        <v>1552</v>
      </c>
      <c r="AG8154" s="3">
        <v>0</v>
      </c>
      <c r="AH8154" s="3">
        <v>3848</v>
      </c>
      <c r="AI8154" s="3">
        <v>7960</v>
      </c>
      <c r="AJ8154" s="3">
        <v>1851</v>
      </c>
      <c r="AK8154" s="3">
        <v>3904</v>
      </c>
      <c r="AL8154" s="3">
        <v>14793</v>
      </c>
      <c r="AM8154" s="3">
        <v>6228</v>
      </c>
      <c r="AN8154" s="3">
        <v>5125</v>
      </c>
      <c r="AO8154" s="3">
        <v>0</v>
      </c>
      <c r="AP8154" s="3">
        <v>503</v>
      </c>
      <c r="AQ8154" s="3">
        <v>108</v>
      </c>
      <c r="AR8154" s="4">
        <v>1.0329999999999999</v>
      </c>
      <c r="AS8154" s="4">
        <v>0</v>
      </c>
      <c r="AT8154" s="4">
        <v>1.034</v>
      </c>
      <c r="AU8154" s="4">
        <v>1.026</v>
      </c>
      <c r="AV8154" s="4">
        <v>1.0229999999999999</v>
      </c>
      <c r="AW8154" s="4">
        <v>1.034</v>
      </c>
      <c r="AX8154" s="4">
        <v>1.0189999999999999</v>
      </c>
      <c r="AY8154" s="4">
        <v>1.0209999999999999</v>
      </c>
      <c r="AZ8154" s="4">
        <v>1.0209999999999999</v>
      </c>
      <c r="BA8154" s="4">
        <v>0</v>
      </c>
      <c r="BB8154" s="4">
        <v>1.0289999999999999</v>
      </c>
      <c r="BC8154" s="4">
        <v>1.0309999999999999</v>
      </c>
      <c r="BD8154" s="3">
        <v>1603</v>
      </c>
      <c r="BE8154" s="3">
        <v>0</v>
      </c>
      <c r="BF8154" s="3">
        <v>3979</v>
      </c>
      <c r="BG8154" s="3">
        <v>8167</v>
      </c>
      <c r="BH8154" s="3">
        <v>1894</v>
      </c>
      <c r="BI8154" s="3">
        <v>4037</v>
      </c>
      <c r="BJ8154" s="3">
        <v>15074</v>
      </c>
      <c r="BK8154" s="3">
        <v>6359</v>
      </c>
      <c r="BL8154" s="3">
        <v>5233</v>
      </c>
      <c r="BM8154" s="3">
        <v>0</v>
      </c>
      <c r="BN8154" s="3">
        <v>518</v>
      </c>
      <c r="BO8154" s="3">
        <v>111</v>
      </c>
      <c r="BP8154" s="3">
        <v>1603</v>
      </c>
      <c r="BQ8154" s="3">
        <v>0</v>
      </c>
      <c r="BR8154" s="3">
        <v>3979</v>
      </c>
      <c r="BS8154" s="3">
        <v>8167</v>
      </c>
      <c r="BT8154" s="3">
        <v>1894</v>
      </c>
      <c r="BU8154" s="3">
        <v>4037</v>
      </c>
      <c r="BV8154" s="3">
        <v>15074</v>
      </c>
      <c r="BW8154" s="3">
        <v>6359</v>
      </c>
      <c r="BX8154" s="3">
        <v>5233</v>
      </c>
      <c r="BY8154" s="3">
        <v>0</v>
      </c>
      <c r="BZ8154" s="3">
        <v>518</v>
      </c>
      <c r="CA8154" s="3">
        <v>111</v>
      </c>
      <c r="CB8154" s="3">
        <v>17076.082999999999</v>
      </c>
      <c r="CC8154" s="3">
        <v>9273.5990000000002</v>
      </c>
      <c r="CD8154" s="3">
        <v>34087.826000000001</v>
      </c>
      <c r="CE8154" s="3">
        <v>39810.211000000003</v>
      </c>
      <c r="CF8154" s="3">
        <v>20476.232</v>
      </c>
      <c r="CG8154" s="3">
        <v>26167.542000000001</v>
      </c>
      <c r="CH8154" s="3">
        <v>42468.065000000002</v>
      </c>
      <c r="CI8154" s="3">
        <v>34600.182000000001</v>
      </c>
      <c r="CJ8154" s="3">
        <v>33406.264000000003</v>
      </c>
      <c r="CK8154" s="3">
        <v>0</v>
      </c>
      <c r="CL8154" s="3">
        <v>18090.18</v>
      </c>
      <c r="CM8154" s="3">
        <v>8058.665</v>
      </c>
      <c r="CN8154" s="3">
        <v>45872</v>
      </c>
      <c r="CO8154" s="3">
        <v>45872</v>
      </c>
      <c r="CP8154" s="3">
        <v>46975</v>
      </c>
      <c r="CQ8154" s="3">
        <v>46975</v>
      </c>
      <c r="CR8154" s="3">
        <v>283514.84999999998</v>
      </c>
      <c r="CS8154" s="2">
        <v>2017</v>
      </c>
    </row>
    <row r="8155" spans="1:97" x14ac:dyDescent="0.25">
      <c r="A8155" s="2">
        <v>55661</v>
      </c>
      <c r="B8155" s="5" t="s">
        <v>8</v>
      </c>
      <c r="C8155" s="2" t="s">
        <v>0</v>
      </c>
      <c r="D8155" s="5" t="s">
        <v>6550</v>
      </c>
      <c r="E8155" s="5" t="s">
        <v>6550</v>
      </c>
      <c r="F8155" s="2">
        <v>13538</v>
      </c>
      <c r="G8155" s="5" t="s">
        <v>2883</v>
      </c>
      <c r="H8155" s="5" t="s">
        <v>28</v>
      </c>
      <c r="I8155" s="5" t="s">
        <v>103</v>
      </c>
      <c r="J8155" s="5" t="s">
        <v>1</v>
      </c>
      <c r="K8155" s="2">
        <v>22</v>
      </c>
      <c r="L8155" s="2">
        <v>2</v>
      </c>
      <c r="M8155" s="5" t="s">
        <v>4</v>
      </c>
      <c r="N8155" s="5" t="s">
        <v>87</v>
      </c>
      <c r="O8155" s="5" t="s">
        <v>54</v>
      </c>
      <c r="P8155" s="5" t="s">
        <v>54</v>
      </c>
      <c r="Q8155" s="5" t="s">
        <v>1</v>
      </c>
      <c r="R8155" s="5" t="s">
        <v>1</v>
      </c>
      <c r="S8155" s="5" t="s">
        <v>40</v>
      </c>
      <c r="T8155" s="3">
        <v>29</v>
      </c>
      <c r="U8155" s="3">
        <v>23</v>
      </c>
      <c r="V8155" s="3">
        <v>26</v>
      </c>
      <c r="W8155" s="3">
        <v>31</v>
      </c>
      <c r="X8155" s="3">
        <v>24</v>
      </c>
      <c r="Y8155" s="3">
        <v>34</v>
      </c>
      <c r="Z8155" s="3">
        <v>31</v>
      </c>
      <c r="AA8155" s="3">
        <v>34</v>
      </c>
      <c r="AB8155" s="3">
        <v>23</v>
      </c>
      <c r="AC8155" s="3">
        <v>0</v>
      </c>
      <c r="AD8155" s="3">
        <v>1687</v>
      </c>
      <c r="AE8155" s="3">
        <v>85530</v>
      </c>
      <c r="AF8155" s="3">
        <v>29</v>
      </c>
      <c r="AG8155" s="3">
        <v>23</v>
      </c>
      <c r="AH8155" s="3">
        <v>26</v>
      </c>
      <c r="AI8155" s="3">
        <v>31</v>
      </c>
      <c r="AJ8155" s="3">
        <v>24</v>
      </c>
      <c r="AK8155" s="3">
        <v>34</v>
      </c>
      <c r="AL8155" s="3">
        <v>31</v>
      </c>
      <c r="AM8155" s="3">
        <v>34</v>
      </c>
      <c r="AN8155" s="3">
        <v>23</v>
      </c>
      <c r="AO8155" s="3">
        <v>0</v>
      </c>
      <c r="AP8155" s="3">
        <v>1687</v>
      </c>
      <c r="AQ8155" s="3">
        <v>85530</v>
      </c>
      <c r="AR8155" s="4">
        <v>5.8049999999999997</v>
      </c>
      <c r="AS8155" s="4">
        <v>5.7759999999999998</v>
      </c>
      <c r="AT8155" s="4">
        <v>5.8040000000000003</v>
      </c>
      <c r="AU8155" s="4">
        <v>5.7789999999999999</v>
      </c>
      <c r="AV8155" s="4">
        <v>5.7750000000000004</v>
      </c>
      <c r="AW8155" s="4">
        <v>5.7949999999999999</v>
      </c>
      <c r="AX8155" s="4">
        <v>5.798</v>
      </c>
      <c r="AY8155" s="4">
        <v>5.82</v>
      </c>
      <c r="AZ8155" s="4">
        <v>5.7969999999999997</v>
      </c>
      <c r="BA8155" s="4">
        <v>0</v>
      </c>
      <c r="BB8155" s="4">
        <v>5.7910000000000004</v>
      </c>
      <c r="BC8155" s="4">
        <v>5.7910000000000004</v>
      </c>
      <c r="BD8155" s="3">
        <v>168</v>
      </c>
      <c r="BE8155" s="3">
        <v>133</v>
      </c>
      <c r="BF8155" s="3">
        <v>151</v>
      </c>
      <c r="BG8155" s="3">
        <v>179</v>
      </c>
      <c r="BH8155" s="3">
        <v>139</v>
      </c>
      <c r="BI8155" s="3">
        <v>197</v>
      </c>
      <c r="BJ8155" s="3">
        <v>180</v>
      </c>
      <c r="BK8155" s="3">
        <v>198</v>
      </c>
      <c r="BL8155" s="3">
        <v>133</v>
      </c>
      <c r="BM8155" s="3">
        <v>0</v>
      </c>
      <c r="BN8155" s="3">
        <v>9769</v>
      </c>
      <c r="BO8155" s="3">
        <v>495304</v>
      </c>
      <c r="BP8155" s="3">
        <v>168</v>
      </c>
      <c r="BQ8155" s="3">
        <v>133</v>
      </c>
      <c r="BR8155" s="3">
        <v>151</v>
      </c>
      <c r="BS8155" s="3">
        <v>179</v>
      </c>
      <c r="BT8155" s="3">
        <v>139</v>
      </c>
      <c r="BU8155" s="3">
        <v>197</v>
      </c>
      <c r="BV8155" s="3">
        <v>180</v>
      </c>
      <c r="BW8155" s="3">
        <v>198</v>
      </c>
      <c r="BX8155" s="3">
        <v>133</v>
      </c>
      <c r="BY8155" s="3">
        <v>0</v>
      </c>
      <c r="BZ8155" s="3">
        <v>9769</v>
      </c>
      <c r="CA8155" s="3">
        <v>495304</v>
      </c>
      <c r="CB8155" s="3">
        <v>14.231999999999999</v>
      </c>
      <c r="CC8155" s="3">
        <v>10.994999999999999</v>
      </c>
      <c r="CD8155" s="3">
        <v>13.01</v>
      </c>
      <c r="CE8155" s="3">
        <v>15.678000000000001</v>
      </c>
      <c r="CF8155" s="3">
        <v>11.420999999999999</v>
      </c>
      <c r="CG8155" s="3">
        <v>16.099</v>
      </c>
      <c r="CH8155" s="3">
        <v>15.151</v>
      </c>
      <c r="CI8155" s="3">
        <v>16.302</v>
      </c>
      <c r="CJ8155" s="3">
        <v>11.163</v>
      </c>
      <c r="CK8155" s="3">
        <v>0</v>
      </c>
      <c r="CL8155" s="3">
        <v>813.50699999999995</v>
      </c>
      <c r="CM8155" s="3">
        <v>41882.256000000001</v>
      </c>
      <c r="CN8155" s="3">
        <v>87472</v>
      </c>
      <c r="CO8155" s="3">
        <v>87472</v>
      </c>
      <c r="CP8155" s="3">
        <v>506551</v>
      </c>
      <c r="CQ8155" s="3">
        <v>506551</v>
      </c>
      <c r="CR8155" s="3">
        <v>42819.813999999998</v>
      </c>
      <c r="CS8155" s="2">
        <v>2017</v>
      </c>
    </row>
    <row r="8156" spans="1:97" x14ac:dyDescent="0.25">
      <c r="A8156" s="2">
        <v>55661</v>
      </c>
      <c r="B8156" s="5" t="s">
        <v>8</v>
      </c>
      <c r="C8156" s="2" t="s">
        <v>0</v>
      </c>
      <c r="D8156" s="5" t="s">
        <v>6550</v>
      </c>
      <c r="E8156" s="5" t="s">
        <v>6550</v>
      </c>
      <c r="F8156" s="2">
        <v>13538</v>
      </c>
      <c r="G8156" s="5" t="s">
        <v>2883</v>
      </c>
      <c r="H8156" s="5" t="s">
        <v>28</v>
      </c>
      <c r="I8156" s="5" t="s">
        <v>103</v>
      </c>
      <c r="J8156" s="5" t="s">
        <v>1</v>
      </c>
      <c r="K8156" s="2">
        <v>22</v>
      </c>
      <c r="L8156" s="2">
        <v>2</v>
      </c>
      <c r="M8156" s="5" t="s">
        <v>4</v>
      </c>
      <c r="N8156" s="5" t="s">
        <v>87</v>
      </c>
      <c r="O8156" s="5" t="s">
        <v>47</v>
      </c>
      <c r="P8156" s="5" t="s">
        <v>47</v>
      </c>
      <c r="Q8156" s="5" t="s">
        <v>1</v>
      </c>
      <c r="R8156" s="5" t="s">
        <v>1</v>
      </c>
      <c r="S8156" s="5" t="s">
        <v>46</v>
      </c>
      <c r="T8156" s="3">
        <v>349950</v>
      </c>
      <c r="U8156" s="3">
        <v>184192</v>
      </c>
      <c r="V8156" s="3">
        <v>689605</v>
      </c>
      <c r="W8156" s="3">
        <v>782959</v>
      </c>
      <c r="X8156" s="3">
        <v>408049</v>
      </c>
      <c r="Y8156" s="3">
        <v>523303</v>
      </c>
      <c r="Z8156" s="3">
        <v>823619</v>
      </c>
      <c r="AA8156" s="3">
        <v>676806</v>
      </c>
      <c r="AB8156" s="3">
        <v>642490</v>
      </c>
      <c r="AC8156" s="3">
        <v>1663</v>
      </c>
      <c r="AD8156" s="3">
        <v>366625</v>
      </c>
      <c r="AE8156" s="3">
        <v>173397</v>
      </c>
      <c r="AF8156" s="3">
        <v>349950</v>
      </c>
      <c r="AG8156" s="3">
        <v>184192</v>
      </c>
      <c r="AH8156" s="3">
        <v>689605</v>
      </c>
      <c r="AI8156" s="3">
        <v>782959</v>
      </c>
      <c r="AJ8156" s="3">
        <v>408049</v>
      </c>
      <c r="AK8156" s="3">
        <v>523303</v>
      </c>
      <c r="AL8156" s="3">
        <v>823619</v>
      </c>
      <c r="AM8156" s="3">
        <v>676806</v>
      </c>
      <c r="AN8156" s="3">
        <v>642490</v>
      </c>
      <c r="AO8156" s="3">
        <v>1663</v>
      </c>
      <c r="AP8156" s="3">
        <v>366625</v>
      </c>
      <c r="AQ8156" s="3">
        <v>173397</v>
      </c>
      <c r="AR8156" s="4">
        <v>1.0329999999999999</v>
      </c>
      <c r="AS8156" s="4">
        <v>1.0449999999999999</v>
      </c>
      <c r="AT8156" s="4">
        <v>1.034</v>
      </c>
      <c r="AU8156" s="4">
        <v>1.026</v>
      </c>
      <c r="AV8156" s="4">
        <v>1.0229999999999999</v>
      </c>
      <c r="AW8156" s="4">
        <v>1.034</v>
      </c>
      <c r="AX8156" s="4">
        <v>1.0189999999999999</v>
      </c>
      <c r="AY8156" s="4">
        <v>1.0209999999999999</v>
      </c>
      <c r="AZ8156" s="4">
        <v>1.0209999999999999</v>
      </c>
      <c r="BA8156" s="4">
        <v>1.026</v>
      </c>
      <c r="BB8156" s="4">
        <v>1.0289999999999999</v>
      </c>
      <c r="BC8156" s="4">
        <v>1.0309999999999999</v>
      </c>
      <c r="BD8156" s="3">
        <v>361498</v>
      </c>
      <c r="BE8156" s="3">
        <v>192481</v>
      </c>
      <c r="BF8156" s="3">
        <v>713052</v>
      </c>
      <c r="BG8156" s="3">
        <v>803316</v>
      </c>
      <c r="BH8156" s="3">
        <v>417434</v>
      </c>
      <c r="BI8156" s="3">
        <v>541095</v>
      </c>
      <c r="BJ8156" s="3">
        <v>839268</v>
      </c>
      <c r="BK8156" s="3">
        <v>691019</v>
      </c>
      <c r="BL8156" s="3">
        <v>655982</v>
      </c>
      <c r="BM8156" s="3">
        <v>1706</v>
      </c>
      <c r="BN8156" s="3">
        <v>377257</v>
      </c>
      <c r="BO8156" s="3">
        <v>178772</v>
      </c>
      <c r="BP8156" s="3">
        <v>361498</v>
      </c>
      <c r="BQ8156" s="3">
        <v>192481</v>
      </c>
      <c r="BR8156" s="3">
        <v>713052</v>
      </c>
      <c r="BS8156" s="3">
        <v>803316</v>
      </c>
      <c r="BT8156" s="3">
        <v>417434</v>
      </c>
      <c r="BU8156" s="3">
        <v>541095</v>
      </c>
      <c r="BV8156" s="3">
        <v>839268</v>
      </c>
      <c r="BW8156" s="3">
        <v>691019</v>
      </c>
      <c r="BX8156" s="3">
        <v>655982</v>
      </c>
      <c r="BY8156" s="3">
        <v>1706</v>
      </c>
      <c r="BZ8156" s="3">
        <v>377257</v>
      </c>
      <c r="CA8156" s="3">
        <v>178772</v>
      </c>
      <c r="CB8156" s="3">
        <v>30560.768</v>
      </c>
      <c r="CC8156" s="3">
        <v>15931.004999999999</v>
      </c>
      <c r="CD8156" s="3">
        <v>61475.99</v>
      </c>
      <c r="CE8156" s="3">
        <v>70299.322</v>
      </c>
      <c r="CF8156" s="3">
        <v>34397.578999999998</v>
      </c>
      <c r="CG8156" s="3">
        <v>44210.900999999998</v>
      </c>
      <c r="CH8156" s="3">
        <v>70744.849000000002</v>
      </c>
      <c r="CI8156" s="3">
        <v>56929.697999999997</v>
      </c>
      <c r="CJ8156" s="3">
        <v>54922.837</v>
      </c>
      <c r="CK8156" s="3">
        <v>43</v>
      </c>
      <c r="CL8156" s="3">
        <v>31414.492999999999</v>
      </c>
      <c r="CM8156" s="3">
        <v>15116.744000000001</v>
      </c>
      <c r="CN8156" s="3">
        <v>5622658</v>
      </c>
      <c r="CO8156" s="3">
        <v>5622658</v>
      </c>
      <c r="CP8156" s="3">
        <v>5772880</v>
      </c>
      <c r="CQ8156" s="3">
        <v>5772880</v>
      </c>
      <c r="CR8156" s="3">
        <v>486047.19</v>
      </c>
      <c r="CS8156" s="2">
        <v>2017</v>
      </c>
    </row>
    <row r="8157" spans="1:97" x14ac:dyDescent="0.25">
      <c r="A8157" s="2">
        <v>55662</v>
      </c>
      <c r="B8157" s="5" t="s">
        <v>8</v>
      </c>
      <c r="C8157" s="2" t="s">
        <v>0</v>
      </c>
      <c r="D8157" s="5" t="s">
        <v>6549</v>
      </c>
      <c r="E8157" s="5" t="s">
        <v>4024</v>
      </c>
      <c r="F8157" s="2">
        <v>14354</v>
      </c>
      <c r="G8157" s="5" t="s">
        <v>6</v>
      </c>
      <c r="H8157" s="5" t="s">
        <v>5</v>
      </c>
      <c r="I8157" s="5" t="s">
        <v>107</v>
      </c>
      <c r="J8157" s="5" t="s">
        <v>1</v>
      </c>
      <c r="K8157" s="2">
        <v>22</v>
      </c>
      <c r="L8157" s="2">
        <v>1</v>
      </c>
      <c r="M8157" s="5" t="s">
        <v>33</v>
      </c>
      <c r="N8157" s="5" t="s">
        <v>14</v>
      </c>
      <c r="O8157" s="5" t="s">
        <v>54</v>
      </c>
      <c r="P8157" s="5" t="s">
        <v>54</v>
      </c>
      <c r="Q8157" s="5" t="s">
        <v>1</v>
      </c>
      <c r="R8157" s="5" t="s">
        <v>1</v>
      </c>
      <c r="S8157" s="5" t="s">
        <v>40</v>
      </c>
      <c r="T8157" s="3">
        <v>0</v>
      </c>
      <c r="U8157" s="3">
        <v>0</v>
      </c>
      <c r="V8157" s="3">
        <v>0</v>
      </c>
      <c r="W8157" s="3">
        <v>0</v>
      </c>
      <c r="X8157" s="3">
        <v>0</v>
      </c>
      <c r="Y8157" s="3">
        <v>0</v>
      </c>
      <c r="Z8157" s="3">
        <v>0</v>
      </c>
      <c r="AA8157" s="3">
        <v>0</v>
      </c>
      <c r="AB8157" s="3">
        <v>0</v>
      </c>
      <c r="AC8157" s="3">
        <v>0</v>
      </c>
      <c r="AD8157" s="3">
        <v>0</v>
      </c>
      <c r="AE8157" s="3">
        <v>0</v>
      </c>
      <c r="AF8157" s="3">
        <v>0</v>
      </c>
      <c r="AG8157" s="3">
        <v>0</v>
      </c>
      <c r="AH8157" s="3">
        <v>0</v>
      </c>
      <c r="AI8157" s="3">
        <v>0</v>
      </c>
      <c r="AJ8157" s="3">
        <v>0</v>
      </c>
      <c r="AK8157" s="3">
        <v>0</v>
      </c>
      <c r="AL8157" s="3">
        <v>0</v>
      </c>
      <c r="AM8157" s="3">
        <v>0</v>
      </c>
      <c r="AN8157" s="3">
        <v>0</v>
      </c>
      <c r="AO8157" s="3">
        <v>0</v>
      </c>
      <c r="AP8157" s="3">
        <v>0</v>
      </c>
      <c r="AQ8157" s="3">
        <v>0</v>
      </c>
      <c r="AR8157" s="4">
        <v>0</v>
      </c>
      <c r="AS8157" s="4">
        <v>0</v>
      </c>
      <c r="AT8157" s="4">
        <v>0</v>
      </c>
      <c r="AU8157" s="4">
        <v>0</v>
      </c>
      <c r="AV8157" s="4">
        <v>0</v>
      </c>
      <c r="AW8157" s="4">
        <v>0</v>
      </c>
      <c r="AX8157" s="4">
        <v>0</v>
      </c>
      <c r="AY8157" s="4">
        <v>0</v>
      </c>
      <c r="AZ8157" s="4">
        <v>0</v>
      </c>
      <c r="BA8157" s="4">
        <v>0</v>
      </c>
      <c r="BB8157" s="4">
        <v>0</v>
      </c>
      <c r="BC8157" s="4">
        <v>0</v>
      </c>
      <c r="BD8157" s="3">
        <v>0</v>
      </c>
      <c r="BE8157" s="3">
        <v>0</v>
      </c>
      <c r="BF8157" s="3">
        <v>0</v>
      </c>
      <c r="BG8157" s="3">
        <v>0</v>
      </c>
      <c r="BH8157" s="3">
        <v>0</v>
      </c>
      <c r="BI8157" s="3">
        <v>0</v>
      </c>
      <c r="BJ8157" s="3">
        <v>0</v>
      </c>
      <c r="BK8157" s="3">
        <v>0</v>
      </c>
      <c r="BL8157" s="3">
        <v>0</v>
      </c>
      <c r="BM8157" s="3">
        <v>0</v>
      </c>
      <c r="BN8157" s="3">
        <v>0</v>
      </c>
      <c r="BO8157" s="3">
        <v>0</v>
      </c>
      <c r="BP8157" s="3">
        <v>0</v>
      </c>
      <c r="BQ8157" s="3">
        <v>0</v>
      </c>
      <c r="BR8157" s="3">
        <v>0</v>
      </c>
      <c r="BS8157" s="3">
        <v>0</v>
      </c>
      <c r="BT8157" s="3">
        <v>0</v>
      </c>
      <c r="BU8157" s="3">
        <v>0</v>
      </c>
      <c r="BV8157" s="3">
        <v>0</v>
      </c>
      <c r="BW8157" s="3">
        <v>0</v>
      </c>
      <c r="BX8157" s="3">
        <v>0</v>
      </c>
      <c r="BY8157" s="3">
        <v>0</v>
      </c>
      <c r="BZ8157" s="3">
        <v>0</v>
      </c>
      <c r="CA8157" s="3">
        <v>0</v>
      </c>
      <c r="CB8157" s="3">
        <v>0</v>
      </c>
      <c r="CC8157" s="3">
        <v>0</v>
      </c>
      <c r="CD8157" s="3">
        <v>0</v>
      </c>
      <c r="CE8157" s="3">
        <v>0</v>
      </c>
      <c r="CF8157" s="3">
        <v>0</v>
      </c>
      <c r="CG8157" s="3">
        <v>0</v>
      </c>
      <c r="CH8157" s="3">
        <v>0</v>
      </c>
      <c r="CI8157" s="3">
        <v>0</v>
      </c>
      <c r="CJ8157" s="3">
        <v>0</v>
      </c>
      <c r="CK8157" s="3">
        <v>0</v>
      </c>
      <c r="CL8157" s="3">
        <v>0</v>
      </c>
      <c r="CM8157" s="3">
        <v>0</v>
      </c>
      <c r="CN8157" s="3">
        <v>0</v>
      </c>
      <c r="CO8157" s="3">
        <v>0</v>
      </c>
      <c r="CP8157" s="3">
        <v>0</v>
      </c>
      <c r="CQ8157" s="3">
        <v>0</v>
      </c>
      <c r="CR8157" s="3">
        <v>0</v>
      </c>
      <c r="CS8157" s="2">
        <v>2017</v>
      </c>
    </row>
    <row r="8158" spans="1:97" x14ac:dyDescent="0.25">
      <c r="A8158" s="2">
        <v>55662</v>
      </c>
      <c r="B8158" s="5" t="s">
        <v>8</v>
      </c>
      <c r="C8158" s="2" t="s">
        <v>0</v>
      </c>
      <c r="D8158" s="5" t="s">
        <v>6549</v>
      </c>
      <c r="E8158" s="5" t="s">
        <v>4024</v>
      </c>
      <c r="F8158" s="2">
        <v>14354</v>
      </c>
      <c r="G8158" s="5" t="s">
        <v>6</v>
      </c>
      <c r="H8158" s="5" t="s">
        <v>5</v>
      </c>
      <c r="I8158" s="5" t="s">
        <v>107</v>
      </c>
      <c r="J8158" s="5" t="s">
        <v>1</v>
      </c>
      <c r="K8158" s="2">
        <v>22</v>
      </c>
      <c r="L8158" s="2">
        <v>1</v>
      </c>
      <c r="M8158" s="5" t="s">
        <v>33</v>
      </c>
      <c r="N8158" s="5" t="s">
        <v>14</v>
      </c>
      <c r="O8158" s="5" t="s">
        <v>47</v>
      </c>
      <c r="P8158" s="5" t="s">
        <v>47</v>
      </c>
      <c r="Q8158" s="5" t="s">
        <v>1</v>
      </c>
      <c r="R8158" s="5" t="s">
        <v>1</v>
      </c>
      <c r="S8158" s="5" t="s">
        <v>46</v>
      </c>
      <c r="T8158" s="3">
        <v>0</v>
      </c>
      <c r="U8158" s="3">
        <v>0</v>
      </c>
      <c r="V8158" s="3">
        <v>0</v>
      </c>
      <c r="W8158" s="3">
        <v>0</v>
      </c>
      <c r="X8158" s="3">
        <v>0</v>
      </c>
      <c r="Y8158" s="3">
        <v>0</v>
      </c>
      <c r="Z8158" s="3">
        <v>0</v>
      </c>
      <c r="AA8158" s="3">
        <v>0</v>
      </c>
      <c r="AB8158" s="3">
        <v>0</v>
      </c>
      <c r="AC8158" s="3">
        <v>0</v>
      </c>
      <c r="AD8158" s="3">
        <v>0</v>
      </c>
      <c r="AE8158" s="3">
        <v>0</v>
      </c>
      <c r="AF8158" s="3">
        <v>0</v>
      </c>
      <c r="AG8158" s="3">
        <v>0</v>
      </c>
      <c r="AH8158" s="3">
        <v>0</v>
      </c>
      <c r="AI8158" s="3">
        <v>0</v>
      </c>
      <c r="AJ8158" s="3">
        <v>0</v>
      </c>
      <c r="AK8158" s="3">
        <v>0</v>
      </c>
      <c r="AL8158" s="3">
        <v>0</v>
      </c>
      <c r="AM8158" s="3">
        <v>0</v>
      </c>
      <c r="AN8158" s="3">
        <v>0</v>
      </c>
      <c r="AO8158" s="3">
        <v>0</v>
      </c>
      <c r="AP8158" s="3">
        <v>0</v>
      </c>
      <c r="AQ8158" s="3">
        <v>0</v>
      </c>
      <c r="AR8158" s="4">
        <v>0</v>
      </c>
      <c r="AS8158" s="4">
        <v>0</v>
      </c>
      <c r="AT8158" s="4">
        <v>0</v>
      </c>
      <c r="AU8158" s="4">
        <v>0</v>
      </c>
      <c r="AV8158" s="4">
        <v>0</v>
      </c>
      <c r="AW8158" s="4">
        <v>0</v>
      </c>
      <c r="AX8158" s="4">
        <v>0</v>
      </c>
      <c r="AY8158" s="4">
        <v>0</v>
      </c>
      <c r="AZ8158" s="4">
        <v>0</v>
      </c>
      <c r="BA8158" s="4">
        <v>0</v>
      </c>
      <c r="BB8158" s="4">
        <v>0</v>
      </c>
      <c r="BC8158" s="4">
        <v>0</v>
      </c>
      <c r="BD8158" s="3">
        <v>0</v>
      </c>
      <c r="BE8158" s="3">
        <v>0</v>
      </c>
      <c r="BF8158" s="3">
        <v>0</v>
      </c>
      <c r="BG8158" s="3">
        <v>0</v>
      </c>
      <c r="BH8158" s="3">
        <v>0</v>
      </c>
      <c r="BI8158" s="3">
        <v>0</v>
      </c>
      <c r="BJ8158" s="3">
        <v>0</v>
      </c>
      <c r="BK8158" s="3">
        <v>0</v>
      </c>
      <c r="BL8158" s="3">
        <v>0</v>
      </c>
      <c r="BM8158" s="3">
        <v>0</v>
      </c>
      <c r="BN8158" s="3">
        <v>0</v>
      </c>
      <c r="BO8158" s="3">
        <v>0</v>
      </c>
      <c r="BP8158" s="3">
        <v>0</v>
      </c>
      <c r="BQ8158" s="3">
        <v>0</v>
      </c>
      <c r="BR8158" s="3">
        <v>0</v>
      </c>
      <c r="BS8158" s="3">
        <v>0</v>
      </c>
      <c r="BT8158" s="3">
        <v>0</v>
      </c>
      <c r="BU8158" s="3">
        <v>0</v>
      </c>
      <c r="BV8158" s="3">
        <v>0</v>
      </c>
      <c r="BW8158" s="3">
        <v>0</v>
      </c>
      <c r="BX8158" s="3">
        <v>0</v>
      </c>
      <c r="BY8158" s="3">
        <v>0</v>
      </c>
      <c r="BZ8158" s="3">
        <v>0</v>
      </c>
      <c r="CA8158" s="3">
        <v>0</v>
      </c>
      <c r="CB8158" s="3">
        <v>71290</v>
      </c>
      <c r="CC8158" s="3">
        <v>21785</v>
      </c>
      <c r="CD8158" s="3">
        <v>23490</v>
      </c>
      <c r="CE8158" s="3">
        <v>33555</v>
      </c>
      <c r="CF8158" s="3">
        <v>34815</v>
      </c>
      <c r="CG8158" s="3">
        <v>18282</v>
      </c>
      <c r="CH8158" s="3">
        <v>54209</v>
      </c>
      <c r="CI8158" s="3">
        <v>94351</v>
      </c>
      <c r="CJ8158" s="3">
        <v>48327</v>
      </c>
      <c r="CK8158" s="3">
        <v>88636</v>
      </c>
      <c r="CL8158" s="3">
        <v>69395</v>
      </c>
      <c r="CM8158" s="3">
        <v>78978</v>
      </c>
      <c r="CN8158" s="3">
        <v>0</v>
      </c>
      <c r="CO8158" s="3">
        <v>0</v>
      </c>
      <c r="CP8158" s="3">
        <v>0</v>
      </c>
      <c r="CQ8158" s="3">
        <v>0</v>
      </c>
      <c r="CR8158" s="3">
        <v>637113</v>
      </c>
      <c r="CS8158" s="2">
        <v>2017</v>
      </c>
    </row>
    <row r="8159" spans="1:97" x14ac:dyDescent="0.25">
      <c r="A8159" s="2">
        <v>55662</v>
      </c>
      <c r="B8159" s="5" t="s">
        <v>8</v>
      </c>
      <c r="C8159" s="2" t="s">
        <v>0</v>
      </c>
      <c r="D8159" s="5" t="s">
        <v>6549</v>
      </c>
      <c r="E8159" s="5" t="s">
        <v>4024</v>
      </c>
      <c r="F8159" s="2">
        <v>14354</v>
      </c>
      <c r="G8159" s="5" t="s">
        <v>6</v>
      </c>
      <c r="H8159" s="5" t="s">
        <v>5</v>
      </c>
      <c r="I8159" s="5" t="s">
        <v>107</v>
      </c>
      <c r="J8159" s="5" t="s">
        <v>1</v>
      </c>
      <c r="K8159" s="2">
        <v>22</v>
      </c>
      <c r="L8159" s="2">
        <v>1</v>
      </c>
      <c r="M8159" s="5" t="s">
        <v>33</v>
      </c>
      <c r="N8159" s="5" t="s">
        <v>87</v>
      </c>
      <c r="O8159" s="5" t="s">
        <v>54</v>
      </c>
      <c r="P8159" s="5" t="s">
        <v>54</v>
      </c>
      <c r="Q8159" s="5" t="s">
        <v>1</v>
      </c>
      <c r="R8159" s="5" t="s">
        <v>1</v>
      </c>
      <c r="S8159" s="5" t="s">
        <v>40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0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0</v>
      </c>
      <c r="AR8159" s="4">
        <v>0</v>
      </c>
      <c r="AS8159" s="4">
        <v>0</v>
      </c>
      <c r="AT8159" s="4">
        <v>0</v>
      </c>
      <c r="AU8159" s="4">
        <v>0</v>
      </c>
      <c r="AV8159" s="4">
        <v>0</v>
      </c>
      <c r="AW8159" s="4">
        <v>0</v>
      </c>
      <c r="AX8159" s="4">
        <v>0</v>
      </c>
      <c r="AY8159" s="4">
        <v>0</v>
      </c>
      <c r="AZ8159" s="4">
        <v>0</v>
      </c>
      <c r="BA8159" s="4">
        <v>0</v>
      </c>
      <c r="BB8159" s="4">
        <v>0</v>
      </c>
      <c r="BC8159" s="4">
        <v>0</v>
      </c>
      <c r="BD8159" s="3">
        <v>0</v>
      </c>
      <c r="BE8159" s="3">
        <v>0</v>
      </c>
      <c r="BF8159" s="3">
        <v>0</v>
      </c>
      <c r="BG8159" s="3">
        <v>0</v>
      </c>
      <c r="BH8159" s="3">
        <v>0</v>
      </c>
      <c r="BI8159" s="3">
        <v>0</v>
      </c>
      <c r="BJ8159" s="3">
        <v>0</v>
      </c>
      <c r="BK8159" s="3">
        <v>0</v>
      </c>
      <c r="BL8159" s="3">
        <v>0</v>
      </c>
      <c r="BM8159" s="3">
        <v>0</v>
      </c>
      <c r="BN8159" s="3">
        <v>0</v>
      </c>
      <c r="BO8159" s="3">
        <v>0</v>
      </c>
      <c r="BP8159" s="3">
        <v>0</v>
      </c>
      <c r="BQ8159" s="3">
        <v>0</v>
      </c>
      <c r="BR8159" s="3">
        <v>0</v>
      </c>
      <c r="BS8159" s="3">
        <v>0</v>
      </c>
      <c r="BT8159" s="3">
        <v>0</v>
      </c>
      <c r="BU8159" s="3">
        <v>0</v>
      </c>
      <c r="BV8159" s="3">
        <v>0</v>
      </c>
      <c r="BW8159" s="3">
        <v>0</v>
      </c>
      <c r="BX8159" s="3">
        <v>0</v>
      </c>
      <c r="BY8159" s="3">
        <v>0</v>
      </c>
      <c r="BZ8159" s="3">
        <v>0</v>
      </c>
      <c r="CA8159" s="3">
        <v>0</v>
      </c>
      <c r="CB8159" s="3">
        <v>0</v>
      </c>
      <c r="CC8159" s="3">
        <v>0</v>
      </c>
      <c r="CD8159" s="3">
        <v>0</v>
      </c>
      <c r="CE8159" s="3">
        <v>0</v>
      </c>
      <c r="CF8159" s="3">
        <v>0</v>
      </c>
      <c r="CG8159" s="3">
        <v>0</v>
      </c>
      <c r="CH8159" s="3">
        <v>0</v>
      </c>
      <c r="CI8159" s="3">
        <v>0</v>
      </c>
      <c r="CJ8159" s="3">
        <v>0</v>
      </c>
      <c r="CK8159" s="3">
        <v>0</v>
      </c>
      <c r="CL8159" s="3">
        <v>0</v>
      </c>
      <c r="CM8159" s="3">
        <v>0</v>
      </c>
      <c r="CN8159" s="3">
        <v>0</v>
      </c>
      <c r="CO8159" s="3">
        <v>0</v>
      </c>
      <c r="CP8159" s="3">
        <v>0</v>
      </c>
      <c r="CQ8159" s="3">
        <v>0</v>
      </c>
      <c r="CR8159" s="3">
        <v>0</v>
      </c>
      <c r="CS8159" s="2">
        <v>2017</v>
      </c>
    </row>
    <row r="8160" spans="1:97" x14ac:dyDescent="0.25">
      <c r="A8160" s="2">
        <v>55662</v>
      </c>
      <c r="B8160" s="5" t="s">
        <v>8</v>
      </c>
      <c r="C8160" s="2" t="s">
        <v>0</v>
      </c>
      <c r="D8160" s="5" t="s">
        <v>6549</v>
      </c>
      <c r="E8160" s="5" t="s">
        <v>4024</v>
      </c>
      <c r="F8160" s="2">
        <v>14354</v>
      </c>
      <c r="G8160" s="5" t="s">
        <v>6</v>
      </c>
      <c r="H8160" s="5" t="s">
        <v>5</v>
      </c>
      <c r="I8160" s="5" t="s">
        <v>107</v>
      </c>
      <c r="J8160" s="5" t="s">
        <v>1</v>
      </c>
      <c r="K8160" s="2">
        <v>22</v>
      </c>
      <c r="L8160" s="2">
        <v>1</v>
      </c>
      <c r="M8160" s="5" t="s">
        <v>33</v>
      </c>
      <c r="N8160" s="5" t="s">
        <v>87</v>
      </c>
      <c r="O8160" s="5" t="s">
        <v>47</v>
      </c>
      <c r="P8160" s="5" t="s">
        <v>47</v>
      </c>
      <c r="Q8160" s="5" t="s">
        <v>1</v>
      </c>
      <c r="R8160" s="5" t="s">
        <v>1</v>
      </c>
      <c r="S8160" s="5" t="s">
        <v>46</v>
      </c>
      <c r="T8160" s="3">
        <v>1380205</v>
      </c>
      <c r="U8160" s="3">
        <v>428996</v>
      </c>
      <c r="V8160" s="3">
        <v>505063</v>
      </c>
      <c r="W8160" s="3">
        <v>687280</v>
      </c>
      <c r="X8160" s="3">
        <v>718585</v>
      </c>
      <c r="Y8160" s="3">
        <v>372193</v>
      </c>
      <c r="Z8160" s="3">
        <v>1062285</v>
      </c>
      <c r="AA8160" s="3">
        <v>1759298</v>
      </c>
      <c r="AB8160" s="3">
        <v>952411</v>
      </c>
      <c r="AC8160" s="3">
        <v>1634035</v>
      </c>
      <c r="AD8160" s="3">
        <v>1294001</v>
      </c>
      <c r="AE8160" s="3">
        <v>1456848</v>
      </c>
      <c r="AF8160" s="3">
        <v>1380205</v>
      </c>
      <c r="AG8160" s="3">
        <v>428996</v>
      </c>
      <c r="AH8160" s="3">
        <v>505063</v>
      </c>
      <c r="AI8160" s="3">
        <v>687280</v>
      </c>
      <c r="AJ8160" s="3">
        <v>718585</v>
      </c>
      <c r="AK8160" s="3">
        <v>372193</v>
      </c>
      <c r="AL8160" s="3">
        <v>1062285</v>
      </c>
      <c r="AM8160" s="3">
        <v>1759298</v>
      </c>
      <c r="AN8160" s="3">
        <v>952411</v>
      </c>
      <c r="AO8160" s="3">
        <v>1634035</v>
      </c>
      <c r="AP8160" s="3">
        <v>1294001</v>
      </c>
      <c r="AQ8160" s="3">
        <v>1456848</v>
      </c>
      <c r="AR8160" s="4">
        <v>1.0880000000000001</v>
      </c>
      <c r="AS8160" s="4">
        <v>1.093</v>
      </c>
      <c r="AT8160" s="4">
        <v>1.0920000000000001</v>
      </c>
      <c r="AU8160" s="4">
        <v>1.093</v>
      </c>
      <c r="AV8160" s="4">
        <v>1.087</v>
      </c>
      <c r="AW8160" s="4">
        <v>1.095</v>
      </c>
      <c r="AX8160" s="4">
        <v>1.0980000000000001</v>
      </c>
      <c r="AY8160" s="4">
        <v>1.0900000000000001</v>
      </c>
      <c r="AZ8160" s="4">
        <v>1.0880000000000001</v>
      </c>
      <c r="BA8160" s="4">
        <v>1.0960000000000001</v>
      </c>
      <c r="BB8160" s="4">
        <v>1.097</v>
      </c>
      <c r="BC8160" s="4">
        <v>1.099</v>
      </c>
      <c r="BD8160" s="3">
        <v>1501663</v>
      </c>
      <c r="BE8160" s="3">
        <v>468893</v>
      </c>
      <c r="BF8160" s="3">
        <v>551529</v>
      </c>
      <c r="BG8160" s="3">
        <v>751197</v>
      </c>
      <c r="BH8160" s="3">
        <v>781102</v>
      </c>
      <c r="BI8160" s="3">
        <v>407551</v>
      </c>
      <c r="BJ8160" s="3">
        <v>1166389</v>
      </c>
      <c r="BK8160" s="3">
        <v>1917635</v>
      </c>
      <c r="BL8160" s="3">
        <v>1036223</v>
      </c>
      <c r="BM8160" s="3">
        <v>1790902</v>
      </c>
      <c r="BN8160" s="3">
        <v>1419519</v>
      </c>
      <c r="BO8160" s="3">
        <v>1601076</v>
      </c>
      <c r="BP8160" s="3">
        <v>1501663</v>
      </c>
      <c r="BQ8160" s="3">
        <v>468893</v>
      </c>
      <c r="BR8160" s="3">
        <v>551529</v>
      </c>
      <c r="BS8160" s="3">
        <v>751197</v>
      </c>
      <c r="BT8160" s="3">
        <v>781102</v>
      </c>
      <c r="BU8160" s="3">
        <v>407551</v>
      </c>
      <c r="BV8160" s="3">
        <v>1166389</v>
      </c>
      <c r="BW8160" s="3">
        <v>1917635</v>
      </c>
      <c r="BX8160" s="3">
        <v>1036223</v>
      </c>
      <c r="BY8160" s="3">
        <v>1790902</v>
      </c>
      <c r="BZ8160" s="3">
        <v>1419519</v>
      </c>
      <c r="CA8160" s="3">
        <v>1601076</v>
      </c>
      <c r="CB8160" s="3">
        <v>124070</v>
      </c>
      <c r="CC8160" s="3">
        <v>38359</v>
      </c>
      <c r="CD8160" s="3">
        <v>43907</v>
      </c>
      <c r="CE8160" s="3">
        <v>60992</v>
      </c>
      <c r="CF8160" s="3">
        <v>63094</v>
      </c>
      <c r="CG8160" s="3">
        <v>31777</v>
      </c>
      <c r="CH8160" s="3">
        <v>97671</v>
      </c>
      <c r="CI8160" s="3">
        <v>166244</v>
      </c>
      <c r="CJ8160" s="3">
        <v>90462</v>
      </c>
      <c r="CK8160" s="3">
        <v>151794</v>
      </c>
      <c r="CL8160" s="3">
        <v>120809</v>
      </c>
      <c r="CM8160" s="3">
        <v>132651</v>
      </c>
      <c r="CN8160" s="3">
        <v>12251200</v>
      </c>
      <c r="CO8160" s="3">
        <v>12251200</v>
      </c>
      <c r="CP8160" s="3">
        <v>13393679</v>
      </c>
      <c r="CQ8160" s="3">
        <v>13393679</v>
      </c>
      <c r="CR8160" s="3">
        <v>1121830</v>
      </c>
      <c r="CS8160" s="2">
        <v>2017</v>
      </c>
    </row>
    <row r="8161" spans="1:97" x14ac:dyDescent="0.25">
      <c r="A8161" s="2">
        <v>55664</v>
      </c>
      <c r="B8161" s="5" t="s">
        <v>8</v>
      </c>
      <c r="C8161" s="2" t="s">
        <v>0</v>
      </c>
      <c r="D8161" s="5" t="s">
        <v>6548</v>
      </c>
      <c r="E8161" s="5" t="s">
        <v>3014</v>
      </c>
      <c r="F8161" s="2">
        <v>39347</v>
      </c>
      <c r="G8161" s="5" t="s">
        <v>10</v>
      </c>
      <c r="H8161" s="5" t="s">
        <v>9</v>
      </c>
      <c r="I8161" s="5" t="s">
        <v>113</v>
      </c>
      <c r="J8161" s="5" t="s">
        <v>1</v>
      </c>
      <c r="K8161" s="2">
        <v>22</v>
      </c>
      <c r="L8161" s="2">
        <v>1</v>
      </c>
      <c r="M8161" s="5" t="s">
        <v>33</v>
      </c>
      <c r="N8161" s="5" t="s">
        <v>14</v>
      </c>
      <c r="O8161" s="5" t="s">
        <v>47</v>
      </c>
      <c r="P8161" s="5" t="s">
        <v>47</v>
      </c>
      <c r="Q8161" s="5" t="s">
        <v>1</v>
      </c>
      <c r="R8161" s="5" t="s">
        <v>1</v>
      </c>
      <c r="S8161" s="5" t="s">
        <v>46</v>
      </c>
      <c r="T8161" s="3">
        <v>10287</v>
      </c>
      <c r="U8161" s="3">
        <v>1709</v>
      </c>
      <c r="V8161" s="3">
        <v>22662</v>
      </c>
      <c r="W8161" s="3">
        <v>16018</v>
      </c>
      <c r="X8161" s="3">
        <v>32839</v>
      </c>
      <c r="Y8161" s="3">
        <v>51745</v>
      </c>
      <c r="Z8161" s="3">
        <v>105362</v>
      </c>
      <c r="AA8161" s="3">
        <v>65373</v>
      </c>
      <c r="AB8161" s="3">
        <v>22463</v>
      </c>
      <c r="AC8161" s="3">
        <v>20694</v>
      </c>
      <c r="AD8161" s="3">
        <v>6851</v>
      </c>
      <c r="AE8161" s="3">
        <v>11624</v>
      </c>
      <c r="AF8161" s="3">
        <v>10287</v>
      </c>
      <c r="AG8161" s="3">
        <v>1709</v>
      </c>
      <c r="AH8161" s="3">
        <v>22662</v>
      </c>
      <c r="AI8161" s="3">
        <v>16018</v>
      </c>
      <c r="AJ8161" s="3">
        <v>32839</v>
      </c>
      <c r="AK8161" s="3">
        <v>51745</v>
      </c>
      <c r="AL8161" s="3">
        <v>105362</v>
      </c>
      <c r="AM8161" s="3">
        <v>65373</v>
      </c>
      <c r="AN8161" s="3">
        <v>22463</v>
      </c>
      <c r="AO8161" s="3">
        <v>20694</v>
      </c>
      <c r="AP8161" s="3">
        <v>6851</v>
      </c>
      <c r="AQ8161" s="3">
        <v>11624</v>
      </c>
      <c r="AR8161" s="4">
        <v>1.0309999999999999</v>
      </c>
      <c r="AS8161" s="4">
        <v>1.012</v>
      </c>
      <c r="AT8161" s="4">
        <v>1.004</v>
      </c>
      <c r="AU8161" s="4">
        <v>1.0069999999999999</v>
      </c>
      <c r="AV8161" s="4">
        <v>1.0109999999999999</v>
      </c>
      <c r="AW8161" s="4">
        <v>1.004</v>
      </c>
      <c r="AX8161" s="4">
        <v>1.006</v>
      </c>
      <c r="AY8161" s="4">
        <v>1.006</v>
      </c>
      <c r="AZ8161" s="4">
        <v>1.018</v>
      </c>
      <c r="BA8161" s="4">
        <v>1.01</v>
      </c>
      <c r="BB8161" s="4">
        <v>1.0129999999999999</v>
      </c>
      <c r="BC8161" s="4">
        <v>1.0089999999999999</v>
      </c>
      <c r="BD8161" s="3">
        <v>10606</v>
      </c>
      <c r="BE8161" s="3">
        <v>1730</v>
      </c>
      <c r="BF8161" s="3">
        <v>22753</v>
      </c>
      <c r="BG8161" s="3">
        <v>16130</v>
      </c>
      <c r="BH8161" s="3">
        <v>33200</v>
      </c>
      <c r="BI8161" s="3">
        <v>51952</v>
      </c>
      <c r="BJ8161" s="3">
        <v>105994</v>
      </c>
      <c r="BK8161" s="3">
        <v>65765</v>
      </c>
      <c r="BL8161" s="3">
        <v>22867</v>
      </c>
      <c r="BM8161" s="3">
        <v>20901</v>
      </c>
      <c r="BN8161" s="3">
        <v>6940</v>
      </c>
      <c r="BO8161" s="3">
        <v>11729</v>
      </c>
      <c r="BP8161" s="3">
        <v>10606</v>
      </c>
      <c r="BQ8161" s="3">
        <v>1730</v>
      </c>
      <c r="BR8161" s="3">
        <v>22753</v>
      </c>
      <c r="BS8161" s="3">
        <v>16130</v>
      </c>
      <c r="BT8161" s="3">
        <v>33200</v>
      </c>
      <c r="BU8161" s="3">
        <v>51952</v>
      </c>
      <c r="BV8161" s="3">
        <v>105994</v>
      </c>
      <c r="BW8161" s="3">
        <v>65765</v>
      </c>
      <c r="BX8161" s="3">
        <v>22867</v>
      </c>
      <c r="BY8161" s="3">
        <v>20901</v>
      </c>
      <c r="BZ8161" s="3">
        <v>6940</v>
      </c>
      <c r="CA8161" s="3">
        <v>11729</v>
      </c>
      <c r="CB8161" s="3">
        <v>32827</v>
      </c>
      <c r="CC8161" s="3">
        <v>16912</v>
      </c>
      <c r="CD8161" s="3">
        <v>65624</v>
      </c>
      <c r="CE8161" s="3">
        <v>48407</v>
      </c>
      <c r="CF8161" s="3">
        <v>86095</v>
      </c>
      <c r="CG8161" s="3">
        <v>91973</v>
      </c>
      <c r="CH8161" s="3">
        <v>108317</v>
      </c>
      <c r="CI8161" s="3">
        <v>79964</v>
      </c>
      <c r="CJ8161" s="3">
        <v>39687</v>
      </c>
      <c r="CK8161" s="3">
        <v>72881</v>
      </c>
      <c r="CL8161" s="3">
        <v>42367</v>
      </c>
      <c r="CM8161" s="3">
        <v>78664</v>
      </c>
      <c r="CN8161" s="3">
        <v>367627</v>
      </c>
      <c r="CO8161" s="3">
        <v>367627</v>
      </c>
      <c r="CP8161" s="3">
        <v>370567</v>
      </c>
      <c r="CQ8161" s="3">
        <v>370567</v>
      </c>
      <c r="CR8161" s="3">
        <v>763718</v>
      </c>
      <c r="CS8161" s="2">
        <v>2017</v>
      </c>
    </row>
    <row r="8162" spans="1:97" x14ac:dyDescent="0.25">
      <c r="A8162" s="2">
        <v>55664</v>
      </c>
      <c r="B8162" s="5" t="s">
        <v>8</v>
      </c>
      <c r="C8162" s="2" t="s">
        <v>0</v>
      </c>
      <c r="D8162" s="5" t="s">
        <v>6548</v>
      </c>
      <c r="E8162" s="5" t="s">
        <v>3014</v>
      </c>
      <c r="F8162" s="2">
        <v>39347</v>
      </c>
      <c r="G8162" s="5" t="s">
        <v>10</v>
      </c>
      <c r="H8162" s="5" t="s">
        <v>9</v>
      </c>
      <c r="I8162" s="5" t="s">
        <v>113</v>
      </c>
      <c r="J8162" s="5" t="s">
        <v>1</v>
      </c>
      <c r="K8162" s="2">
        <v>22</v>
      </c>
      <c r="L8162" s="2">
        <v>1</v>
      </c>
      <c r="M8162" s="5" t="s">
        <v>33</v>
      </c>
      <c r="N8162" s="5" t="s">
        <v>87</v>
      </c>
      <c r="O8162" s="5" t="s">
        <v>47</v>
      </c>
      <c r="P8162" s="5" t="s">
        <v>47</v>
      </c>
      <c r="Q8162" s="5" t="s">
        <v>1</v>
      </c>
      <c r="R8162" s="5" t="s">
        <v>1</v>
      </c>
      <c r="S8162" s="5" t="s">
        <v>46</v>
      </c>
      <c r="T8162" s="3">
        <v>611306</v>
      </c>
      <c r="U8162" s="3">
        <v>325863</v>
      </c>
      <c r="V8162" s="3">
        <v>1239059</v>
      </c>
      <c r="W8162" s="3">
        <v>907595</v>
      </c>
      <c r="X8162" s="3">
        <v>1624184</v>
      </c>
      <c r="Y8162" s="3">
        <v>1731046</v>
      </c>
      <c r="Z8162" s="3">
        <v>1888847</v>
      </c>
      <c r="AA8162" s="3">
        <v>1441822</v>
      </c>
      <c r="AB8162" s="3">
        <v>735544</v>
      </c>
      <c r="AC8162" s="3">
        <v>1368758</v>
      </c>
      <c r="AD8162" s="3">
        <v>793777</v>
      </c>
      <c r="AE8162" s="3">
        <v>1530224</v>
      </c>
      <c r="AF8162" s="3">
        <v>611306</v>
      </c>
      <c r="AG8162" s="3">
        <v>325863</v>
      </c>
      <c r="AH8162" s="3">
        <v>1239059</v>
      </c>
      <c r="AI8162" s="3">
        <v>907595</v>
      </c>
      <c r="AJ8162" s="3">
        <v>1624184</v>
      </c>
      <c r="AK8162" s="3">
        <v>1731046</v>
      </c>
      <c r="AL8162" s="3">
        <v>1888847</v>
      </c>
      <c r="AM8162" s="3">
        <v>1441822</v>
      </c>
      <c r="AN8162" s="3">
        <v>735544</v>
      </c>
      <c r="AO8162" s="3">
        <v>1368758</v>
      </c>
      <c r="AP8162" s="3">
        <v>793777</v>
      </c>
      <c r="AQ8162" s="3">
        <v>1530224</v>
      </c>
      <c r="AR8162" s="4">
        <v>1.0309999999999999</v>
      </c>
      <c r="AS8162" s="4">
        <v>1.012</v>
      </c>
      <c r="AT8162" s="4">
        <v>1.004</v>
      </c>
      <c r="AU8162" s="4">
        <v>1.0069999999999999</v>
      </c>
      <c r="AV8162" s="4">
        <v>1.01</v>
      </c>
      <c r="AW8162" s="4">
        <v>1.004</v>
      </c>
      <c r="AX8162" s="4">
        <v>1.006</v>
      </c>
      <c r="AY8162" s="4">
        <v>1.006</v>
      </c>
      <c r="AZ8162" s="4">
        <v>1.018</v>
      </c>
      <c r="BA8162" s="4">
        <v>1.01</v>
      </c>
      <c r="BB8162" s="4">
        <v>1.0129999999999999</v>
      </c>
      <c r="BC8162" s="4">
        <v>1.0089999999999999</v>
      </c>
      <c r="BD8162" s="3">
        <v>630256</v>
      </c>
      <c r="BE8162" s="3">
        <v>329773</v>
      </c>
      <c r="BF8162" s="3">
        <v>1244015</v>
      </c>
      <c r="BG8162" s="3">
        <v>913948</v>
      </c>
      <c r="BH8162" s="3">
        <v>1640426</v>
      </c>
      <c r="BI8162" s="3">
        <v>1737970</v>
      </c>
      <c r="BJ8162" s="3">
        <v>1900180</v>
      </c>
      <c r="BK8162" s="3">
        <v>1450473</v>
      </c>
      <c r="BL8162" s="3">
        <v>748784</v>
      </c>
      <c r="BM8162" s="3">
        <v>1382446</v>
      </c>
      <c r="BN8162" s="3">
        <v>804096</v>
      </c>
      <c r="BO8162" s="3">
        <v>1543996</v>
      </c>
      <c r="BP8162" s="3">
        <v>630256</v>
      </c>
      <c r="BQ8162" s="3">
        <v>329773</v>
      </c>
      <c r="BR8162" s="3">
        <v>1244015</v>
      </c>
      <c r="BS8162" s="3">
        <v>913948</v>
      </c>
      <c r="BT8162" s="3">
        <v>1640426</v>
      </c>
      <c r="BU8162" s="3">
        <v>1737970</v>
      </c>
      <c r="BV8162" s="3">
        <v>1900180</v>
      </c>
      <c r="BW8162" s="3">
        <v>1450473</v>
      </c>
      <c r="BX8162" s="3">
        <v>748784</v>
      </c>
      <c r="BY8162" s="3">
        <v>1382446</v>
      </c>
      <c r="BZ8162" s="3">
        <v>804096</v>
      </c>
      <c r="CA8162" s="3">
        <v>1543996</v>
      </c>
      <c r="CB8162" s="3">
        <v>55534</v>
      </c>
      <c r="CC8162" s="3">
        <v>28249</v>
      </c>
      <c r="CD8162" s="3">
        <v>107983</v>
      </c>
      <c r="CE8162" s="3">
        <v>78957</v>
      </c>
      <c r="CF8162" s="3">
        <v>140453</v>
      </c>
      <c r="CG8162" s="3">
        <v>148077</v>
      </c>
      <c r="CH8162" s="3">
        <v>163908</v>
      </c>
      <c r="CI8162" s="3">
        <v>124882</v>
      </c>
      <c r="CJ8162" s="3">
        <v>63893</v>
      </c>
      <c r="CK8162" s="3">
        <v>116619</v>
      </c>
      <c r="CL8162" s="3">
        <v>69409</v>
      </c>
      <c r="CM8162" s="3">
        <v>131156</v>
      </c>
      <c r="CN8162" s="3">
        <v>14198025</v>
      </c>
      <c r="CO8162" s="3">
        <v>14198025</v>
      </c>
      <c r="CP8162" s="3">
        <v>14326363</v>
      </c>
      <c r="CQ8162" s="3">
        <v>14326363</v>
      </c>
      <c r="CR8162" s="3">
        <v>1229120</v>
      </c>
      <c r="CS8162" s="2">
        <v>2017</v>
      </c>
    </row>
    <row r="8163" spans="1:97" x14ac:dyDescent="0.25">
      <c r="A8163" s="2">
        <v>55667</v>
      </c>
      <c r="B8163" s="5" t="s">
        <v>8</v>
      </c>
      <c r="C8163" s="2" t="s">
        <v>0</v>
      </c>
      <c r="D8163" s="5" t="s">
        <v>6547</v>
      </c>
      <c r="E8163" s="5" t="s">
        <v>6546</v>
      </c>
      <c r="F8163" s="2">
        <v>11275</v>
      </c>
      <c r="G8163" s="5" t="s">
        <v>86</v>
      </c>
      <c r="H8163" s="5" t="s">
        <v>49</v>
      </c>
      <c r="I8163" s="5" t="s">
        <v>99</v>
      </c>
      <c r="J8163" s="5" t="s">
        <v>1</v>
      </c>
      <c r="K8163" s="2">
        <v>22</v>
      </c>
      <c r="L8163" s="2">
        <v>2</v>
      </c>
      <c r="M8163" s="5" t="s">
        <v>4</v>
      </c>
      <c r="N8163" s="5" t="s">
        <v>14</v>
      </c>
      <c r="O8163" s="5" t="s">
        <v>47</v>
      </c>
      <c r="P8163" s="5" t="s">
        <v>47</v>
      </c>
      <c r="Q8163" s="5" t="s">
        <v>1</v>
      </c>
      <c r="R8163" s="5" t="s">
        <v>1</v>
      </c>
      <c r="S8163" s="5" t="s">
        <v>46</v>
      </c>
      <c r="T8163" s="3">
        <v>0</v>
      </c>
      <c r="U8163" s="3">
        <v>0</v>
      </c>
      <c r="V8163" s="3">
        <v>0</v>
      </c>
      <c r="W8163" s="3">
        <v>0</v>
      </c>
      <c r="X8163" s="3">
        <v>0</v>
      </c>
      <c r="Y8163" s="3">
        <v>0</v>
      </c>
      <c r="Z8163" s="3">
        <v>0</v>
      </c>
      <c r="AA8163" s="3">
        <v>0</v>
      </c>
      <c r="AB8163" s="3">
        <v>0</v>
      </c>
      <c r="AC8163" s="3">
        <v>0</v>
      </c>
      <c r="AD8163" s="3">
        <v>0</v>
      </c>
      <c r="AE8163" s="3">
        <v>0</v>
      </c>
      <c r="AF8163" s="3">
        <v>0</v>
      </c>
      <c r="AG8163" s="3">
        <v>0</v>
      </c>
      <c r="AH8163" s="3">
        <v>0</v>
      </c>
      <c r="AI8163" s="3">
        <v>0</v>
      </c>
      <c r="AJ8163" s="3">
        <v>0</v>
      </c>
      <c r="AK8163" s="3">
        <v>0</v>
      </c>
      <c r="AL8163" s="3">
        <v>0</v>
      </c>
      <c r="AM8163" s="3">
        <v>0</v>
      </c>
      <c r="AN8163" s="3">
        <v>0</v>
      </c>
      <c r="AO8163" s="3">
        <v>0</v>
      </c>
      <c r="AP8163" s="3">
        <v>0</v>
      </c>
      <c r="AQ8163" s="3">
        <v>0</v>
      </c>
      <c r="AR8163" s="4">
        <v>0</v>
      </c>
      <c r="AS8163" s="4">
        <v>0</v>
      </c>
      <c r="AT8163" s="4">
        <v>0</v>
      </c>
      <c r="AU8163" s="4">
        <v>0</v>
      </c>
      <c r="AV8163" s="4">
        <v>0</v>
      </c>
      <c r="AW8163" s="4">
        <v>0</v>
      </c>
      <c r="AX8163" s="4">
        <v>0</v>
      </c>
      <c r="AY8163" s="4">
        <v>0</v>
      </c>
      <c r="AZ8163" s="4">
        <v>0</v>
      </c>
      <c r="BA8163" s="4">
        <v>0</v>
      </c>
      <c r="BB8163" s="4">
        <v>0</v>
      </c>
      <c r="BC8163" s="4">
        <v>0</v>
      </c>
      <c r="BD8163" s="3">
        <v>0</v>
      </c>
      <c r="BE8163" s="3">
        <v>0</v>
      </c>
      <c r="BF8163" s="3">
        <v>0</v>
      </c>
      <c r="BG8163" s="3">
        <v>0</v>
      </c>
      <c r="BH8163" s="3">
        <v>0</v>
      </c>
      <c r="BI8163" s="3">
        <v>0</v>
      </c>
      <c r="BJ8163" s="3">
        <v>0</v>
      </c>
      <c r="BK8163" s="3">
        <v>0</v>
      </c>
      <c r="BL8163" s="3">
        <v>0</v>
      </c>
      <c r="BM8163" s="3">
        <v>0</v>
      </c>
      <c r="BN8163" s="3">
        <v>0</v>
      </c>
      <c r="BO8163" s="3">
        <v>0</v>
      </c>
      <c r="BP8163" s="3">
        <v>0</v>
      </c>
      <c r="BQ8163" s="3">
        <v>0</v>
      </c>
      <c r="BR8163" s="3">
        <v>0</v>
      </c>
      <c r="BS8163" s="3">
        <v>0</v>
      </c>
      <c r="BT8163" s="3">
        <v>0</v>
      </c>
      <c r="BU8163" s="3">
        <v>0</v>
      </c>
      <c r="BV8163" s="3">
        <v>0</v>
      </c>
      <c r="BW8163" s="3">
        <v>0</v>
      </c>
      <c r="BX8163" s="3">
        <v>0</v>
      </c>
      <c r="BY8163" s="3">
        <v>0</v>
      </c>
      <c r="BZ8163" s="3">
        <v>0</v>
      </c>
      <c r="CA8163" s="3">
        <v>0</v>
      </c>
      <c r="CB8163" s="3">
        <v>144750</v>
      </c>
      <c r="CC8163" s="3">
        <v>130969</v>
      </c>
      <c r="CD8163" s="3">
        <v>13865</v>
      </c>
      <c r="CE8163" s="3">
        <v>0</v>
      </c>
      <c r="CF8163" s="3">
        <v>0</v>
      </c>
      <c r="CG8163" s="3">
        <v>92588</v>
      </c>
      <c r="CH8163" s="3">
        <v>154698</v>
      </c>
      <c r="CI8163" s="3">
        <v>153666</v>
      </c>
      <c r="CJ8163" s="3">
        <v>143743</v>
      </c>
      <c r="CK8163" s="3">
        <v>158803</v>
      </c>
      <c r="CL8163" s="3">
        <v>110753</v>
      </c>
      <c r="CM8163" s="3">
        <v>152144</v>
      </c>
      <c r="CN8163" s="3">
        <v>0</v>
      </c>
      <c r="CO8163" s="3">
        <v>0</v>
      </c>
      <c r="CP8163" s="3">
        <v>0</v>
      </c>
      <c r="CQ8163" s="3">
        <v>0</v>
      </c>
      <c r="CR8163" s="3">
        <v>1255979</v>
      </c>
      <c r="CS8163" s="2">
        <v>2017</v>
      </c>
    </row>
    <row r="8164" spans="1:97" x14ac:dyDescent="0.25">
      <c r="A8164" s="2">
        <v>55667</v>
      </c>
      <c r="B8164" s="5" t="s">
        <v>8</v>
      </c>
      <c r="C8164" s="2" t="s">
        <v>0</v>
      </c>
      <c r="D8164" s="5" t="s">
        <v>6547</v>
      </c>
      <c r="E8164" s="5" t="s">
        <v>6546</v>
      </c>
      <c r="F8164" s="2">
        <v>11275</v>
      </c>
      <c r="G8164" s="5" t="s">
        <v>86</v>
      </c>
      <c r="H8164" s="5" t="s">
        <v>49</v>
      </c>
      <c r="I8164" s="5" t="s">
        <v>99</v>
      </c>
      <c r="J8164" s="5" t="s">
        <v>1</v>
      </c>
      <c r="K8164" s="2">
        <v>22</v>
      </c>
      <c r="L8164" s="2">
        <v>2</v>
      </c>
      <c r="M8164" s="5" t="s">
        <v>4</v>
      </c>
      <c r="N8164" s="5" t="s">
        <v>87</v>
      </c>
      <c r="O8164" s="5" t="s">
        <v>47</v>
      </c>
      <c r="P8164" s="5" t="s">
        <v>47</v>
      </c>
      <c r="Q8164" s="5" t="s">
        <v>1</v>
      </c>
      <c r="R8164" s="5" t="s">
        <v>1</v>
      </c>
      <c r="S8164" s="5" t="s">
        <v>46</v>
      </c>
      <c r="T8164" s="3">
        <v>2831416</v>
      </c>
      <c r="U8164" s="3">
        <v>2502396</v>
      </c>
      <c r="V8164" s="3">
        <v>242194</v>
      </c>
      <c r="W8164" s="3">
        <v>135</v>
      </c>
      <c r="X8164" s="3">
        <v>823</v>
      </c>
      <c r="Y8164" s="3">
        <v>1749993</v>
      </c>
      <c r="Z8164" s="3">
        <v>2722441</v>
      </c>
      <c r="AA8164" s="3">
        <v>2714092</v>
      </c>
      <c r="AB8164" s="3">
        <v>2498055</v>
      </c>
      <c r="AC8164" s="3">
        <v>2790717</v>
      </c>
      <c r="AD8164" s="3">
        <v>1957282</v>
      </c>
      <c r="AE8164" s="3">
        <v>2791064</v>
      </c>
      <c r="AF8164" s="3">
        <v>2831416</v>
      </c>
      <c r="AG8164" s="3">
        <v>2502396</v>
      </c>
      <c r="AH8164" s="3">
        <v>242194</v>
      </c>
      <c r="AI8164" s="3">
        <v>135</v>
      </c>
      <c r="AJ8164" s="3">
        <v>823</v>
      </c>
      <c r="AK8164" s="3">
        <v>1749993</v>
      </c>
      <c r="AL8164" s="3">
        <v>2722441</v>
      </c>
      <c r="AM8164" s="3">
        <v>2714092</v>
      </c>
      <c r="AN8164" s="3">
        <v>2498055</v>
      </c>
      <c r="AO8164" s="3">
        <v>2790717</v>
      </c>
      <c r="AP8164" s="3">
        <v>1957282</v>
      </c>
      <c r="AQ8164" s="3">
        <v>2791064</v>
      </c>
      <c r="AR8164" s="4">
        <v>1.03</v>
      </c>
      <c r="AS8164" s="4">
        <v>1.03</v>
      </c>
      <c r="AT8164" s="4">
        <v>1.03</v>
      </c>
      <c r="AU8164" s="4">
        <v>1.03</v>
      </c>
      <c r="AV8164" s="4">
        <v>1.03</v>
      </c>
      <c r="AW8164" s="4">
        <v>1.03</v>
      </c>
      <c r="AX8164" s="4">
        <v>1.03</v>
      </c>
      <c r="AY8164" s="4">
        <v>1.03</v>
      </c>
      <c r="AZ8164" s="4">
        <v>1.03</v>
      </c>
      <c r="BA8164" s="4">
        <v>1.03</v>
      </c>
      <c r="BB8164" s="4">
        <v>1.03</v>
      </c>
      <c r="BC8164" s="4">
        <v>1.03</v>
      </c>
      <c r="BD8164" s="3">
        <v>2916358</v>
      </c>
      <c r="BE8164" s="3">
        <v>2577468</v>
      </c>
      <c r="BF8164" s="3">
        <v>249460</v>
      </c>
      <c r="BG8164" s="3">
        <v>139</v>
      </c>
      <c r="BH8164" s="3">
        <v>848</v>
      </c>
      <c r="BI8164" s="3">
        <v>1802493</v>
      </c>
      <c r="BJ8164" s="3">
        <v>2804114</v>
      </c>
      <c r="BK8164" s="3">
        <v>2795515</v>
      </c>
      <c r="BL8164" s="3">
        <v>2572997</v>
      </c>
      <c r="BM8164" s="3">
        <v>2874439</v>
      </c>
      <c r="BN8164" s="3">
        <v>2016000</v>
      </c>
      <c r="BO8164" s="3">
        <v>2874796</v>
      </c>
      <c r="BP8164" s="3">
        <v>2916358</v>
      </c>
      <c r="BQ8164" s="3">
        <v>2577468</v>
      </c>
      <c r="BR8164" s="3">
        <v>249460</v>
      </c>
      <c r="BS8164" s="3">
        <v>139</v>
      </c>
      <c r="BT8164" s="3">
        <v>848</v>
      </c>
      <c r="BU8164" s="3">
        <v>1802493</v>
      </c>
      <c r="BV8164" s="3">
        <v>2804114</v>
      </c>
      <c r="BW8164" s="3">
        <v>2795515</v>
      </c>
      <c r="BX8164" s="3">
        <v>2572997</v>
      </c>
      <c r="BY8164" s="3">
        <v>2874439</v>
      </c>
      <c r="BZ8164" s="3">
        <v>2016000</v>
      </c>
      <c r="CA8164" s="3">
        <v>2874796</v>
      </c>
      <c r="CB8164" s="3">
        <v>239888</v>
      </c>
      <c r="CC8164" s="3">
        <v>215704</v>
      </c>
      <c r="CD8164" s="3">
        <v>22627</v>
      </c>
      <c r="CE8164" s="3">
        <v>0</v>
      </c>
      <c r="CF8164" s="3">
        <v>0</v>
      </c>
      <c r="CG8164" s="3">
        <v>143138</v>
      </c>
      <c r="CH8164" s="3">
        <v>237395</v>
      </c>
      <c r="CI8164" s="3">
        <v>234982</v>
      </c>
      <c r="CJ8164" s="3">
        <v>212646</v>
      </c>
      <c r="CK8164" s="3">
        <v>240487</v>
      </c>
      <c r="CL8164" s="3">
        <v>174066</v>
      </c>
      <c r="CM8164" s="3">
        <v>241843</v>
      </c>
      <c r="CN8164" s="3">
        <v>22800608</v>
      </c>
      <c r="CO8164" s="3">
        <v>22800608</v>
      </c>
      <c r="CP8164" s="3">
        <v>23484627</v>
      </c>
      <c r="CQ8164" s="3">
        <v>23484627</v>
      </c>
      <c r="CR8164" s="3">
        <v>1962776</v>
      </c>
      <c r="CS8164" s="2">
        <v>2017</v>
      </c>
    </row>
    <row r="8165" spans="1:97" x14ac:dyDescent="0.25">
      <c r="A8165" s="2">
        <v>55672</v>
      </c>
      <c r="B8165" s="5" t="s">
        <v>8</v>
      </c>
      <c r="C8165" s="2" t="s">
        <v>0</v>
      </c>
      <c r="D8165" s="5" t="s">
        <v>6545</v>
      </c>
      <c r="E8165" s="5" t="s">
        <v>6544</v>
      </c>
      <c r="F8165" s="2">
        <v>59417</v>
      </c>
      <c r="G8165" s="5" t="s">
        <v>78</v>
      </c>
      <c r="H8165" s="5" t="s">
        <v>23</v>
      </c>
      <c r="I8165" s="5" t="s">
        <v>92</v>
      </c>
      <c r="J8165" s="5" t="s">
        <v>1</v>
      </c>
      <c r="K8165" s="2">
        <v>22</v>
      </c>
      <c r="L8165" s="2">
        <v>2</v>
      </c>
      <c r="M8165" s="5" t="s">
        <v>4</v>
      </c>
      <c r="N8165" s="5" t="s">
        <v>85</v>
      </c>
      <c r="O8165" s="5" t="s">
        <v>47</v>
      </c>
      <c r="P8165" s="5" t="s">
        <v>47</v>
      </c>
      <c r="Q8165" s="5" t="s">
        <v>1</v>
      </c>
      <c r="R8165" s="5" t="s">
        <v>1</v>
      </c>
      <c r="S8165" s="5" t="s">
        <v>46</v>
      </c>
      <c r="T8165" s="3">
        <v>1214</v>
      </c>
      <c r="U8165" s="3">
        <v>1211</v>
      </c>
      <c r="V8165" s="3">
        <v>1083</v>
      </c>
      <c r="W8165" s="3">
        <v>997</v>
      </c>
      <c r="X8165" s="3">
        <v>1218</v>
      </c>
      <c r="Y8165" s="3">
        <v>1322</v>
      </c>
      <c r="Z8165" s="3">
        <v>1422</v>
      </c>
      <c r="AA8165" s="3">
        <v>1516</v>
      </c>
      <c r="AB8165" s="3">
        <v>1266</v>
      </c>
      <c r="AC8165" s="3">
        <v>1159</v>
      </c>
      <c r="AD8165" s="3">
        <v>1086</v>
      </c>
      <c r="AE8165" s="3">
        <v>1310</v>
      </c>
      <c r="AF8165" s="3">
        <v>1214</v>
      </c>
      <c r="AG8165" s="3">
        <v>1211</v>
      </c>
      <c r="AH8165" s="3">
        <v>1083</v>
      </c>
      <c r="AI8165" s="3">
        <v>997</v>
      </c>
      <c r="AJ8165" s="3">
        <v>1218</v>
      </c>
      <c r="AK8165" s="3">
        <v>1322</v>
      </c>
      <c r="AL8165" s="3">
        <v>1422</v>
      </c>
      <c r="AM8165" s="3">
        <v>1516</v>
      </c>
      <c r="AN8165" s="3">
        <v>1266</v>
      </c>
      <c r="AO8165" s="3">
        <v>1159</v>
      </c>
      <c r="AP8165" s="3">
        <v>1086</v>
      </c>
      <c r="AQ8165" s="3">
        <v>1310</v>
      </c>
      <c r="AR8165" s="4">
        <v>1.03</v>
      </c>
      <c r="AS8165" s="4">
        <v>1.03</v>
      </c>
      <c r="AT8165" s="4">
        <v>1.03</v>
      </c>
      <c r="AU8165" s="4">
        <v>1.03</v>
      </c>
      <c r="AV8165" s="4">
        <v>1.03</v>
      </c>
      <c r="AW8165" s="4">
        <v>1.03</v>
      </c>
      <c r="AX8165" s="4">
        <v>1.03</v>
      </c>
      <c r="AY8165" s="4">
        <v>1.03</v>
      </c>
      <c r="AZ8165" s="4">
        <v>1.03</v>
      </c>
      <c r="BA8165" s="4">
        <v>1.03</v>
      </c>
      <c r="BB8165" s="4">
        <v>1.03</v>
      </c>
      <c r="BC8165" s="4">
        <v>1.03</v>
      </c>
      <c r="BD8165" s="3">
        <v>1250</v>
      </c>
      <c r="BE8165" s="3">
        <v>1247</v>
      </c>
      <c r="BF8165" s="3">
        <v>1115</v>
      </c>
      <c r="BG8165" s="3">
        <v>1027</v>
      </c>
      <c r="BH8165" s="3">
        <v>1255</v>
      </c>
      <c r="BI8165" s="3">
        <v>1362</v>
      </c>
      <c r="BJ8165" s="3">
        <v>1465</v>
      </c>
      <c r="BK8165" s="3">
        <v>1561</v>
      </c>
      <c r="BL8165" s="3">
        <v>1304</v>
      </c>
      <c r="BM8165" s="3">
        <v>1194</v>
      </c>
      <c r="BN8165" s="3">
        <v>1119</v>
      </c>
      <c r="BO8165" s="3">
        <v>1349</v>
      </c>
      <c r="BP8165" s="3">
        <v>1250</v>
      </c>
      <c r="BQ8165" s="3">
        <v>1247</v>
      </c>
      <c r="BR8165" s="3">
        <v>1115</v>
      </c>
      <c r="BS8165" s="3">
        <v>1027</v>
      </c>
      <c r="BT8165" s="3">
        <v>1255</v>
      </c>
      <c r="BU8165" s="3">
        <v>1362</v>
      </c>
      <c r="BV8165" s="3">
        <v>1465</v>
      </c>
      <c r="BW8165" s="3">
        <v>1561</v>
      </c>
      <c r="BX8165" s="3">
        <v>1304</v>
      </c>
      <c r="BY8165" s="3">
        <v>1194</v>
      </c>
      <c r="BZ8165" s="3">
        <v>1119</v>
      </c>
      <c r="CA8165" s="3">
        <v>1349</v>
      </c>
      <c r="CB8165" s="3">
        <v>93.947999999999993</v>
      </c>
      <c r="CC8165" s="3">
        <v>93.69</v>
      </c>
      <c r="CD8165" s="3">
        <v>83.724999999999994</v>
      </c>
      <c r="CE8165" s="3">
        <v>77.102000000000004</v>
      </c>
      <c r="CF8165" s="3">
        <v>94.241</v>
      </c>
      <c r="CG8165" s="3">
        <v>102.217</v>
      </c>
      <c r="CH8165" s="3">
        <v>110.011</v>
      </c>
      <c r="CI8165" s="3">
        <v>117.256</v>
      </c>
      <c r="CJ8165" s="3">
        <v>97.888999999999996</v>
      </c>
      <c r="CK8165" s="3">
        <v>89.603999999999999</v>
      </c>
      <c r="CL8165" s="3">
        <v>84.031000000000006</v>
      </c>
      <c r="CM8165" s="3">
        <v>101.286</v>
      </c>
      <c r="CN8165" s="3">
        <v>14804</v>
      </c>
      <c r="CO8165" s="3">
        <v>14804</v>
      </c>
      <c r="CP8165" s="3">
        <v>15248</v>
      </c>
      <c r="CQ8165" s="3">
        <v>15248</v>
      </c>
      <c r="CR8165" s="3">
        <v>1145</v>
      </c>
      <c r="CS8165" s="2">
        <v>2017</v>
      </c>
    </row>
    <row r="8166" spans="1:97" x14ac:dyDescent="0.25">
      <c r="A8166" s="2">
        <v>55684</v>
      </c>
      <c r="B8166" s="5" t="s">
        <v>8</v>
      </c>
      <c r="C8166" s="2" t="s">
        <v>0</v>
      </c>
      <c r="D8166" s="5" t="s">
        <v>6543</v>
      </c>
      <c r="E8166" s="5" t="s">
        <v>6541</v>
      </c>
      <c r="F8166" s="2">
        <v>58149</v>
      </c>
      <c r="G8166" s="5" t="s">
        <v>21</v>
      </c>
      <c r="H8166" s="5" t="s">
        <v>20</v>
      </c>
      <c r="I8166" s="5" t="s">
        <v>220</v>
      </c>
      <c r="J8166" s="5" t="s">
        <v>1</v>
      </c>
      <c r="K8166" s="2">
        <v>22</v>
      </c>
      <c r="L8166" s="2">
        <v>2</v>
      </c>
      <c r="M8166" s="5" t="s">
        <v>4</v>
      </c>
      <c r="N8166" s="5" t="s">
        <v>82</v>
      </c>
      <c r="O8166" s="5" t="s">
        <v>81</v>
      </c>
      <c r="P8166" s="5" t="s">
        <v>80</v>
      </c>
      <c r="Q8166" s="5" t="s">
        <v>1</v>
      </c>
      <c r="R8166" s="5" t="s">
        <v>1</v>
      </c>
      <c r="S8166" s="5" t="s">
        <v>1</v>
      </c>
      <c r="T8166" s="3">
        <v>0</v>
      </c>
      <c r="U8166" s="3">
        <v>0</v>
      </c>
      <c r="V8166" s="3">
        <v>0</v>
      </c>
      <c r="W8166" s="3">
        <v>0</v>
      </c>
      <c r="X8166" s="3">
        <v>0</v>
      </c>
      <c r="Y8166" s="3">
        <v>0</v>
      </c>
      <c r="Z8166" s="3">
        <v>0</v>
      </c>
      <c r="AA8166" s="3">
        <v>0</v>
      </c>
      <c r="AB8166" s="3">
        <v>0</v>
      </c>
      <c r="AC8166" s="3">
        <v>0</v>
      </c>
      <c r="AD8166" s="3">
        <v>0</v>
      </c>
      <c r="AE8166" s="3">
        <v>0</v>
      </c>
      <c r="AF8166" s="3">
        <v>0</v>
      </c>
      <c r="AG8166" s="3">
        <v>0</v>
      </c>
      <c r="AH8166" s="3">
        <v>0</v>
      </c>
      <c r="AI8166" s="3">
        <v>0</v>
      </c>
      <c r="AJ8166" s="3">
        <v>0</v>
      </c>
      <c r="AK8166" s="3">
        <v>0</v>
      </c>
      <c r="AL8166" s="3">
        <v>0</v>
      </c>
      <c r="AM8166" s="3">
        <v>0</v>
      </c>
      <c r="AN8166" s="3">
        <v>0</v>
      </c>
      <c r="AO8166" s="3">
        <v>0</v>
      </c>
      <c r="AP8166" s="3">
        <v>0</v>
      </c>
      <c r="AQ8166" s="3">
        <v>0</v>
      </c>
      <c r="AR8166" s="4">
        <v>0</v>
      </c>
      <c r="AS8166" s="4">
        <v>0</v>
      </c>
      <c r="AT8166" s="4">
        <v>0</v>
      </c>
      <c r="AU8166" s="4">
        <v>0</v>
      </c>
      <c r="AV8166" s="4">
        <v>0</v>
      </c>
      <c r="AW8166" s="4">
        <v>0</v>
      </c>
      <c r="AX8166" s="4">
        <v>0</v>
      </c>
      <c r="AY8166" s="4">
        <v>0</v>
      </c>
      <c r="AZ8166" s="4">
        <v>0</v>
      </c>
      <c r="BA8166" s="4">
        <v>0</v>
      </c>
      <c r="BB8166" s="4">
        <v>0</v>
      </c>
      <c r="BC8166" s="4">
        <v>0</v>
      </c>
      <c r="BD8166" s="3">
        <v>7717</v>
      </c>
      <c r="BE8166" s="3">
        <v>7214</v>
      </c>
      <c r="BF8166" s="3">
        <v>7701</v>
      </c>
      <c r="BG8166" s="3">
        <v>6147</v>
      </c>
      <c r="BH8166" s="3">
        <v>6053</v>
      </c>
      <c r="BI8166" s="3">
        <v>6178</v>
      </c>
      <c r="BJ8166" s="3">
        <v>6638</v>
      </c>
      <c r="BK8166" s="3">
        <v>6510</v>
      </c>
      <c r="BL8166" s="3">
        <v>5938</v>
      </c>
      <c r="BM8166" s="3">
        <v>6130</v>
      </c>
      <c r="BN8166" s="3">
        <v>6658</v>
      </c>
      <c r="BO8166" s="3">
        <v>6072</v>
      </c>
      <c r="BP8166" s="3">
        <v>7717</v>
      </c>
      <c r="BQ8166" s="3">
        <v>7214</v>
      </c>
      <c r="BR8166" s="3">
        <v>7701</v>
      </c>
      <c r="BS8166" s="3">
        <v>6147</v>
      </c>
      <c r="BT8166" s="3">
        <v>6053</v>
      </c>
      <c r="BU8166" s="3">
        <v>6178</v>
      </c>
      <c r="BV8166" s="3">
        <v>6638</v>
      </c>
      <c r="BW8166" s="3">
        <v>6510</v>
      </c>
      <c r="BX8166" s="3">
        <v>5938</v>
      </c>
      <c r="BY8166" s="3">
        <v>6130</v>
      </c>
      <c r="BZ8166" s="3">
        <v>6658</v>
      </c>
      <c r="CA8166" s="3">
        <v>6072</v>
      </c>
      <c r="CB8166" s="3">
        <v>837.66600000000005</v>
      </c>
      <c r="CC8166" s="3">
        <v>783.04399999999998</v>
      </c>
      <c r="CD8166" s="3">
        <v>835.83600000000001</v>
      </c>
      <c r="CE8166" s="3">
        <v>667.20600000000002</v>
      </c>
      <c r="CF8166" s="3">
        <v>656.98900000000003</v>
      </c>
      <c r="CG8166" s="3">
        <v>670.62400000000002</v>
      </c>
      <c r="CH8166" s="3">
        <v>720.51400000000001</v>
      </c>
      <c r="CI8166" s="3">
        <v>706.6</v>
      </c>
      <c r="CJ8166" s="3">
        <v>644.50699999999995</v>
      </c>
      <c r="CK8166" s="3">
        <v>665.33699999999999</v>
      </c>
      <c r="CL8166" s="3">
        <v>722.62099999999998</v>
      </c>
      <c r="CM8166" s="3">
        <v>659.05600000000004</v>
      </c>
      <c r="CN8166" s="3">
        <v>0</v>
      </c>
      <c r="CO8166" s="3">
        <v>0</v>
      </c>
      <c r="CP8166" s="3">
        <v>78956</v>
      </c>
      <c r="CQ8166" s="3">
        <v>78956</v>
      </c>
      <c r="CR8166" s="3">
        <v>8570</v>
      </c>
      <c r="CS8166" s="2">
        <v>2017</v>
      </c>
    </row>
    <row r="8167" spans="1:97" x14ac:dyDescent="0.25">
      <c r="A8167" s="2">
        <v>55685</v>
      </c>
      <c r="B8167" s="5" t="s">
        <v>8</v>
      </c>
      <c r="C8167" s="2" t="s">
        <v>0</v>
      </c>
      <c r="D8167" s="5" t="s">
        <v>6542</v>
      </c>
      <c r="E8167" s="5" t="s">
        <v>6541</v>
      </c>
      <c r="F8167" s="2">
        <v>58149</v>
      </c>
      <c r="G8167" s="5" t="s">
        <v>21</v>
      </c>
      <c r="H8167" s="5" t="s">
        <v>20</v>
      </c>
      <c r="I8167" s="5" t="s">
        <v>220</v>
      </c>
      <c r="J8167" s="5" t="s">
        <v>1</v>
      </c>
      <c r="K8167" s="2">
        <v>22</v>
      </c>
      <c r="L8167" s="2">
        <v>2</v>
      </c>
      <c r="M8167" s="5" t="s">
        <v>4</v>
      </c>
      <c r="N8167" s="5" t="s">
        <v>82</v>
      </c>
      <c r="O8167" s="5" t="s">
        <v>81</v>
      </c>
      <c r="P8167" s="5" t="s">
        <v>80</v>
      </c>
      <c r="Q8167" s="5" t="s">
        <v>1</v>
      </c>
      <c r="R8167" s="5" t="s">
        <v>1</v>
      </c>
      <c r="S8167" s="5" t="s">
        <v>1</v>
      </c>
      <c r="T8167" s="3">
        <v>0</v>
      </c>
      <c r="U8167" s="3">
        <v>0</v>
      </c>
      <c r="V8167" s="3">
        <v>0</v>
      </c>
      <c r="W8167" s="3">
        <v>0</v>
      </c>
      <c r="X8167" s="3">
        <v>0</v>
      </c>
      <c r="Y8167" s="3">
        <v>0</v>
      </c>
      <c r="Z8167" s="3">
        <v>0</v>
      </c>
      <c r="AA8167" s="3">
        <v>0</v>
      </c>
      <c r="AB8167" s="3">
        <v>0</v>
      </c>
      <c r="AC8167" s="3">
        <v>0</v>
      </c>
      <c r="AD8167" s="3">
        <v>0</v>
      </c>
      <c r="AE8167" s="3">
        <v>0</v>
      </c>
      <c r="AF8167" s="3">
        <v>0</v>
      </c>
      <c r="AG8167" s="3">
        <v>0</v>
      </c>
      <c r="AH8167" s="3">
        <v>0</v>
      </c>
      <c r="AI8167" s="3">
        <v>0</v>
      </c>
      <c r="AJ8167" s="3">
        <v>0</v>
      </c>
      <c r="AK8167" s="3">
        <v>0</v>
      </c>
      <c r="AL8167" s="3">
        <v>0</v>
      </c>
      <c r="AM8167" s="3">
        <v>0</v>
      </c>
      <c r="AN8167" s="3">
        <v>0</v>
      </c>
      <c r="AO8167" s="3">
        <v>0</v>
      </c>
      <c r="AP8167" s="3">
        <v>0</v>
      </c>
      <c r="AQ8167" s="3">
        <v>0</v>
      </c>
      <c r="AR8167" s="4">
        <v>0</v>
      </c>
      <c r="AS8167" s="4">
        <v>0</v>
      </c>
      <c r="AT8167" s="4">
        <v>0</v>
      </c>
      <c r="AU8167" s="4">
        <v>0</v>
      </c>
      <c r="AV8167" s="4">
        <v>0</v>
      </c>
      <c r="AW8167" s="4">
        <v>0</v>
      </c>
      <c r="AX8167" s="4">
        <v>0</v>
      </c>
      <c r="AY8167" s="4">
        <v>0</v>
      </c>
      <c r="AZ8167" s="4">
        <v>0</v>
      </c>
      <c r="BA8167" s="4">
        <v>0</v>
      </c>
      <c r="BB8167" s="4">
        <v>0</v>
      </c>
      <c r="BC8167" s="4">
        <v>0</v>
      </c>
      <c r="BD8167" s="3">
        <v>5656</v>
      </c>
      <c r="BE8167" s="3">
        <v>5287</v>
      </c>
      <c r="BF8167" s="3">
        <v>5644</v>
      </c>
      <c r="BG8167" s="3">
        <v>4505</v>
      </c>
      <c r="BH8167" s="3">
        <v>4436</v>
      </c>
      <c r="BI8167" s="3">
        <v>4528</v>
      </c>
      <c r="BJ8167" s="3">
        <v>4865</v>
      </c>
      <c r="BK8167" s="3">
        <v>4771</v>
      </c>
      <c r="BL8167" s="3">
        <v>4352</v>
      </c>
      <c r="BM8167" s="3">
        <v>4493</v>
      </c>
      <c r="BN8167" s="3">
        <v>4879</v>
      </c>
      <c r="BO8167" s="3">
        <v>4450</v>
      </c>
      <c r="BP8167" s="3">
        <v>5656</v>
      </c>
      <c r="BQ8167" s="3">
        <v>5287</v>
      </c>
      <c r="BR8167" s="3">
        <v>5644</v>
      </c>
      <c r="BS8167" s="3">
        <v>4505</v>
      </c>
      <c r="BT8167" s="3">
        <v>4436</v>
      </c>
      <c r="BU8167" s="3">
        <v>4528</v>
      </c>
      <c r="BV8167" s="3">
        <v>4865</v>
      </c>
      <c r="BW8167" s="3">
        <v>4771</v>
      </c>
      <c r="BX8167" s="3">
        <v>4352</v>
      </c>
      <c r="BY8167" s="3">
        <v>4493</v>
      </c>
      <c r="BZ8167" s="3">
        <v>4879</v>
      </c>
      <c r="CA8167" s="3">
        <v>4450</v>
      </c>
      <c r="CB8167" s="3">
        <v>613.928</v>
      </c>
      <c r="CC8167" s="3">
        <v>573.89800000000002</v>
      </c>
      <c r="CD8167" s="3">
        <v>612.58900000000006</v>
      </c>
      <c r="CE8167" s="3">
        <v>488.99900000000002</v>
      </c>
      <c r="CF8167" s="3">
        <v>481.51100000000002</v>
      </c>
      <c r="CG8167" s="3">
        <v>491.50400000000002</v>
      </c>
      <c r="CH8167" s="3">
        <v>528.06899999999996</v>
      </c>
      <c r="CI8167" s="3">
        <v>517.87099999999998</v>
      </c>
      <c r="CJ8167" s="3">
        <v>472.363</v>
      </c>
      <c r="CK8167" s="3">
        <v>487.62900000000002</v>
      </c>
      <c r="CL8167" s="3">
        <v>529.61300000000006</v>
      </c>
      <c r="CM8167" s="3">
        <v>483.02600000000001</v>
      </c>
      <c r="CN8167" s="3">
        <v>0</v>
      </c>
      <c r="CO8167" s="3">
        <v>0</v>
      </c>
      <c r="CP8167" s="3">
        <v>57866</v>
      </c>
      <c r="CQ8167" s="3">
        <v>57866</v>
      </c>
      <c r="CR8167" s="3">
        <v>6281</v>
      </c>
      <c r="CS8167" s="2">
        <v>2017</v>
      </c>
    </row>
    <row r="8168" spans="1:97" x14ac:dyDescent="0.25">
      <c r="A8168" s="2">
        <v>55687</v>
      </c>
      <c r="B8168" s="5" t="s">
        <v>8</v>
      </c>
      <c r="C8168" s="2" t="s">
        <v>0</v>
      </c>
      <c r="D8168" s="5" t="s">
        <v>6540</v>
      </c>
      <c r="E8168" s="5" t="s">
        <v>1928</v>
      </c>
      <c r="F8168" s="2">
        <v>13407</v>
      </c>
      <c r="G8168" s="5" t="s">
        <v>626</v>
      </c>
      <c r="H8168" s="5" t="s">
        <v>12</v>
      </c>
      <c r="I8168" s="5" t="s">
        <v>107</v>
      </c>
      <c r="J8168" s="5" t="s">
        <v>1</v>
      </c>
      <c r="K8168" s="2">
        <v>22</v>
      </c>
      <c r="L8168" s="2">
        <v>1</v>
      </c>
      <c r="M8168" s="5" t="s">
        <v>33</v>
      </c>
      <c r="N8168" s="5" t="s">
        <v>14</v>
      </c>
      <c r="O8168" s="5" t="s">
        <v>47</v>
      </c>
      <c r="P8168" s="5" t="s">
        <v>47</v>
      </c>
      <c r="Q8168" s="5" t="s">
        <v>1</v>
      </c>
      <c r="R8168" s="5" t="s">
        <v>1</v>
      </c>
      <c r="S8168" s="5" t="s">
        <v>46</v>
      </c>
      <c r="T8168" s="3">
        <v>12360</v>
      </c>
      <c r="U8168" s="3">
        <v>12090</v>
      </c>
      <c r="V8168" s="3">
        <v>2200</v>
      </c>
      <c r="W8168" s="3">
        <v>0</v>
      </c>
      <c r="X8168" s="3">
        <v>19000</v>
      </c>
      <c r="Y8168" s="3">
        <v>76510</v>
      </c>
      <c r="Z8168" s="3">
        <v>107160</v>
      </c>
      <c r="AA8168" s="3">
        <v>102360</v>
      </c>
      <c r="AB8168" s="3">
        <v>47850</v>
      </c>
      <c r="AC8168" s="3">
        <v>30880</v>
      </c>
      <c r="AD8168" s="3">
        <v>18970</v>
      </c>
      <c r="AE8168" s="3">
        <v>31050</v>
      </c>
      <c r="AF8168" s="3">
        <v>12360</v>
      </c>
      <c r="AG8168" s="3">
        <v>12090</v>
      </c>
      <c r="AH8168" s="3">
        <v>2200</v>
      </c>
      <c r="AI8168" s="3">
        <v>0</v>
      </c>
      <c r="AJ8168" s="3">
        <v>19000</v>
      </c>
      <c r="AK8168" s="3">
        <v>76510</v>
      </c>
      <c r="AL8168" s="3">
        <v>107160</v>
      </c>
      <c r="AM8168" s="3">
        <v>102360</v>
      </c>
      <c r="AN8168" s="3">
        <v>47850</v>
      </c>
      <c r="AO8168" s="3">
        <v>30880</v>
      </c>
      <c r="AP8168" s="3">
        <v>18970</v>
      </c>
      <c r="AQ8168" s="3">
        <v>31050</v>
      </c>
      <c r="AR8168" s="4">
        <v>1.0429999999999999</v>
      </c>
      <c r="AS8168" s="4">
        <v>1.0409999999999999</v>
      </c>
      <c r="AT8168" s="4">
        <v>1.038</v>
      </c>
      <c r="AU8168" s="4">
        <v>0</v>
      </c>
      <c r="AV8168" s="4">
        <v>1.034</v>
      </c>
      <c r="AW8168" s="4">
        <v>1.038</v>
      </c>
      <c r="AX8168" s="4">
        <v>1.0409999999999999</v>
      </c>
      <c r="AY8168" s="4">
        <v>1.038</v>
      </c>
      <c r="AZ8168" s="4">
        <v>1.0389999999999999</v>
      </c>
      <c r="BA8168" s="4">
        <v>1.034</v>
      </c>
      <c r="BB8168" s="4">
        <v>1.0229999999999999</v>
      </c>
      <c r="BC8168" s="4">
        <v>1.04</v>
      </c>
      <c r="BD8168" s="3">
        <v>12891</v>
      </c>
      <c r="BE8168" s="3">
        <v>12586</v>
      </c>
      <c r="BF8168" s="3">
        <v>2284</v>
      </c>
      <c r="BG8168" s="3">
        <v>0</v>
      </c>
      <c r="BH8168" s="3">
        <v>19646</v>
      </c>
      <c r="BI8168" s="3">
        <v>79417</v>
      </c>
      <c r="BJ8168" s="3">
        <v>111554</v>
      </c>
      <c r="BK8168" s="3">
        <v>106250</v>
      </c>
      <c r="BL8168" s="3">
        <v>49716</v>
      </c>
      <c r="BM8168" s="3">
        <v>31930</v>
      </c>
      <c r="BN8168" s="3">
        <v>19406</v>
      </c>
      <c r="BO8168" s="3">
        <v>32292</v>
      </c>
      <c r="BP8168" s="3">
        <v>12891</v>
      </c>
      <c r="BQ8168" s="3">
        <v>12586</v>
      </c>
      <c r="BR8168" s="3">
        <v>2284</v>
      </c>
      <c r="BS8168" s="3">
        <v>0</v>
      </c>
      <c r="BT8168" s="3">
        <v>19646</v>
      </c>
      <c r="BU8168" s="3">
        <v>79417</v>
      </c>
      <c r="BV8168" s="3">
        <v>111554</v>
      </c>
      <c r="BW8168" s="3">
        <v>106250</v>
      </c>
      <c r="BX8168" s="3">
        <v>49716</v>
      </c>
      <c r="BY8168" s="3">
        <v>31930</v>
      </c>
      <c r="BZ8168" s="3">
        <v>19406</v>
      </c>
      <c r="CA8168" s="3">
        <v>32292</v>
      </c>
      <c r="CB8168" s="3">
        <v>106598</v>
      </c>
      <c r="CC8168" s="3">
        <v>93088</v>
      </c>
      <c r="CD8168" s="3">
        <v>7021</v>
      </c>
      <c r="CE8168" s="3">
        <v>0</v>
      </c>
      <c r="CF8168" s="3">
        <v>61127</v>
      </c>
      <c r="CG8168" s="3">
        <v>102676</v>
      </c>
      <c r="CH8168" s="3">
        <v>120253</v>
      </c>
      <c r="CI8168" s="3">
        <v>116631</v>
      </c>
      <c r="CJ8168" s="3">
        <v>81674</v>
      </c>
      <c r="CK8168" s="3">
        <v>81844</v>
      </c>
      <c r="CL8168" s="3">
        <v>79676</v>
      </c>
      <c r="CM8168" s="3">
        <v>87500</v>
      </c>
      <c r="CN8168" s="3">
        <v>460430</v>
      </c>
      <c r="CO8168" s="3">
        <v>460430</v>
      </c>
      <c r="CP8168" s="3">
        <v>477972</v>
      </c>
      <c r="CQ8168" s="3">
        <v>477972</v>
      </c>
      <c r="CR8168" s="3">
        <v>938088</v>
      </c>
      <c r="CS8168" s="2">
        <v>2017</v>
      </c>
    </row>
    <row r="8169" spans="1:97" x14ac:dyDescent="0.25">
      <c r="A8169" s="2">
        <v>55687</v>
      </c>
      <c r="B8169" s="5" t="s">
        <v>8</v>
      </c>
      <c r="C8169" s="2" t="s">
        <v>0</v>
      </c>
      <c r="D8169" s="5" t="s">
        <v>6540</v>
      </c>
      <c r="E8169" s="5" t="s">
        <v>1928</v>
      </c>
      <c r="F8169" s="2">
        <v>13407</v>
      </c>
      <c r="G8169" s="5" t="s">
        <v>626</v>
      </c>
      <c r="H8169" s="5" t="s">
        <v>12</v>
      </c>
      <c r="I8169" s="5" t="s">
        <v>107</v>
      </c>
      <c r="J8169" s="5" t="s">
        <v>1</v>
      </c>
      <c r="K8169" s="2">
        <v>22</v>
      </c>
      <c r="L8169" s="2">
        <v>1</v>
      </c>
      <c r="M8169" s="5" t="s">
        <v>33</v>
      </c>
      <c r="N8169" s="5" t="s">
        <v>87</v>
      </c>
      <c r="O8169" s="5" t="s">
        <v>47</v>
      </c>
      <c r="P8169" s="5" t="s">
        <v>47</v>
      </c>
      <c r="Q8169" s="5" t="s">
        <v>1</v>
      </c>
      <c r="R8169" s="5" t="s">
        <v>1</v>
      </c>
      <c r="S8169" s="5" t="s">
        <v>46</v>
      </c>
      <c r="T8169" s="3">
        <v>2113450</v>
      </c>
      <c r="U8169" s="3">
        <v>1876450</v>
      </c>
      <c r="V8169" s="3">
        <v>141220</v>
      </c>
      <c r="W8169" s="3">
        <v>0</v>
      </c>
      <c r="X8169" s="3">
        <v>1358000</v>
      </c>
      <c r="Y8169" s="3">
        <v>1888220</v>
      </c>
      <c r="Z8169" s="3">
        <v>2174980</v>
      </c>
      <c r="AA8169" s="3">
        <v>2086650</v>
      </c>
      <c r="AB8169" s="3">
        <v>1569490</v>
      </c>
      <c r="AC8169" s="3">
        <v>1606070</v>
      </c>
      <c r="AD8169" s="3">
        <v>1655170</v>
      </c>
      <c r="AE8169" s="3">
        <v>1700920</v>
      </c>
      <c r="AF8169" s="3">
        <v>2113450</v>
      </c>
      <c r="AG8169" s="3">
        <v>1876450</v>
      </c>
      <c r="AH8169" s="3">
        <v>141220</v>
      </c>
      <c r="AI8169" s="3">
        <v>0</v>
      </c>
      <c r="AJ8169" s="3">
        <v>1358000</v>
      </c>
      <c r="AK8169" s="3">
        <v>1888220</v>
      </c>
      <c r="AL8169" s="3">
        <v>2174980</v>
      </c>
      <c r="AM8169" s="3">
        <v>2086650</v>
      </c>
      <c r="AN8169" s="3">
        <v>1569490</v>
      </c>
      <c r="AO8169" s="3">
        <v>1606070</v>
      </c>
      <c r="AP8169" s="3">
        <v>1655170</v>
      </c>
      <c r="AQ8169" s="3">
        <v>1700920</v>
      </c>
      <c r="AR8169" s="4">
        <v>1.0429999999999999</v>
      </c>
      <c r="AS8169" s="4">
        <v>1.0409999999999999</v>
      </c>
      <c r="AT8169" s="4">
        <v>1.038</v>
      </c>
      <c r="AU8169" s="4">
        <v>0</v>
      </c>
      <c r="AV8169" s="4">
        <v>1.034</v>
      </c>
      <c r="AW8169" s="4">
        <v>1.038</v>
      </c>
      <c r="AX8169" s="4">
        <v>1.0409999999999999</v>
      </c>
      <c r="AY8169" s="4">
        <v>1.0369999999999999</v>
      </c>
      <c r="AZ8169" s="4">
        <v>1.0389999999999999</v>
      </c>
      <c r="BA8169" s="4">
        <v>1.034</v>
      </c>
      <c r="BB8169" s="4">
        <v>1.0229999999999999</v>
      </c>
      <c r="BC8169" s="4">
        <v>1.04</v>
      </c>
      <c r="BD8169" s="3">
        <v>2204328</v>
      </c>
      <c r="BE8169" s="3">
        <v>1953384</v>
      </c>
      <c r="BF8169" s="3">
        <v>146586</v>
      </c>
      <c r="BG8169" s="3">
        <v>0</v>
      </c>
      <c r="BH8169" s="3">
        <v>1404172</v>
      </c>
      <c r="BI8169" s="3">
        <v>1959972</v>
      </c>
      <c r="BJ8169" s="3">
        <v>2264154</v>
      </c>
      <c r="BK8169" s="3">
        <v>2163856</v>
      </c>
      <c r="BL8169" s="3">
        <v>1630700</v>
      </c>
      <c r="BM8169" s="3">
        <v>1660676</v>
      </c>
      <c r="BN8169" s="3">
        <v>1693239</v>
      </c>
      <c r="BO8169" s="3">
        <v>1768957</v>
      </c>
      <c r="BP8169" s="3">
        <v>2204328</v>
      </c>
      <c r="BQ8169" s="3">
        <v>1953384</v>
      </c>
      <c r="BR8169" s="3">
        <v>146586</v>
      </c>
      <c r="BS8169" s="3">
        <v>0</v>
      </c>
      <c r="BT8169" s="3">
        <v>1404172</v>
      </c>
      <c r="BU8169" s="3">
        <v>1959972</v>
      </c>
      <c r="BV8169" s="3">
        <v>2264154</v>
      </c>
      <c r="BW8169" s="3">
        <v>2163856</v>
      </c>
      <c r="BX8169" s="3">
        <v>1630700</v>
      </c>
      <c r="BY8169" s="3">
        <v>1660676</v>
      </c>
      <c r="BZ8169" s="3">
        <v>1693239</v>
      </c>
      <c r="CA8169" s="3">
        <v>1768957</v>
      </c>
      <c r="CB8169" s="3">
        <v>200189</v>
      </c>
      <c r="CC8169" s="3">
        <v>170402</v>
      </c>
      <c r="CD8169" s="3">
        <v>12737</v>
      </c>
      <c r="CE8169" s="3">
        <v>0</v>
      </c>
      <c r="CF8169" s="3">
        <v>115710</v>
      </c>
      <c r="CG8169" s="3">
        <v>173784</v>
      </c>
      <c r="CH8169" s="3">
        <v>197949</v>
      </c>
      <c r="CI8169" s="3">
        <v>189331</v>
      </c>
      <c r="CJ8169" s="3">
        <v>140292</v>
      </c>
      <c r="CK8169" s="3">
        <v>148958</v>
      </c>
      <c r="CL8169" s="3">
        <v>144811</v>
      </c>
      <c r="CM8169" s="3">
        <v>157350</v>
      </c>
      <c r="CN8169" s="3">
        <v>18170620</v>
      </c>
      <c r="CO8169" s="3">
        <v>18170620</v>
      </c>
      <c r="CP8169" s="3">
        <v>18850024</v>
      </c>
      <c r="CQ8169" s="3">
        <v>18850024</v>
      </c>
      <c r="CR8169" s="3">
        <v>1651513</v>
      </c>
      <c r="CS8169" s="2">
        <v>2017</v>
      </c>
    </row>
    <row r="8170" spans="1:97" x14ac:dyDescent="0.25">
      <c r="A8170" s="2">
        <v>55690</v>
      </c>
      <c r="B8170" s="5" t="s">
        <v>8</v>
      </c>
      <c r="C8170" s="2" t="s">
        <v>0</v>
      </c>
      <c r="D8170" s="5" t="s">
        <v>6539</v>
      </c>
      <c r="E8170" s="5" t="s">
        <v>6538</v>
      </c>
      <c r="F8170" s="2">
        <v>56607</v>
      </c>
      <c r="G8170" s="5" t="s">
        <v>86</v>
      </c>
      <c r="H8170" s="5" t="s">
        <v>49</v>
      </c>
      <c r="I8170" s="5" t="s">
        <v>99</v>
      </c>
      <c r="J8170" s="5" t="s">
        <v>1</v>
      </c>
      <c r="K8170" s="2">
        <v>22</v>
      </c>
      <c r="L8170" s="2">
        <v>2</v>
      </c>
      <c r="M8170" s="5" t="s">
        <v>4</v>
      </c>
      <c r="N8170" s="5" t="s">
        <v>14</v>
      </c>
      <c r="O8170" s="5" t="s">
        <v>54</v>
      </c>
      <c r="P8170" s="5" t="s">
        <v>54</v>
      </c>
      <c r="Q8170" s="5" t="s">
        <v>1</v>
      </c>
      <c r="R8170" s="5" t="s">
        <v>1</v>
      </c>
      <c r="S8170" s="5" t="s">
        <v>40</v>
      </c>
      <c r="T8170" s="3">
        <v>0</v>
      </c>
      <c r="U8170" s="3">
        <v>0</v>
      </c>
      <c r="V8170" s="3">
        <v>0</v>
      </c>
      <c r="W8170" s="3">
        <v>0</v>
      </c>
      <c r="X8170" s="3">
        <v>0</v>
      </c>
      <c r="Y8170" s="3">
        <v>0</v>
      </c>
      <c r="Z8170" s="3">
        <v>0</v>
      </c>
      <c r="AA8170" s="3">
        <v>0</v>
      </c>
      <c r="AB8170" s="3">
        <v>0</v>
      </c>
      <c r="AC8170" s="3">
        <v>0</v>
      </c>
      <c r="AD8170" s="3">
        <v>0</v>
      </c>
      <c r="AE8170" s="3">
        <v>0</v>
      </c>
      <c r="AF8170" s="3">
        <v>0</v>
      </c>
      <c r="AG8170" s="3">
        <v>0</v>
      </c>
      <c r="AH8170" s="3">
        <v>0</v>
      </c>
      <c r="AI8170" s="3">
        <v>0</v>
      </c>
      <c r="AJ8170" s="3">
        <v>0</v>
      </c>
      <c r="AK8170" s="3">
        <v>0</v>
      </c>
      <c r="AL8170" s="3">
        <v>0</v>
      </c>
      <c r="AM8170" s="3">
        <v>0</v>
      </c>
      <c r="AN8170" s="3">
        <v>0</v>
      </c>
      <c r="AO8170" s="3">
        <v>0</v>
      </c>
      <c r="AP8170" s="3">
        <v>0</v>
      </c>
      <c r="AQ8170" s="3">
        <v>0</v>
      </c>
      <c r="AR8170" s="4">
        <v>0</v>
      </c>
      <c r="AS8170" s="4">
        <v>0</v>
      </c>
      <c r="AT8170" s="4">
        <v>0</v>
      </c>
      <c r="AU8170" s="4">
        <v>0</v>
      </c>
      <c r="AV8170" s="4">
        <v>0</v>
      </c>
      <c r="AW8170" s="4">
        <v>0</v>
      </c>
      <c r="AX8170" s="4">
        <v>0</v>
      </c>
      <c r="AY8170" s="4">
        <v>0</v>
      </c>
      <c r="AZ8170" s="4">
        <v>0</v>
      </c>
      <c r="BA8170" s="4">
        <v>0</v>
      </c>
      <c r="BB8170" s="4">
        <v>0</v>
      </c>
      <c r="BC8170" s="4">
        <v>0</v>
      </c>
      <c r="BD8170" s="3">
        <v>0</v>
      </c>
      <c r="BE8170" s="3">
        <v>0</v>
      </c>
      <c r="BF8170" s="3">
        <v>0</v>
      </c>
      <c r="BG8170" s="3">
        <v>0</v>
      </c>
      <c r="BH8170" s="3">
        <v>0</v>
      </c>
      <c r="BI8170" s="3">
        <v>0</v>
      </c>
      <c r="BJ8170" s="3">
        <v>0</v>
      </c>
      <c r="BK8170" s="3">
        <v>0</v>
      </c>
      <c r="BL8170" s="3">
        <v>0</v>
      </c>
      <c r="BM8170" s="3">
        <v>0</v>
      </c>
      <c r="BN8170" s="3">
        <v>0</v>
      </c>
      <c r="BO8170" s="3">
        <v>0</v>
      </c>
      <c r="BP8170" s="3">
        <v>0</v>
      </c>
      <c r="BQ8170" s="3">
        <v>0</v>
      </c>
      <c r="BR8170" s="3">
        <v>0</v>
      </c>
      <c r="BS8170" s="3">
        <v>0</v>
      </c>
      <c r="BT8170" s="3">
        <v>0</v>
      </c>
      <c r="BU8170" s="3">
        <v>0</v>
      </c>
      <c r="BV8170" s="3">
        <v>0</v>
      </c>
      <c r="BW8170" s="3">
        <v>0</v>
      </c>
      <c r="BX8170" s="3">
        <v>0</v>
      </c>
      <c r="BY8170" s="3">
        <v>0</v>
      </c>
      <c r="BZ8170" s="3">
        <v>0</v>
      </c>
      <c r="CA8170" s="3">
        <v>0</v>
      </c>
      <c r="CB8170" s="3">
        <v>1248.6600000000001</v>
      </c>
      <c r="CC8170" s="3">
        <v>0</v>
      </c>
      <c r="CD8170" s="3">
        <v>0</v>
      </c>
      <c r="CE8170" s="3">
        <v>0</v>
      </c>
      <c r="CF8170" s="3">
        <v>0</v>
      </c>
      <c r="CG8170" s="3">
        <v>0</v>
      </c>
      <c r="CH8170" s="3">
        <v>0</v>
      </c>
      <c r="CI8170" s="3">
        <v>0</v>
      </c>
      <c r="CJ8170" s="3">
        <v>0</v>
      </c>
      <c r="CK8170" s="3">
        <v>0</v>
      </c>
      <c r="CL8170" s="3">
        <v>164.22900000000001</v>
      </c>
      <c r="CM8170" s="3">
        <v>8572.5079999999998</v>
      </c>
      <c r="CN8170" s="3">
        <v>0</v>
      </c>
      <c r="CO8170" s="3">
        <v>0</v>
      </c>
      <c r="CP8170" s="3">
        <v>0</v>
      </c>
      <c r="CQ8170" s="3">
        <v>0</v>
      </c>
      <c r="CR8170" s="3">
        <v>9985.3970000000008</v>
      </c>
      <c r="CS8170" s="2">
        <v>2017</v>
      </c>
    </row>
    <row r="8171" spans="1:97" x14ac:dyDescent="0.25">
      <c r="A8171" s="2">
        <v>55690</v>
      </c>
      <c r="B8171" s="5" t="s">
        <v>8</v>
      </c>
      <c r="C8171" s="2" t="s">
        <v>0</v>
      </c>
      <c r="D8171" s="5" t="s">
        <v>6539</v>
      </c>
      <c r="E8171" s="5" t="s">
        <v>6538</v>
      </c>
      <c r="F8171" s="2">
        <v>56607</v>
      </c>
      <c r="G8171" s="5" t="s">
        <v>86</v>
      </c>
      <c r="H8171" s="5" t="s">
        <v>49</v>
      </c>
      <c r="I8171" s="5" t="s">
        <v>99</v>
      </c>
      <c r="J8171" s="5" t="s">
        <v>1</v>
      </c>
      <c r="K8171" s="2">
        <v>22</v>
      </c>
      <c r="L8171" s="2">
        <v>2</v>
      </c>
      <c r="M8171" s="5" t="s">
        <v>4</v>
      </c>
      <c r="N8171" s="5" t="s">
        <v>14</v>
      </c>
      <c r="O8171" s="5" t="s">
        <v>47</v>
      </c>
      <c r="P8171" s="5" t="s">
        <v>47</v>
      </c>
      <c r="Q8171" s="5" t="s">
        <v>1</v>
      </c>
      <c r="R8171" s="5" t="s">
        <v>1</v>
      </c>
      <c r="S8171" s="5" t="s">
        <v>46</v>
      </c>
      <c r="T8171" s="3">
        <v>0</v>
      </c>
      <c r="U8171" s="3">
        <v>0</v>
      </c>
      <c r="V8171" s="3">
        <v>0</v>
      </c>
      <c r="W8171" s="3">
        <v>0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0</v>
      </c>
      <c r="AE8171" s="3">
        <v>0</v>
      </c>
      <c r="AF8171" s="3">
        <v>0</v>
      </c>
      <c r="AG8171" s="3">
        <v>0</v>
      </c>
      <c r="AH8171" s="3">
        <v>0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0</v>
      </c>
      <c r="AQ8171" s="3">
        <v>0</v>
      </c>
      <c r="AR8171" s="4">
        <v>0</v>
      </c>
      <c r="AS8171" s="4">
        <v>0</v>
      </c>
      <c r="AT8171" s="4">
        <v>0</v>
      </c>
      <c r="AU8171" s="4">
        <v>0</v>
      </c>
      <c r="AV8171" s="4">
        <v>0</v>
      </c>
      <c r="AW8171" s="4">
        <v>0</v>
      </c>
      <c r="AX8171" s="4">
        <v>0</v>
      </c>
      <c r="AY8171" s="4">
        <v>0</v>
      </c>
      <c r="AZ8171" s="4">
        <v>0</v>
      </c>
      <c r="BA8171" s="4">
        <v>0</v>
      </c>
      <c r="BB8171" s="4">
        <v>0</v>
      </c>
      <c r="BC8171" s="4">
        <v>0</v>
      </c>
      <c r="BD8171" s="3">
        <v>0</v>
      </c>
      <c r="BE8171" s="3">
        <v>0</v>
      </c>
      <c r="BF8171" s="3">
        <v>0</v>
      </c>
      <c r="BG8171" s="3">
        <v>0</v>
      </c>
      <c r="BH8171" s="3">
        <v>0</v>
      </c>
      <c r="BI8171" s="3">
        <v>0</v>
      </c>
      <c r="BJ8171" s="3">
        <v>0</v>
      </c>
      <c r="BK8171" s="3">
        <v>0</v>
      </c>
      <c r="BL8171" s="3">
        <v>0</v>
      </c>
      <c r="BM8171" s="3">
        <v>0</v>
      </c>
      <c r="BN8171" s="3">
        <v>0</v>
      </c>
      <c r="BO8171" s="3">
        <v>0</v>
      </c>
      <c r="BP8171" s="3">
        <v>0</v>
      </c>
      <c r="BQ8171" s="3">
        <v>0</v>
      </c>
      <c r="BR8171" s="3">
        <v>0</v>
      </c>
      <c r="BS8171" s="3">
        <v>0</v>
      </c>
      <c r="BT8171" s="3">
        <v>0</v>
      </c>
      <c r="BU8171" s="3">
        <v>0</v>
      </c>
      <c r="BV8171" s="3">
        <v>0</v>
      </c>
      <c r="BW8171" s="3">
        <v>0</v>
      </c>
      <c r="BX8171" s="3">
        <v>0</v>
      </c>
      <c r="BY8171" s="3">
        <v>0</v>
      </c>
      <c r="BZ8171" s="3">
        <v>0</v>
      </c>
      <c r="CA8171" s="3">
        <v>0</v>
      </c>
      <c r="CB8171" s="3">
        <v>133271.34</v>
      </c>
      <c r="CC8171" s="3">
        <v>127584</v>
      </c>
      <c r="CD8171" s="3">
        <v>200009</v>
      </c>
      <c r="CE8171" s="3">
        <v>93917</v>
      </c>
      <c r="CF8171" s="3">
        <v>119836</v>
      </c>
      <c r="CG8171" s="3">
        <v>129892</v>
      </c>
      <c r="CH8171" s="3">
        <v>201938</v>
      </c>
      <c r="CI8171" s="3">
        <v>215507</v>
      </c>
      <c r="CJ8171" s="3">
        <v>129939</v>
      </c>
      <c r="CK8171" s="3">
        <v>97217</v>
      </c>
      <c r="CL8171" s="3">
        <v>125127.77</v>
      </c>
      <c r="CM8171" s="3">
        <v>95498.491999999998</v>
      </c>
      <c r="CN8171" s="3">
        <v>0</v>
      </c>
      <c r="CO8171" s="3">
        <v>0</v>
      </c>
      <c r="CP8171" s="3">
        <v>0</v>
      </c>
      <c r="CQ8171" s="3">
        <v>0</v>
      </c>
      <c r="CR8171" s="3">
        <v>1669736.6</v>
      </c>
      <c r="CS8171" s="2">
        <v>2017</v>
      </c>
    </row>
    <row r="8172" spans="1:97" x14ac:dyDescent="0.25">
      <c r="A8172" s="2">
        <v>55690</v>
      </c>
      <c r="B8172" s="5" t="s">
        <v>8</v>
      </c>
      <c r="C8172" s="2" t="s">
        <v>0</v>
      </c>
      <c r="D8172" s="5" t="s">
        <v>6539</v>
      </c>
      <c r="E8172" s="5" t="s">
        <v>6538</v>
      </c>
      <c r="F8172" s="2">
        <v>56607</v>
      </c>
      <c r="G8172" s="5" t="s">
        <v>86</v>
      </c>
      <c r="H8172" s="5" t="s">
        <v>49</v>
      </c>
      <c r="I8172" s="5" t="s">
        <v>99</v>
      </c>
      <c r="J8172" s="5" t="s">
        <v>1</v>
      </c>
      <c r="K8172" s="2">
        <v>22</v>
      </c>
      <c r="L8172" s="2">
        <v>2</v>
      </c>
      <c r="M8172" s="5" t="s">
        <v>4</v>
      </c>
      <c r="N8172" s="5" t="s">
        <v>87</v>
      </c>
      <c r="O8172" s="5" t="s">
        <v>54</v>
      </c>
      <c r="P8172" s="5" t="s">
        <v>54</v>
      </c>
      <c r="Q8172" s="5" t="s">
        <v>1</v>
      </c>
      <c r="R8172" s="5" t="s">
        <v>1</v>
      </c>
      <c r="S8172" s="5" t="s">
        <v>40</v>
      </c>
      <c r="T8172" s="3">
        <v>5068</v>
      </c>
      <c r="U8172" s="3">
        <v>0</v>
      </c>
      <c r="V8172" s="3">
        <v>0</v>
      </c>
      <c r="W8172" s="3">
        <v>0</v>
      </c>
      <c r="X8172" s="3">
        <v>0</v>
      </c>
      <c r="Y8172" s="3">
        <v>0</v>
      </c>
      <c r="Z8172" s="3">
        <v>0</v>
      </c>
      <c r="AA8172" s="3">
        <v>0</v>
      </c>
      <c r="AB8172" s="3">
        <v>0</v>
      </c>
      <c r="AC8172" s="3">
        <v>0</v>
      </c>
      <c r="AD8172" s="3">
        <v>646</v>
      </c>
      <c r="AE8172" s="3">
        <v>34419</v>
      </c>
      <c r="AF8172" s="3">
        <v>5068</v>
      </c>
      <c r="AG8172" s="3">
        <v>0</v>
      </c>
      <c r="AH8172" s="3">
        <v>0</v>
      </c>
      <c r="AI8172" s="3">
        <v>0</v>
      </c>
      <c r="AJ8172" s="3">
        <v>0</v>
      </c>
      <c r="AK8172" s="3">
        <v>0</v>
      </c>
      <c r="AL8172" s="3">
        <v>0</v>
      </c>
      <c r="AM8172" s="3">
        <v>0</v>
      </c>
      <c r="AN8172" s="3">
        <v>0</v>
      </c>
      <c r="AO8172" s="3">
        <v>0</v>
      </c>
      <c r="AP8172" s="3">
        <v>646</v>
      </c>
      <c r="AQ8172" s="3">
        <v>34419</v>
      </c>
      <c r="AR8172" s="4">
        <v>5.8129999999999997</v>
      </c>
      <c r="AS8172" s="4">
        <v>0</v>
      </c>
      <c r="AT8172" s="4">
        <v>0</v>
      </c>
      <c r="AU8172" s="4">
        <v>0</v>
      </c>
      <c r="AV8172" s="4">
        <v>0</v>
      </c>
      <c r="AW8172" s="4">
        <v>0</v>
      </c>
      <c r="AX8172" s="4">
        <v>0</v>
      </c>
      <c r="AY8172" s="4">
        <v>0</v>
      </c>
      <c r="AZ8172" s="4">
        <v>0</v>
      </c>
      <c r="BA8172" s="4">
        <v>0</v>
      </c>
      <c r="BB8172" s="4">
        <v>5.8129999999999997</v>
      </c>
      <c r="BC8172" s="4">
        <v>5.8129999999999997</v>
      </c>
      <c r="BD8172" s="3">
        <v>29460</v>
      </c>
      <c r="BE8172" s="3">
        <v>0</v>
      </c>
      <c r="BF8172" s="3">
        <v>0</v>
      </c>
      <c r="BG8172" s="3">
        <v>0</v>
      </c>
      <c r="BH8172" s="3">
        <v>0</v>
      </c>
      <c r="BI8172" s="3">
        <v>0</v>
      </c>
      <c r="BJ8172" s="3">
        <v>0</v>
      </c>
      <c r="BK8172" s="3">
        <v>0</v>
      </c>
      <c r="BL8172" s="3">
        <v>0</v>
      </c>
      <c r="BM8172" s="3">
        <v>0</v>
      </c>
      <c r="BN8172" s="3">
        <v>3755</v>
      </c>
      <c r="BO8172" s="3">
        <v>200078</v>
      </c>
      <c r="BP8172" s="3">
        <v>29460</v>
      </c>
      <c r="BQ8172" s="3">
        <v>0</v>
      </c>
      <c r="BR8172" s="3">
        <v>0</v>
      </c>
      <c r="BS8172" s="3">
        <v>0</v>
      </c>
      <c r="BT8172" s="3">
        <v>0</v>
      </c>
      <c r="BU8172" s="3">
        <v>0</v>
      </c>
      <c r="BV8172" s="3">
        <v>0</v>
      </c>
      <c r="BW8172" s="3">
        <v>0</v>
      </c>
      <c r="BX8172" s="3">
        <v>0</v>
      </c>
      <c r="BY8172" s="3">
        <v>0</v>
      </c>
      <c r="BZ8172" s="3">
        <v>3755</v>
      </c>
      <c r="CA8172" s="3">
        <v>200078</v>
      </c>
      <c r="CB8172" s="3">
        <v>2315.2469999999998</v>
      </c>
      <c r="CC8172" s="3">
        <v>0</v>
      </c>
      <c r="CD8172" s="3">
        <v>0</v>
      </c>
      <c r="CE8172" s="3">
        <v>0</v>
      </c>
      <c r="CF8172" s="3">
        <v>0</v>
      </c>
      <c r="CG8172" s="3">
        <v>0</v>
      </c>
      <c r="CH8172" s="3">
        <v>0</v>
      </c>
      <c r="CI8172" s="3">
        <v>0</v>
      </c>
      <c r="CJ8172" s="3">
        <v>0</v>
      </c>
      <c r="CK8172" s="3">
        <v>0</v>
      </c>
      <c r="CL8172" s="3">
        <v>305.19200000000001</v>
      </c>
      <c r="CM8172" s="3">
        <v>16335.548000000001</v>
      </c>
      <c r="CN8172" s="3">
        <v>40133</v>
      </c>
      <c r="CO8172" s="3">
        <v>40133</v>
      </c>
      <c r="CP8172" s="3">
        <v>233293</v>
      </c>
      <c r="CQ8172" s="3">
        <v>233293</v>
      </c>
      <c r="CR8172" s="3">
        <v>18955.987000000001</v>
      </c>
      <c r="CS8172" s="2">
        <v>2017</v>
      </c>
    </row>
    <row r="8173" spans="1:97" x14ac:dyDescent="0.25">
      <c r="A8173" s="2">
        <v>55690</v>
      </c>
      <c r="B8173" s="5" t="s">
        <v>8</v>
      </c>
      <c r="C8173" s="2" t="s">
        <v>0</v>
      </c>
      <c r="D8173" s="5" t="s">
        <v>6539</v>
      </c>
      <c r="E8173" s="5" t="s">
        <v>6538</v>
      </c>
      <c r="F8173" s="2">
        <v>56607</v>
      </c>
      <c r="G8173" s="5" t="s">
        <v>86</v>
      </c>
      <c r="H8173" s="5" t="s">
        <v>49</v>
      </c>
      <c r="I8173" s="5" t="s">
        <v>99</v>
      </c>
      <c r="J8173" s="5" t="s">
        <v>1</v>
      </c>
      <c r="K8173" s="2">
        <v>22</v>
      </c>
      <c r="L8173" s="2">
        <v>2</v>
      </c>
      <c r="M8173" s="5" t="s">
        <v>4</v>
      </c>
      <c r="N8173" s="5" t="s">
        <v>87</v>
      </c>
      <c r="O8173" s="5" t="s">
        <v>47</v>
      </c>
      <c r="P8173" s="5" t="s">
        <v>47</v>
      </c>
      <c r="Q8173" s="5" t="s">
        <v>1</v>
      </c>
      <c r="R8173" s="5" t="s">
        <v>1</v>
      </c>
      <c r="S8173" s="5" t="s">
        <v>46</v>
      </c>
      <c r="T8173" s="3">
        <v>3000324</v>
      </c>
      <c r="U8173" s="3">
        <v>2777836</v>
      </c>
      <c r="V8173" s="3">
        <v>4320803</v>
      </c>
      <c r="W8173" s="3">
        <v>2040594</v>
      </c>
      <c r="X8173" s="3">
        <v>2608503</v>
      </c>
      <c r="Y8173" s="3">
        <v>2771121</v>
      </c>
      <c r="Z8173" s="3">
        <v>4235600</v>
      </c>
      <c r="AA8173" s="3">
        <v>4570618</v>
      </c>
      <c r="AB8173" s="3">
        <v>4034715</v>
      </c>
      <c r="AC8173" s="3">
        <v>2083296</v>
      </c>
      <c r="AD8173" s="3">
        <v>2772410</v>
      </c>
      <c r="AE8173" s="3">
        <v>2159770</v>
      </c>
      <c r="AF8173" s="3">
        <v>3000324</v>
      </c>
      <c r="AG8173" s="3">
        <v>2777836</v>
      </c>
      <c r="AH8173" s="3">
        <v>4320803</v>
      </c>
      <c r="AI8173" s="3">
        <v>2040594</v>
      </c>
      <c r="AJ8173" s="3">
        <v>2608503</v>
      </c>
      <c r="AK8173" s="3">
        <v>2771121</v>
      </c>
      <c r="AL8173" s="3">
        <v>4235600</v>
      </c>
      <c r="AM8173" s="3">
        <v>4570618</v>
      </c>
      <c r="AN8173" s="3">
        <v>4034715</v>
      </c>
      <c r="AO8173" s="3">
        <v>2083296</v>
      </c>
      <c r="AP8173" s="3">
        <v>2772410</v>
      </c>
      <c r="AQ8173" s="3">
        <v>2159770</v>
      </c>
      <c r="AR8173" s="4">
        <v>1.048</v>
      </c>
      <c r="AS8173" s="4">
        <v>1.0389999999999999</v>
      </c>
      <c r="AT8173" s="4">
        <v>1.0289999999999999</v>
      </c>
      <c r="AU8173" s="4">
        <v>1.03</v>
      </c>
      <c r="AV8173" s="4">
        <v>1.036</v>
      </c>
      <c r="AW8173" s="4">
        <v>1.026</v>
      </c>
      <c r="AX8173" s="4">
        <v>1.0289999999999999</v>
      </c>
      <c r="AY8173" s="4">
        <v>1.0309999999999999</v>
      </c>
      <c r="AZ8173" s="4">
        <v>1.034</v>
      </c>
      <c r="BA8173" s="4">
        <v>1.032</v>
      </c>
      <c r="BB8173" s="4">
        <v>1.032</v>
      </c>
      <c r="BC8173" s="4">
        <v>1.032</v>
      </c>
      <c r="BD8173" s="3">
        <v>3144340</v>
      </c>
      <c r="BE8173" s="3">
        <v>2886172</v>
      </c>
      <c r="BF8173" s="3">
        <v>4446106</v>
      </c>
      <c r="BG8173" s="3">
        <v>2101812</v>
      </c>
      <c r="BH8173" s="3">
        <v>2702409</v>
      </c>
      <c r="BI8173" s="3">
        <v>2843170</v>
      </c>
      <c r="BJ8173" s="3">
        <v>4358432</v>
      </c>
      <c r="BK8173" s="3">
        <v>4712307</v>
      </c>
      <c r="BL8173" s="3">
        <v>4171895</v>
      </c>
      <c r="BM8173" s="3">
        <v>2149961</v>
      </c>
      <c r="BN8173" s="3">
        <v>2861127</v>
      </c>
      <c r="BO8173" s="3">
        <v>2228883</v>
      </c>
      <c r="BP8173" s="3">
        <v>3144340</v>
      </c>
      <c r="BQ8173" s="3">
        <v>2886172</v>
      </c>
      <c r="BR8173" s="3">
        <v>4446106</v>
      </c>
      <c r="BS8173" s="3">
        <v>2101812</v>
      </c>
      <c r="BT8173" s="3">
        <v>2702409</v>
      </c>
      <c r="BU8173" s="3">
        <v>2843170</v>
      </c>
      <c r="BV8173" s="3">
        <v>4358432</v>
      </c>
      <c r="BW8173" s="3">
        <v>4712307</v>
      </c>
      <c r="BX8173" s="3">
        <v>4171895</v>
      </c>
      <c r="BY8173" s="3">
        <v>2149961</v>
      </c>
      <c r="BZ8173" s="3">
        <v>2861127</v>
      </c>
      <c r="CA8173" s="3">
        <v>2228883</v>
      </c>
      <c r="CB8173" s="3">
        <v>247109.75</v>
      </c>
      <c r="CC8173" s="3">
        <v>228665</v>
      </c>
      <c r="CD8173" s="3">
        <v>354162</v>
      </c>
      <c r="CE8173" s="3">
        <v>164398</v>
      </c>
      <c r="CF8173" s="3">
        <v>212269</v>
      </c>
      <c r="CG8173" s="3">
        <v>221230</v>
      </c>
      <c r="CH8173" s="3">
        <v>340506</v>
      </c>
      <c r="CI8173" s="3">
        <v>366382</v>
      </c>
      <c r="CJ8173" s="3">
        <v>380528</v>
      </c>
      <c r="CK8173" s="3">
        <v>169232</v>
      </c>
      <c r="CL8173" s="3">
        <v>232528.81</v>
      </c>
      <c r="CM8173" s="3">
        <v>181979.45</v>
      </c>
      <c r="CN8173" s="3">
        <v>37375590</v>
      </c>
      <c r="CO8173" s="3">
        <v>37375590</v>
      </c>
      <c r="CP8173" s="3">
        <v>38606614</v>
      </c>
      <c r="CQ8173" s="3">
        <v>38606614</v>
      </c>
      <c r="CR8173" s="3">
        <v>3098990</v>
      </c>
      <c r="CS8173" s="2">
        <v>2017</v>
      </c>
    </row>
    <row r="8174" spans="1:97" x14ac:dyDescent="0.25">
      <c r="A8174" s="2">
        <v>55694</v>
      </c>
      <c r="B8174" s="5" t="s">
        <v>8</v>
      </c>
      <c r="C8174" s="2" t="s">
        <v>0</v>
      </c>
      <c r="D8174" s="5" t="s">
        <v>6537</v>
      </c>
      <c r="E8174" s="5" t="s">
        <v>6536</v>
      </c>
      <c r="F8174" s="2">
        <v>18642</v>
      </c>
      <c r="G8174" s="5" t="s">
        <v>611</v>
      </c>
      <c r="H8174" s="5" t="s">
        <v>34</v>
      </c>
      <c r="I8174" s="5" t="s">
        <v>92</v>
      </c>
      <c r="J8174" s="5" t="s">
        <v>1</v>
      </c>
      <c r="K8174" s="2">
        <v>22</v>
      </c>
      <c r="L8174" s="2">
        <v>1</v>
      </c>
      <c r="M8174" s="5" t="s">
        <v>33</v>
      </c>
      <c r="N8174" s="5" t="s">
        <v>14</v>
      </c>
      <c r="O8174" s="5" t="s">
        <v>47</v>
      </c>
      <c r="P8174" s="5" t="s">
        <v>47</v>
      </c>
      <c r="Q8174" s="5" t="s">
        <v>1</v>
      </c>
      <c r="R8174" s="5" t="s">
        <v>1</v>
      </c>
      <c r="S8174" s="5" t="s">
        <v>46</v>
      </c>
      <c r="T8174" s="3">
        <v>204464</v>
      </c>
      <c r="U8174" s="3">
        <v>818632</v>
      </c>
      <c r="V8174" s="3">
        <v>601844</v>
      </c>
      <c r="W8174" s="3">
        <v>623568</v>
      </c>
      <c r="X8174" s="3">
        <v>840824</v>
      </c>
      <c r="Y8174" s="3">
        <v>844662</v>
      </c>
      <c r="Z8174" s="3">
        <v>1089008</v>
      </c>
      <c r="AA8174" s="3">
        <v>1020778</v>
      </c>
      <c r="AB8174" s="3">
        <v>143588</v>
      </c>
      <c r="AC8174" s="3">
        <v>494640</v>
      </c>
      <c r="AD8174" s="3">
        <v>910252</v>
      </c>
      <c r="AE8174" s="3">
        <v>854522</v>
      </c>
      <c r="AF8174" s="3">
        <v>204464</v>
      </c>
      <c r="AG8174" s="3">
        <v>818632</v>
      </c>
      <c r="AH8174" s="3">
        <v>601844</v>
      </c>
      <c r="AI8174" s="3">
        <v>623568</v>
      </c>
      <c r="AJ8174" s="3">
        <v>840824</v>
      </c>
      <c r="AK8174" s="3">
        <v>844662</v>
      </c>
      <c r="AL8174" s="3">
        <v>1089008</v>
      </c>
      <c r="AM8174" s="3">
        <v>1020778</v>
      </c>
      <c r="AN8174" s="3">
        <v>143588</v>
      </c>
      <c r="AO8174" s="3">
        <v>494640</v>
      </c>
      <c r="AP8174" s="3">
        <v>910252</v>
      </c>
      <c r="AQ8174" s="3">
        <v>854522</v>
      </c>
      <c r="AR8174" s="4">
        <v>1</v>
      </c>
      <c r="AS8174" s="4">
        <v>1</v>
      </c>
      <c r="AT8174" s="4">
        <v>1</v>
      </c>
      <c r="AU8174" s="4">
        <v>1</v>
      </c>
      <c r="AV8174" s="4">
        <v>1</v>
      </c>
      <c r="AW8174" s="4">
        <v>1</v>
      </c>
      <c r="AX8174" s="4">
        <v>1</v>
      </c>
      <c r="AY8174" s="4">
        <v>1</v>
      </c>
      <c r="AZ8174" s="4">
        <v>1</v>
      </c>
      <c r="BA8174" s="4">
        <v>1</v>
      </c>
      <c r="BB8174" s="4">
        <v>1</v>
      </c>
      <c r="BC8174" s="4">
        <v>1</v>
      </c>
      <c r="BD8174" s="3">
        <v>204464</v>
      </c>
      <c r="BE8174" s="3">
        <v>818632</v>
      </c>
      <c r="BF8174" s="3">
        <v>601844</v>
      </c>
      <c r="BG8174" s="3">
        <v>623568</v>
      </c>
      <c r="BH8174" s="3">
        <v>840824</v>
      </c>
      <c r="BI8174" s="3">
        <v>844662</v>
      </c>
      <c r="BJ8174" s="3">
        <v>1089008</v>
      </c>
      <c r="BK8174" s="3">
        <v>1020778</v>
      </c>
      <c r="BL8174" s="3">
        <v>143588</v>
      </c>
      <c r="BM8174" s="3">
        <v>494640</v>
      </c>
      <c r="BN8174" s="3">
        <v>910252</v>
      </c>
      <c r="BO8174" s="3">
        <v>854522</v>
      </c>
      <c r="BP8174" s="3">
        <v>204464</v>
      </c>
      <c r="BQ8174" s="3">
        <v>818632</v>
      </c>
      <c r="BR8174" s="3">
        <v>601844</v>
      </c>
      <c r="BS8174" s="3">
        <v>623568</v>
      </c>
      <c r="BT8174" s="3">
        <v>840824</v>
      </c>
      <c r="BU8174" s="3">
        <v>844662</v>
      </c>
      <c r="BV8174" s="3">
        <v>1089008</v>
      </c>
      <c r="BW8174" s="3">
        <v>1020778</v>
      </c>
      <c r="BX8174" s="3">
        <v>143588</v>
      </c>
      <c r="BY8174" s="3">
        <v>494640</v>
      </c>
      <c r="BZ8174" s="3">
        <v>910252</v>
      </c>
      <c r="CA8174" s="3">
        <v>854522</v>
      </c>
      <c r="CB8174" s="3">
        <v>24721</v>
      </c>
      <c r="CC8174" s="3">
        <v>113666</v>
      </c>
      <c r="CD8174" s="3">
        <v>86210</v>
      </c>
      <c r="CE8174" s="3">
        <v>83163</v>
      </c>
      <c r="CF8174" s="3">
        <v>116224</v>
      </c>
      <c r="CG8174" s="3">
        <v>114127</v>
      </c>
      <c r="CH8174" s="3">
        <v>149466</v>
      </c>
      <c r="CI8174" s="3">
        <v>142795</v>
      </c>
      <c r="CJ8174" s="3">
        <v>17461</v>
      </c>
      <c r="CK8174" s="3">
        <v>68384</v>
      </c>
      <c r="CL8174" s="3">
        <v>123614</v>
      </c>
      <c r="CM8174" s="3">
        <v>117677</v>
      </c>
      <c r="CN8174" s="3">
        <v>8446782</v>
      </c>
      <c r="CO8174" s="3">
        <v>8446782</v>
      </c>
      <c r="CP8174" s="3">
        <v>8446782</v>
      </c>
      <c r="CQ8174" s="3">
        <v>8446782</v>
      </c>
      <c r="CR8174" s="3">
        <v>1157508</v>
      </c>
      <c r="CS8174" s="2">
        <v>2017</v>
      </c>
    </row>
    <row r="8175" spans="1:97" x14ac:dyDescent="0.25">
      <c r="A8175" s="2">
        <v>55694</v>
      </c>
      <c r="B8175" s="5" t="s">
        <v>8</v>
      </c>
      <c r="C8175" s="2" t="s">
        <v>0</v>
      </c>
      <c r="D8175" s="5" t="s">
        <v>6537</v>
      </c>
      <c r="E8175" s="5" t="s">
        <v>6536</v>
      </c>
      <c r="F8175" s="2">
        <v>18642</v>
      </c>
      <c r="G8175" s="5" t="s">
        <v>611</v>
      </c>
      <c r="H8175" s="5" t="s">
        <v>34</v>
      </c>
      <c r="I8175" s="5" t="s">
        <v>92</v>
      </c>
      <c r="J8175" s="5" t="s">
        <v>1</v>
      </c>
      <c r="K8175" s="2">
        <v>22</v>
      </c>
      <c r="L8175" s="2">
        <v>1</v>
      </c>
      <c r="M8175" s="5" t="s">
        <v>33</v>
      </c>
      <c r="N8175" s="5" t="s">
        <v>87</v>
      </c>
      <c r="O8175" s="5" t="s">
        <v>47</v>
      </c>
      <c r="P8175" s="5" t="s">
        <v>47</v>
      </c>
      <c r="Q8175" s="5" t="s">
        <v>1</v>
      </c>
      <c r="R8175" s="5" t="s">
        <v>1</v>
      </c>
      <c r="S8175" s="5" t="s">
        <v>46</v>
      </c>
      <c r="T8175" s="3">
        <v>437182</v>
      </c>
      <c r="U8175" s="3">
        <v>1543769</v>
      </c>
      <c r="V8175" s="3">
        <v>1095412</v>
      </c>
      <c r="W8175" s="3">
        <v>1104609</v>
      </c>
      <c r="X8175" s="3">
        <v>1429722</v>
      </c>
      <c r="Y8175" s="3">
        <v>1399527</v>
      </c>
      <c r="Z8175" s="3">
        <v>1903492</v>
      </c>
      <c r="AA8175" s="3">
        <v>1534051</v>
      </c>
      <c r="AB8175" s="3">
        <v>253099</v>
      </c>
      <c r="AC8175" s="3">
        <v>858221</v>
      </c>
      <c r="AD8175" s="3">
        <v>1570153</v>
      </c>
      <c r="AE8175" s="3">
        <v>1548253</v>
      </c>
      <c r="AF8175" s="3">
        <v>437182</v>
      </c>
      <c r="AG8175" s="3">
        <v>1543769</v>
      </c>
      <c r="AH8175" s="3">
        <v>1095412</v>
      </c>
      <c r="AI8175" s="3">
        <v>1104609</v>
      </c>
      <c r="AJ8175" s="3">
        <v>1429722</v>
      </c>
      <c r="AK8175" s="3">
        <v>1399527</v>
      </c>
      <c r="AL8175" s="3">
        <v>1903492</v>
      </c>
      <c r="AM8175" s="3">
        <v>1534051</v>
      </c>
      <c r="AN8175" s="3">
        <v>253099</v>
      </c>
      <c r="AO8175" s="3">
        <v>858221</v>
      </c>
      <c r="AP8175" s="3">
        <v>1570153</v>
      </c>
      <c r="AQ8175" s="3">
        <v>1548253</v>
      </c>
      <c r="AR8175" s="4">
        <v>1</v>
      </c>
      <c r="AS8175" s="4">
        <v>1</v>
      </c>
      <c r="AT8175" s="4">
        <v>1</v>
      </c>
      <c r="AU8175" s="4">
        <v>1</v>
      </c>
      <c r="AV8175" s="4">
        <v>1</v>
      </c>
      <c r="AW8175" s="4">
        <v>1</v>
      </c>
      <c r="AX8175" s="4">
        <v>1</v>
      </c>
      <c r="AY8175" s="4">
        <v>1</v>
      </c>
      <c r="AZ8175" s="4">
        <v>1</v>
      </c>
      <c r="BA8175" s="4">
        <v>1</v>
      </c>
      <c r="BB8175" s="4">
        <v>1</v>
      </c>
      <c r="BC8175" s="4">
        <v>1</v>
      </c>
      <c r="BD8175" s="3">
        <v>437182</v>
      </c>
      <c r="BE8175" s="3">
        <v>1543769</v>
      </c>
      <c r="BF8175" s="3">
        <v>1095412</v>
      </c>
      <c r="BG8175" s="3">
        <v>1104609</v>
      </c>
      <c r="BH8175" s="3">
        <v>1429722</v>
      </c>
      <c r="BI8175" s="3">
        <v>1399527</v>
      </c>
      <c r="BJ8175" s="3">
        <v>1903492</v>
      </c>
      <c r="BK8175" s="3">
        <v>1534051</v>
      </c>
      <c r="BL8175" s="3">
        <v>253099</v>
      </c>
      <c r="BM8175" s="3">
        <v>858221</v>
      </c>
      <c r="BN8175" s="3">
        <v>1570153</v>
      </c>
      <c r="BO8175" s="3">
        <v>1548253</v>
      </c>
      <c r="BP8175" s="3">
        <v>437182</v>
      </c>
      <c r="BQ8175" s="3">
        <v>1543769</v>
      </c>
      <c r="BR8175" s="3">
        <v>1095412</v>
      </c>
      <c r="BS8175" s="3">
        <v>1104609</v>
      </c>
      <c r="BT8175" s="3">
        <v>1429722</v>
      </c>
      <c r="BU8175" s="3">
        <v>1399527</v>
      </c>
      <c r="BV8175" s="3">
        <v>1903492</v>
      </c>
      <c r="BW8175" s="3">
        <v>1534051</v>
      </c>
      <c r="BX8175" s="3">
        <v>253099</v>
      </c>
      <c r="BY8175" s="3">
        <v>858221</v>
      </c>
      <c r="BZ8175" s="3">
        <v>1570153</v>
      </c>
      <c r="CA8175" s="3">
        <v>1548253</v>
      </c>
      <c r="CB8175" s="3">
        <v>52858</v>
      </c>
      <c r="CC8175" s="3">
        <v>214351</v>
      </c>
      <c r="CD8175" s="3">
        <v>157092</v>
      </c>
      <c r="CE8175" s="3">
        <v>147318</v>
      </c>
      <c r="CF8175" s="3">
        <v>197626</v>
      </c>
      <c r="CG8175" s="3">
        <v>189098</v>
      </c>
      <c r="CH8175" s="3">
        <v>261255</v>
      </c>
      <c r="CI8175" s="3">
        <v>240056</v>
      </c>
      <c r="CJ8175" s="3">
        <v>30777</v>
      </c>
      <c r="CK8175" s="3">
        <v>118649</v>
      </c>
      <c r="CL8175" s="3">
        <v>213243</v>
      </c>
      <c r="CM8175" s="3">
        <v>213211</v>
      </c>
      <c r="CN8175" s="3">
        <v>14677490</v>
      </c>
      <c r="CO8175" s="3">
        <v>14677490</v>
      </c>
      <c r="CP8175" s="3">
        <v>14677490</v>
      </c>
      <c r="CQ8175" s="3">
        <v>14677490</v>
      </c>
      <c r="CR8175" s="3">
        <v>2035534</v>
      </c>
      <c r="CS8175" s="2">
        <v>2017</v>
      </c>
    </row>
    <row r="8176" spans="1:97" x14ac:dyDescent="0.25">
      <c r="A8176" s="2">
        <v>55698</v>
      </c>
      <c r="B8176" s="5" t="s">
        <v>8</v>
      </c>
      <c r="C8176" s="2" t="s">
        <v>0</v>
      </c>
      <c r="D8176" s="5" t="s">
        <v>6535</v>
      </c>
      <c r="E8176" s="5" t="s">
        <v>6412</v>
      </c>
      <c r="F8176" s="2">
        <v>7724</v>
      </c>
      <c r="G8176" s="5" t="s">
        <v>14</v>
      </c>
      <c r="H8176" s="5" t="s">
        <v>5</v>
      </c>
      <c r="I8176" s="5" t="s">
        <v>107</v>
      </c>
      <c r="J8176" s="5" t="s">
        <v>1</v>
      </c>
      <c r="K8176" s="2">
        <v>22</v>
      </c>
      <c r="L8176" s="2">
        <v>2</v>
      </c>
      <c r="M8176" s="5" t="s">
        <v>4</v>
      </c>
      <c r="N8176" s="5" t="s">
        <v>85</v>
      </c>
      <c r="O8176" s="5" t="s">
        <v>47</v>
      </c>
      <c r="P8176" s="5" t="s">
        <v>47</v>
      </c>
      <c r="Q8176" s="5" t="s">
        <v>1</v>
      </c>
      <c r="R8176" s="5" t="s">
        <v>1</v>
      </c>
      <c r="S8176" s="5" t="s">
        <v>46</v>
      </c>
      <c r="T8176" s="3">
        <v>102</v>
      </c>
      <c r="U8176" s="3">
        <v>2497</v>
      </c>
      <c r="V8176" s="3">
        <v>5523</v>
      </c>
      <c r="W8176" s="3">
        <v>5297</v>
      </c>
      <c r="X8176" s="3">
        <v>12906</v>
      </c>
      <c r="Y8176" s="3">
        <v>35464</v>
      </c>
      <c r="Z8176" s="3">
        <v>17503</v>
      </c>
      <c r="AA8176" s="3">
        <v>37352</v>
      </c>
      <c r="AB8176" s="3">
        <v>38919</v>
      </c>
      <c r="AC8176" s="3">
        <v>46437</v>
      </c>
      <c r="AD8176" s="3">
        <v>17360</v>
      </c>
      <c r="AE8176" s="3">
        <v>657</v>
      </c>
      <c r="AF8176" s="3">
        <v>102</v>
      </c>
      <c r="AG8176" s="3">
        <v>2497</v>
      </c>
      <c r="AH8176" s="3">
        <v>5523</v>
      </c>
      <c r="AI8176" s="3">
        <v>5297</v>
      </c>
      <c r="AJ8176" s="3">
        <v>12906</v>
      </c>
      <c r="AK8176" s="3">
        <v>35464</v>
      </c>
      <c r="AL8176" s="3">
        <v>17503</v>
      </c>
      <c r="AM8176" s="3">
        <v>37352</v>
      </c>
      <c r="AN8176" s="3">
        <v>38919</v>
      </c>
      <c r="AO8176" s="3">
        <v>46437</v>
      </c>
      <c r="AP8176" s="3">
        <v>17360</v>
      </c>
      <c r="AQ8176" s="3">
        <v>657</v>
      </c>
      <c r="AR8176" s="4">
        <v>1.032</v>
      </c>
      <c r="AS8176" s="4">
        <v>1.032</v>
      </c>
      <c r="AT8176" s="4">
        <v>1.0309999999999999</v>
      </c>
      <c r="AU8176" s="4">
        <v>1.0269999999999999</v>
      </c>
      <c r="AV8176" s="4">
        <v>1.0269999999999999</v>
      </c>
      <c r="AW8176" s="4">
        <v>1.0329999999999999</v>
      </c>
      <c r="AX8176" s="4">
        <v>1.034</v>
      </c>
      <c r="AY8176" s="4">
        <v>1.032</v>
      </c>
      <c r="AZ8176" s="4">
        <v>1.032</v>
      </c>
      <c r="BA8176" s="4">
        <v>1.0189999999999999</v>
      </c>
      <c r="BB8176" s="4">
        <v>1.022</v>
      </c>
      <c r="BC8176" s="4">
        <v>1.02</v>
      </c>
      <c r="BD8176" s="3">
        <v>105</v>
      </c>
      <c r="BE8176" s="3">
        <v>2577</v>
      </c>
      <c r="BF8176" s="3">
        <v>5694</v>
      </c>
      <c r="BG8176" s="3">
        <v>5440</v>
      </c>
      <c r="BH8176" s="3">
        <v>13254</v>
      </c>
      <c r="BI8176" s="3">
        <v>36634</v>
      </c>
      <c r="BJ8176" s="3">
        <v>18098</v>
      </c>
      <c r="BK8176" s="3">
        <v>38547</v>
      </c>
      <c r="BL8176" s="3">
        <v>40164</v>
      </c>
      <c r="BM8176" s="3">
        <v>47319</v>
      </c>
      <c r="BN8176" s="3">
        <v>17742</v>
      </c>
      <c r="BO8176" s="3">
        <v>670</v>
      </c>
      <c r="BP8176" s="3">
        <v>105</v>
      </c>
      <c r="BQ8176" s="3">
        <v>2577</v>
      </c>
      <c r="BR8176" s="3">
        <v>5694</v>
      </c>
      <c r="BS8176" s="3">
        <v>5440</v>
      </c>
      <c r="BT8176" s="3">
        <v>13254</v>
      </c>
      <c r="BU8176" s="3">
        <v>36634</v>
      </c>
      <c r="BV8176" s="3">
        <v>18098</v>
      </c>
      <c r="BW8176" s="3">
        <v>38547</v>
      </c>
      <c r="BX8176" s="3">
        <v>40164</v>
      </c>
      <c r="BY8176" s="3">
        <v>47319</v>
      </c>
      <c r="BZ8176" s="3">
        <v>17742</v>
      </c>
      <c r="CA8176" s="3">
        <v>670</v>
      </c>
      <c r="CB8176" s="3">
        <v>6</v>
      </c>
      <c r="CC8176" s="3">
        <v>202</v>
      </c>
      <c r="CD8176" s="3">
        <v>454</v>
      </c>
      <c r="CE8176" s="3">
        <v>440</v>
      </c>
      <c r="CF8176" s="3">
        <v>1159</v>
      </c>
      <c r="CG8176" s="3">
        <v>3226</v>
      </c>
      <c r="CH8176" s="3">
        <v>1552</v>
      </c>
      <c r="CI8176" s="3">
        <v>3425</v>
      </c>
      <c r="CJ8176" s="3">
        <v>3570</v>
      </c>
      <c r="CK8176" s="3">
        <v>4056</v>
      </c>
      <c r="CL8176" s="3">
        <v>1431</v>
      </c>
      <c r="CM8176" s="3">
        <v>56</v>
      </c>
      <c r="CN8176" s="3">
        <v>220017</v>
      </c>
      <c r="CO8176" s="3">
        <v>220017</v>
      </c>
      <c r="CP8176" s="3">
        <v>226244</v>
      </c>
      <c r="CQ8176" s="3">
        <v>226244</v>
      </c>
      <c r="CR8176" s="3">
        <v>19577</v>
      </c>
      <c r="CS8176" s="2">
        <v>2017</v>
      </c>
    </row>
    <row r="8177" spans="1:97" x14ac:dyDescent="0.25">
      <c r="A8177" s="2">
        <v>55699</v>
      </c>
      <c r="B8177" s="5" t="s">
        <v>8</v>
      </c>
      <c r="C8177" s="2" t="s">
        <v>0</v>
      </c>
      <c r="D8177" s="5" t="s">
        <v>6534</v>
      </c>
      <c r="E8177" s="5" t="s">
        <v>6534</v>
      </c>
      <c r="F8177" s="2">
        <v>1268</v>
      </c>
      <c r="G8177" s="5" t="s">
        <v>63</v>
      </c>
      <c r="H8177" s="5" t="s">
        <v>49</v>
      </c>
      <c r="I8177" s="5" t="s">
        <v>103</v>
      </c>
      <c r="J8177" s="5" t="s">
        <v>1</v>
      </c>
      <c r="K8177" s="2">
        <v>22</v>
      </c>
      <c r="L8177" s="2">
        <v>2</v>
      </c>
      <c r="M8177" s="5" t="s">
        <v>4</v>
      </c>
      <c r="N8177" s="5" t="s">
        <v>85</v>
      </c>
      <c r="O8177" s="5" t="s">
        <v>47</v>
      </c>
      <c r="P8177" s="5" t="s">
        <v>47</v>
      </c>
      <c r="Q8177" s="5" t="s">
        <v>1</v>
      </c>
      <c r="R8177" s="5" t="s">
        <v>1</v>
      </c>
      <c r="S8177" s="5" t="s">
        <v>46</v>
      </c>
      <c r="T8177" s="3">
        <v>87656</v>
      </c>
      <c r="U8177" s="3">
        <v>76123</v>
      </c>
      <c r="V8177" s="3">
        <v>83049</v>
      </c>
      <c r="W8177" s="3">
        <v>72044</v>
      </c>
      <c r="X8177" s="3">
        <v>77995</v>
      </c>
      <c r="Y8177" s="3">
        <v>97592</v>
      </c>
      <c r="Z8177" s="3">
        <v>124206</v>
      </c>
      <c r="AA8177" s="3">
        <v>117517</v>
      </c>
      <c r="AB8177" s="3">
        <v>97342</v>
      </c>
      <c r="AC8177" s="3">
        <v>77942</v>
      </c>
      <c r="AD8177" s="3">
        <v>70570</v>
      </c>
      <c r="AE8177" s="3">
        <v>85054</v>
      </c>
      <c r="AF8177" s="3">
        <v>87656</v>
      </c>
      <c r="AG8177" s="3">
        <v>76123</v>
      </c>
      <c r="AH8177" s="3">
        <v>83049</v>
      </c>
      <c r="AI8177" s="3">
        <v>72044</v>
      </c>
      <c r="AJ8177" s="3">
        <v>77995</v>
      </c>
      <c r="AK8177" s="3">
        <v>97592</v>
      </c>
      <c r="AL8177" s="3">
        <v>124206</v>
      </c>
      <c r="AM8177" s="3">
        <v>117517</v>
      </c>
      <c r="AN8177" s="3">
        <v>97342</v>
      </c>
      <c r="AO8177" s="3">
        <v>77942</v>
      </c>
      <c r="AP8177" s="3">
        <v>70570</v>
      </c>
      <c r="AQ8177" s="3">
        <v>85054</v>
      </c>
      <c r="AR8177" s="4">
        <v>1</v>
      </c>
      <c r="AS8177" s="4">
        <v>1</v>
      </c>
      <c r="AT8177" s="4">
        <v>1</v>
      </c>
      <c r="AU8177" s="4">
        <v>1</v>
      </c>
      <c r="AV8177" s="4">
        <v>1</v>
      </c>
      <c r="AW8177" s="4">
        <v>1</v>
      </c>
      <c r="AX8177" s="4">
        <v>1</v>
      </c>
      <c r="AY8177" s="4">
        <v>1</v>
      </c>
      <c r="AZ8177" s="4">
        <v>1</v>
      </c>
      <c r="BA8177" s="4">
        <v>1</v>
      </c>
      <c r="BB8177" s="4">
        <v>1</v>
      </c>
      <c r="BC8177" s="4">
        <v>1</v>
      </c>
      <c r="BD8177" s="3">
        <v>87656</v>
      </c>
      <c r="BE8177" s="3">
        <v>76123</v>
      </c>
      <c r="BF8177" s="3">
        <v>83049</v>
      </c>
      <c r="BG8177" s="3">
        <v>72044</v>
      </c>
      <c r="BH8177" s="3">
        <v>77995</v>
      </c>
      <c r="BI8177" s="3">
        <v>97592</v>
      </c>
      <c r="BJ8177" s="3">
        <v>124206</v>
      </c>
      <c r="BK8177" s="3">
        <v>117517</v>
      </c>
      <c r="BL8177" s="3">
        <v>97342</v>
      </c>
      <c r="BM8177" s="3">
        <v>77942</v>
      </c>
      <c r="BN8177" s="3">
        <v>70570</v>
      </c>
      <c r="BO8177" s="3">
        <v>85054</v>
      </c>
      <c r="BP8177" s="3">
        <v>87656</v>
      </c>
      <c r="BQ8177" s="3">
        <v>76123</v>
      </c>
      <c r="BR8177" s="3">
        <v>83049</v>
      </c>
      <c r="BS8177" s="3">
        <v>72044</v>
      </c>
      <c r="BT8177" s="3">
        <v>77995</v>
      </c>
      <c r="BU8177" s="3">
        <v>97592</v>
      </c>
      <c r="BV8177" s="3">
        <v>124206</v>
      </c>
      <c r="BW8177" s="3">
        <v>117517</v>
      </c>
      <c r="BX8177" s="3">
        <v>97342</v>
      </c>
      <c r="BY8177" s="3">
        <v>77942</v>
      </c>
      <c r="BZ8177" s="3">
        <v>70570</v>
      </c>
      <c r="CA8177" s="3">
        <v>85054</v>
      </c>
      <c r="CB8177" s="3">
        <v>8179.64</v>
      </c>
      <c r="CC8177" s="3">
        <v>7103.4049999999997</v>
      </c>
      <c r="CD8177" s="3">
        <v>7749.6369999999997</v>
      </c>
      <c r="CE8177" s="3">
        <v>6722.7370000000001</v>
      </c>
      <c r="CF8177" s="3">
        <v>7278.0649999999996</v>
      </c>
      <c r="CG8177" s="3">
        <v>9106.777</v>
      </c>
      <c r="CH8177" s="3">
        <v>11590.186</v>
      </c>
      <c r="CI8177" s="3">
        <v>10966.04</v>
      </c>
      <c r="CJ8177" s="3">
        <v>9083.4380000000001</v>
      </c>
      <c r="CK8177" s="3">
        <v>7273.1490000000003</v>
      </c>
      <c r="CL8177" s="3">
        <v>6585.1859999999997</v>
      </c>
      <c r="CM8177" s="3">
        <v>7936.74</v>
      </c>
      <c r="CN8177" s="3">
        <v>1067090</v>
      </c>
      <c r="CO8177" s="3">
        <v>1067090</v>
      </c>
      <c r="CP8177" s="3">
        <v>1067090</v>
      </c>
      <c r="CQ8177" s="3">
        <v>1067090</v>
      </c>
      <c r="CR8177" s="3">
        <v>99575</v>
      </c>
      <c r="CS8177" s="2">
        <v>2017</v>
      </c>
    </row>
    <row r="8178" spans="1:97" x14ac:dyDescent="0.25">
      <c r="A8178" s="2">
        <v>55700</v>
      </c>
      <c r="B8178" s="5" t="s">
        <v>8</v>
      </c>
      <c r="C8178" s="2" t="s">
        <v>0</v>
      </c>
      <c r="D8178" s="5" t="s">
        <v>6533</v>
      </c>
      <c r="E8178" s="5" t="s">
        <v>1390</v>
      </c>
      <c r="F8178" s="2">
        <v>15500</v>
      </c>
      <c r="G8178" s="5" t="s">
        <v>6</v>
      </c>
      <c r="H8178" s="5" t="s">
        <v>5</v>
      </c>
      <c r="I8178" s="5" t="s">
        <v>107</v>
      </c>
      <c r="J8178" s="5" t="s">
        <v>1</v>
      </c>
      <c r="K8178" s="2">
        <v>22</v>
      </c>
      <c r="L8178" s="2">
        <v>1</v>
      </c>
      <c r="M8178" s="5" t="s">
        <v>33</v>
      </c>
      <c r="N8178" s="5" t="s">
        <v>14</v>
      </c>
      <c r="O8178" s="5" t="s">
        <v>47</v>
      </c>
      <c r="P8178" s="5" t="s">
        <v>47</v>
      </c>
      <c r="Q8178" s="5" t="s">
        <v>1</v>
      </c>
      <c r="R8178" s="5" t="s">
        <v>1</v>
      </c>
      <c r="S8178" s="5" t="s">
        <v>46</v>
      </c>
      <c r="T8178" s="3">
        <v>1699</v>
      </c>
      <c r="U8178" s="3">
        <v>5581</v>
      </c>
      <c r="V8178" s="3">
        <v>252</v>
      </c>
      <c r="W8178" s="3">
        <v>0</v>
      </c>
      <c r="X8178" s="3">
        <v>11</v>
      </c>
      <c r="Y8178" s="3">
        <v>0</v>
      </c>
      <c r="Z8178" s="3">
        <v>13330</v>
      </c>
      <c r="AA8178" s="3">
        <v>35292</v>
      </c>
      <c r="AB8178" s="3">
        <v>22940</v>
      </c>
      <c r="AC8178" s="3">
        <v>0</v>
      </c>
      <c r="AD8178" s="3">
        <v>27445</v>
      </c>
      <c r="AE8178" s="3">
        <v>3101</v>
      </c>
      <c r="AF8178" s="3">
        <v>1699</v>
      </c>
      <c r="AG8178" s="3">
        <v>5581</v>
      </c>
      <c r="AH8178" s="3">
        <v>252</v>
      </c>
      <c r="AI8178" s="3">
        <v>0</v>
      </c>
      <c r="AJ8178" s="3">
        <v>11</v>
      </c>
      <c r="AK8178" s="3">
        <v>0</v>
      </c>
      <c r="AL8178" s="3">
        <v>13330</v>
      </c>
      <c r="AM8178" s="3">
        <v>35292</v>
      </c>
      <c r="AN8178" s="3">
        <v>22940</v>
      </c>
      <c r="AO8178" s="3">
        <v>0</v>
      </c>
      <c r="AP8178" s="3">
        <v>27445</v>
      </c>
      <c r="AQ8178" s="3">
        <v>3101</v>
      </c>
      <c r="AR8178" s="4">
        <v>1.0920000000000001</v>
      </c>
      <c r="AS8178" s="4">
        <v>1.091</v>
      </c>
      <c r="AT8178" s="4">
        <v>1.093</v>
      </c>
      <c r="AU8178" s="4">
        <v>0</v>
      </c>
      <c r="AV8178" s="4">
        <v>1.091</v>
      </c>
      <c r="AW8178" s="4">
        <v>0</v>
      </c>
      <c r="AX8178" s="4">
        <v>1.099</v>
      </c>
      <c r="AY8178" s="4">
        <v>1.091</v>
      </c>
      <c r="AZ8178" s="4">
        <v>1.089</v>
      </c>
      <c r="BA8178" s="4">
        <v>0</v>
      </c>
      <c r="BB8178" s="4">
        <v>1.099</v>
      </c>
      <c r="BC8178" s="4">
        <v>1.1020000000000001</v>
      </c>
      <c r="BD8178" s="3">
        <v>1855</v>
      </c>
      <c r="BE8178" s="3">
        <v>6089</v>
      </c>
      <c r="BF8178" s="3">
        <v>275</v>
      </c>
      <c r="BG8178" s="3">
        <v>0</v>
      </c>
      <c r="BH8178" s="3">
        <v>12</v>
      </c>
      <c r="BI8178" s="3">
        <v>0</v>
      </c>
      <c r="BJ8178" s="3">
        <v>14650</v>
      </c>
      <c r="BK8178" s="3">
        <v>38504</v>
      </c>
      <c r="BL8178" s="3">
        <v>24982</v>
      </c>
      <c r="BM8178" s="3">
        <v>0</v>
      </c>
      <c r="BN8178" s="3">
        <v>30162</v>
      </c>
      <c r="BO8178" s="3">
        <v>3417</v>
      </c>
      <c r="BP8178" s="3">
        <v>1855</v>
      </c>
      <c r="BQ8178" s="3">
        <v>6089</v>
      </c>
      <c r="BR8178" s="3">
        <v>275</v>
      </c>
      <c r="BS8178" s="3">
        <v>0</v>
      </c>
      <c r="BT8178" s="3">
        <v>12</v>
      </c>
      <c r="BU8178" s="3">
        <v>0</v>
      </c>
      <c r="BV8178" s="3">
        <v>14650</v>
      </c>
      <c r="BW8178" s="3">
        <v>38504</v>
      </c>
      <c r="BX8178" s="3">
        <v>24982</v>
      </c>
      <c r="BY8178" s="3">
        <v>0</v>
      </c>
      <c r="BZ8178" s="3">
        <v>30162</v>
      </c>
      <c r="CA8178" s="3">
        <v>3417</v>
      </c>
      <c r="CB8178" s="3">
        <v>17680</v>
      </c>
      <c r="CC8178" s="3">
        <v>12400</v>
      </c>
      <c r="CD8178" s="3">
        <v>2218</v>
      </c>
      <c r="CE8178" s="3">
        <v>1810</v>
      </c>
      <c r="CF8178" s="3">
        <v>316</v>
      </c>
      <c r="CG8178" s="3">
        <v>4152</v>
      </c>
      <c r="CH8178" s="3">
        <v>42505</v>
      </c>
      <c r="CI8178" s="3">
        <v>38574</v>
      </c>
      <c r="CJ8178" s="3">
        <v>57389</v>
      </c>
      <c r="CK8178" s="3">
        <v>51563</v>
      </c>
      <c r="CL8178" s="3">
        <v>31026</v>
      </c>
      <c r="CM8178" s="3">
        <v>39846</v>
      </c>
      <c r="CN8178" s="3">
        <v>109651</v>
      </c>
      <c r="CO8178" s="3">
        <v>109651</v>
      </c>
      <c r="CP8178" s="3">
        <v>119946</v>
      </c>
      <c r="CQ8178" s="3">
        <v>119946</v>
      </c>
      <c r="CR8178" s="3">
        <v>299479</v>
      </c>
      <c r="CS8178" s="2">
        <v>2017</v>
      </c>
    </row>
    <row r="8179" spans="1:97" x14ac:dyDescent="0.25">
      <c r="A8179" s="2">
        <v>55700</v>
      </c>
      <c r="B8179" s="5" t="s">
        <v>8</v>
      </c>
      <c r="C8179" s="2" t="s">
        <v>0</v>
      </c>
      <c r="D8179" s="5" t="s">
        <v>6533</v>
      </c>
      <c r="E8179" s="5" t="s">
        <v>1390</v>
      </c>
      <c r="F8179" s="2">
        <v>15500</v>
      </c>
      <c r="G8179" s="5" t="s">
        <v>6</v>
      </c>
      <c r="H8179" s="5" t="s">
        <v>5</v>
      </c>
      <c r="I8179" s="5" t="s">
        <v>107</v>
      </c>
      <c r="J8179" s="5" t="s">
        <v>1</v>
      </c>
      <c r="K8179" s="2">
        <v>22</v>
      </c>
      <c r="L8179" s="2">
        <v>1</v>
      </c>
      <c r="M8179" s="5" t="s">
        <v>33</v>
      </c>
      <c r="N8179" s="5" t="s">
        <v>87</v>
      </c>
      <c r="O8179" s="5" t="s">
        <v>47</v>
      </c>
      <c r="P8179" s="5" t="s">
        <v>47</v>
      </c>
      <c r="Q8179" s="5" t="s">
        <v>1</v>
      </c>
      <c r="R8179" s="5" t="s">
        <v>1</v>
      </c>
      <c r="S8179" s="5" t="s">
        <v>46</v>
      </c>
      <c r="T8179" s="3">
        <v>362714</v>
      </c>
      <c r="U8179" s="3">
        <v>243863</v>
      </c>
      <c r="V8179" s="3">
        <v>29713</v>
      </c>
      <c r="W8179" s="3">
        <v>45138</v>
      </c>
      <c r="X8179" s="3">
        <v>12992</v>
      </c>
      <c r="Y8179" s="3">
        <v>97359</v>
      </c>
      <c r="Z8179" s="3">
        <v>807972</v>
      </c>
      <c r="AA8179" s="3">
        <v>694364</v>
      </c>
      <c r="AB8179" s="3">
        <v>1125911</v>
      </c>
      <c r="AC8179" s="3">
        <v>1026810</v>
      </c>
      <c r="AD8179" s="3">
        <v>585588</v>
      </c>
      <c r="AE8179" s="3">
        <v>814797</v>
      </c>
      <c r="AF8179" s="3">
        <v>362714</v>
      </c>
      <c r="AG8179" s="3">
        <v>243863</v>
      </c>
      <c r="AH8179" s="3">
        <v>29713</v>
      </c>
      <c r="AI8179" s="3">
        <v>45138</v>
      </c>
      <c r="AJ8179" s="3">
        <v>12992</v>
      </c>
      <c r="AK8179" s="3">
        <v>97359</v>
      </c>
      <c r="AL8179" s="3">
        <v>807972</v>
      </c>
      <c r="AM8179" s="3">
        <v>694364</v>
      </c>
      <c r="AN8179" s="3">
        <v>1125911</v>
      </c>
      <c r="AO8179" s="3">
        <v>1026810</v>
      </c>
      <c r="AP8179" s="3">
        <v>585588</v>
      </c>
      <c r="AQ8179" s="3">
        <v>814797</v>
      </c>
      <c r="AR8179" s="4">
        <v>1.0920000000000001</v>
      </c>
      <c r="AS8179" s="4">
        <v>1.091</v>
      </c>
      <c r="AT8179" s="4">
        <v>1.093</v>
      </c>
      <c r="AU8179" s="4">
        <v>1.0920000000000001</v>
      </c>
      <c r="AV8179" s="4">
        <v>1.091</v>
      </c>
      <c r="AW8179" s="4">
        <v>1.093</v>
      </c>
      <c r="AX8179" s="4">
        <v>1.099</v>
      </c>
      <c r="AY8179" s="4">
        <v>1.091</v>
      </c>
      <c r="AZ8179" s="4">
        <v>1.089</v>
      </c>
      <c r="BA8179" s="4">
        <v>1.0960000000000001</v>
      </c>
      <c r="BB8179" s="4">
        <v>1.099</v>
      </c>
      <c r="BC8179" s="4">
        <v>1.1020000000000001</v>
      </c>
      <c r="BD8179" s="3">
        <v>396084</v>
      </c>
      <c r="BE8179" s="3">
        <v>266055</v>
      </c>
      <c r="BF8179" s="3">
        <v>32476</v>
      </c>
      <c r="BG8179" s="3">
        <v>49291</v>
      </c>
      <c r="BH8179" s="3">
        <v>14174</v>
      </c>
      <c r="BI8179" s="3">
        <v>106413</v>
      </c>
      <c r="BJ8179" s="3">
        <v>887961</v>
      </c>
      <c r="BK8179" s="3">
        <v>757551</v>
      </c>
      <c r="BL8179" s="3">
        <v>1226117</v>
      </c>
      <c r="BM8179" s="3">
        <v>1125384</v>
      </c>
      <c r="BN8179" s="3">
        <v>643561</v>
      </c>
      <c r="BO8179" s="3">
        <v>897906</v>
      </c>
      <c r="BP8179" s="3">
        <v>396084</v>
      </c>
      <c r="BQ8179" s="3">
        <v>266055</v>
      </c>
      <c r="BR8179" s="3">
        <v>32476</v>
      </c>
      <c r="BS8179" s="3">
        <v>49291</v>
      </c>
      <c r="BT8179" s="3">
        <v>14174</v>
      </c>
      <c r="BU8179" s="3">
        <v>106413</v>
      </c>
      <c r="BV8179" s="3">
        <v>887961</v>
      </c>
      <c r="BW8179" s="3">
        <v>757551</v>
      </c>
      <c r="BX8179" s="3">
        <v>1226117</v>
      </c>
      <c r="BY8179" s="3">
        <v>1125384</v>
      </c>
      <c r="BZ8179" s="3">
        <v>643561</v>
      </c>
      <c r="CA8179" s="3">
        <v>897906</v>
      </c>
      <c r="CB8179" s="3">
        <v>33603</v>
      </c>
      <c r="CC8179" s="3">
        <v>22623</v>
      </c>
      <c r="CD8179" s="3">
        <v>1248</v>
      </c>
      <c r="CE8179" s="3">
        <v>3621</v>
      </c>
      <c r="CF8179" s="3">
        <v>870</v>
      </c>
      <c r="CG8179" s="3">
        <v>8505</v>
      </c>
      <c r="CH8179" s="3">
        <v>82105</v>
      </c>
      <c r="CI8179" s="3">
        <v>69856</v>
      </c>
      <c r="CJ8179" s="3">
        <v>110929</v>
      </c>
      <c r="CK8179" s="3">
        <v>105201</v>
      </c>
      <c r="CL8179" s="3">
        <v>58602</v>
      </c>
      <c r="CM8179" s="3">
        <v>81874</v>
      </c>
      <c r="CN8179" s="3">
        <v>5847221</v>
      </c>
      <c r="CO8179" s="3">
        <v>5847221</v>
      </c>
      <c r="CP8179" s="3">
        <v>6402973</v>
      </c>
      <c r="CQ8179" s="3">
        <v>6402973</v>
      </c>
      <c r="CR8179" s="3">
        <v>579037</v>
      </c>
      <c r="CS8179" s="2">
        <v>2017</v>
      </c>
    </row>
    <row r="8180" spans="1:97" x14ac:dyDescent="0.25">
      <c r="A8180" s="2">
        <v>55701</v>
      </c>
      <c r="B8180" s="5" t="s">
        <v>8</v>
      </c>
      <c r="C8180" s="2" t="s">
        <v>0</v>
      </c>
      <c r="D8180" s="5" t="s">
        <v>6532</v>
      </c>
      <c r="E8180" s="5" t="s">
        <v>4109</v>
      </c>
      <c r="F8180" s="2">
        <v>40577</v>
      </c>
      <c r="G8180" s="5" t="s">
        <v>25</v>
      </c>
      <c r="H8180" s="5" t="s">
        <v>20</v>
      </c>
      <c r="I8180" s="5" t="s">
        <v>99</v>
      </c>
      <c r="J8180" s="5" t="s">
        <v>1</v>
      </c>
      <c r="K8180" s="2">
        <v>22</v>
      </c>
      <c r="L8180" s="2">
        <v>1</v>
      </c>
      <c r="M8180" s="5" t="s">
        <v>33</v>
      </c>
      <c r="N8180" s="5" t="s">
        <v>14</v>
      </c>
      <c r="O8180" s="5" t="s">
        <v>47</v>
      </c>
      <c r="P8180" s="5" t="s">
        <v>47</v>
      </c>
      <c r="Q8180" s="5" t="s">
        <v>1</v>
      </c>
      <c r="R8180" s="5" t="s">
        <v>1</v>
      </c>
      <c r="S8180" s="5" t="s">
        <v>46</v>
      </c>
      <c r="T8180" s="3">
        <v>29466</v>
      </c>
      <c r="U8180" s="3">
        <v>26536</v>
      </c>
      <c r="V8180" s="3">
        <v>109398</v>
      </c>
      <c r="W8180" s="3">
        <v>121346</v>
      </c>
      <c r="X8180" s="3">
        <v>66068</v>
      </c>
      <c r="Y8180" s="3">
        <v>110276</v>
      </c>
      <c r="Z8180" s="3">
        <v>256366</v>
      </c>
      <c r="AA8180" s="3">
        <v>166064</v>
      </c>
      <c r="AB8180" s="3">
        <v>172818</v>
      </c>
      <c r="AC8180" s="3">
        <v>127352</v>
      </c>
      <c r="AD8180" s="3">
        <v>173722</v>
      </c>
      <c r="AE8180" s="3">
        <v>157664</v>
      </c>
      <c r="AF8180" s="3">
        <v>29466</v>
      </c>
      <c r="AG8180" s="3">
        <v>26536</v>
      </c>
      <c r="AH8180" s="3">
        <v>109398</v>
      </c>
      <c r="AI8180" s="3">
        <v>121346</v>
      </c>
      <c r="AJ8180" s="3">
        <v>66068</v>
      </c>
      <c r="AK8180" s="3">
        <v>110276</v>
      </c>
      <c r="AL8180" s="3">
        <v>256366</v>
      </c>
      <c r="AM8180" s="3">
        <v>166064</v>
      </c>
      <c r="AN8180" s="3">
        <v>172818</v>
      </c>
      <c r="AO8180" s="3">
        <v>127352</v>
      </c>
      <c r="AP8180" s="3">
        <v>173722</v>
      </c>
      <c r="AQ8180" s="3">
        <v>157664</v>
      </c>
      <c r="AR8180" s="4">
        <v>1.038</v>
      </c>
      <c r="AS8180" s="4">
        <v>1.0489999999999999</v>
      </c>
      <c r="AT8180" s="4">
        <v>1.046</v>
      </c>
      <c r="AU8180" s="4">
        <v>1.046</v>
      </c>
      <c r="AV8180" s="4">
        <v>1.0409999999999999</v>
      </c>
      <c r="AW8180" s="4">
        <v>1.0429999999999999</v>
      </c>
      <c r="AX8180" s="4">
        <v>1.046</v>
      </c>
      <c r="AY8180" s="4">
        <v>1.046</v>
      </c>
      <c r="AZ8180" s="4">
        <v>1.0529999999999999</v>
      </c>
      <c r="BA8180" s="4">
        <v>1.0529999999999999</v>
      </c>
      <c r="BB8180" s="4">
        <v>1.046</v>
      </c>
      <c r="BC8180" s="4">
        <v>1.0469999999999999</v>
      </c>
      <c r="BD8180" s="3">
        <v>30586</v>
      </c>
      <c r="BE8180" s="3">
        <v>27836</v>
      </c>
      <c r="BF8180" s="3">
        <v>114430</v>
      </c>
      <c r="BG8180" s="3">
        <v>126928</v>
      </c>
      <c r="BH8180" s="3">
        <v>68777</v>
      </c>
      <c r="BI8180" s="3">
        <v>115018</v>
      </c>
      <c r="BJ8180" s="3">
        <v>268159</v>
      </c>
      <c r="BK8180" s="3">
        <v>173703</v>
      </c>
      <c r="BL8180" s="3">
        <v>181977</v>
      </c>
      <c r="BM8180" s="3">
        <v>134102</v>
      </c>
      <c r="BN8180" s="3">
        <v>181713</v>
      </c>
      <c r="BO8180" s="3">
        <v>165074</v>
      </c>
      <c r="BP8180" s="3">
        <v>30586</v>
      </c>
      <c r="BQ8180" s="3">
        <v>27836</v>
      </c>
      <c r="BR8180" s="3">
        <v>114430</v>
      </c>
      <c r="BS8180" s="3">
        <v>126928</v>
      </c>
      <c r="BT8180" s="3">
        <v>68777</v>
      </c>
      <c r="BU8180" s="3">
        <v>115018</v>
      </c>
      <c r="BV8180" s="3">
        <v>268159</v>
      </c>
      <c r="BW8180" s="3">
        <v>173703</v>
      </c>
      <c r="BX8180" s="3">
        <v>181977</v>
      </c>
      <c r="BY8180" s="3">
        <v>134102</v>
      </c>
      <c r="BZ8180" s="3">
        <v>181713</v>
      </c>
      <c r="CA8180" s="3">
        <v>165074</v>
      </c>
      <c r="CB8180" s="3">
        <v>89018</v>
      </c>
      <c r="CC8180" s="3">
        <v>69324</v>
      </c>
      <c r="CD8180" s="3">
        <v>140538</v>
      </c>
      <c r="CE8180" s="3">
        <v>107269</v>
      </c>
      <c r="CF8180" s="3">
        <v>54805</v>
      </c>
      <c r="CG8180" s="3">
        <v>115792</v>
      </c>
      <c r="CH8180" s="3">
        <v>112364</v>
      </c>
      <c r="CI8180" s="3">
        <v>106690</v>
      </c>
      <c r="CJ8180" s="3">
        <v>95853</v>
      </c>
      <c r="CK8180" s="3">
        <v>68924</v>
      </c>
      <c r="CL8180" s="3">
        <v>143966</v>
      </c>
      <c r="CM8180" s="3">
        <v>155494</v>
      </c>
      <c r="CN8180" s="3">
        <v>1517076</v>
      </c>
      <c r="CO8180" s="3">
        <v>1517076</v>
      </c>
      <c r="CP8180" s="3">
        <v>1588303</v>
      </c>
      <c r="CQ8180" s="3">
        <v>1588303</v>
      </c>
      <c r="CR8180" s="3">
        <v>1260037</v>
      </c>
      <c r="CS8180" s="2">
        <v>2017</v>
      </c>
    </row>
    <row r="8181" spans="1:97" x14ac:dyDescent="0.25">
      <c r="A8181" s="2">
        <v>55701</v>
      </c>
      <c r="B8181" s="5" t="s">
        <v>8</v>
      </c>
      <c r="C8181" s="2" t="s">
        <v>0</v>
      </c>
      <c r="D8181" s="5" t="s">
        <v>6532</v>
      </c>
      <c r="E8181" s="5" t="s">
        <v>4109</v>
      </c>
      <c r="F8181" s="2">
        <v>40577</v>
      </c>
      <c r="G8181" s="5" t="s">
        <v>25</v>
      </c>
      <c r="H8181" s="5" t="s">
        <v>20</v>
      </c>
      <c r="I8181" s="5" t="s">
        <v>99</v>
      </c>
      <c r="J8181" s="5" t="s">
        <v>1</v>
      </c>
      <c r="K8181" s="2">
        <v>22</v>
      </c>
      <c r="L8181" s="2">
        <v>1</v>
      </c>
      <c r="M8181" s="5" t="s">
        <v>33</v>
      </c>
      <c r="N8181" s="5" t="s">
        <v>87</v>
      </c>
      <c r="O8181" s="5" t="s">
        <v>47</v>
      </c>
      <c r="P8181" s="5" t="s">
        <v>47</v>
      </c>
      <c r="Q8181" s="5" t="s">
        <v>1</v>
      </c>
      <c r="R8181" s="5" t="s">
        <v>1</v>
      </c>
      <c r="S8181" s="5" t="s">
        <v>46</v>
      </c>
      <c r="T8181" s="3">
        <v>1679785</v>
      </c>
      <c r="U8181" s="3">
        <v>1300072</v>
      </c>
      <c r="V8181" s="3">
        <v>2411670</v>
      </c>
      <c r="W8181" s="3">
        <v>1720262</v>
      </c>
      <c r="X8181" s="3">
        <v>870004</v>
      </c>
      <c r="Y8181" s="3">
        <v>1863153</v>
      </c>
      <c r="Z8181" s="3">
        <v>1583237</v>
      </c>
      <c r="AA8181" s="3">
        <v>1507409</v>
      </c>
      <c r="AB8181" s="3">
        <v>1327094</v>
      </c>
      <c r="AC8181" s="3">
        <v>940914</v>
      </c>
      <c r="AD8181" s="3">
        <v>2273205</v>
      </c>
      <c r="AE8181" s="3">
        <v>2581390</v>
      </c>
      <c r="AF8181" s="3">
        <v>1679785</v>
      </c>
      <c r="AG8181" s="3">
        <v>1300072</v>
      </c>
      <c r="AH8181" s="3">
        <v>2411670</v>
      </c>
      <c r="AI8181" s="3">
        <v>1720262</v>
      </c>
      <c r="AJ8181" s="3">
        <v>870004</v>
      </c>
      <c r="AK8181" s="3">
        <v>1863153</v>
      </c>
      <c r="AL8181" s="3">
        <v>1583237</v>
      </c>
      <c r="AM8181" s="3">
        <v>1507409</v>
      </c>
      <c r="AN8181" s="3">
        <v>1327094</v>
      </c>
      <c r="AO8181" s="3">
        <v>940914</v>
      </c>
      <c r="AP8181" s="3">
        <v>2273205</v>
      </c>
      <c r="AQ8181" s="3">
        <v>2581390</v>
      </c>
      <c r="AR8181" s="4">
        <v>1.038</v>
      </c>
      <c r="AS8181" s="4">
        <v>1.0489999999999999</v>
      </c>
      <c r="AT8181" s="4">
        <v>1.046</v>
      </c>
      <c r="AU8181" s="4">
        <v>1.046</v>
      </c>
      <c r="AV8181" s="4">
        <v>1.0409999999999999</v>
      </c>
      <c r="AW8181" s="4">
        <v>1.0429999999999999</v>
      </c>
      <c r="AX8181" s="4">
        <v>1.046</v>
      </c>
      <c r="AY8181" s="4">
        <v>1.046</v>
      </c>
      <c r="AZ8181" s="4">
        <v>1.0529999999999999</v>
      </c>
      <c r="BA8181" s="4">
        <v>1.0529999999999999</v>
      </c>
      <c r="BB8181" s="4">
        <v>1.046</v>
      </c>
      <c r="BC8181" s="4">
        <v>1.0469999999999999</v>
      </c>
      <c r="BD8181" s="3">
        <v>1743617</v>
      </c>
      <c r="BE8181" s="3">
        <v>1363776</v>
      </c>
      <c r="BF8181" s="3">
        <v>2522607</v>
      </c>
      <c r="BG8181" s="3">
        <v>1799394</v>
      </c>
      <c r="BH8181" s="3">
        <v>905674</v>
      </c>
      <c r="BI8181" s="3">
        <v>1943269</v>
      </c>
      <c r="BJ8181" s="3">
        <v>1656066</v>
      </c>
      <c r="BK8181" s="3">
        <v>1576750</v>
      </c>
      <c r="BL8181" s="3">
        <v>1397430</v>
      </c>
      <c r="BM8181" s="3">
        <v>990782</v>
      </c>
      <c r="BN8181" s="3">
        <v>2377772</v>
      </c>
      <c r="BO8181" s="3">
        <v>2702715</v>
      </c>
      <c r="BP8181" s="3">
        <v>1743617</v>
      </c>
      <c r="BQ8181" s="3">
        <v>1363776</v>
      </c>
      <c r="BR8181" s="3">
        <v>2522607</v>
      </c>
      <c r="BS8181" s="3">
        <v>1799394</v>
      </c>
      <c r="BT8181" s="3">
        <v>905674</v>
      </c>
      <c r="BU8181" s="3">
        <v>1943269</v>
      </c>
      <c r="BV8181" s="3">
        <v>1656066</v>
      </c>
      <c r="BW8181" s="3">
        <v>1576750</v>
      </c>
      <c r="BX8181" s="3">
        <v>1397430</v>
      </c>
      <c r="BY8181" s="3">
        <v>990782</v>
      </c>
      <c r="BZ8181" s="3">
        <v>2377772</v>
      </c>
      <c r="CA8181" s="3">
        <v>2702715</v>
      </c>
      <c r="CB8181" s="3">
        <v>150297</v>
      </c>
      <c r="CC8181" s="3">
        <v>117620</v>
      </c>
      <c r="CD8181" s="3">
        <v>221256</v>
      </c>
      <c r="CE8181" s="3">
        <v>152962</v>
      </c>
      <c r="CF8181" s="3">
        <v>77269</v>
      </c>
      <c r="CG8181" s="3">
        <v>160741</v>
      </c>
      <c r="CH8181" s="3">
        <v>140999</v>
      </c>
      <c r="CI8181" s="3">
        <v>128747</v>
      </c>
      <c r="CJ8181" s="3">
        <v>115108</v>
      </c>
      <c r="CK8181" s="3">
        <v>82847</v>
      </c>
      <c r="CL8181" s="3">
        <v>204444</v>
      </c>
      <c r="CM8181" s="3">
        <v>238377</v>
      </c>
      <c r="CN8181" s="3">
        <v>20058195</v>
      </c>
      <c r="CO8181" s="3">
        <v>20058195</v>
      </c>
      <c r="CP8181" s="3">
        <v>20979852</v>
      </c>
      <c r="CQ8181" s="3">
        <v>20979852</v>
      </c>
      <c r="CR8181" s="3">
        <v>1790667</v>
      </c>
      <c r="CS8181" s="2">
        <v>2017</v>
      </c>
    </row>
    <row r="8182" spans="1:97" x14ac:dyDescent="0.25">
      <c r="A8182" s="2">
        <v>55706</v>
      </c>
      <c r="B8182" s="5" t="s">
        <v>8</v>
      </c>
      <c r="C8182" s="2" t="s">
        <v>0</v>
      </c>
      <c r="D8182" s="5" t="s">
        <v>6531</v>
      </c>
      <c r="E8182" s="5" t="s">
        <v>6381</v>
      </c>
      <c r="F8182" s="2">
        <v>54885</v>
      </c>
      <c r="G8182" s="5" t="s">
        <v>611</v>
      </c>
      <c r="H8182" s="5" t="s">
        <v>34</v>
      </c>
      <c r="I8182" s="5" t="s">
        <v>92</v>
      </c>
      <c r="J8182" s="5" t="s">
        <v>1</v>
      </c>
      <c r="K8182" s="2">
        <v>22</v>
      </c>
      <c r="L8182" s="2">
        <v>2</v>
      </c>
      <c r="M8182" s="5" t="s">
        <v>4</v>
      </c>
      <c r="N8182" s="5" t="s">
        <v>14</v>
      </c>
      <c r="O8182" s="5" t="s">
        <v>47</v>
      </c>
      <c r="P8182" s="5" t="s">
        <v>47</v>
      </c>
      <c r="Q8182" s="5" t="s">
        <v>1</v>
      </c>
      <c r="R8182" s="5" t="s">
        <v>1</v>
      </c>
      <c r="S8182" s="5" t="s">
        <v>46</v>
      </c>
      <c r="T8182" s="3">
        <v>7501</v>
      </c>
      <c r="U8182" s="3">
        <v>5183</v>
      </c>
      <c r="V8182" s="3">
        <v>21360</v>
      </c>
      <c r="W8182" s="3">
        <v>16569</v>
      </c>
      <c r="X8182" s="3">
        <v>22366</v>
      </c>
      <c r="Y8182" s="3">
        <v>19104</v>
      </c>
      <c r="Z8182" s="3">
        <v>51526</v>
      </c>
      <c r="AA8182" s="3">
        <v>42900</v>
      </c>
      <c r="AB8182" s="3">
        <v>14402</v>
      </c>
      <c r="AC8182" s="3">
        <v>25622</v>
      </c>
      <c r="AD8182" s="3">
        <v>13725</v>
      </c>
      <c r="AE8182" s="3">
        <v>1899</v>
      </c>
      <c r="AF8182" s="3">
        <v>7501</v>
      </c>
      <c r="AG8182" s="3">
        <v>5183</v>
      </c>
      <c r="AH8182" s="3">
        <v>21360</v>
      </c>
      <c r="AI8182" s="3">
        <v>16569</v>
      </c>
      <c r="AJ8182" s="3">
        <v>22366</v>
      </c>
      <c r="AK8182" s="3">
        <v>19104</v>
      </c>
      <c r="AL8182" s="3">
        <v>51526</v>
      </c>
      <c r="AM8182" s="3">
        <v>42900</v>
      </c>
      <c r="AN8182" s="3">
        <v>14402</v>
      </c>
      <c r="AO8182" s="3">
        <v>25622</v>
      </c>
      <c r="AP8182" s="3">
        <v>13725</v>
      </c>
      <c r="AQ8182" s="3">
        <v>1899</v>
      </c>
      <c r="AR8182" s="4">
        <v>1.0629999999999999</v>
      </c>
      <c r="AS8182" s="4">
        <v>1.0680000000000001</v>
      </c>
      <c r="AT8182" s="4">
        <v>1.0629999999999999</v>
      </c>
      <c r="AU8182" s="4">
        <v>1.0629999999999999</v>
      </c>
      <c r="AV8182" s="4">
        <v>1.0629999999999999</v>
      </c>
      <c r="AW8182" s="4">
        <v>1.0589999999999999</v>
      </c>
      <c r="AX8182" s="4">
        <v>1.056</v>
      </c>
      <c r="AY8182" s="4">
        <v>1.0609999999999999</v>
      </c>
      <c r="AZ8182" s="4">
        <v>1.0680000000000001</v>
      </c>
      <c r="BA8182" s="4">
        <v>1.0620000000000001</v>
      </c>
      <c r="BB8182" s="4">
        <v>1.0629999999999999</v>
      </c>
      <c r="BC8182" s="4">
        <v>1.05</v>
      </c>
      <c r="BD8182" s="3">
        <v>7974</v>
      </c>
      <c r="BE8182" s="3">
        <v>5535</v>
      </c>
      <c r="BF8182" s="3">
        <v>22706</v>
      </c>
      <c r="BG8182" s="3">
        <v>17613</v>
      </c>
      <c r="BH8182" s="3">
        <v>23775</v>
      </c>
      <c r="BI8182" s="3">
        <v>20231</v>
      </c>
      <c r="BJ8182" s="3">
        <v>54411</v>
      </c>
      <c r="BK8182" s="3">
        <v>45517</v>
      </c>
      <c r="BL8182" s="3">
        <v>15381</v>
      </c>
      <c r="BM8182" s="3">
        <v>27211</v>
      </c>
      <c r="BN8182" s="3">
        <v>14590</v>
      </c>
      <c r="BO8182" s="3">
        <v>1994</v>
      </c>
      <c r="BP8182" s="3">
        <v>7974</v>
      </c>
      <c r="BQ8182" s="3">
        <v>5535</v>
      </c>
      <c r="BR8182" s="3">
        <v>22706</v>
      </c>
      <c r="BS8182" s="3">
        <v>17613</v>
      </c>
      <c r="BT8182" s="3">
        <v>23775</v>
      </c>
      <c r="BU8182" s="3">
        <v>20231</v>
      </c>
      <c r="BV8182" s="3">
        <v>54411</v>
      </c>
      <c r="BW8182" s="3">
        <v>45517</v>
      </c>
      <c r="BX8182" s="3">
        <v>15381</v>
      </c>
      <c r="BY8182" s="3">
        <v>27211</v>
      </c>
      <c r="BZ8182" s="3">
        <v>14590</v>
      </c>
      <c r="CA8182" s="3">
        <v>1994</v>
      </c>
      <c r="CB8182" s="3">
        <v>126286</v>
      </c>
      <c r="CC8182" s="3">
        <v>114900</v>
      </c>
      <c r="CD8182" s="3">
        <v>125414</v>
      </c>
      <c r="CE8182" s="3">
        <v>79621</v>
      </c>
      <c r="CF8182" s="3">
        <v>128868</v>
      </c>
      <c r="CG8182" s="3">
        <v>101195</v>
      </c>
      <c r="CH8182" s="3">
        <v>132261</v>
      </c>
      <c r="CI8182" s="3">
        <v>131829</v>
      </c>
      <c r="CJ8182" s="3">
        <v>104727</v>
      </c>
      <c r="CK8182" s="3">
        <v>53899</v>
      </c>
      <c r="CL8182" s="3">
        <v>96316</v>
      </c>
      <c r="CM8182" s="3">
        <v>175861</v>
      </c>
      <c r="CN8182" s="3">
        <v>242157</v>
      </c>
      <c r="CO8182" s="3">
        <v>242157</v>
      </c>
      <c r="CP8182" s="3">
        <v>256938</v>
      </c>
      <c r="CQ8182" s="3">
        <v>256938</v>
      </c>
      <c r="CR8182" s="3">
        <v>1371177</v>
      </c>
      <c r="CS8182" s="2">
        <v>2017</v>
      </c>
    </row>
    <row r="8183" spans="1:97" x14ac:dyDescent="0.25">
      <c r="A8183" s="2">
        <v>55706</v>
      </c>
      <c r="B8183" s="5" t="s">
        <v>8</v>
      </c>
      <c r="C8183" s="2" t="s">
        <v>0</v>
      </c>
      <c r="D8183" s="5" t="s">
        <v>6531</v>
      </c>
      <c r="E8183" s="5" t="s">
        <v>6381</v>
      </c>
      <c r="F8183" s="2">
        <v>54885</v>
      </c>
      <c r="G8183" s="5" t="s">
        <v>611</v>
      </c>
      <c r="H8183" s="5" t="s">
        <v>34</v>
      </c>
      <c r="I8183" s="5" t="s">
        <v>92</v>
      </c>
      <c r="J8183" s="5" t="s">
        <v>1</v>
      </c>
      <c r="K8183" s="2">
        <v>22</v>
      </c>
      <c r="L8183" s="2">
        <v>2</v>
      </c>
      <c r="M8183" s="5" t="s">
        <v>4</v>
      </c>
      <c r="N8183" s="5" t="s">
        <v>87</v>
      </c>
      <c r="O8183" s="5" t="s">
        <v>47</v>
      </c>
      <c r="P8183" s="5" t="s">
        <v>47</v>
      </c>
      <c r="Q8183" s="5" t="s">
        <v>1</v>
      </c>
      <c r="R8183" s="5" t="s">
        <v>1</v>
      </c>
      <c r="S8183" s="5" t="s">
        <v>46</v>
      </c>
      <c r="T8183" s="3">
        <v>2517169</v>
      </c>
      <c r="U8183" s="3">
        <v>2241309</v>
      </c>
      <c r="V8183" s="3">
        <v>2423231</v>
      </c>
      <c r="W8183" s="3">
        <v>1547185</v>
      </c>
      <c r="X8183" s="3">
        <v>2454315</v>
      </c>
      <c r="Y8183" s="3">
        <v>1975832</v>
      </c>
      <c r="Z8183" s="3">
        <v>2447921</v>
      </c>
      <c r="AA8183" s="3">
        <v>2440059</v>
      </c>
      <c r="AB8183" s="3">
        <v>1976591</v>
      </c>
      <c r="AC8183" s="3">
        <v>1028790</v>
      </c>
      <c r="AD8183" s="3">
        <v>1894756</v>
      </c>
      <c r="AE8183" s="3">
        <v>3707170</v>
      </c>
      <c r="AF8183" s="3">
        <v>2517169</v>
      </c>
      <c r="AG8183" s="3">
        <v>2241309</v>
      </c>
      <c r="AH8183" s="3">
        <v>2423231</v>
      </c>
      <c r="AI8183" s="3">
        <v>1547185</v>
      </c>
      <c r="AJ8183" s="3">
        <v>2454315</v>
      </c>
      <c r="AK8183" s="3">
        <v>1975832</v>
      </c>
      <c r="AL8183" s="3">
        <v>2447921</v>
      </c>
      <c r="AM8183" s="3">
        <v>2440059</v>
      </c>
      <c r="AN8183" s="3">
        <v>1976591</v>
      </c>
      <c r="AO8183" s="3">
        <v>1028790</v>
      </c>
      <c r="AP8183" s="3">
        <v>1894756</v>
      </c>
      <c r="AQ8183" s="3">
        <v>3707170</v>
      </c>
      <c r="AR8183" s="4">
        <v>1.0629999999999999</v>
      </c>
      <c r="AS8183" s="4">
        <v>1.0680000000000001</v>
      </c>
      <c r="AT8183" s="4">
        <v>1.0629999999999999</v>
      </c>
      <c r="AU8183" s="4">
        <v>1.0629999999999999</v>
      </c>
      <c r="AV8183" s="4">
        <v>1.0629999999999999</v>
      </c>
      <c r="AW8183" s="4">
        <v>1.0589999999999999</v>
      </c>
      <c r="AX8183" s="4">
        <v>1.056</v>
      </c>
      <c r="AY8183" s="4">
        <v>1.0609999999999999</v>
      </c>
      <c r="AZ8183" s="4">
        <v>1.0680000000000001</v>
      </c>
      <c r="BA8183" s="4">
        <v>1.0620000000000001</v>
      </c>
      <c r="BB8183" s="4">
        <v>1.0629999999999999</v>
      </c>
      <c r="BC8183" s="4">
        <v>1.05</v>
      </c>
      <c r="BD8183" s="3">
        <v>2675751</v>
      </c>
      <c r="BE8183" s="3">
        <v>2393718</v>
      </c>
      <c r="BF8183" s="3">
        <v>2575895</v>
      </c>
      <c r="BG8183" s="3">
        <v>1644658</v>
      </c>
      <c r="BH8183" s="3">
        <v>2608937</v>
      </c>
      <c r="BI8183" s="3">
        <v>2092406</v>
      </c>
      <c r="BJ8183" s="3">
        <v>2585005</v>
      </c>
      <c r="BK8183" s="3">
        <v>2588903</v>
      </c>
      <c r="BL8183" s="3">
        <v>2110999</v>
      </c>
      <c r="BM8183" s="3">
        <v>1092575</v>
      </c>
      <c r="BN8183" s="3">
        <v>2014126</v>
      </c>
      <c r="BO8183" s="3">
        <v>3892529</v>
      </c>
      <c r="BP8183" s="3">
        <v>2675751</v>
      </c>
      <c r="BQ8183" s="3">
        <v>2393718</v>
      </c>
      <c r="BR8183" s="3">
        <v>2575895</v>
      </c>
      <c r="BS8183" s="3">
        <v>1644658</v>
      </c>
      <c r="BT8183" s="3">
        <v>2608937</v>
      </c>
      <c r="BU8183" s="3">
        <v>2092406</v>
      </c>
      <c r="BV8183" s="3">
        <v>2585005</v>
      </c>
      <c r="BW8183" s="3">
        <v>2588903</v>
      </c>
      <c r="BX8183" s="3">
        <v>2110999</v>
      </c>
      <c r="BY8183" s="3">
        <v>1092575</v>
      </c>
      <c r="BZ8183" s="3">
        <v>2014126</v>
      </c>
      <c r="CA8183" s="3">
        <v>3892529</v>
      </c>
      <c r="CB8183" s="3">
        <v>252297</v>
      </c>
      <c r="CC8183" s="3">
        <v>224292</v>
      </c>
      <c r="CD8183" s="3">
        <v>240951</v>
      </c>
      <c r="CE8183" s="3">
        <v>151211</v>
      </c>
      <c r="CF8183" s="3">
        <v>240241</v>
      </c>
      <c r="CG8183" s="3">
        <v>190223</v>
      </c>
      <c r="CH8183" s="3">
        <v>232599</v>
      </c>
      <c r="CI8183" s="3">
        <v>226441</v>
      </c>
      <c r="CJ8183" s="3">
        <v>191934</v>
      </c>
      <c r="CK8183" s="3">
        <v>96799</v>
      </c>
      <c r="CL8183" s="3">
        <v>182413</v>
      </c>
      <c r="CM8183" s="3">
        <v>352838</v>
      </c>
      <c r="CN8183" s="3">
        <v>26654328</v>
      </c>
      <c r="CO8183" s="3">
        <v>26654328</v>
      </c>
      <c r="CP8183" s="3">
        <v>28275502</v>
      </c>
      <c r="CQ8183" s="3">
        <v>28275502</v>
      </c>
      <c r="CR8183" s="3">
        <v>2582239</v>
      </c>
      <c r="CS8183" s="2">
        <v>2017</v>
      </c>
    </row>
    <row r="8184" spans="1:97" x14ac:dyDescent="0.25">
      <c r="A8184" s="2">
        <v>55708</v>
      </c>
      <c r="B8184" s="5" t="s">
        <v>8</v>
      </c>
      <c r="C8184" s="2" t="s">
        <v>0</v>
      </c>
      <c r="D8184" s="5" t="s">
        <v>6530</v>
      </c>
      <c r="E8184" s="5" t="s">
        <v>1165</v>
      </c>
      <c r="F8184" s="2">
        <v>17650</v>
      </c>
      <c r="G8184" s="5" t="s">
        <v>10</v>
      </c>
      <c r="H8184" s="5" t="s">
        <v>9</v>
      </c>
      <c r="I8184" s="5" t="s">
        <v>96</v>
      </c>
      <c r="J8184" s="5" t="s">
        <v>1</v>
      </c>
      <c r="K8184" s="2">
        <v>22</v>
      </c>
      <c r="L8184" s="2">
        <v>2</v>
      </c>
      <c r="M8184" s="5" t="s">
        <v>4</v>
      </c>
      <c r="N8184" s="5" t="s">
        <v>18</v>
      </c>
      <c r="O8184" s="5" t="s">
        <v>1506</v>
      </c>
      <c r="P8184" s="5" t="s">
        <v>38</v>
      </c>
      <c r="Q8184" s="5" t="s">
        <v>1</v>
      </c>
      <c r="R8184" s="5" t="s">
        <v>1</v>
      </c>
      <c r="S8184" s="5" t="s">
        <v>15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4">
        <v>0</v>
      </c>
      <c r="AS8184" s="4">
        <v>0</v>
      </c>
      <c r="AT8184" s="4">
        <v>0</v>
      </c>
      <c r="AU8184" s="4">
        <v>0</v>
      </c>
      <c r="AV8184" s="4">
        <v>0</v>
      </c>
      <c r="AW8184" s="4">
        <v>0</v>
      </c>
      <c r="AX8184" s="4">
        <v>0</v>
      </c>
      <c r="AY8184" s="4">
        <v>0</v>
      </c>
      <c r="AZ8184" s="4">
        <v>0</v>
      </c>
      <c r="BA8184" s="4">
        <v>0</v>
      </c>
      <c r="BB8184" s="4">
        <v>0</v>
      </c>
      <c r="BC8184" s="4">
        <v>0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  <c r="BO8184" s="3">
        <v>0</v>
      </c>
      <c r="BP8184" s="3">
        <v>0</v>
      </c>
      <c r="BQ8184" s="3">
        <v>0</v>
      </c>
      <c r="BR8184" s="3">
        <v>0</v>
      </c>
      <c r="BS8184" s="3">
        <v>0</v>
      </c>
      <c r="BT8184" s="3">
        <v>0</v>
      </c>
      <c r="BU8184" s="3">
        <v>0</v>
      </c>
      <c r="BV8184" s="3">
        <v>0</v>
      </c>
      <c r="BW8184" s="3">
        <v>0</v>
      </c>
      <c r="BX8184" s="3">
        <v>0</v>
      </c>
      <c r="BY8184" s="3">
        <v>0</v>
      </c>
      <c r="BZ8184" s="3">
        <v>0</v>
      </c>
      <c r="CA8184" s="3">
        <v>0</v>
      </c>
      <c r="CB8184" s="3">
        <v>0</v>
      </c>
      <c r="CC8184" s="3">
        <v>0</v>
      </c>
      <c r="CD8184" s="3">
        <v>0</v>
      </c>
      <c r="CE8184" s="3">
        <v>0</v>
      </c>
      <c r="CF8184" s="3">
        <v>0</v>
      </c>
      <c r="CG8184" s="3">
        <v>0</v>
      </c>
      <c r="CH8184" s="3">
        <v>0</v>
      </c>
      <c r="CI8184" s="3">
        <v>0</v>
      </c>
      <c r="CJ8184" s="3">
        <v>0</v>
      </c>
      <c r="CK8184" s="3">
        <v>0</v>
      </c>
      <c r="CL8184" s="3">
        <v>0</v>
      </c>
      <c r="CM8184" s="3">
        <v>0</v>
      </c>
      <c r="CN8184" s="3">
        <v>0</v>
      </c>
      <c r="CO8184" s="3">
        <v>0</v>
      </c>
      <c r="CP8184" s="3">
        <v>0</v>
      </c>
      <c r="CQ8184" s="3">
        <v>0</v>
      </c>
      <c r="CR8184" s="3">
        <v>0</v>
      </c>
      <c r="CS8184" s="2">
        <v>2017</v>
      </c>
    </row>
    <row r="8185" spans="1:97" x14ac:dyDescent="0.25">
      <c r="A8185" s="2">
        <v>55708</v>
      </c>
      <c r="B8185" s="5" t="s">
        <v>8</v>
      </c>
      <c r="C8185" s="2" t="s">
        <v>0</v>
      </c>
      <c r="D8185" s="5" t="s">
        <v>6530</v>
      </c>
      <c r="E8185" s="5" t="s">
        <v>1165</v>
      </c>
      <c r="F8185" s="2">
        <v>17650</v>
      </c>
      <c r="G8185" s="5" t="s">
        <v>10</v>
      </c>
      <c r="H8185" s="5" t="s">
        <v>9</v>
      </c>
      <c r="I8185" s="5" t="s">
        <v>96</v>
      </c>
      <c r="J8185" s="5" t="s">
        <v>1</v>
      </c>
      <c r="K8185" s="2">
        <v>22</v>
      </c>
      <c r="L8185" s="2">
        <v>2</v>
      </c>
      <c r="M8185" s="5" t="s">
        <v>4</v>
      </c>
      <c r="N8185" s="5" t="s">
        <v>18</v>
      </c>
      <c r="O8185" s="5" t="s">
        <v>17</v>
      </c>
      <c r="P8185" s="5" t="s">
        <v>16</v>
      </c>
      <c r="Q8185" s="5" t="s">
        <v>1</v>
      </c>
      <c r="R8185" s="5" t="s">
        <v>1</v>
      </c>
      <c r="S8185" s="5" t="s">
        <v>15</v>
      </c>
      <c r="T8185" s="3">
        <v>24679</v>
      </c>
      <c r="U8185" s="3">
        <v>0</v>
      </c>
      <c r="V8185" s="3">
        <v>25253</v>
      </c>
      <c r="W8185" s="3">
        <v>17945</v>
      </c>
      <c r="X8185" s="3">
        <v>0</v>
      </c>
      <c r="Y8185" s="3">
        <v>26918</v>
      </c>
      <c r="Z8185" s="3">
        <v>0</v>
      </c>
      <c r="AA8185" s="3">
        <v>10321</v>
      </c>
      <c r="AB8185" s="3">
        <v>10454</v>
      </c>
      <c r="AC8185" s="3">
        <v>25718</v>
      </c>
      <c r="AD8185" s="3">
        <v>0</v>
      </c>
      <c r="AE8185" s="3">
        <v>0</v>
      </c>
      <c r="AF8185" s="3">
        <v>24679</v>
      </c>
      <c r="AG8185" s="3">
        <v>0</v>
      </c>
      <c r="AH8185" s="3">
        <v>25253</v>
      </c>
      <c r="AI8185" s="3">
        <v>17945</v>
      </c>
      <c r="AJ8185" s="3">
        <v>0</v>
      </c>
      <c r="AK8185" s="3">
        <v>26918</v>
      </c>
      <c r="AL8185" s="3">
        <v>0</v>
      </c>
      <c r="AM8185" s="3">
        <v>10321</v>
      </c>
      <c r="AN8185" s="3">
        <v>10454</v>
      </c>
      <c r="AO8185" s="3">
        <v>25718</v>
      </c>
      <c r="AP8185" s="3">
        <v>0</v>
      </c>
      <c r="AQ8185" s="3">
        <v>0</v>
      </c>
      <c r="AR8185" s="4">
        <v>8.59</v>
      </c>
      <c r="AS8185" s="4">
        <v>0</v>
      </c>
      <c r="AT8185" s="4">
        <v>9.5660000000000007</v>
      </c>
      <c r="AU8185" s="4">
        <v>8.9719999999999995</v>
      </c>
      <c r="AV8185" s="4">
        <v>0</v>
      </c>
      <c r="AW8185" s="4">
        <v>7.9</v>
      </c>
      <c r="AX8185" s="4">
        <v>0</v>
      </c>
      <c r="AY8185" s="4">
        <v>7.54</v>
      </c>
      <c r="AZ8185" s="4">
        <v>6.86</v>
      </c>
      <c r="BA8185" s="4">
        <v>9.3859999999999992</v>
      </c>
      <c r="BB8185" s="4">
        <v>0</v>
      </c>
      <c r="BC8185" s="4">
        <v>0</v>
      </c>
      <c r="BD8185" s="3">
        <v>211993</v>
      </c>
      <c r="BE8185" s="3">
        <v>0</v>
      </c>
      <c r="BF8185" s="3">
        <v>241570</v>
      </c>
      <c r="BG8185" s="3">
        <v>161003</v>
      </c>
      <c r="BH8185" s="3">
        <v>0</v>
      </c>
      <c r="BI8185" s="3">
        <v>212652</v>
      </c>
      <c r="BJ8185" s="3">
        <v>0</v>
      </c>
      <c r="BK8185" s="3">
        <v>77820</v>
      </c>
      <c r="BL8185" s="3">
        <v>71714</v>
      </c>
      <c r="BM8185" s="3">
        <v>241389</v>
      </c>
      <c r="BN8185" s="3">
        <v>0</v>
      </c>
      <c r="BO8185" s="3">
        <v>0</v>
      </c>
      <c r="BP8185" s="3">
        <v>211993</v>
      </c>
      <c r="BQ8185" s="3">
        <v>0</v>
      </c>
      <c r="BR8185" s="3">
        <v>241570</v>
      </c>
      <c r="BS8185" s="3">
        <v>161003</v>
      </c>
      <c r="BT8185" s="3">
        <v>0</v>
      </c>
      <c r="BU8185" s="3">
        <v>212652</v>
      </c>
      <c r="BV8185" s="3">
        <v>0</v>
      </c>
      <c r="BW8185" s="3">
        <v>77820</v>
      </c>
      <c r="BX8185" s="3">
        <v>71714</v>
      </c>
      <c r="BY8185" s="3">
        <v>241389</v>
      </c>
      <c r="BZ8185" s="3">
        <v>0</v>
      </c>
      <c r="CA8185" s="3">
        <v>0</v>
      </c>
      <c r="CB8185" s="3">
        <v>15181</v>
      </c>
      <c r="CC8185" s="3">
        <v>-329</v>
      </c>
      <c r="CD8185" s="3">
        <v>14511</v>
      </c>
      <c r="CE8185" s="3">
        <v>10620</v>
      </c>
      <c r="CF8185" s="3">
        <v>-383</v>
      </c>
      <c r="CG8185" s="3">
        <v>15426</v>
      </c>
      <c r="CH8185" s="3">
        <v>-404</v>
      </c>
      <c r="CI8185" s="3">
        <v>4903</v>
      </c>
      <c r="CJ8185" s="3">
        <v>7013</v>
      </c>
      <c r="CK8185" s="3">
        <v>17141</v>
      </c>
      <c r="CL8185" s="3">
        <v>-355</v>
      </c>
      <c r="CM8185" s="3">
        <v>-423</v>
      </c>
      <c r="CN8185" s="3">
        <v>141288</v>
      </c>
      <c r="CO8185" s="3">
        <v>141288</v>
      </c>
      <c r="CP8185" s="3">
        <v>1218141</v>
      </c>
      <c r="CQ8185" s="3">
        <v>1218141</v>
      </c>
      <c r="CR8185" s="3">
        <v>82901</v>
      </c>
      <c r="CS8185" s="2">
        <v>2017</v>
      </c>
    </row>
    <row r="8186" spans="1:97" x14ac:dyDescent="0.25">
      <c r="A8186" s="2">
        <v>55710</v>
      </c>
      <c r="B8186" s="5" t="s">
        <v>8</v>
      </c>
      <c r="C8186" s="2" t="s">
        <v>0</v>
      </c>
      <c r="D8186" s="5" t="s">
        <v>6529</v>
      </c>
      <c r="E8186" s="5" t="s">
        <v>6528</v>
      </c>
      <c r="F8186" s="2">
        <v>61267</v>
      </c>
      <c r="G8186" s="5" t="s">
        <v>86</v>
      </c>
      <c r="H8186" s="5" t="s">
        <v>49</v>
      </c>
      <c r="I8186" s="5" t="s">
        <v>99</v>
      </c>
      <c r="J8186" s="5" t="s">
        <v>1</v>
      </c>
      <c r="K8186" s="2">
        <v>22</v>
      </c>
      <c r="L8186" s="2">
        <v>2</v>
      </c>
      <c r="M8186" s="5" t="s">
        <v>4</v>
      </c>
      <c r="N8186" s="5" t="s">
        <v>14</v>
      </c>
      <c r="O8186" s="5" t="s">
        <v>54</v>
      </c>
      <c r="P8186" s="5" t="s">
        <v>54</v>
      </c>
      <c r="Q8186" s="5" t="s">
        <v>1</v>
      </c>
      <c r="R8186" s="5" t="s">
        <v>1</v>
      </c>
      <c r="S8186" s="5" t="s">
        <v>40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0</v>
      </c>
      <c r="AL8186" s="3">
        <v>0</v>
      </c>
      <c r="AM8186" s="3">
        <v>0</v>
      </c>
      <c r="AN8186" s="3">
        <v>0</v>
      </c>
      <c r="AO8186" s="3">
        <v>0</v>
      </c>
      <c r="AP8186" s="3">
        <v>0</v>
      </c>
      <c r="AQ8186" s="3">
        <v>0</v>
      </c>
      <c r="AR8186" s="4">
        <v>0</v>
      </c>
      <c r="AS8186" s="4">
        <v>0</v>
      </c>
      <c r="AT8186" s="4">
        <v>0</v>
      </c>
      <c r="AU8186" s="4">
        <v>0</v>
      </c>
      <c r="AV8186" s="4">
        <v>0</v>
      </c>
      <c r="AW8186" s="4">
        <v>0</v>
      </c>
      <c r="AX8186" s="4">
        <v>0</v>
      </c>
      <c r="AY8186" s="4">
        <v>0</v>
      </c>
      <c r="AZ8186" s="4">
        <v>0</v>
      </c>
      <c r="BA8186" s="4">
        <v>0</v>
      </c>
      <c r="BB8186" s="4">
        <v>0</v>
      </c>
      <c r="BC8186" s="4">
        <v>0</v>
      </c>
      <c r="BD8186" s="3">
        <v>0</v>
      </c>
      <c r="BE8186" s="3">
        <v>0</v>
      </c>
      <c r="BF8186" s="3">
        <v>0</v>
      </c>
      <c r="BG8186" s="3">
        <v>0</v>
      </c>
      <c r="BH8186" s="3">
        <v>0</v>
      </c>
      <c r="BI8186" s="3">
        <v>0</v>
      </c>
      <c r="BJ8186" s="3">
        <v>0</v>
      </c>
      <c r="BK8186" s="3">
        <v>0</v>
      </c>
      <c r="BL8186" s="3">
        <v>0</v>
      </c>
      <c r="BM8186" s="3">
        <v>0</v>
      </c>
      <c r="BN8186" s="3">
        <v>0</v>
      </c>
      <c r="BO8186" s="3">
        <v>0</v>
      </c>
      <c r="BP8186" s="3">
        <v>0</v>
      </c>
      <c r="BQ8186" s="3">
        <v>0</v>
      </c>
      <c r="BR8186" s="3">
        <v>0</v>
      </c>
      <c r="BS8186" s="3">
        <v>0</v>
      </c>
      <c r="BT8186" s="3">
        <v>0</v>
      </c>
      <c r="BU8186" s="3">
        <v>0</v>
      </c>
      <c r="BV8186" s="3">
        <v>0</v>
      </c>
      <c r="BW8186" s="3">
        <v>0</v>
      </c>
      <c r="BX8186" s="3">
        <v>0</v>
      </c>
      <c r="BY8186" s="3">
        <v>0</v>
      </c>
      <c r="BZ8186" s="3">
        <v>0</v>
      </c>
      <c r="CA8186" s="3">
        <v>0</v>
      </c>
      <c r="CB8186" s="3">
        <v>0</v>
      </c>
      <c r="CC8186" s="3">
        <v>0</v>
      </c>
      <c r="CD8186" s="3">
        <v>0</v>
      </c>
      <c r="CE8186" s="3">
        <v>0</v>
      </c>
      <c r="CF8186" s="3">
        <v>0</v>
      </c>
      <c r="CG8186" s="3">
        <v>0</v>
      </c>
      <c r="CH8186" s="3">
        <v>0</v>
      </c>
      <c r="CI8186" s="3">
        <v>0</v>
      </c>
      <c r="CJ8186" s="3">
        <v>0</v>
      </c>
      <c r="CK8186" s="3">
        <v>0</v>
      </c>
      <c r="CL8186" s="3">
        <v>0</v>
      </c>
      <c r="CM8186" s="3">
        <v>0</v>
      </c>
      <c r="CN8186" s="3">
        <v>0</v>
      </c>
      <c r="CO8186" s="3">
        <v>0</v>
      </c>
      <c r="CP8186" s="3">
        <v>0</v>
      </c>
      <c r="CQ8186" s="3">
        <v>0</v>
      </c>
      <c r="CR8186" s="3">
        <v>0</v>
      </c>
      <c r="CS8186" s="2">
        <v>2017</v>
      </c>
    </row>
    <row r="8187" spans="1:97" x14ac:dyDescent="0.25">
      <c r="A8187" s="2">
        <v>55710</v>
      </c>
      <c r="B8187" s="5" t="s">
        <v>8</v>
      </c>
      <c r="C8187" s="2" t="s">
        <v>0</v>
      </c>
      <c r="D8187" s="5" t="s">
        <v>6529</v>
      </c>
      <c r="E8187" s="5" t="s">
        <v>6528</v>
      </c>
      <c r="F8187" s="2">
        <v>61267</v>
      </c>
      <c r="G8187" s="5" t="s">
        <v>86</v>
      </c>
      <c r="H8187" s="5" t="s">
        <v>49</v>
      </c>
      <c r="I8187" s="5" t="s">
        <v>99</v>
      </c>
      <c r="J8187" s="5" t="s">
        <v>1</v>
      </c>
      <c r="K8187" s="2">
        <v>22</v>
      </c>
      <c r="L8187" s="2">
        <v>2</v>
      </c>
      <c r="M8187" s="5" t="s">
        <v>4</v>
      </c>
      <c r="N8187" s="5" t="s">
        <v>14</v>
      </c>
      <c r="O8187" s="5" t="s">
        <v>47</v>
      </c>
      <c r="P8187" s="5" t="s">
        <v>47</v>
      </c>
      <c r="Q8187" s="5" t="s">
        <v>1</v>
      </c>
      <c r="R8187" s="5" t="s">
        <v>1</v>
      </c>
      <c r="S8187" s="5" t="s">
        <v>46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  <c r="AA8187" s="3">
        <v>0</v>
      </c>
      <c r="AB8187" s="3">
        <v>0</v>
      </c>
      <c r="AC8187" s="3">
        <v>0</v>
      </c>
      <c r="AD8187" s="3">
        <v>0</v>
      </c>
      <c r="AE8187" s="3">
        <v>0</v>
      </c>
      <c r="AF8187" s="3">
        <v>0</v>
      </c>
      <c r="AG8187" s="3">
        <v>0</v>
      </c>
      <c r="AH8187" s="3">
        <v>0</v>
      </c>
      <c r="AI8187" s="3">
        <v>0</v>
      </c>
      <c r="AJ8187" s="3">
        <v>0</v>
      </c>
      <c r="AK8187" s="3">
        <v>0</v>
      </c>
      <c r="AL8187" s="3">
        <v>0</v>
      </c>
      <c r="AM8187" s="3">
        <v>0</v>
      </c>
      <c r="AN8187" s="3">
        <v>0</v>
      </c>
      <c r="AO8187" s="3">
        <v>0</v>
      </c>
      <c r="AP8187" s="3">
        <v>0</v>
      </c>
      <c r="AQ8187" s="3">
        <v>0</v>
      </c>
      <c r="AR8187" s="4">
        <v>0</v>
      </c>
      <c r="AS8187" s="4">
        <v>0</v>
      </c>
      <c r="AT8187" s="4">
        <v>0</v>
      </c>
      <c r="AU8187" s="4">
        <v>0</v>
      </c>
      <c r="AV8187" s="4">
        <v>0</v>
      </c>
      <c r="AW8187" s="4">
        <v>0</v>
      </c>
      <c r="AX8187" s="4">
        <v>0</v>
      </c>
      <c r="AY8187" s="4">
        <v>0</v>
      </c>
      <c r="AZ8187" s="4">
        <v>0</v>
      </c>
      <c r="BA8187" s="4">
        <v>0</v>
      </c>
      <c r="BB8187" s="4">
        <v>0</v>
      </c>
      <c r="BC8187" s="4">
        <v>0</v>
      </c>
      <c r="BD8187" s="3">
        <v>0</v>
      </c>
      <c r="BE8187" s="3">
        <v>0</v>
      </c>
      <c r="BF8187" s="3">
        <v>0</v>
      </c>
      <c r="BG8187" s="3">
        <v>0</v>
      </c>
      <c r="BH8187" s="3">
        <v>0</v>
      </c>
      <c r="BI8187" s="3">
        <v>0</v>
      </c>
      <c r="BJ8187" s="3">
        <v>0</v>
      </c>
      <c r="BK8187" s="3">
        <v>0</v>
      </c>
      <c r="BL8187" s="3">
        <v>0</v>
      </c>
      <c r="BM8187" s="3">
        <v>0</v>
      </c>
      <c r="BN8187" s="3">
        <v>0</v>
      </c>
      <c r="BO8187" s="3">
        <v>0</v>
      </c>
      <c r="BP8187" s="3">
        <v>0</v>
      </c>
      <c r="BQ8187" s="3">
        <v>0</v>
      </c>
      <c r="BR8187" s="3">
        <v>0</v>
      </c>
      <c r="BS8187" s="3">
        <v>0</v>
      </c>
      <c r="BT8187" s="3">
        <v>0</v>
      </c>
      <c r="BU8187" s="3">
        <v>0</v>
      </c>
      <c r="BV8187" s="3">
        <v>0</v>
      </c>
      <c r="BW8187" s="3">
        <v>0</v>
      </c>
      <c r="BX8187" s="3">
        <v>0</v>
      </c>
      <c r="BY8187" s="3">
        <v>0</v>
      </c>
      <c r="BZ8187" s="3">
        <v>0</v>
      </c>
      <c r="CA8187" s="3">
        <v>0</v>
      </c>
      <c r="CB8187" s="3">
        <v>78043</v>
      </c>
      <c r="CC8187" s="3">
        <v>48594</v>
      </c>
      <c r="CD8187" s="3">
        <v>111117</v>
      </c>
      <c r="CE8187" s="3">
        <v>100374</v>
      </c>
      <c r="CF8187" s="3">
        <v>61657</v>
      </c>
      <c r="CG8187" s="3">
        <v>116312</v>
      </c>
      <c r="CH8187" s="3">
        <v>124335</v>
      </c>
      <c r="CI8187" s="3">
        <v>130194</v>
      </c>
      <c r="CJ8187" s="3">
        <v>120624</v>
      </c>
      <c r="CK8187" s="3">
        <v>132919</v>
      </c>
      <c r="CL8187" s="3">
        <v>119959</v>
      </c>
      <c r="CM8187" s="3">
        <v>129019</v>
      </c>
      <c r="CN8187" s="3">
        <v>0</v>
      </c>
      <c r="CO8187" s="3">
        <v>0</v>
      </c>
      <c r="CP8187" s="3">
        <v>0</v>
      </c>
      <c r="CQ8187" s="3">
        <v>0</v>
      </c>
      <c r="CR8187" s="3">
        <v>1273147</v>
      </c>
      <c r="CS8187" s="2">
        <v>2017</v>
      </c>
    </row>
    <row r="8188" spans="1:97" x14ac:dyDescent="0.25">
      <c r="A8188" s="2">
        <v>55710</v>
      </c>
      <c r="B8188" s="5" t="s">
        <v>8</v>
      </c>
      <c r="C8188" s="2" t="s">
        <v>0</v>
      </c>
      <c r="D8188" s="5" t="s">
        <v>6529</v>
      </c>
      <c r="E8188" s="5" t="s">
        <v>6528</v>
      </c>
      <c r="F8188" s="2">
        <v>61267</v>
      </c>
      <c r="G8188" s="5" t="s">
        <v>86</v>
      </c>
      <c r="H8188" s="5" t="s">
        <v>49</v>
      </c>
      <c r="I8188" s="5" t="s">
        <v>99</v>
      </c>
      <c r="J8188" s="5" t="s">
        <v>1</v>
      </c>
      <c r="K8188" s="2">
        <v>22</v>
      </c>
      <c r="L8188" s="2">
        <v>2</v>
      </c>
      <c r="M8188" s="5" t="s">
        <v>4</v>
      </c>
      <c r="N8188" s="5" t="s">
        <v>87</v>
      </c>
      <c r="O8188" s="5" t="s">
        <v>54</v>
      </c>
      <c r="P8188" s="5" t="s">
        <v>54</v>
      </c>
      <c r="Q8188" s="5" t="s">
        <v>1</v>
      </c>
      <c r="R8188" s="5" t="s">
        <v>1</v>
      </c>
      <c r="S8188" s="5" t="s">
        <v>40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0</v>
      </c>
      <c r="AO8188" s="3">
        <v>0</v>
      </c>
      <c r="AP8188" s="3">
        <v>0</v>
      </c>
      <c r="AQ8188" s="3">
        <v>0</v>
      </c>
      <c r="AR8188" s="4">
        <v>0</v>
      </c>
      <c r="AS8188" s="4">
        <v>0</v>
      </c>
      <c r="AT8188" s="4">
        <v>0</v>
      </c>
      <c r="AU8188" s="4">
        <v>0</v>
      </c>
      <c r="AV8188" s="4">
        <v>0</v>
      </c>
      <c r="AW8188" s="4">
        <v>0</v>
      </c>
      <c r="AX8188" s="4">
        <v>0</v>
      </c>
      <c r="AY8188" s="4">
        <v>0</v>
      </c>
      <c r="AZ8188" s="4">
        <v>0</v>
      </c>
      <c r="BA8188" s="4">
        <v>0</v>
      </c>
      <c r="BB8188" s="4">
        <v>0</v>
      </c>
      <c r="BC8188" s="4">
        <v>0</v>
      </c>
      <c r="BD8188" s="3">
        <v>0</v>
      </c>
      <c r="BE8188" s="3">
        <v>0</v>
      </c>
      <c r="BF8188" s="3">
        <v>0</v>
      </c>
      <c r="BG8188" s="3">
        <v>0</v>
      </c>
      <c r="BH8188" s="3">
        <v>0</v>
      </c>
      <c r="BI8188" s="3">
        <v>0</v>
      </c>
      <c r="BJ8188" s="3">
        <v>0</v>
      </c>
      <c r="BK8188" s="3">
        <v>0</v>
      </c>
      <c r="BL8188" s="3">
        <v>0</v>
      </c>
      <c r="BM8188" s="3">
        <v>0</v>
      </c>
      <c r="BN8188" s="3">
        <v>0</v>
      </c>
      <c r="BO8188" s="3">
        <v>0</v>
      </c>
      <c r="BP8188" s="3">
        <v>0</v>
      </c>
      <c r="BQ8188" s="3">
        <v>0</v>
      </c>
      <c r="BR8188" s="3">
        <v>0</v>
      </c>
      <c r="BS8188" s="3">
        <v>0</v>
      </c>
      <c r="BT8188" s="3">
        <v>0</v>
      </c>
      <c r="BU8188" s="3">
        <v>0</v>
      </c>
      <c r="BV8188" s="3">
        <v>0</v>
      </c>
      <c r="BW8188" s="3">
        <v>0</v>
      </c>
      <c r="BX8188" s="3">
        <v>0</v>
      </c>
      <c r="BY8188" s="3">
        <v>0</v>
      </c>
      <c r="BZ8188" s="3">
        <v>0</v>
      </c>
      <c r="CA8188" s="3">
        <v>0</v>
      </c>
      <c r="CB8188" s="3">
        <v>0</v>
      </c>
      <c r="CC8188" s="3">
        <v>0</v>
      </c>
      <c r="CD8188" s="3">
        <v>0</v>
      </c>
      <c r="CE8188" s="3">
        <v>0</v>
      </c>
      <c r="CF8188" s="3">
        <v>0</v>
      </c>
      <c r="CG8188" s="3">
        <v>0</v>
      </c>
      <c r="CH8188" s="3">
        <v>0</v>
      </c>
      <c r="CI8188" s="3">
        <v>0</v>
      </c>
      <c r="CJ8188" s="3">
        <v>0</v>
      </c>
      <c r="CK8188" s="3">
        <v>0</v>
      </c>
      <c r="CL8188" s="3">
        <v>0</v>
      </c>
      <c r="CM8188" s="3">
        <v>0</v>
      </c>
      <c r="CN8188" s="3">
        <v>0</v>
      </c>
      <c r="CO8188" s="3">
        <v>0</v>
      </c>
      <c r="CP8188" s="3">
        <v>0</v>
      </c>
      <c r="CQ8188" s="3">
        <v>0</v>
      </c>
      <c r="CR8188" s="3">
        <v>0</v>
      </c>
      <c r="CS8188" s="2">
        <v>2017</v>
      </c>
    </row>
    <row r="8189" spans="1:97" x14ac:dyDescent="0.25">
      <c r="A8189" s="2">
        <v>55710</v>
      </c>
      <c r="B8189" s="5" t="s">
        <v>8</v>
      </c>
      <c r="C8189" s="2" t="s">
        <v>0</v>
      </c>
      <c r="D8189" s="5" t="s">
        <v>6529</v>
      </c>
      <c r="E8189" s="5" t="s">
        <v>6528</v>
      </c>
      <c r="F8189" s="2">
        <v>61267</v>
      </c>
      <c r="G8189" s="5" t="s">
        <v>86</v>
      </c>
      <c r="H8189" s="5" t="s">
        <v>49</v>
      </c>
      <c r="I8189" s="5" t="s">
        <v>99</v>
      </c>
      <c r="J8189" s="5" t="s">
        <v>1</v>
      </c>
      <c r="K8189" s="2">
        <v>22</v>
      </c>
      <c r="L8189" s="2">
        <v>2</v>
      </c>
      <c r="M8189" s="5" t="s">
        <v>4</v>
      </c>
      <c r="N8189" s="5" t="s">
        <v>87</v>
      </c>
      <c r="O8189" s="5" t="s">
        <v>47</v>
      </c>
      <c r="P8189" s="5" t="s">
        <v>47</v>
      </c>
      <c r="Q8189" s="5" t="s">
        <v>1</v>
      </c>
      <c r="R8189" s="5" t="s">
        <v>1</v>
      </c>
      <c r="S8189" s="5" t="s">
        <v>46</v>
      </c>
      <c r="T8189" s="3">
        <v>1694907</v>
      </c>
      <c r="U8189" s="3">
        <v>1122289</v>
      </c>
      <c r="V8189" s="3">
        <v>2332795</v>
      </c>
      <c r="W8189" s="3">
        <v>2008372</v>
      </c>
      <c r="X8189" s="3">
        <v>1344175</v>
      </c>
      <c r="Y8189" s="3">
        <v>2321282</v>
      </c>
      <c r="Z8189" s="3">
        <v>2496654</v>
      </c>
      <c r="AA8189" s="3">
        <v>2639606</v>
      </c>
      <c r="AB8189" s="3">
        <v>2451891</v>
      </c>
      <c r="AC8189" s="3">
        <v>2738210</v>
      </c>
      <c r="AD8189" s="3">
        <v>2494082</v>
      </c>
      <c r="AE8189" s="3">
        <v>2943613</v>
      </c>
      <c r="AF8189" s="3">
        <v>1694907</v>
      </c>
      <c r="AG8189" s="3">
        <v>1122289</v>
      </c>
      <c r="AH8189" s="3">
        <v>2332795</v>
      </c>
      <c r="AI8189" s="3">
        <v>2008372</v>
      </c>
      <c r="AJ8189" s="3">
        <v>1344175</v>
      </c>
      <c r="AK8189" s="3">
        <v>2321282</v>
      </c>
      <c r="AL8189" s="3">
        <v>2496654</v>
      </c>
      <c r="AM8189" s="3">
        <v>2639606</v>
      </c>
      <c r="AN8189" s="3">
        <v>2451891</v>
      </c>
      <c r="AO8189" s="3">
        <v>2738210</v>
      </c>
      <c r="AP8189" s="3">
        <v>2494082</v>
      </c>
      <c r="AQ8189" s="3">
        <v>2943613</v>
      </c>
      <c r="AR8189" s="4">
        <v>1.042</v>
      </c>
      <c r="AS8189" s="4">
        <v>1.042</v>
      </c>
      <c r="AT8189" s="4">
        <v>1.0369999999999999</v>
      </c>
      <c r="AU8189" s="4">
        <v>1.042</v>
      </c>
      <c r="AV8189" s="4">
        <v>1.0389999999999999</v>
      </c>
      <c r="AW8189" s="4">
        <v>1.05</v>
      </c>
      <c r="AX8189" s="4">
        <v>1.05</v>
      </c>
      <c r="AY8189" s="4">
        <v>1.0449999999999999</v>
      </c>
      <c r="AZ8189" s="4">
        <v>1.0529999999999999</v>
      </c>
      <c r="BA8189" s="4">
        <v>1.0449999999999999</v>
      </c>
      <c r="BB8189" s="4">
        <v>1.038</v>
      </c>
      <c r="BC8189" s="4">
        <v>1.0429999999999999</v>
      </c>
      <c r="BD8189" s="3">
        <v>1766093</v>
      </c>
      <c r="BE8189" s="3">
        <v>1169425</v>
      </c>
      <c r="BF8189" s="3">
        <v>2419108</v>
      </c>
      <c r="BG8189" s="3">
        <v>2092724</v>
      </c>
      <c r="BH8189" s="3">
        <v>1396598</v>
      </c>
      <c r="BI8189" s="3">
        <v>2437346</v>
      </c>
      <c r="BJ8189" s="3">
        <v>2621487</v>
      </c>
      <c r="BK8189" s="3">
        <v>2758388</v>
      </c>
      <c r="BL8189" s="3">
        <v>2581841</v>
      </c>
      <c r="BM8189" s="3">
        <v>2861429</v>
      </c>
      <c r="BN8189" s="3">
        <v>2588857</v>
      </c>
      <c r="BO8189" s="3">
        <v>3070188</v>
      </c>
      <c r="BP8189" s="3">
        <v>1766093</v>
      </c>
      <c r="BQ8189" s="3">
        <v>1169425</v>
      </c>
      <c r="BR8189" s="3">
        <v>2419108</v>
      </c>
      <c r="BS8189" s="3">
        <v>2092724</v>
      </c>
      <c r="BT8189" s="3">
        <v>1396598</v>
      </c>
      <c r="BU8189" s="3">
        <v>2437346</v>
      </c>
      <c r="BV8189" s="3">
        <v>2621487</v>
      </c>
      <c r="BW8189" s="3">
        <v>2758388</v>
      </c>
      <c r="BX8189" s="3">
        <v>2581841</v>
      </c>
      <c r="BY8189" s="3">
        <v>2861429</v>
      </c>
      <c r="BZ8189" s="3">
        <v>2588857</v>
      </c>
      <c r="CA8189" s="3">
        <v>3070188</v>
      </c>
      <c r="CB8189" s="3">
        <v>163156</v>
      </c>
      <c r="CC8189" s="3">
        <v>102775</v>
      </c>
      <c r="CD8189" s="3">
        <v>231901</v>
      </c>
      <c r="CE8189" s="3">
        <v>195045</v>
      </c>
      <c r="CF8189" s="3">
        <v>120009</v>
      </c>
      <c r="CG8189" s="3">
        <v>224668</v>
      </c>
      <c r="CH8189" s="3">
        <v>240629</v>
      </c>
      <c r="CI8189" s="3">
        <v>253274</v>
      </c>
      <c r="CJ8189" s="3">
        <v>236835</v>
      </c>
      <c r="CK8189" s="3">
        <v>267995</v>
      </c>
      <c r="CL8189" s="3">
        <v>235414</v>
      </c>
      <c r="CM8189" s="3">
        <v>275165</v>
      </c>
      <c r="CN8189" s="3">
        <v>26587876</v>
      </c>
      <c r="CO8189" s="3">
        <v>26587876</v>
      </c>
      <c r="CP8189" s="3">
        <v>27763484</v>
      </c>
      <c r="CQ8189" s="3">
        <v>27763484</v>
      </c>
      <c r="CR8189" s="3">
        <v>2546866</v>
      </c>
      <c r="CS8189" s="2">
        <v>2017</v>
      </c>
    </row>
    <row r="8190" spans="1:97" x14ac:dyDescent="0.25">
      <c r="A8190" s="2">
        <v>55714</v>
      </c>
      <c r="B8190" s="5" t="s">
        <v>8</v>
      </c>
      <c r="C8190" s="2" t="s">
        <v>0</v>
      </c>
      <c r="D8190" s="5" t="s">
        <v>6527</v>
      </c>
      <c r="E8190" s="5" t="s">
        <v>5881</v>
      </c>
      <c r="F8190" s="2">
        <v>807</v>
      </c>
      <c r="G8190" s="5" t="s">
        <v>69</v>
      </c>
      <c r="H8190" s="5" t="s">
        <v>9</v>
      </c>
      <c r="I8190" s="5" t="s">
        <v>92</v>
      </c>
      <c r="J8190" s="5" t="s">
        <v>1</v>
      </c>
      <c r="K8190" s="2">
        <v>22</v>
      </c>
      <c r="L8190" s="2">
        <v>1</v>
      </c>
      <c r="M8190" s="5" t="s">
        <v>33</v>
      </c>
      <c r="N8190" s="5" t="s">
        <v>14</v>
      </c>
      <c r="O8190" s="5" t="s">
        <v>47</v>
      </c>
      <c r="P8190" s="5" t="s">
        <v>47</v>
      </c>
      <c r="Q8190" s="5" t="s">
        <v>1</v>
      </c>
      <c r="R8190" s="5" t="s">
        <v>1</v>
      </c>
      <c r="S8190" s="5" t="s">
        <v>46</v>
      </c>
      <c r="T8190" s="3">
        <v>2351</v>
      </c>
      <c r="U8190" s="3">
        <v>0</v>
      </c>
      <c r="V8190" s="3">
        <v>2063</v>
      </c>
      <c r="W8190" s="3">
        <v>6475</v>
      </c>
      <c r="X8190" s="3">
        <v>23396</v>
      </c>
      <c r="Y8190" s="3">
        <v>1458</v>
      </c>
      <c r="Z8190" s="3">
        <v>13675</v>
      </c>
      <c r="AA8190" s="3">
        <v>4191</v>
      </c>
      <c r="AB8190" s="3">
        <v>16214</v>
      </c>
      <c r="AC8190" s="3">
        <v>2174</v>
      </c>
      <c r="AD8190" s="3">
        <v>0</v>
      </c>
      <c r="AE8190" s="3">
        <v>0</v>
      </c>
      <c r="AF8190" s="3">
        <v>2351</v>
      </c>
      <c r="AG8190" s="3">
        <v>0</v>
      </c>
      <c r="AH8190" s="3">
        <v>2063</v>
      </c>
      <c r="AI8190" s="3">
        <v>6475</v>
      </c>
      <c r="AJ8190" s="3">
        <v>23396</v>
      </c>
      <c r="AK8190" s="3">
        <v>1458</v>
      </c>
      <c r="AL8190" s="3">
        <v>13675</v>
      </c>
      <c r="AM8190" s="3">
        <v>4191</v>
      </c>
      <c r="AN8190" s="3">
        <v>16214</v>
      </c>
      <c r="AO8190" s="3">
        <v>2174</v>
      </c>
      <c r="AP8190" s="3">
        <v>0</v>
      </c>
      <c r="AQ8190" s="3">
        <v>0</v>
      </c>
      <c r="AR8190" s="4">
        <v>1.04</v>
      </c>
      <c r="AS8190" s="4">
        <v>0</v>
      </c>
      <c r="AT8190" s="4">
        <v>1.03</v>
      </c>
      <c r="AU8190" s="4">
        <v>1.03</v>
      </c>
      <c r="AV8190" s="4">
        <v>1.03</v>
      </c>
      <c r="AW8190" s="4">
        <v>1.03</v>
      </c>
      <c r="AX8190" s="4">
        <v>1.03</v>
      </c>
      <c r="AY8190" s="4">
        <v>1.03</v>
      </c>
      <c r="AZ8190" s="4">
        <v>1.03</v>
      </c>
      <c r="BA8190" s="4">
        <v>1.03</v>
      </c>
      <c r="BB8190" s="4">
        <v>0</v>
      </c>
      <c r="BC8190" s="4">
        <v>0</v>
      </c>
      <c r="BD8190" s="3">
        <v>2445</v>
      </c>
      <c r="BE8190" s="3">
        <v>0</v>
      </c>
      <c r="BF8190" s="3">
        <v>2125</v>
      </c>
      <c r="BG8190" s="3">
        <v>6669</v>
      </c>
      <c r="BH8190" s="3">
        <v>24098</v>
      </c>
      <c r="BI8190" s="3">
        <v>1502</v>
      </c>
      <c r="BJ8190" s="3">
        <v>14085</v>
      </c>
      <c r="BK8190" s="3">
        <v>4317</v>
      </c>
      <c r="BL8190" s="3">
        <v>16700</v>
      </c>
      <c r="BM8190" s="3">
        <v>2239</v>
      </c>
      <c r="BN8190" s="3">
        <v>0</v>
      </c>
      <c r="BO8190" s="3">
        <v>0</v>
      </c>
      <c r="BP8190" s="3">
        <v>2445</v>
      </c>
      <c r="BQ8190" s="3">
        <v>0</v>
      </c>
      <c r="BR8190" s="3">
        <v>2125</v>
      </c>
      <c r="BS8190" s="3">
        <v>6669</v>
      </c>
      <c r="BT8190" s="3">
        <v>24098</v>
      </c>
      <c r="BU8190" s="3">
        <v>1502</v>
      </c>
      <c r="BV8190" s="3">
        <v>14085</v>
      </c>
      <c r="BW8190" s="3">
        <v>4317</v>
      </c>
      <c r="BX8190" s="3">
        <v>16700</v>
      </c>
      <c r="BY8190" s="3">
        <v>2239</v>
      </c>
      <c r="BZ8190" s="3">
        <v>0</v>
      </c>
      <c r="CA8190" s="3">
        <v>0</v>
      </c>
      <c r="CB8190" s="3">
        <v>34456</v>
      </c>
      <c r="CC8190" s="3">
        <v>17495</v>
      </c>
      <c r="CD8190" s="3">
        <v>9977</v>
      </c>
      <c r="CE8190" s="3">
        <v>67852</v>
      </c>
      <c r="CF8190" s="3">
        <v>105390</v>
      </c>
      <c r="CG8190" s="3">
        <v>37388</v>
      </c>
      <c r="CH8190" s="3">
        <v>62104</v>
      </c>
      <c r="CI8190" s="3">
        <v>24953</v>
      </c>
      <c r="CJ8190" s="3">
        <v>64561</v>
      </c>
      <c r="CK8190" s="3">
        <v>59534</v>
      </c>
      <c r="CL8190" s="3">
        <v>3308</v>
      </c>
      <c r="CM8190" s="3">
        <v>3977</v>
      </c>
      <c r="CN8190" s="3">
        <v>71997</v>
      </c>
      <c r="CO8190" s="3">
        <v>71997</v>
      </c>
      <c r="CP8190" s="3">
        <v>74180</v>
      </c>
      <c r="CQ8190" s="3">
        <v>74180</v>
      </c>
      <c r="CR8190" s="3">
        <v>490995</v>
      </c>
      <c r="CS8190" s="2">
        <v>2017</v>
      </c>
    </row>
    <row r="8191" spans="1:97" x14ac:dyDescent="0.25">
      <c r="A8191" s="2">
        <v>55714</v>
      </c>
      <c r="B8191" s="5" t="s">
        <v>8</v>
      </c>
      <c r="C8191" s="2" t="s">
        <v>0</v>
      </c>
      <c r="D8191" s="5" t="s">
        <v>6527</v>
      </c>
      <c r="E8191" s="5" t="s">
        <v>5881</v>
      </c>
      <c r="F8191" s="2">
        <v>807</v>
      </c>
      <c r="G8191" s="5" t="s">
        <v>69</v>
      </c>
      <c r="H8191" s="5" t="s">
        <v>9</v>
      </c>
      <c r="I8191" s="5" t="s">
        <v>92</v>
      </c>
      <c r="J8191" s="5" t="s">
        <v>1</v>
      </c>
      <c r="K8191" s="2">
        <v>22</v>
      </c>
      <c r="L8191" s="2">
        <v>1</v>
      </c>
      <c r="M8191" s="5" t="s">
        <v>33</v>
      </c>
      <c r="N8191" s="5" t="s">
        <v>87</v>
      </c>
      <c r="O8191" s="5" t="s">
        <v>47</v>
      </c>
      <c r="P8191" s="5" t="s">
        <v>47</v>
      </c>
      <c r="Q8191" s="5" t="s">
        <v>1</v>
      </c>
      <c r="R8191" s="5" t="s">
        <v>1</v>
      </c>
      <c r="S8191" s="5" t="s">
        <v>46</v>
      </c>
      <c r="T8191" s="3">
        <v>668679</v>
      </c>
      <c r="U8191" s="3">
        <v>328511</v>
      </c>
      <c r="V8191" s="3">
        <v>202162</v>
      </c>
      <c r="W8191" s="3">
        <v>1366165</v>
      </c>
      <c r="X8191" s="3">
        <v>1930591</v>
      </c>
      <c r="Y8191" s="3">
        <v>740694</v>
      </c>
      <c r="Z8191" s="3">
        <v>1224896</v>
      </c>
      <c r="AA8191" s="3">
        <v>497619</v>
      </c>
      <c r="AB8191" s="3">
        <v>1148214</v>
      </c>
      <c r="AC8191" s="3">
        <v>1135316</v>
      </c>
      <c r="AD8191" s="3">
        <v>69824</v>
      </c>
      <c r="AE8191" s="3">
        <v>95844</v>
      </c>
      <c r="AF8191" s="3">
        <v>668679</v>
      </c>
      <c r="AG8191" s="3">
        <v>328511</v>
      </c>
      <c r="AH8191" s="3">
        <v>202162</v>
      </c>
      <c r="AI8191" s="3">
        <v>1366165</v>
      </c>
      <c r="AJ8191" s="3">
        <v>1930591</v>
      </c>
      <c r="AK8191" s="3">
        <v>740694</v>
      </c>
      <c r="AL8191" s="3">
        <v>1224896</v>
      </c>
      <c r="AM8191" s="3">
        <v>497619</v>
      </c>
      <c r="AN8191" s="3">
        <v>1148214</v>
      </c>
      <c r="AO8191" s="3">
        <v>1135316</v>
      </c>
      <c r="AP8191" s="3">
        <v>69824</v>
      </c>
      <c r="AQ8191" s="3">
        <v>95844</v>
      </c>
      <c r="AR8191" s="4">
        <v>1.04</v>
      </c>
      <c r="AS8191" s="4">
        <v>1.04</v>
      </c>
      <c r="AT8191" s="4">
        <v>1.03</v>
      </c>
      <c r="AU8191" s="4">
        <v>1.03</v>
      </c>
      <c r="AV8191" s="4">
        <v>1.03</v>
      </c>
      <c r="AW8191" s="4">
        <v>1.03</v>
      </c>
      <c r="AX8191" s="4">
        <v>1.03</v>
      </c>
      <c r="AY8191" s="4">
        <v>1.03</v>
      </c>
      <c r="AZ8191" s="4">
        <v>1.03</v>
      </c>
      <c r="BA8191" s="4">
        <v>1.03</v>
      </c>
      <c r="BB8191" s="4">
        <v>1.02</v>
      </c>
      <c r="BC8191" s="4">
        <v>1.03</v>
      </c>
      <c r="BD8191" s="3">
        <v>695426</v>
      </c>
      <c r="BE8191" s="3">
        <v>341651</v>
      </c>
      <c r="BF8191" s="3">
        <v>208227</v>
      </c>
      <c r="BG8191" s="3">
        <v>1407150</v>
      </c>
      <c r="BH8191" s="3">
        <v>1988509</v>
      </c>
      <c r="BI8191" s="3">
        <v>762915</v>
      </c>
      <c r="BJ8191" s="3">
        <v>1261643</v>
      </c>
      <c r="BK8191" s="3">
        <v>512548</v>
      </c>
      <c r="BL8191" s="3">
        <v>1182660</v>
      </c>
      <c r="BM8191" s="3">
        <v>1169375</v>
      </c>
      <c r="BN8191" s="3">
        <v>71220</v>
      </c>
      <c r="BO8191" s="3">
        <v>98719</v>
      </c>
      <c r="BP8191" s="3">
        <v>695426</v>
      </c>
      <c r="BQ8191" s="3">
        <v>341651</v>
      </c>
      <c r="BR8191" s="3">
        <v>208227</v>
      </c>
      <c r="BS8191" s="3">
        <v>1407150</v>
      </c>
      <c r="BT8191" s="3">
        <v>1988509</v>
      </c>
      <c r="BU8191" s="3">
        <v>762915</v>
      </c>
      <c r="BV8191" s="3">
        <v>1261643</v>
      </c>
      <c r="BW8191" s="3">
        <v>512548</v>
      </c>
      <c r="BX8191" s="3">
        <v>1182660</v>
      </c>
      <c r="BY8191" s="3">
        <v>1169375</v>
      </c>
      <c r="BZ8191" s="3">
        <v>71220</v>
      </c>
      <c r="CA8191" s="3">
        <v>98719</v>
      </c>
      <c r="CB8191" s="3">
        <v>66720</v>
      </c>
      <c r="CC8191" s="3">
        <v>31534</v>
      </c>
      <c r="CD8191" s="3">
        <v>19668</v>
      </c>
      <c r="CE8191" s="3">
        <v>132699</v>
      </c>
      <c r="CF8191" s="3">
        <v>181548</v>
      </c>
      <c r="CG8191" s="3">
        <v>67093</v>
      </c>
      <c r="CH8191" s="3">
        <v>112738</v>
      </c>
      <c r="CI8191" s="3">
        <v>45765</v>
      </c>
      <c r="CJ8191" s="3">
        <v>108240</v>
      </c>
      <c r="CK8191" s="3">
        <v>108522</v>
      </c>
      <c r="CL8191" s="3">
        <v>6317</v>
      </c>
      <c r="CM8191" s="3">
        <v>8996</v>
      </c>
      <c r="CN8191" s="3">
        <v>9408515</v>
      </c>
      <c r="CO8191" s="3">
        <v>9408515</v>
      </c>
      <c r="CP8191" s="3">
        <v>9700043</v>
      </c>
      <c r="CQ8191" s="3">
        <v>9700043</v>
      </c>
      <c r="CR8191" s="3">
        <v>889840</v>
      </c>
      <c r="CS8191" s="2">
        <v>2017</v>
      </c>
    </row>
    <row r="8192" spans="1:97" x14ac:dyDescent="0.25">
      <c r="A8192" s="2">
        <v>55718</v>
      </c>
      <c r="B8192" s="5" t="s">
        <v>8</v>
      </c>
      <c r="C8192" s="2" t="s">
        <v>0</v>
      </c>
      <c r="D8192" s="5" t="s">
        <v>6526</v>
      </c>
      <c r="E8192" s="5" t="s">
        <v>1496</v>
      </c>
      <c r="F8192" s="2">
        <v>5109</v>
      </c>
      <c r="G8192" s="5" t="s">
        <v>407</v>
      </c>
      <c r="H8192" s="5" t="s">
        <v>20</v>
      </c>
      <c r="I8192" s="5" t="s">
        <v>99</v>
      </c>
      <c r="J8192" s="5" t="s">
        <v>1</v>
      </c>
      <c r="K8192" s="2">
        <v>22</v>
      </c>
      <c r="L8192" s="2">
        <v>1</v>
      </c>
      <c r="M8192" s="5" t="s">
        <v>33</v>
      </c>
      <c r="N8192" s="5" t="s">
        <v>85</v>
      </c>
      <c r="O8192" s="5" t="s">
        <v>47</v>
      </c>
      <c r="P8192" s="5" t="s">
        <v>47</v>
      </c>
      <c r="Q8192" s="5" t="s">
        <v>1</v>
      </c>
      <c r="R8192" s="5" t="s">
        <v>1</v>
      </c>
      <c r="S8192" s="5" t="s">
        <v>46</v>
      </c>
      <c r="T8192" s="3">
        <v>101799</v>
      </c>
      <c r="U8192" s="3">
        <v>83080</v>
      </c>
      <c r="V8192" s="3">
        <v>131410</v>
      </c>
      <c r="W8192" s="3">
        <v>93605</v>
      </c>
      <c r="X8192" s="3">
        <v>109397</v>
      </c>
      <c r="Y8192" s="3">
        <v>122677</v>
      </c>
      <c r="Z8192" s="3">
        <v>146207</v>
      </c>
      <c r="AA8192" s="3">
        <v>130362</v>
      </c>
      <c r="AB8192" s="3">
        <v>114689</v>
      </c>
      <c r="AC8192" s="3">
        <v>125952</v>
      </c>
      <c r="AD8192" s="3">
        <v>106470</v>
      </c>
      <c r="AE8192" s="3">
        <v>132353</v>
      </c>
      <c r="AF8192" s="3">
        <v>101799</v>
      </c>
      <c r="AG8192" s="3">
        <v>83080</v>
      </c>
      <c r="AH8192" s="3">
        <v>131410</v>
      </c>
      <c r="AI8192" s="3">
        <v>93605</v>
      </c>
      <c r="AJ8192" s="3">
        <v>109397</v>
      </c>
      <c r="AK8192" s="3">
        <v>122677</v>
      </c>
      <c r="AL8192" s="3">
        <v>146207</v>
      </c>
      <c r="AM8192" s="3">
        <v>130362</v>
      </c>
      <c r="AN8192" s="3">
        <v>114689</v>
      </c>
      <c r="AO8192" s="3">
        <v>125952</v>
      </c>
      <c r="AP8192" s="3">
        <v>106470</v>
      </c>
      <c r="AQ8192" s="3">
        <v>132353</v>
      </c>
      <c r="AR8192" s="4">
        <v>1.048</v>
      </c>
      <c r="AS8192" s="4">
        <v>1.048</v>
      </c>
      <c r="AT8192" s="4">
        <v>1.048</v>
      </c>
      <c r="AU8192" s="4">
        <v>1.048</v>
      </c>
      <c r="AV8192" s="4">
        <v>1.048</v>
      </c>
      <c r="AW8192" s="4">
        <v>1.048</v>
      </c>
      <c r="AX8192" s="4">
        <v>1.048</v>
      </c>
      <c r="AY8192" s="4">
        <v>1.048</v>
      </c>
      <c r="AZ8192" s="4">
        <v>1.048</v>
      </c>
      <c r="BA8192" s="4">
        <v>1.048</v>
      </c>
      <c r="BB8192" s="4">
        <v>1.048</v>
      </c>
      <c r="BC8192" s="4">
        <v>1.048</v>
      </c>
      <c r="BD8192" s="3">
        <v>106685</v>
      </c>
      <c r="BE8192" s="3">
        <v>87068</v>
      </c>
      <c r="BF8192" s="3">
        <v>137718</v>
      </c>
      <c r="BG8192" s="3">
        <v>98098</v>
      </c>
      <c r="BH8192" s="3">
        <v>114648</v>
      </c>
      <c r="BI8192" s="3">
        <v>128565</v>
      </c>
      <c r="BJ8192" s="3">
        <v>153225</v>
      </c>
      <c r="BK8192" s="3">
        <v>136619</v>
      </c>
      <c r="BL8192" s="3">
        <v>120194</v>
      </c>
      <c r="BM8192" s="3">
        <v>131998</v>
      </c>
      <c r="BN8192" s="3">
        <v>111581</v>
      </c>
      <c r="BO8192" s="3">
        <v>138706</v>
      </c>
      <c r="BP8192" s="3">
        <v>106685</v>
      </c>
      <c r="BQ8192" s="3">
        <v>87068</v>
      </c>
      <c r="BR8192" s="3">
        <v>137718</v>
      </c>
      <c r="BS8192" s="3">
        <v>98098</v>
      </c>
      <c r="BT8192" s="3">
        <v>114648</v>
      </c>
      <c r="BU8192" s="3">
        <v>128565</v>
      </c>
      <c r="BV8192" s="3">
        <v>153225</v>
      </c>
      <c r="BW8192" s="3">
        <v>136619</v>
      </c>
      <c r="BX8192" s="3">
        <v>120194</v>
      </c>
      <c r="BY8192" s="3">
        <v>131998</v>
      </c>
      <c r="BZ8192" s="3">
        <v>111581</v>
      </c>
      <c r="CA8192" s="3">
        <v>138706</v>
      </c>
      <c r="CB8192" s="3">
        <v>8741.4599999999991</v>
      </c>
      <c r="CC8192" s="3">
        <v>7134.1559999999999</v>
      </c>
      <c r="CD8192" s="3">
        <v>11284.234</v>
      </c>
      <c r="CE8192" s="3">
        <v>8037.875</v>
      </c>
      <c r="CF8192" s="3">
        <v>9393.9940000000006</v>
      </c>
      <c r="CG8192" s="3">
        <v>10534.299000000001</v>
      </c>
      <c r="CH8192" s="3">
        <v>12554.866</v>
      </c>
      <c r="CI8192" s="3">
        <v>11194.272000000001</v>
      </c>
      <c r="CJ8192" s="3">
        <v>9848.4050000000007</v>
      </c>
      <c r="CK8192" s="3">
        <v>10815.576999999999</v>
      </c>
      <c r="CL8192" s="3">
        <v>9142.6389999999992</v>
      </c>
      <c r="CM8192" s="3">
        <v>11365.223</v>
      </c>
      <c r="CN8192" s="3">
        <v>1398001</v>
      </c>
      <c r="CO8192" s="3">
        <v>1398001</v>
      </c>
      <c r="CP8192" s="3">
        <v>1465105</v>
      </c>
      <c r="CQ8192" s="3">
        <v>1465105</v>
      </c>
      <c r="CR8192" s="3">
        <v>120047</v>
      </c>
      <c r="CS8192" s="2">
        <v>2017</v>
      </c>
    </row>
    <row r="8193" spans="1:97" x14ac:dyDescent="0.25">
      <c r="A8193" s="2">
        <v>55719</v>
      </c>
      <c r="B8193" s="5" t="s">
        <v>8</v>
      </c>
      <c r="C8193" s="2" t="s">
        <v>0</v>
      </c>
      <c r="D8193" s="5" t="s">
        <v>6525</v>
      </c>
      <c r="E8193" s="5" t="s">
        <v>4858</v>
      </c>
      <c r="F8193" s="2">
        <v>19740</v>
      </c>
      <c r="G8193" s="5" t="s">
        <v>14</v>
      </c>
      <c r="H8193" s="5" t="s">
        <v>5</v>
      </c>
      <c r="I8193" s="5" t="s">
        <v>107</v>
      </c>
      <c r="J8193" s="5" t="s">
        <v>1</v>
      </c>
      <c r="K8193" s="2">
        <v>22</v>
      </c>
      <c r="L8193" s="2">
        <v>2</v>
      </c>
      <c r="M8193" s="5" t="s">
        <v>4</v>
      </c>
      <c r="N8193" s="5" t="s">
        <v>3</v>
      </c>
      <c r="O8193" s="5" t="s">
        <v>2</v>
      </c>
      <c r="P8193" s="5" t="s">
        <v>2</v>
      </c>
      <c r="Q8193" s="5" t="s">
        <v>1</v>
      </c>
      <c r="R8193" s="5" t="s">
        <v>1</v>
      </c>
      <c r="S8193" s="5" t="s">
        <v>1</v>
      </c>
      <c r="T8193" s="3">
        <v>0</v>
      </c>
      <c r="U8193" s="3">
        <v>0</v>
      </c>
      <c r="V8193" s="3">
        <v>0</v>
      </c>
      <c r="W8193" s="3">
        <v>0</v>
      </c>
      <c r="X8193" s="3">
        <v>0</v>
      </c>
      <c r="Y8193" s="3">
        <v>0</v>
      </c>
      <c r="Z8193" s="3">
        <v>0</v>
      </c>
      <c r="AA8193" s="3">
        <v>0</v>
      </c>
      <c r="AB8193" s="3">
        <v>0</v>
      </c>
      <c r="AC8193" s="3">
        <v>0</v>
      </c>
      <c r="AD8193" s="3">
        <v>0</v>
      </c>
      <c r="AE8193" s="3">
        <v>0</v>
      </c>
      <c r="AF8193" s="3">
        <v>0</v>
      </c>
      <c r="AG8193" s="3">
        <v>0</v>
      </c>
      <c r="AH8193" s="3">
        <v>0</v>
      </c>
      <c r="AI8193" s="3">
        <v>0</v>
      </c>
      <c r="AJ8193" s="3">
        <v>0</v>
      </c>
      <c r="AK8193" s="3">
        <v>0</v>
      </c>
      <c r="AL8193" s="3">
        <v>0</v>
      </c>
      <c r="AM8193" s="3">
        <v>0</v>
      </c>
      <c r="AN8193" s="3">
        <v>0</v>
      </c>
      <c r="AO8193" s="3">
        <v>0</v>
      </c>
      <c r="AP8193" s="3">
        <v>0</v>
      </c>
      <c r="AQ8193" s="3">
        <v>0</v>
      </c>
      <c r="AR8193" s="4">
        <v>0</v>
      </c>
      <c r="AS8193" s="4">
        <v>0</v>
      </c>
      <c r="AT8193" s="4">
        <v>0</v>
      </c>
      <c r="AU8193" s="4">
        <v>0</v>
      </c>
      <c r="AV8193" s="4">
        <v>0</v>
      </c>
      <c r="AW8193" s="4">
        <v>0</v>
      </c>
      <c r="AX8193" s="4">
        <v>0</v>
      </c>
      <c r="AY8193" s="4">
        <v>0</v>
      </c>
      <c r="AZ8193" s="4">
        <v>0</v>
      </c>
      <c r="BA8193" s="4">
        <v>0</v>
      </c>
      <c r="BB8193" s="4">
        <v>0</v>
      </c>
      <c r="BC8193" s="4">
        <v>0</v>
      </c>
      <c r="BD8193" s="3">
        <v>91642</v>
      </c>
      <c r="BE8193" s="3">
        <v>84377</v>
      </c>
      <c r="BF8193" s="3">
        <v>107197</v>
      </c>
      <c r="BG8193" s="3">
        <v>136161</v>
      </c>
      <c r="BH8193" s="3">
        <v>184864</v>
      </c>
      <c r="BI8193" s="3">
        <v>184220</v>
      </c>
      <c r="BJ8193" s="3">
        <v>159379</v>
      </c>
      <c r="BK8193" s="3">
        <v>184507</v>
      </c>
      <c r="BL8193" s="3">
        <v>136744</v>
      </c>
      <c r="BM8193" s="3">
        <v>94148</v>
      </c>
      <c r="BN8193" s="3">
        <v>50282</v>
      </c>
      <c r="BO8193" s="3">
        <v>26038</v>
      </c>
      <c r="BP8193" s="3">
        <v>91642</v>
      </c>
      <c r="BQ8193" s="3">
        <v>84377</v>
      </c>
      <c r="BR8193" s="3">
        <v>107197</v>
      </c>
      <c r="BS8193" s="3">
        <v>136161</v>
      </c>
      <c r="BT8193" s="3">
        <v>184864</v>
      </c>
      <c r="BU8193" s="3">
        <v>184220</v>
      </c>
      <c r="BV8193" s="3">
        <v>159379</v>
      </c>
      <c r="BW8193" s="3">
        <v>184507</v>
      </c>
      <c r="BX8193" s="3">
        <v>136744</v>
      </c>
      <c r="BY8193" s="3">
        <v>94148</v>
      </c>
      <c r="BZ8193" s="3">
        <v>50282</v>
      </c>
      <c r="CA8193" s="3">
        <v>26038</v>
      </c>
      <c r="CB8193" s="3">
        <v>9946.98</v>
      </c>
      <c r="CC8193" s="3">
        <v>9158.4410000000007</v>
      </c>
      <c r="CD8193" s="3">
        <v>11635.362999999999</v>
      </c>
      <c r="CE8193" s="3">
        <v>14779.236999999999</v>
      </c>
      <c r="CF8193" s="3">
        <v>20065.558000000001</v>
      </c>
      <c r="CG8193" s="3">
        <v>19995.690999999999</v>
      </c>
      <c r="CH8193" s="3">
        <v>17299.309000000001</v>
      </c>
      <c r="CI8193" s="3">
        <v>20026.838</v>
      </c>
      <c r="CJ8193" s="3">
        <v>14842.531999999999</v>
      </c>
      <c r="CK8193" s="3">
        <v>10219.02</v>
      </c>
      <c r="CL8193" s="3">
        <v>5457.7730000000001</v>
      </c>
      <c r="CM8193" s="3">
        <v>2826.2579999999998</v>
      </c>
      <c r="CN8193" s="3">
        <v>0</v>
      </c>
      <c r="CO8193" s="3">
        <v>0</v>
      </c>
      <c r="CP8193" s="3">
        <v>1439559</v>
      </c>
      <c r="CQ8193" s="3">
        <v>1439559</v>
      </c>
      <c r="CR8193" s="3">
        <v>156253</v>
      </c>
      <c r="CS8193" s="2">
        <v>2017</v>
      </c>
    </row>
    <row r="8194" spans="1:97" x14ac:dyDescent="0.25">
      <c r="A8194" s="2">
        <v>55733</v>
      </c>
      <c r="B8194" s="5" t="s">
        <v>8</v>
      </c>
      <c r="C8194" s="2" t="s">
        <v>0</v>
      </c>
      <c r="D8194" s="5" t="s">
        <v>6524</v>
      </c>
      <c r="E8194" s="5" t="s">
        <v>5325</v>
      </c>
      <c r="F8194" s="2">
        <v>9191</v>
      </c>
      <c r="G8194" s="5" t="s">
        <v>209</v>
      </c>
      <c r="H8194" s="5" t="s">
        <v>12</v>
      </c>
      <c r="I8194" s="5" t="s">
        <v>107</v>
      </c>
      <c r="J8194" s="5" t="s">
        <v>1</v>
      </c>
      <c r="K8194" s="2">
        <v>22</v>
      </c>
      <c r="L8194" s="2">
        <v>1</v>
      </c>
      <c r="M8194" s="5" t="s">
        <v>33</v>
      </c>
      <c r="N8194" s="5" t="s">
        <v>85</v>
      </c>
      <c r="O8194" s="5" t="s">
        <v>47</v>
      </c>
      <c r="P8194" s="5" t="s">
        <v>47</v>
      </c>
      <c r="Q8194" s="5" t="s">
        <v>1</v>
      </c>
      <c r="R8194" s="5" t="s">
        <v>1</v>
      </c>
      <c r="S8194" s="5" t="s">
        <v>46</v>
      </c>
      <c r="T8194" s="3">
        <v>137138</v>
      </c>
      <c r="U8194" s="3">
        <v>55089</v>
      </c>
      <c r="V8194" s="3">
        <v>8463</v>
      </c>
      <c r="W8194" s="3">
        <v>12111</v>
      </c>
      <c r="X8194" s="3">
        <v>15057</v>
      </c>
      <c r="Y8194" s="3">
        <v>29642</v>
      </c>
      <c r="Z8194" s="3">
        <v>123458</v>
      </c>
      <c r="AA8194" s="3">
        <v>127188</v>
      </c>
      <c r="AB8194" s="3">
        <v>115595</v>
      </c>
      <c r="AC8194" s="3">
        <v>58983</v>
      </c>
      <c r="AD8194" s="3">
        <v>122431</v>
      </c>
      <c r="AE8194" s="3">
        <v>131128</v>
      </c>
      <c r="AF8194" s="3">
        <v>137138</v>
      </c>
      <c r="AG8194" s="3">
        <v>55089</v>
      </c>
      <c r="AH8194" s="3">
        <v>8463</v>
      </c>
      <c r="AI8194" s="3">
        <v>12111</v>
      </c>
      <c r="AJ8194" s="3">
        <v>15057</v>
      </c>
      <c r="AK8194" s="3">
        <v>29642</v>
      </c>
      <c r="AL8194" s="3">
        <v>123458</v>
      </c>
      <c r="AM8194" s="3">
        <v>127188</v>
      </c>
      <c r="AN8194" s="3">
        <v>115595</v>
      </c>
      <c r="AO8194" s="3">
        <v>58983</v>
      </c>
      <c r="AP8194" s="3">
        <v>122431</v>
      </c>
      <c r="AQ8194" s="3">
        <v>131128</v>
      </c>
      <c r="AR8194" s="4">
        <v>1</v>
      </c>
      <c r="AS8194" s="4">
        <v>1</v>
      </c>
      <c r="AT8194" s="4">
        <v>1</v>
      </c>
      <c r="AU8194" s="4">
        <v>1</v>
      </c>
      <c r="AV8194" s="4">
        <v>1</v>
      </c>
      <c r="AW8194" s="4">
        <v>1</v>
      </c>
      <c r="AX8194" s="4">
        <v>1</v>
      </c>
      <c r="AY8194" s="4">
        <v>1</v>
      </c>
      <c r="AZ8194" s="4">
        <v>1</v>
      </c>
      <c r="BA8194" s="4">
        <v>1</v>
      </c>
      <c r="BB8194" s="4">
        <v>1</v>
      </c>
      <c r="BC8194" s="4">
        <v>1</v>
      </c>
      <c r="BD8194" s="3">
        <v>137138</v>
      </c>
      <c r="BE8194" s="3">
        <v>55089</v>
      </c>
      <c r="BF8194" s="3">
        <v>8463</v>
      </c>
      <c r="BG8194" s="3">
        <v>12111</v>
      </c>
      <c r="BH8194" s="3">
        <v>15057</v>
      </c>
      <c r="BI8194" s="3">
        <v>29642</v>
      </c>
      <c r="BJ8194" s="3">
        <v>123458</v>
      </c>
      <c r="BK8194" s="3">
        <v>127188</v>
      </c>
      <c r="BL8194" s="3">
        <v>115595</v>
      </c>
      <c r="BM8194" s="3">
        <v>58983</v>
      </c>
      <c r="BN8194" s="3">
        <v>122431</v>
      </c>
      <c r="BO8194" s="3">
        <v>131128</v>
      </c>
      <c r="BP8194" s="3">
        <v>137138</v>
      </c>
      <c r="BQ8194" s="3">
        <v>55089</v>
      </c>
      <c r="BR8194" s="3">
        <v>8463</v>
      </c>
      <c r="BS8194" s="3">
        <v>12111</v>
      </c>
      <c r="BT8194" s="3">
        <v>15057</v>
      </c>
      <c r="BU8194" s="3">
        <v>29642</v>
      </c>
      <c r="BV8194" s="3">
        <v>123458</v>
      </c>
      <c r="BW8194" s="3">
        <v>127188</v>
      </c>
      <c r="BX8194" s="3">
        <v>115595</v>
      </c>
      <c r="BY8194" s="3">
        <v>58983</v>
      </c>
      <c r="BZ8194" s="3">
        <v>122431</v>
      </c>
      <c r="CA8194" s="3">
        <v>131128</v>
      </c>
      <c r="CB8194" s="3">
        <v>12656.315000000001</v>
      </c>
      <c r="CC8194" s="3">
        <v>5084.0959999999995</v>
      </c>
      <c r="CD8194" s="3">
        <v>781.077</v>
      </c>
      <c r="CE8194" s="3">
        <v>1117.6869999999999</v>
      </c>
      <c r="CF8194" s="3">
        <v>1389.6120000000001</v>
      </c>
      <c r="CG8194" s="3">
        <v>2735.6570000000002</v>
      </c>
      <c r="CH8194" s="3">
        <v>11393.894</v>
      </c>
      <c r="CI8194" s="3">
        <v>11738.11</v>
      </c>
      <c r="CJ8194" s="3">
        <v>10668.213</v>
      </c>
      <c r="CK8194" s="3">
        <v>5443.5339999999997</v>
      </c>
      <c r="CL8194" s="3">
        <v>11299.087</v>
      </c>
      <c r="CM8194" s="3">
        <v>12101.718000000001</v>
      </c>
      <c r="CN8194" s="3">
        <v>936283</v>
      </c>
      <c r="CO8194" s="3">
        <v>936283</v>
      </c>
      <c r="CP8194" s="3">
        <v>936283</v>
      </c>
      <c r="CQ8194" s="3">
        <v>936283</v>
      </c>
      <c r="CR8194" s="3">
        <v>86409</v>
      </c>
      <c r="CS8194" s="2">
        <v>2017</v>
      </c>
    </row>
    <row r="8195" spans="1:97" x14ac:dyDescent="0.25">
      <c r="A8195" s="2">
        <v>55734</v>
      </c>
      <c r="B8195" s="5" t="s">
        <v>8</v>
      </c>
      <c r="C8195" s="2" t="s">
        <v>0</v>
      </c>
      <c r="D8195" s="5" t="s">
        <v>6523</v>
      </c>
      <c r="E8195" s="5" t="s">
        <v>6522</v>
      </c>
      <c r="F8195" s="2">
        <v>7531</v>
      </c>
      <c r="G8195" s="5" t="s">
        <v>51</v>
      </c>
      <c r="H8195" s="5" t="s">
        <v>26</v>
      </c>
      <c r="I8195" s="5" t="s">
        <v>113</v>
      </c>
      <c r="J8195" s="5" t="s">
        <v>1</v>
      </c>
      <c r="K8195" s="2">
        <v>22</v>
      </c>
      <c r="L8195" s="2">
        <v>2</v>
      </c>
      <c r="M8195" s="5" t="s">
        <v>4</v>
      </c>
      <c r="N8195" s="5" t="s">
        <v>3</v>
      </c>
      <c r="O8195" s="5" t="s">
        <v>2</v>
      </c>
      <c r="P8195" s="5" t="s">
        <v>2</v>
      </c>
      <c r="Q8195" s="5" t="s">
        <v>1</v>
      </c>
      <c r="R8195" s="5" t="s">
        <v>1</v>
      </c>
      <c r="S8195" s="5" t="s">
        <v>1</v>
      </c>
      <c r="T8195" s="3">
        <v>0</v>
      </c>
      <c r="U8195" s="3">
        <v>0</v>
      </c>
      <c r="V8195" s="3">
        <v>0</v>
      </c>
      <c r="W8195" s="3">
        <v>0</v>
      </c>
      <c r="X8195" s="3">
        <v>0</v>
      </c>
      <c r="Y8195" s="3">
        <v>0</v>
      </c>
      <c r="Z8195" s="3">
        <v>0</v>
      </c>
      <c r="AA8195" s="3">
        <v>0</v>
      </c>
      <c r="AB8195" s="3">
        <v>0</v>
      </c>
      <c r="AC8195" s="3">
        <v>0</v>
      </c>
      <c r="AD8195" s="3">
        <v>0</v>
      </c>
      <c r="AE8195" s="3">
        <v>0</v>
      </c>
      <c r="AF8195" s="3">
        <v>0</v>
      </c>
      <c r="AG8195" s="3">
        <v>0</v>
      </c>
      <c r="AH8195" s="3">
        <v>0</v>
      </c>
      <c r="AI8195" s="3">
        <v>0</v>
      </c>
      <c r="AJ8195" s="3">
        <v>0</v>
      </c>
      <c r="AK8195" s="3">
        <v>0</v>
      </c>
      <c r="AL8195" s="3">
        <v>0</v>
      </c>
      <c r="AM8195" s="3">
        <v>0</v>
      </c>
      <c r="AN8195" s="3">
        <v>0</v>
      </c>
      <c r="AO8195" s="3">
        <v>0</v>
      </c>
      <c r="AP8195" s="3">
        <v>0</v>
      </c>
      <c r="AQ8195" s="3">
        <v>0</v>
      </c>
      <c r="AR8195" s="4">
        <v>0</v>
      </c>
      <c r="AS8195" s="4">
        <v>0</v>
      </c>
      <c r="AT8195" s="4">
        <v>0</v>
      </c>
      <c r="AU8195" s="4">
        <v>0</v>
      </c>
      <c r="AV8195" s="4">
        <v>0</v>
      </c>
      <c r="AW8195" s="4">
        <v>0</v>
      </c>
      <c r="AX8195" s="4">
        <v>0</v>
      </c>
      <c r="AY8195" s="4">
        <v>0</v>
      </c>
      <c r="AZ8195" s="4">
        <v>0</v>
      </c>
      <c r="BA8195" s="4">
        <v>0</v>
      </c>
      <c r="BB8195" s="4">
        <v>0</v>
      </c>
      <c r="BC8195" s="4">
        <v>0</v>
      </c>
      <c r="BD8195" s="3">
        <v>137147</v>
      </c>
      <c r="BE8195" s="3">
        <v>139019</v>
      </c>
      <c r="BF8195" s="3">
        <v>167985</v>
      </c>
      <c r="BG8195" s="3">
        <v>170237</v>
      </c>
      <c r="BH8195" s="3">
        <v>144758</v>
      </c>
      <c r="BI8195" s="3">
        <v>127809</v>
      </c>
      <c r="BJ8195" s="3">
        <v>98264</v>
      </c>
      <c r="BK8195" s="3">
        <v>76093</v>
      </c>
      <c r="BL8195" s="3">
        <v>130366</v>
      </c>
      <c r="BM8195" s="3">
        <v>148584</v>
      </c>
      <c r="BN8195" s="3">
        <v>133375</v>
      </c>
      <c r="BO8195" s="3">
        <v>143438</v>
      </c>
      <c r="BP8195" s="3">
        <v>137147</v>
      </c>
      <c r="BQ8195" s="3">
        <v>139019</v>
      </c>
      <c r="BR8195" s="3">
        <v>167985</v>
      </c>
      <c r="BS8195" s="3">
        <v>170237</v>
      </c>
      <c r="BT8195" s="3">
        <v>144758</v>
      </c>
      <c r="BU8195" s="3">
        <v>127809</v>
      </c>
      <c r="BV8195" s="3">
        <v>98264</v>
      </c>
      <c r="BW8195" s="3">
        <v>76093</v>
      </c>
      <c r="BX8195" s="3">
        <v>130366</v>
      </c>
      <c r="BY8195" s="3">
        <v>148584</v>
      </c>
      <c r="BZ8195" s="3">
        <v>133375</v>
      </c>
      <c r="CA8195" s="3">
        <v>143438</v>
      </c>
      <c r="CB8195" s="3">
        <v>14886.227000000001</v>
      </c>
      <c r="CC8195" s="3">
        <v>15089.421</v>
      </c>
      <c r="CD8195" s="3">
        <v>18233.452000000001</v>
      </c>
      <c r="CE8195" s="3">
        <v>18477.894</v>
      </c>
      <c r="CF8195" s="3">
        <v>15712.41</v>
      </c>
      <c r="CG8195" s="3">
        <v>13872.727999999999</v>
      </c>
      <c r="CH8195" s="3">
        <v>10665.793</v>
      </c>
      <c r="CI8195" s="3">
        <v>8259.2860000000001</v>
      </c>
      <c r="CJ8195" s="3">
        <v>14150.179</v>
      </c>
      <c r="CK8195" s="3">
        <v>16127.67</v>
      </c>
      <c r="CL8195" s="3">
        <v>14476.877</v>
      </c>
      <c r="CM8195" s="3">
        <v>15569.063</v>
      </c>
      <c r="CN8195" s="3">
        <v>0</v>
      </c>
      <c r="CO8195" s="3">
        <v>0</v>
      </c>
      <c r="CP8195" s="3">
        <v>1617075</v>
      </c>
      <c r="CQ8195" s="3">
        <v>1617075</v>
      </c>
      <c r="CR8195" s="3">
        <v>175521</v>
      </c>
      <c r="CS8195" s="2">
        <v>2017</v>
      </c>
    </row>
    <row r="8196" spans="1:97" x14ac:dyDescent="0.25">
      <c r="A8196" s="2">
        <v>55736</v>
      </c>
      <c r="B8196" s="5" t="s">
        <v>8</v>
      </c>
      <c r="C8196" s="2" t="s">
        <v>0</v>
      </c>
      <c r="D8196" s="5" t="s">
        <v>6521</v>
      </c>
      <c r="E8196" s="5" t="s">
        <v>6520</v>
      </c>
      <c r="F8196" s="2">
        <v>59924</v>
      </c>
      <c r="G8196" s="5" t="s">
        <v>25</v>
      </c>
      <c r="H8196" s="5" t="s">
        <v>20</v>
      </c>
      <c r="I8196" s="5" t="s">
        <v>99</v>
      </c>
      <c r="J8196" s="5" t="s">
        <v>1</v>
      </c>
      <c r="K8196" s="2">
        <v>22</v>
      </c>
      <c r="L8196" s="2">
        <v>2</v>
      </c>
      <c r="M8196" s="5" t="s">
        <v>4</v>
      </c>
      <c r="N8196" s="5" t="s">
        <v>14</v>
      </c>
      <c r="O8196" s="5" t="s">
        <v>47</v>
      </c>
      <c r="P8196" s="5" t="s">
        <v>47</v>
      </c>
      <c r="Q8196" s="5" t="s">
        <v>1</v>
      </c>
      <c r="R8196" s="5" t="s">
        <v>1</v>
      </c>
      <c r="S8196" s="5" t="s">
        <v>46</v>
      </c>
      <c r="T8196" s="3">
        <v>177929</v>
      </c>
      <c r="U8196" s="3">
        <v>75246</v>
      </c>
      <c r="V8196" s="3">
        <v>282500</v>
      </c>
      <c r="W8196" s="3">
        <v>78158</v>
      </c>
      <c r="X8196" s="3">
        <v>174073</v>
      </c>
      <c r="Y8196" s="3">
        <v>242456</v>
      </c>
      <c r="Z8196" s="3">
        <v>337935</v>
      </c>
      <c r="AA8196" s="3">
        <v>207296</v>
      </c>
      <c r="AB8196" s="3">
        <v>235848</v>
      </c>
      <c r="AC8196" s="3">
        <v>173453</v>
      </c>
      <c r="AD8196" s="3">
        <v>220686</v>
      </c>
      <c r="AE8196" s="3">
        <v>320518</v>
      </c>
      <c r="AF8196" s="3">
        <v>177929</v>
      </c>
      <c r="AG8196" s="3">
        <v>75246</v>
      </c>
      <c r="AH8196" s="3">
        <v>282500</v>
      </c>
      <c r="AI8196" s="3">
        <v>78158</v>
      </c>
      <c r="AJ8196" s="3">
        <v>174073</v>
      </c>
      <c r="AK8196" s="3">
        <v>242456</v>
      </c>
      <c r="AL8196" s="3">
        <v>337935</v>
      </c>
      <c r="AM8196" s="3">
        <v>207296</v>
      </c>
      <c r="AN8196" s="3">
        <v>235848</v>
      </c>
      <c r="AO8196" s="3">
        <v>173453</v>
      </c>
      <c r="AP8196" s="3">
        <v>220686</v>
      </c>
      <c r="AQ8196" s="3">
        <v>320518</v>
      </c>
      <c r="AR8196" s="4">
        <v>1.0580000000000001</v>
      </c>
      <c r="AS8196" s="4">
        <v>1.0580000000000001</v>
      </c>
      <c r="AT8196" s="4">
        <v>1.0589999999999999</v>
      </c>
      <c r="AU8196" s="4">
        <v>1.0629999999999999</v>
      </c>
      <c r="AV8196" s="4">
        <v>1.0569999999999999</v>
      </c>
      <c r="AW8196" s="4">
        <v>1.0580000000000001</v>
      </c>
      <c r="AX8196" s="4">
        <v>1.0620000000000001</v>
      </c>
      <c r="AY8196" s="4">
        <v>1.0589999999999999</v>
      </c>
      <c r="AZ8196" s="4">
        <v>1.0580000000000001</v>
      </c>
      <c r="BA8196" s="4">
        <v>1.085</v>
      </c>
      <c r="BB8196" s="4">
        <v>1.0569999999999999</v>
      </c>
      <c r="BC8196" s="4">
        <v>1.0529999999999999</v>
      </c>
      <c r="BD8196" s="3">
        <v>188249</v>
      </c>
      <c r="BE8196" s="3">
        <v>79610</v>
      </c>
      <c r="BF8196" s="3">
        <v>299168</v>
      </c>
      <c r="BG8196" s="3">
        <v>83082</v>
      </c>
      <c r="BH8196" s="3">
        <v>183995</v>
      </c>
      <c r="BI8196" s="3">
        <v>256518</v>
      </c>
      <c r="BJ8196" s="3">
        <v>358887</v>
      </c>
      <c r="BK8196" s="3">
        <v>219526</v>
      </c>
      <c r="BL8196" s="3">
        <v>249527</v>
      </c>
      <c r="BM8196" s="3">
        <v>188197</v>
      </c>
      <c r="BN8196" s="3">
        <v>233265</v>
      </c>
      <c r="BO8196" s="3">
        <v>337505</v>
      </c>
      <c r="BP8196" s="3">
        <v>188249</v>
      </c>
      <c r="BQ8196" s="3">
        <v>79610</v>
      </c>
      <c r="BR8196" s="3">
        <v>299168</v>
      </c>
      <c r="BS8196" s="3">
        <v>83082</v>
      </c>
      <c r="BT8196" s="3">
        <v>183995</v>
      </c>
      <c r="BU8196" s="3">
        <v>256518</v>
      </c>
      <c r="BV8196" s="3">
        <v>358887</v>
      </c>
      <c r="BW8196" s="3">
        <v>219526</v>
      </c>
      <c r="BX8196" s="3">
        <v>249527</v>
      </c>
      <c r="BY8196" s="3">
        <v>188197</v>
      </c>
      <c r="BZ8196" s="3">
        <v>233265</v>
      </c>
      <c r="CA8196" s="3">
        <v>337505</v>
      </c>
      <c r="CB8196" s="3">
        <v>254516</v>
      </c>
      <c r="CC8196" s="3">
        <v>204609</v>
      </c>
      <c r="CD8196" s="3">
        <v>221826</v>
      </c>
      <c r="CE8196" s="3">
        <v>104482</v>
      </c>
      <c r="CF8196" s="3">
        <v>232314</v>
      </c>
      <c r="CG8196" s="3">
        <v>270370</v>
      </c>
      <c r="CH8196" s="3">
        <v>270173</v>
      </c>
      <c r="CI8196" s="3">
        <v>269379</v>
      </c>
      <c r="CJ8196" s="3">
        <v>271767</v>
      </c>
      <c r="CK8196" s="3">
        <v>248764</v>
      </c>
      <c r="CL8196" s="3">
        <v>273421</v>
      </c>
      <c r="CM8196" s="3">
        <v>311711</v>
      </c>
      <c r="CN8196" s="3">
        <v>2526098</v>
      </c>
      <c r="CO8196" s="3">
        <v>2526098</v>
      </c>
      <c r="CP8196" s="3">
        <v>2677529</v>
      </c>
      <c r="CQ8196" s="3">
        <v>2677529</v>
      </c>
      <c r="CR8196" s="3">
        <v>2933332</v>
      </c>
      <c r="CS8196" s="2">
        <v>2017</v>
      </c>
    </row>
    <row r="8197" spans="1:97" x14ac:dyDescent="0.25">
      <c r="A8197" s="2">
        <v>55736</v>
      </c>
      <c r="B8197" s="5" t="s">
        <v>8</v>
      </c>
      <c r="C8197" s="2" t="s">
        <v>0</v>
      </c>
      <c r="D8197" s="5" t="s">
        <v>6521</v>
      </c>
      <c r="E8197" s="5" t="s">
        <v>6520</v>
      </c>
      <c r="F8197" s="2">
        <v>59924</v>
      </c>
      <c r="G8197" s="5" t="s">
        <v>25</v>
      </c>
      <c r="H8197" s="5" t="s">
        <v>20</v>
      </c>
      <c r="I8197" s="5" t="s">
        <v>99</v>
      </c>
      <c r="J8197" s="5" t="s">
        <v>1</v>
      </c>
      <c r="K8197" s="2">
        <v>22</v>
      </c>
      <c r="L8197" s="2">
        <v>2</v>
      </c>
      <c r="M8197" s="5" t="s">
        <v>4</v>
      </c>
      <c r="N8197" s="5" t="s">
        <v>87</v>
      </c>
      <c r="O8197" s="5" t="s">
        <v>47</v>
      </c>
      <c r="P8197" s="5" t="s">
        <v>47</v>
      </c>
      <c r="Q8197" s="5" t="s">
        <v>1</v>
      </c>
      <c r="R8197" s="5" t="s">
        <v>1</v>
      </c>
      <c r="S8197" s="5" t="s">
        <v>46</v>
      </c>
      <c r="T8197" s="3">
        <v>4546212</v>
      </c>
      <c r="U8197" s="3">
        <v>3660601</v>
      </c>
      <c r="V8197" s="3">
        <v>3465566</v>
      </c>
      <c r="W8197" s="3">
        <v>1793117</v>
      </c>
      <c r="X8197" s="3">
        <v>4061556</v>
      </c>
      <c r="Y8197" s="3">
        <v>4402975</v>
      </c>
      <c r="Z8197" s="3">
        <v>4314216</v>
      </c>
      <c r="AA8197" s="3">
        <v>4717203</v>
      </c>
      <c r="AB8197" s="3">
        <v>4427927</v>
      </c>
      <c r="AC8197" s="3">
        <v>4484561</v>
      </c>
      <c r="AD8197" s="3">
        <v>4836305</v>
      </c>
      <c r="AE8197" s="3">
        <v>5313205</v>
      </c>
      <c r="AF8197" s="3">
        <v>4546212</v>
      </c>
      <c r="AG8197" s="3">
        <v>3660601</v>
      </c>
      <c r="AH8197" s="3">
        <v>3465566</v>
      </c>
      <c r="AI8197" s="3">
        <v>1793117</v>
      </c>
      <c r="AJ8197" s="3">
        <v>4061556</v>
      </c>
      <c r="AK8197" s="3">
        <v>4402975</v>
      </c>
      <c r="AL8197" s="3">
        <v>4314216</v>
      </c>
      <c r="AM8197" s="3">
        <v>4717203</v>
      </c>
      <c r="AN8197" s="3">
        <v>4427927</v>
      </c>
      <c r="AO8197" s="3">
        <v>4484561</v>
      </c>
      <c r="AP8197" s="3">
        <v>4836305</v>
      </c>
      <c r="AQ8197" s="3">
        <v>5313205</v>
      </c>
      <c r="AR8197" s="4">
        <v>1.0580000000000001</v>
      </c>
      <c r="AS8197" s="4">
        <v>1.0580000000000001</v>
      </c>
      <c r="AT8197" s="4">
        <v>1.0589999999999999</v>
      </c>
      <c r="AU8197" s="4">
        <v>1.0629999999999999</v>
      </c>
      <c r="AV8197" s="4">
        <v>1.0569999999999999</v>
      </c>
      <c r="AW8197" s="4">
        <v>1.0580000000000001</v>
      </c>
      <c r="AX8197" s="4">
        <v>1.0620000000000001</v>
      </c>
      <c r="AY8197" s="4">
        <v>1.0589999999999999</v>
      </c>
      <c r="AZ8197" s="4">
        <v>1.0580000000000001</v>
      </c>
      <c r="BA8197" s="4">
        <v>1.085</v>
      </c>
      <c r="BB8197" s="4">
        <v>1.0569999999999999</v>
      </c>
      <c r="BC8197" s="4">
        <v>1.0529999999999999</v>
      </c>
      <c r="BD8197" s="3">
        <v>4809892</v>
      </c>
      <c r="BE8197" s="3">
        <v>3872916</v>
      </c>
      <c r="BF8197" s="3">
        <v>3670034</v>
      </c>
      <c r="BG8197" s="3">
        <v>1906083</v>
      </c>
      <c r="BH8197" s="3">
        <v>4293065</v>
      </c>
      <c r="BI8197" s="3">
        <v>4658348</v>
      </c>
      <c r="BJ8197" s="3">
        <v>4581697</v>
      </c>
      <c r="BK8197" s="3">
        <v>4995518</v>
      </c>
      <c r="BL8197" s="3">
        <v>4684747</v>
      </c>
      <c r="BM8197" s="3">
        <v>4865749</v>
      </c>
      <c r="BN8197" s="3">
        <v>5111974</v>
      </c>
      <c r="BO8197" s="3">
        <v>5594805</v>
      </c>
      <c r="BP8197" s="3">
        <v>4809892</v>
      </c>
      <c r="BQ8197" s="3">
        <v>3872916</v>
      </c>
      <c r="BR8197" s="3">
        <v>3670034</v>
      </c>
      <c r="BS8197" s="3">
        <v>1906083</v>
      </c>
      <c r="BT8197" s="3">
        <v>4293065</v>
      </c>
      <c r="BU8197" s="3">
        <v>4658348</v>
      </c>
      <c r="BV8197" s="3">
        <v>4581697</v>
      </c>
      <c r="BW8197" s="3">
        <v>4995518</v>
      </c>
      <c r="BX8197" s="3">
        <v>4684747</v>
      </c>
      <c r="BY8197" s="3">
        <v>4865749</v>
      </c>
      <c r="BZ8197" s="3">
        <v>5111974</v>
      </c>
      <c r="CA8197" s="3">
        <v>5594805</v>
      </c>
      <c r="CB8197" s="3">
        <v>448384</v>
      </c>
      <c r="CC8197" s="3">
        <v>379478</v>
      </c>
      <c r="CD8197" s="3">
        <v>361486</v>
      </c>
      <c r="CE8197" s="3">
        <v>173715</v>
      </c>
      <c r="CF8197" s="3">
        <v>387236</v>
      </c>
      <c r="CG8197" s="3">
        <v>431986</v>
      </c>
      <c r="CH8197" s="3">
        <v>409059</v>
      </c>
      <c r="CI8197" s="3">
        <v>439961</v>
      </c>
      <c r="CJ8197" s="3">
        <v>440233</v>
      </c>
      <c r="CK8197" s="3">
        <v>425533</v>
      </c>
      <c r="CL8197" s="3">
        <v>476293</v>
      </c>
      <c r="CM8197" s="3">
        <v>527159</v>
      </c>
      <c r="CN8197" s="3">
        <v>50023444</v>
      </c>
      <c r="CO8197" s="3">
        <v>50023444</v>
      </c>
      <c r="CP8197" s="3">
        <v>53044828</v>
      </c>
      <c r="CQ8197" s="3">
        <v>53044828</v>
      </c>
      <c r="CR8197" s="3">
        <v>4900523</v>
      </c>
      <c r="CS8197" s="2">
        <v>2017</v>
      </c>
    </row>
    <row r="8198" spans="1:97" x14ac:dyDescent="0.25">
      <c r="A8198" s="2">
        <v>55738</v>
      </c>
      <c r="B8198" s="5" t="s">
        <v>8</v>
      </c>
      <c r="C8198" s="2" t="s">
        <v>0</v>
      </c>
      <c r="D8198" s="5" t="s">
        <v>6519</v>
      </c>
      <c r="E8198" s="5" t="s">
        <v>6518</v>
      </c>
      <c r="F8198" s="2">
        <v>61318</v>
      </c>
      <c r="G8198" s="5" t="s">
        <v>42</v>
      </c>
      <c r="H8198" s="5" t="s">
        <v>23</v>
      </c>
      <c r="I8198" s="5" t="s">
        <v>99</v>
      </c>
      <c r="J8198" s="5" t="s">
        <v>1</v>
      </c>
      <c r="K8198" s="2">
        <v>22</v>
      </c>
      <c r="L8198" s="2">
        <v>2</v>
      </c>
      <c r="M8198" s="5" t="s">
        <v>4</v>
      </c>
      <c r="N8198" s="5" t="s">
        <v>85</v>
      </c>
      <c r="O8198" s="5" t="s">
        <v>47</v>
      </c>
      <c r="P8198" s="5" t="s">
        <v>47</v>
      </c>
      <c r="Q8198" s="5" t="s">
        <v>1</v>
      </c>
      <c r="R8198" s="5" t="s">
        <v>1</v>
      </c>
      <c r="S8198" s="5" t="s">
        <v>46</v>
      </c>
      <c r="T8198" s="3">
        <v>131703</v>
      </c>
      <c r="U8198" s="3">
        <v>137365</v>
      </c>
      <c r="V8198" s="3">
        <v>154158</v>
      </c>
      <c r="W8198" s="3">
        <v>106015</v>
      </c>
      <c r="X8198" s="3">
        <v>124378</v>
      </c>
      <c r="Y8198" s="3">
        <v>181291</v>
      </c>
      <c r="Z8198" s="3">
        <v>197275</v>
      </c>
      <c r="AA8198" s="3">
        <v>193775</v>
      </c>
      <c r="AB8198" s="3">
        <v>166842</v>
      </c>
      <c r="AC8198" s="3">
        <v>99293</v>
      </c>
      <c r="AD8198" s="3">
        <v>155606</v>
      </c>
      <c r="AE8198" s="3">
        <v>164273</v>
      </c>
      <c r="AF8198" s="3">
        <v>131703</v>
      </c>
      <c r="AG8198" s="3">
        <v>137365</v>
      </c>
      <c r="AH8198" s="3">
        <v>154158</v>
      </c>
      <c r="AI8198" s="3">
        <v>106015</v>
      </c>
      <c r="AJ8198" s="3">
        <v>124378</v>
      </c>
      <c r="AK8198" s="3">
        <v>181291</v>
      </c>
      <c r="AL8198" s="3">
        <v>197275</v>
      </c>
      <c r="AM8198" s="3">
        <v>193775</v>
      </c>
      <c r="AN8198" s="3">
        <v>166842</v>
      </c>
      <c r="AO8198" s="3">
        <v>99293</v>
      </c>
      <c r="AP8198" s="3">
        <v>155606</v>
      </c>
      <c r="AQ8198" s="3">
        <v>164273</v>
      </c>
      <c r="AR8198" s="4">
        <v>0.94499999999999995</v>
      </c>
      <c r="AS8198" s="4">
        <v>0.94499999999999995</v>
      </c>
      <c r="AT8198" s="4">
        <v>0.94499999999999995</v>
      </c>
      <c r="AU8198" s="4">
        <v>0.94499999999999995</v>
      </c>
      <c r="AV8198" s="4">
        <v>0.94499999999999995</v>
      </c>
      <c r="AW8198" s="4">
        <v>0.94499999999999995</v>
      </c>
      <c r="AX8198" s="4">
        <v>0.94499999999999995</v>
      </c>
      <c r="AY8198" s="4">
        <v>0.94499999999999995</v>
      </c>
      <c r="AZ8198" s="4">
        <v>0.94499999999999995</v>
      </c>
      <c r="BA8198" s="4">
        <v>0.94499999999999995</v>
      </c>
      <c r="BB8198" s="4">
        <v>0.94499999999999995</v>
      </c>
      <c r="BC8198" s="4">
        <v>0.94499999999999995</v>
      </c>
      <c r="BD8198" s="3">
        <v>124459</v>
      </c>
      <c r="BE8198" s="3">
        <v>129810</v>
      </c>
      <c r="BF8198" s="3">
        <v>145679</v>
      </c>
      <c r="BG8198" s="3">
        <v>100184</v>
      </c>
      <c r="BH8198" s="3">
        <v>117537</v>
      </c>
      <c r="BI8198" s="3">
        <v>171320</v>
      </c>
      <c r="BJ8198" s="3">
        <v>186425</v>
      </c>
      <c r="BK8198" s="3">
        <v>183117</v>
      </c>
      <c r="BL8198" s="3">
        <v>157666</v>
      </c>
      <c r="BM8198" s="3">
        <v>93832</v>
      </c>
      <c r="BN8198" s="3">
        <v>147048</v>
      </c>
      <c r="BO8198" s="3">
        <v>155238</v>
      </c>
      <c r="BP8198" s="3">
        <v>124459</v>
      </c>
      <c r="BQ8198" s="3">
        <v>129810</v>
      </c>
      <c r="BR8198" s="3">
        <v>145679</v>
      </c>
      <c r="BS8198" s="3">
        <v>100184</v>
      </c>
      <c r="BT8198" s="3">
        <v>117537</v>
      </c>
      <c r="BU8198" s="3">
        <v>171320</v>
      </c>
      <c r="BV8198" s="3">
        <v>186425</v>
      </c>
      <c r="BW8198" s="3">
        <v>183117</v>
      </c>
      <c r="BX8198" s="3">
        <v>157666</v>
      </c>
      <c r="BY8198" s="3">
        <v>93832</v>
      </c>
      <c r="BZ8198" s="3">
        <v>147048</v>
      </c>
      <c r="CA8198" s="3">
        <v>155238</v>
      </c>
      <c r="CB8198" s="3">
        <v>12730.22</v>
      </c>
      <c r="CC8198" s="3">
        <v>13277.554</v>
      </c>
      <c r="CD8198" s="3">
        <v>14900.674999999999</v>
      </c>
      <c r="CE8198" s="3">
        <v>10247.244000000001</v>
      </c>
      <c r="CF8198" s="3">
        <v>12022.168</v>
      </c>
      <c r="CG8198" s="3">
        <v>17523.321</v>
      </c>
      <c r="CH8198" s="3">
        <v>19068.323</v>
      </c>
      <c r="CI8198" s="3">
        <v>18730.05</v>
      </c>
      <c r="CJ8198" s="3">
        <v>16126.745000000001</v>
      </c>
      <c r="CK8198" s="3">
        <v>9597.5669999999991</v>
      </c>
      <c r="CL8198" s="3">
        <v>15040.692999999999</v>
      </c>
      <c r="CM8198" s="3">
        <v>15878.44</v>
      </c>
      <c r="CN8198" s="3">
        <v>1811974</v>
      </c>
      <c r="CO8198" s="3">
        <v>1811974</v>
      </c>
      <c r="CP8198" s="3">
        <v>1712315</v>
      </c>
      <c r="CQ8198" s="3">
        <v>1712315</v>
      </c>
      <c r="CR8198" s="3">
        <v>175143</v>
      </c>
      <c r="CS8198" s="2">
        <v>2017</v>
      </c>
    </row>
    <row r="8199" spans="1:97" x14ac:dyDescent="0.25">
      <c r="A8199" s="2">
        <v>55739</v>
      </c>
      <c r="B8199" s="5" t="s">
        <v>8</v>
      </c>
      <c r="C8199" s="2" t="s">
        <v>0</v>
      </c>
      <c r="D8199" s="5" t="s">
        <v>6517</v>
      </c>
      <c r="E8199" s="5" t="s">
        <v>5304</v>
      </c>
      <c r="F8199" s="2">
        <v>59496</v>
      </c>
      <c r="G8199" s="5" t="s">
        <v>118</v>
      </c>
      <c r="H8199" s="5" t="s">
        <v>5</v>
      </c>
      <c r="I8199" s="5" t="s">
        <v>107</v>
      </c>
      <c r="J8199" s="5" t="s">
        <v>1</v>
      </c>
      <c r="K8199" s="2">
        <v>22</v>
      </c>
      <c r="L8199" s="2">
        <v>2</v>
      </c>
      <c r="M8199" s="5" t="s">
        <v>4</v>
      </c>
      <c r="N8199" s="5" t="s">
        <v>3</v>
      </c>
      <c r="O8199" s="5" t="s">
        <v>2</v>
      </c>
      <c r="P8199" s="5" t="s">
        <v>2</v>
      </c>
      <c r="Q8199" s="5" t="s">
        <v>1</v>
      </c>
      <c r="R8199" s="5" t="s">
        <v>1</v>
      </c>
      <c r="S8199" s="5" t="s">
        <v>1</v>
      </c>
      <c r="T8199" s="3">
        <v>0</v>
      </c>
      <c r="U8199" s="3">
        <v>0</v>
      </c>
      <c r="V8199" s="3">
        <v>0</v>
      </c>
      <c r="W8199" s="3">
        <v>0</v>
      </c>
      <c r="X8199" s="3">
        <v>0</v>
      </c>
      <c r="Y8199" s="3">
        <v>0</v>
      </c>
      <c r="Z8199" s="3">
        <v>0</v>
      </c>
      <c r="AA8199" s="3">
        <v>0</v>
      </c>
      <c r="AB8199" s="3">
        <v>0</v>
      </c>
      <c r="AC8199" s="3">
        <v>0</v>
      </c>
      <c r="AD8199" s="3">
        <v>0</v>
      </c>
      <c r="AE8199" s="3">
        <v>0</v>
      </c>
      <c r="AF8199" s="3">
        <v>0</v>
      </c>
      <c r="AG8199" s="3">
        <v>0</v>
      </c>
      <c r="AH8199" s="3">
        <v>0</v>
      </c>
      <c r="AI8199" s="3">
        <v>0</v>
      </c>
      <c r="AJ8199" s="3">
        <v>0</v>
      </c>
      <c r="AK8199" s="3">
        <v>0</v>
      </c>
      <c r="AL8199" s="3">
        <v>0</v>
      </c>
      <c r="AM8199" s="3">
        <v>0</v>
      </c>
      <c r="AN8199" s="3">
        <v>0</v>
      </c>
      <c r="AO8199" s="3">
        <v>0</v>
      </c>
      <c r="AP8199" s="3">
        <v>0</v>
      </c>
      <c r="AQ8199" s="3">
        <v>0</v>
      </c>
      <c r="AR8199" s="4">
        <v>0</v>
      </c>
      <c r="AS8199" s="4">
        <v>0</v>
      </c>
      <c r="AT8199" s="4">
        <v>0</v>
      </c>
      <c r="AU8199" s="4">
        <v>0</v>
      </c>
      <c r="AV8199" s="4">
        <v>0</v>
      </c>
      <c r="AW8199" s="4">
        <v>0</v>
      </c>
      <c r="AX8199" s="4">
        <v>0</v>
      </c>
      <c r="AY8199" s="4">
        <v>0</v>
      </c>
      <c r="AZ8199" s="4">
        <v>0</v>
      </c>
      <c r="BA8199" s="4">
        <v>0</v>
      </c>
      <c r="BB8199" s="4">
        <v>0</v>
      </c>
      <c r="BC8199" s="4">
        <v>0</v>
      </c>
      <c r="BD8199" s="3">
        <v>33101</v>
      </c>
      <c r="BE8199" s="3">
        <v>49185</v>
      </c>
      <c r="BF8199" s="3">
        <v>73268</v>
      </c>
      <c r="BG8199" s="3">
        <v>93876</v>
      </c>
      <c r="BH8199" s="3">
        <v>74563</v>
      </c>
      <c r="BI8199" s="3">
        <v>97615</v>
      </c>
      <c r="BJ8199" s="3">
        <v>106789</v>
      </c>
      <c r="BK8199" s="3">
        <v>79062</v>
      </c>
      <c r="BL8199" s="3">
        <v>65044</v>
      </c>
      <c r="BM8199" s="3">
        <v>76239</v>
      </c>
      <c r="BN8199" s="3">
        <v>54051</v>
      </c>
      <c r="BO8199" s="3">
        <v>32541</v>
      </c>
      <c r="BP8199" s="3">
        <v>33101</v>
      </c>
      <c r="BQ8199" s="3">
        <v>49185</v>
      </c>
      <c r="BR8199" s="3">
        <v>73268</v>
      </c>
      <c r="BS8199" s="3">
        <v>93876</v>
      </c>
      <c r="BT8199" s="3">
        <v>74563</v>
      </c>
      <c r="BU8199" s="3">
        <v>97615</v>
      </c>
      <c r="BV8199" s="3">
        <v>106789</v>
      </c>
      <c r="BW8199" s="3">
        <v>79062</v>
      </c>
      <c r="BX8199" s="3">
        <v>65044</v>
      </c>
      <c r="BY8199" s="3">
        <v>76239</v>
      </c>
      <c r="BZ8199" s="3">
        <v>54051</v>
      </c>
      <c r="CA8199" s="3">
        <v>32541</v>
      </c>
      <c r="CB8199" s="3">
        <v>3592.855</v>
      </c>
      <c r="CC8199" s="3">
        <v>5338.7030000000004</v>
      </c>
      <c r="CD8199" s="3">
        <v>7952.6310000000003</v>
      </c>
      <c r="CE8199" s="3">
        <v>10189.464</v>
      </c>
      <c r="CF8199" s="3">
        <v>8093.1970000000001</v>
      </c>
      <c r="CG8199" s="3">
        <v>10595.388000000001</v>
      </c>
      <c r="CH8199" s="3">
        <v>11591.067999999999</v>
      </c>
      <c r="CI8199" s="3">
        <v>8581.61</v>
      </c>
      <c r="CJ8199" s="3">
        <v>7059.9939999999997</v>
      </c>
      <c r="CK8199" s="3">
        <v>8275.1790000000001</v>
      </c>
      <c r="CL8199" s="3">
        <v>5866.8670000000002</v>
      </c>
      <c r="CM8199" s="3">
        <v>3532.0439999999999</v>
      </c>
      <c r="CN8199" s="3">
        <v>0</v>
      </c>
      <c r="CO8199" s="3">
        <v>0</v>
      </c>
      <c r="CP8199" s="3">
        <v>835334</v>
      </c>
      <c r="CQ8199" s="3">
        <v>835334</v>
      </c>
      <c r="CR8199" s="3">
        <v>90669</v>
      </c>
      <c r="CS8199" s="2">
        <v>2017</v>
      </c>
    </row>
    <row r="8200" spans="1:97" x14ac:dyDescent="0.25">
      <c r="A8200" s="2">
        <v>55740</v>
      </c>
      <c r="B8200" s="5" t="s">
        <v>8</v>
      </c>
      <c r="C8200" s="2" t="s">
        <v>0</v>
      </c>
      <c r="D8200" s="5" t="s">
        <v>6516</v>
      </c>
      <c r="E8200" s="5" t="s">
        <v>6515</v>
      </c>
      <c r="F8200" s="2">
        <v>58772</v>
      </c>
      <c r="G8200" s="5" t="s">
        <v>1577</v>
      </c>
      <c r="H8200" s="5" t="s">
        <v>12</v>
      </c>
      <c r="I8200" s="5" t="s">
        <v>107</v>
      </c>
      <c r="J8200" s="5" t="s">
        <v>1</v>
      </c>
      <c r="K8200" s="2">
        <v>22</v>
      </c>
      <c r="L8200" s="2">
        <v>2</v>
      </c>
      <c r="M8200" s="5" t="s">
        <v>4</v>
      </c>
      <c r="N8200" s="5" t="s">
        <v>3</v>
      </c>
      <c r="O8200" s="5" t="s">
        <v>2</v>
      </c>
      <c r="P8200" s="5" t="s">
        <v>2</v>
      </c>
      <c r="Q8200" s="5" t="s">
        <v>1</v>
      </c>
      <c r="R8200" s="5" t="s">
        <v>1</v>
      </c>
      <c r="S8200" s="5" t="s">
        <v>1</v>
      </c>
      <c r="T8200" s="3">
        <v>0</v>
      </c>
      <c r="U8200" s="3">
        <v>0</v>
      </c>
      <c r="V8200" s="3">
        <v>0</v>
      </c>
      <c r="W8200" s="3">
        <v>0</v>
      </c>
      <c r="X8200" s="3">
        <v>0</v>
      </c>
      <c r="Y8200" s="3">
        <v>0</v>
      </c>
      <c r="Z8200" s="3">
        <v>0</v>
      </c>
      <c r="AA8200" s="3">
        <v>0</v>
      </c>
      <c r="AB8200" s="3">
        <v>0</v>
      </c>
      <c r="AC8200" s="3">
        <v>0</v>
      </c>
      <c r="AD8200" s="3">
        <v>0</v>
      </c>
      <c r="AE8200" s="3">
        <v>0</v>
      </c>
      <c r="AF8200" s="3">
        <v>0</v>
      </c>
      <c r="AG8200" s="3">
        <v>0</v>
      </c>
      <c r="AH8200" s="3">
        <v>0</v>
      </c>
      <c r="AI8200" s="3">
        <v>0</v>
      </c>
      <c r="AJ8200" s="3">
        <v>0</v>
      </c>
      <c r="AK8200" s="3">
        <v>0</v>
      </c>
      <c r="AL8200" s="3">
        <v>0</v>
      </c>
      <c r="AM8200" s="3">
        <v>0</v>
      </c>
      <c r="AN8200" s="3">
        <v>0</v>
      </c>
      <c r="AO8200" s="3">
        <v>0</v>
      </c>
      <c r="AP8200" s="3">
        <v>0</v>
      </c>
      <c r="AQ8200" s="3">
        <v>0</v>
      </c>
      <c r="AR8200" s="4">
        <v>0</v>
      </c>
      <c r="AS8200" s="4">
        <v>0</v>
      </c>
      <c r="AT8200" s="4">
        <v>0</v>
      </c>
      <c r="AU8200" s="4">
        <v>0</v>
      </c>
      <c r="AV8200" s="4">
        <v>0</v>
      </c>
      <c r="AW8200" s="4">
        <v>0</v>
      </c>
      <c r="AX8200" s="4">
        <v>0</v>
      </c>
      <c r="AY8200" s="4">
        <v>0</v>
      </c>
      <c r="AZ8200" s="4">
        <v>0</v>
      </c>
      <c r="BA8200" s="4">
        <v>0</v>
      </c>
      <c r="BB8200" s="4">
        <v>0</v>
      </c>
      <c r="BC8200" s="4">
        <v>0</v>
      </c>
      <c r="BD8200" s="3">
        <v>126023</v>
      </c>
      <c r="BE8200" s="3">
        <v>123272</v>
      </c>
      <c r="BF8200" s="3">
        <v>129886</v>
      </c>
      <c r="BG8200" s="3">
        <v>128773</v>
      </c>
      <c r="BH8200" s="3">
        <v>123203</v>
      </c>
      <c r="BI8200" s="3">
        <v>92992</v>
      </c>
      <c r="BJ8200" s="3">
        <v>76730</v>
      </c>
      <c r="BK8200" s="3">
        <v>83399</v>
      </c>
      <c r="BL8200" s="3">
        <v>86616</v>
      </c>
      <c r="BM8200" s="3">
        <v>130987</v>
      </c>
      <c r="BN8200" s="3">
        <v>125271</v>
      </c>
      <c r="BO8200" s="3">
        <v>132897</v>
      </c>
      <c r="BP8200" s="3">
        <v>126023</v>
      </c>
      <c r="BQ8200" s="3">
        <v>123272</v>
      </c>
      <c r="BR8200" s="3">
        <v>129886</v>
      </c>
      <c r="BS8200" s="3">
        <v>128773</v>
      </c>
      <c r="BT8200" s="3">
        <v>123203</v>
      </c>
      <c r="BU8200" s="3">
        <v>92992</v>
      </c>
      <c r="BV8200" s="3">
        <v>76730</v>
      </c>
      <c r="BW8200" s="3">
        <v>83399</v>
      </c>
      <c r="BX8200" s="3">
        <v>86616</v>
      </c>
      <c r="BY8200" s="3">
        <v>130987</v>
      </c>
      <c r="BZ8200" s="3">
        <v>125271</v>
      </c>
      <c r="CA8200" s="3">
        <v>132897</v>
      </c>
      <c r="CB8200" s="3">
        <v>13678.83</v>
      </c>
      <c r="CC8200" s="3">
        <v>13380.254000000001</v>
      </c>
      <c r="CD8200" s="3">
        <v>14098.119000000001</v>
      </c>
      <c r="CE8200" s="3">
        <v>13977.3</v>
      </c>
      <c r="CF8200" s="3">
        <v>13372.781000000001</v>
      </c>
      <c r="CG8200" s="3">
        <v>10093.550999999999</v>
      </c>
      <c r="CH8200" s="3">
        <v>8328.4879999999994</v>
      </c>
      <c r="CI8200" s="3">
        <v>9052.3420000000006</v>
      </c>
      <c r="CJ8200" s="3">
        <v>9401.5310000000009</v>
      </c>
      <c r="CK8200" s="3">
        <v>14217.630999999999</v>
      </c>
      <c r="CL8200" s="3">
        <v>13597.212</v>
      </c>
      <c r="CM8200" s="3">
        <v>14424.960999999999</v>
      </c>
      <c r="CN8200" s="3">
        <v>0</v>
      </c>
      <c r="CO8200" s="3">
        <v>0</v>
      </c>
      <c r="CP8200" s="3">
        <v>1360049</v>
      </c>
      <c r="CQ8200" s="3">
        <v>1360049</v>
      </c>
      <c r="CR8200" s="3">
        <v>147623</v>
      </c>
      <c r="CS8200" s="2">
        <v>2017</v>
      </c>
    </row>
    <row r="8201" spans="1:97" x14ac:dyDescent="0.25">
      <c r="A8201" s="2">
        <v>55741</v>
      </c>
      <c r="B8201" s="5" t="s">
        <v>8</v>
      </c>
      <c r="C8201" s="2" t="s">
        <v>0</v>
      </c>
      <c r="D8201" s="5" t="s">
        <v>6514</v>
      </c>
      <c r="E8201" s="5" t="s">
        <v>5691</v>
      </c>
      <c r="F8201" s="2">
        <v>5906</v>
      </c>
      <c r="G8201" s="5" t="s">
        <v>13</v>
      </c>
      <c r="H8201" s="5" t="s">
        <v>12</v>
      </c>
      <c r="I8201" s="5" t="s">
        <v>107</v>
      </c>
      <c r="J8201" s="5" t="s">
        <v>1</v>
      </c>
      <c r="K8201" s="2">
        <v>22</v>
      </c>
      <c r="L8201" s="2">
        <v>2</v>
      </c>
      <c r="M8201" s="5" t="s">
        <v>4</v>
      </c>
      <c r="N8201" s="5" t="s">
        <v>3</v>
      </c>
      <c r="O8201" s="5" t="s">
        <v>2</v>
      </c>
      <c r="P8201" s="5" t="s">
        <v>2</v>
      </c>
      <c r="Q8201" s="5" t="s">
        <v>1</v>
      </c>
      <c r="R8201" s="5" t="s">
        <v>1</v>
      </c>
      <c r="S8201" s="5" t="s">
        <v>1</v>
      </c>
      <c r="T8201" s="3">
        <v>0</v>
      </c>
      <c r="U8201" s="3">
        <v>0</v>
      </c>
      <c r="V8201" s="3">
        <v>0</v>
      </c>
      <c r="W8201" s="3">
        <v>0</v>
      </c>
      <c r="X8201" s="3">
        <v>0</v>
      </c>
      <c r="Y8201" s="3">
        <v>0</v>
      </c>
      <c r="Z8201" s="3">
        <v>0</v>
      </c>
      <c r="AA8201" s="3">
        <v>0</v>
      </c>
      <c r="AB8201" s="3">
        <v>0</v>
      </c>
      <c r="AC8201" s="3">
        <v>0</v>
      </c>
      <c r="AD8201" s="3">
        <v>0</v>
      </c>
      <c r="AE8201" s="3">
        <v>0</v>
      </c>
      <c r="AF8201" s="3">
        <v>0</v>
      </c>
      <c r="AG8201" s="3">
        <v>0</v>
      </c>
      <c r="AH8201" s="3">
        <v>0</v>
      </c>
      <c r="AI8201" s="3">
        <v>0</v>
      </c>
      <c r="AJ8201" s="3">
        <v>0</v>
      </c>
      <c r="AK8201" s="3">
        <v>0</v>
      </c>
      <c r="AL8201" s="3">
        <v>0</v>
      </c>
      <c r="AM8201" s="3">
        <v>0</v>
      </c>
      <c r="AN8201" s="3">
        <v>0</v>
      </c>
      <c r="AO8201" s="3">
        <v>0</v>
      </c>
      <c r="AP8201" s="3">
        <v>0</v>
      </c>
      <c r="AQ8201" s="3">
        <v>0</v>
      </c>
      <c r="AR8201" s="4">
        <v>0</v>
      </c>
      <c r="AS8201" s="4">
        <v>0</v>
      </c>
      <c r="AT8201" s="4">
        <v>0</v>
      </c>
      <c r="AU8201" s="4">
        <v>0</v>
      </c>
      <c r="AV8201" s="4">
        <v>0</v>
      </c>
      <c r="AW8201" s="4">
        <v>0</v>
      </c>
      <c r="AX8201" s="4">
        <v>0</v>
      </c>
      <c r="AY8201" s="4">
        <v>0</v>
      </c>
      <c r="AZ8201" s="4">
        <v>0</v>
      </c>
      <c r="BA8201" s="4">
        <v>0</v>
      </c>
      <c r="BB8201" s="4">
        <v>0</v>
      </c>
      <c r="BC8201" s="4">
        <v>0</v>
      </c>
      <c r="BD8201" s="3">
        <v>58652</v>
      </c>
      <c r="BE8201" s="3">
        <v>56467</v>
      </c>
      <c r="BF8201" s="3">
        <v>61524</v>
      </c>
      <c r="BG8201" s="3">
        <v>63679</v>
      </c>
      <c r="BH8201" s="3">
        <v>59745</v>
      </c>
      <c r="BI8201" s="3">
        <v>44154</v>
      </c>
      <c r="BJ8201" s="3">
        <v>35443</v>
      </c>
      <c r="BK8201" s="3">
        <v>43417</v>
      </c>
      <c r="BL8201" s="3">
        <v>40840</v>
      </c>
      <c r="BM8201" s="3">
        <v>65174</v>
      </c>
      <c r="BN8201" s="3">
        <v>59051</v>
      </c>
      <c r="BO8201" s="3">
        <v>67387</v>
      </c>
      <c r="BP8201" s="3">
        <v>58652</v>
      </c>
      <c r="BQ8201" s="3">
        <v>56467</v>
      </c>
      <c r="BR8201" s="3">
        <v>61524</v>
      </c>
      <c r="BS8201" s="3">
        <v>63679</v>
      </c>
      <c r="BT8201" s="3">
        <v>59745</v>
      </c>
      <c r="BU8201" s="3">
        <v>44154</v>
      </c>
      <c r="BV8201" s="3">
        <v>35443</v>
      </c>
      <c r="BW8201" s="3">
        <v>43417</v>
      </c>
      <c r="BX8201" s="3">
        <v>40840</v>
      </c>
      <c r="BY8201" s="3">
        <v>65174</v>
      </c>
      <c r="BZ8201" s="3">
        <v>59051</v>
      </c>
      <c r="CA8201" s="3">
        <v>67387</v>
      </c>
      <c r="CB8201" s="3">
        <v>6366.2079999999996</v>
      </c>
      <c r="CC8201" s="3">
        <v>6129.01</v>
      </c>
      <c r="CD8201" s="3">
        <v>6677.9290000000001</v>
      </c>
      <c r="CE8201" s="3">
        <v>6911.8109999999997</v>
      </c>
      <c r="CF8201" s="3">
        <v>6484.8779999999997</v>
      </c>
      <c r="CG8201" s="3">
        <v>4792.5609999999997</v>
      </c>
      <c r="CH8201" s="3">
        <v>3847.1120000000001</v>
      </c>
      <c r="CI8201" s="3">
        <v>4712.6040000000003</v>
      </c>
      <c r="CJ8201" s="3">
        <v>4432.8580000000002</v>
      </c>
      <c r="CK8201" s="3">
        <v>7074.1440000000002</v>
      </c>
      <c r="CL8201" s="3">
        <v>6409.4949999999999</v>
      </c>
      <c r="CM8201" s="3">
        <v>7314.39</v>
      </c>
      <c r="CN8201" s="3">
        <v>0</v>
      </c>
      <c r="CO8201" s="3">
        <v>0</v>
      </c>
      <c r="CP8201" s="3">
        <v>655533</v>
      </c>
      <c r="CQ8201" s="3">
        <v>655533</v>
      </c>
      <c r="CR8201" s="3">
        <v>71153</v>
      </c>
      <c r="CS8201" s="2">
        <v>2017</v>
      </c>
    </row>
    <row r="8202" spans="1:97" x14ac:dyDescent="0.25">
      <c r="A8202" s="2">
        <v>55742</v>
      </c>
      <c r="B8202" s="5" t="s">
        <v>8</v>
      </c>
      <c r="C8202" s="2" t="s">
        <v>0</v>
      </c>
      <c r="D8202" s="5" t="s">
        <v>6513</v>
      </c>
      <c r="E8202" s="5" t="s">
        <v>1998</v>
      </c>
      <c r="F8202" s="2">
        <v>20847</v>
      </c>
      <c r="G8202" s="5" t="s">
        <v>21</v>
      </c>
      <c r="H8202" s="5" t="s">
        <v>20</v>
      </c>
      <c r="I8202" s="5" t="s">
        <v>99</v>
      </c>
      <c r="J8202" s="5" t="s">
        <v>1</v>
      </c>
      <c r="K8202" s="2">
        <v>22</v>
      </c>
      <c r="L8202" s="2">
        <v>1</v>
      </c>
      <c r="M8202" s="5" t="s">
        <v>33</v>
      </c>
      <c r="N8202" s="5" t="s">
        <v>3</v>
      </c>
      <c r="O8202" s="5" t="s">
        <v>2</v>
      </c>
      <c r="P8202" s="5" t="s">
        <v>2</v>
      </c>
      <c r="Q8202" s="5" t="s">
        <v>1</v>
      </c>
      <c r="R8202" s="5" t="s">
        <v>1</v>
      </c>
      <c r="S8202" s="5" t="s">
        <v>1</v>
      </c>
      <c r="T8202" s="3">
        <v>0</v>
      </c>
      <c r="U8202" s="3">
        <v>0</v>
      </c>
      <c r="V8202" s="3">
        <v>0</v>
      </c>
      <c r="W8202" s="3">
        <v>0</v>
      </c>
      <c r="X8202" s="3">
        <v>0</v>
      </c>
      <c r="Y8202" s="3">
        <v>0</v>
      </c>
      <c r="Z8202" s="3">
        <v>0</v>
      </c>
      <c r="AA8202" s="3">
        <v>0</v>
      </c>
      <c r="AB8202" s="3">
        <v>0</v>
      </c>
      <c r="AC8202" s="3">
        <v>0</v>
      </c>
      <c r="AD8202" s="3">
        <v>0</v>
      </c>
      <c r="AE8202" s="3">
        <v>0</v>
      </c>
      <c r="AF8202" s="3">
        <v>0</v>
      </c>
      <c r="AG8202" s="3">
        <v>0</v>
      </c>
      <c r="AH8202" s="3">
        <v>0</v>
      </c>
      <c r="AI8202" s="3">
        <v>0</v>
      </c>
      <c r="AJ8202" s="3">
        <v>0</v>
      </c>
      <c r="AK8202" s="3">
        <v>0</v>
      </c>
      <c r="AL8202" s="3">
        <v>0</v>
      </c>
      <c r="AM8202" s="3">
        <v>0</v>
      </c>
      <c r="AN8202" s="3">
        <v>0</v>
      </c>
      <c r="AO8202" s="3">
        <v>0</v>
      </c>
      <c r="AP8202" s="3">
        <v>0</v>
      </c>
      <c r="AQ8202" s="3">
        <v>0</v>
      </c>
      <c r="AR8202" s="4">
        <v>0</v>
      </c>
      <c r="AS8202" s="4">
        <v>0</v>
      </c>
      <c r="AT8202" s="4">
        <v>0</v>
      </c>
      <c r="AU8202" s="4">
        <v>0</v>
      </c>
      <c r="AV8202" s="4">
        <v>0</v>
      </c>
      <c r="AW8202" s="4">
        <v>0</v>
      </c>
      <c r="AX8202" s="4">
        <v>0</v>
      </c>
      <c r="AY8202" s="4">
        <v>0</v>
      </c>
      <c r="AZ8202" s="4">
        <v>0</v>
      </c>
      <c r="BA8202" s="4">
        <v>0</v>
      </c>
      <c r="BB8202" s="4">
        <v>0</v>
      </c>
      <c r="BC8202" s="4">
        <v>0</v>
      </c>
      <c r="BD8202" s="3">
        <v>42933</v>
      </c>
      <c r="BE8202" s="3">
        <v>45585</v>
      </c>
      <c r="BF8202" s="3">
        <v>47846</v>
      </c>
      <c r="BG8202" s="3">
        <v>46643</v>
      </c>
      <c r="BH8202" s="3">
        <v>39575</v>
      </c>
      <c r="BI8202" s="3">
        <v>33484</v>
      </c>
      <c r="BJ8202" s="3">
        <v>16870</v>
      </c>
      <c r="BK8202" s="3">
        <v>14975</v>
      </c>
      <c r="BL8202" s="3">
        <v>19148</v>
      </c>
      <c r="BM8202" s="3">
        <v>43195</v>
      </c>
      <c r="BN8202" s="3">
        <v>47622</v>
      </c>
      <c r="BO8202" s="3">
        <v>47187</v>
      </c>
      <c r="BP8202" s="3">
        <v>42933</v>
      </c>
      <c r="BQ8202" s="3">
        <v>45585</v>
      </c>
      <c r="BR8202" s="3">
        <v>47846</v>
      </c>
      <c r="BS8202" s="3">
        <v>46643</v>
      </c>
      <c r="BT8202" s="3">
        <v>39575</v>
      </c>
      <c r="BU8202" s="3">
        <v>33484</v>
      </c>
      <c r="BV8202" s="3">
        <v>16870</v>
      </c>
      <c r="BW8202" s="3">
        <v>14975</v>
      </c>
      <c r="BX8202" s="3">
        <v>19148</v>
      </c>
      <c r="BY8202" s="3">
        <v>43195</v>
      </c>
      <c r="BZ8202" s="3">
        <v>47622</v>
      </c>
      <c r="CA8202" s="3">
        <v>47187</v>
      </c>
      <c r="CB8202" s="3">
        <v>4660.0309999999999</v>
      </c>
      <c r="CC8202" s="3">
        <v>4947.8580000000002</v>
      </c>
      <c r="CD8202" s="3">
        <v>5193.3289999999997</v>
      </c>
      <c r="CE8202" s="3">
        <v>5062.7129999999997</v>
      </c>
      <c r="CF8202" s="3">
        <v>4295.5079999999998</v>
      </c>
      <c r="CG8202" s="3">
        <v>3634.3989999999999</v>
      </c>
      <c r="CH8202" s="3">
        <v>1831.068</v>
      </c>
      <c r="CI8202" s="3">
        <v>1625.405</v>
      </c>
      <c r="CJ8202" s="3">
        <v>2078.3519999999999</v>
      </c>
      <c r="CK8202" s="3">
        <v>4688.5110000000004</v>
      </c>
      <c r="CL8202" s="3">
        <v>5169.0249999999996</v>
      </c>
      <c r="CM8202" s="3">
        <v>5121.8010000000004</v>
      </c>
      <c r="CN8202" s="3">
        <v>0</v>
      </c>
      <c r="CO8202" s="3">
        <v>0</v>
      </c>
      <c r="CP8202" s="3">
        <v>445063</v>
      </c>
      <c r="CQ8202" s="3">
        <v>445063</v>
      </c>
      <c r="CR8202" s="3">
        <v>48308</v>
      </c>
      <c r="CS8202" s="2">
        <v>2017</v>
      </c>
    </row>
    <row r="8203" spans="1:97" x14ac:dyDescent="0.25">
      <c r="A8203" s="2">
        <v>55747</v>
      </c>
      <c r="B8203" s="5" t="s">
        <v>8</v>
      </c>
      <c r="C8203" s="2" t="s">
        <v>0</v>
      </c>
      <c r="D8203" s="5" t="s">
        <v>6512</v>
      </c>
      <c r="E8203" s="5" t="s">
        <v>6511</v>
      </c>
      <c r="F8203" s="2">
        <v>13866</v>
      </c>
      <c r="G8203" s="5" t="s">
        <v>10</v>
      </c>
      <c r="H8203" s="5" t="s">
        <v>9</v>
      </c>
      <c r="I8203" s="5" t="s">
        <v>96</v>
      </c>
      <c r="J8203" s="5" t="s">
        <v>1</v>
      </c>
      <c r="K8203" s="2">
        <v>22</v>
      </c>
      <c r="L8203" s="2">
        <v>2</v>
      </c>
      <c r="M8203" s="5" t="s">
        <v>4</v>
      </c>
      <c r="N8203" s="5" t="s">
        <v>3</v>
      </c>
      <c r="O8203" s="5" t="s">
        <v>2</v>
      </c>
      <c r="P8203" s="5" t="s">
        <v>2</v>
      </c>
      <c r="Q8203" s="5" t="s">
        <v>1</v>
      </c>
      <c r="R8203" s="5" t="s">
        <v>1</v>
      </c>
      <c r="S8203" s="5" t="s">
        <v>1</v>
      </c>
      <c r="T8203" s="3">
        <v>0</v>
      </c>
      <c r="U8203" s="3">
        <v>0</v>
      </c>
      <c r="V8203" s="3">
        <v>0</v>
      </c>
      <c r="W8203" s="3">
        <v>0</v>
      </c>
      <c r="X8203" s="3">
        <v>0</v>
      </c>
      <c r="Y8203" s="3">
        <v>0</v>
      </c>
      <c r="Z8203" s="3">
        <v>0</v>
      </c>
      <c r="AA8203" s="3">
        <v>0</v>
      </c>
      <c r="AB8203" s="3">
        <v>0</v>
      </c>
      <c r="AC8203" s="3">
        <v>0</v>
      </c>
      <c r="AD8203" s="3">
        <v>0</v>
      </c>
      <c r="AE8203" s="3">
        <v>0</v>
      </c>
      <c r="AF8203" s="3">
        <v>0</v>
      </c>
      <c r="AG8203" s="3">
        <v>0</v>
      </c>
      <c r="AH8203" s="3">
        <v>0</v>
      </c>
      <c r="AI8203" s="3">
        <v>0</v>
      </c>
      <c r="AJ8203" s="3">
        <v>0</v>
      </c>
      <c r="AK8203" s="3">
        <v>0</v>
      </c>
      <c r="AL8203" s="3">
        <v>0</v>
      </c>
      <c r="AM8203" s="3">
        <v>0</v>
      </c>
      <c r="AN8203" s="3">
        <v>0</v>
      </c>
      <c r="AO8203" s="3">
        <v>0</v>
      </c>
      <c r="AP8203" s="3">
        <v>0</v>
      </c>
      <c r="AQ8203" s="3">
        <v>0</v>
      </c>
      <c r="AR8203" s="4">
        <v>0</v>
      </c>
      <c r="AS8203" s="4">
        <v>0</v>
      </c>
      <c r="AT8203" s="4">
        <v>0</v>
      </c>
      <c r="AU8203" s="4">
        <v>0</v>
      </c>
      <c r="AV8203" s="4">
        <v>0</v>
      </c>
      <c r="AW8203" s="4">
        <v>0</v>
      </c>
      <c r="AX8203" s="4">
        <v>0</v>
      </c>
      <c r="AY8203" s="4">
        <v>0</v>
      </c>
      <c r="AZ8203" s="4">
        <v>0</v>
      </c>
      <c r="BA8203" s="4">
        <v>0</v>
      </c>
      <c r="BB8203" s="4">
        <v>0</v>
      </c>
      <c r="BC8203" s="4">
        <v>0</v>
      </c>
      <c r="BD8203" s="3">
        <v>146763</v>
      </c>
      <c r="BE8203" s="3">
        <v>145277</v>
      </c>
      <c r="BF8203" s="3">
        <v>176037</v>
      </c>
      <c r="BG8203" s="3">
        <v>172026</v>
      </c>
      <c r="BH8203" s="3">
        <v>153658</v>
      </c>
      <c r="BI8203" s="3">
        <v>117448</v>
      </c>
      <c r="BJ8203" s="3">
        <v>108806</v>
      </c>
      <c r="BK8203" s="3">
        <v>89284</v>
      </c>
      <c r="BL8203" s="3">
        <v>113357</v>
      </c>
      <c r="BM8203" s="3">
        <v>140956</v>
      </c>
      <c r="BN8203" s="3">
        <v>136185</v>
      </c>
      <c r="BO8203" s="3">
        <v>121220</v>
      </c>
      <c r="BP8203" s="3">
        <v>146763</v>
      </c>
      <c r="BQ8203" s="3">
        <v>145277</v>
      </c>
      <c r="BR8203" s="3">
        <v>176037</v>
      </c>
      <c r="BS8203" s="3">
        <v>172026</v>
      </c>
      <c r="BT8203" s="3">
        <v>153658</v>
      </c>
      <c r="BU8203" s="3">
        <v>117448</v>
      </c>
      <c r="BV8203" s="3">
        <v>108806</v>
      </c>
      <c r="BW8203" s="3">
        <v>89284</v>
      </c>
      <c r="BX8203" s="3">
        <v>113357</v>
      </c>
      <c r="BY8203" s="3">
        <v>140956</v>
      </c>
      <c r="BZ8203" s="3">
        <v>136185</v>
      </c>
      <c r="CA8203" s="3">
        <v>121220</v>
      </c>
      <c r="CB8203" s="3">
        <v>15930.022000000001</v>
      </c>
      <c r="CC8203" s="3">
        <v>15768.71</v>
      </c>
      <c r="CD8203" s="3">
        <v>19107.510999999999</v>
      </c>
      <c r="CE8203" s="3">
        <v>18672.099999999999</v>
      </c>
      <c r="CF8203" s="3">
        <v>16678.434000000001</v>
      </c>
      <c r="CG8203" s="3">
        <v>12748.082</v>
      </c>
      <c r="CH8203" s="3">
        <v>11810.075999999999</v>
      </c>
      <c r="CI8203" s="3">
        <v>9691.0490000000009</v>
      </c>
      <c r="CJ8203" s="3">
        <v>12304.076999999999</v>
      </c>
      <c r="CK8203" s="3">
        <v>15299.697</v>
      </c>
      <c r="CL8203" s="3">
        <v>14781.782999999999</v>
      </c>
      <c r="CM8203" s="3">
        <v>13157.459000000001</v>
      </c>
      <c r="CN8203" s="3">
        <v>0</v>
      </c>
      <c r="CO8203" s="3">
        <v>0</v>
      </c>
      <c r="CP8203" s="3">
        <v>1621017</v>
      </c>
      <c r="CQ8203" s="3">
        <v>1621017</v>
      </c>
      <c r="CR8203" s="3">
        <v>175949</v>
      </c>
      <c r="CS8203" s="2">
        <v>2017</v>
      </c>
    </row>
    <row r="8204" spans="1:97" x14ac:dyDescent="0.25">
      <c r="A8204" s="2">
        <v>55748</v>
      </c>
      <c r="B8204" s="5" t="s">
        <v>8</v>
      </c>
      <c r="C8204" s="2" t="s">
        <v>0</v>
      </c>
      <c r="D8204" s="5" t="s">
        <v>6510</v>
      </c>
      <c r="E8204" s="5" t="s">
        <v>6509</v>
      </c>
      <c r="F8204" s="2">
        <v>2860</v>
      </c>
      <c r="G8204" s="5" t="s">
        <v>14</v>
      </c>
      <c r="H8204" s="5" t="s">
        <v>5</v>
      </c>
      <c r="I8204" s="5" t="s">
        <v>107</v>
      </c>
      <c r="J8204" s="5" t="s">
        <v>1</v>
      </c>
      <c r="K8204" s="2">
        <v>22</v>
      </c>
      <c r="L8204" s="2">
        <v>2</v>
      </c>
      <c r="M8204" s="5" t="s">
        <v>4</v>
      </c>
      <c r="N8204" s="5" t="s">
        <v>14</v>
      </c>
      <c r="O8204" s="5" t="s">
        <v>47</v>
      </c>
      <c r="P8204" s="5" t="s">
        <v>47</v>
      </c>
      <c r="Q8204" s="5" t="s">
        <v>1</v>
      </c>
      <c r="R8204" s="5" t="s">
        <v>1</v>
      </c>
      <c r="S8204" s="5" t="s">
        <v>46</v>
      </c>
      <c r="T8204" s="3">
        <v>6809</v>
      </c>
      <c r="U8204" s="3">
        <v>0</v>
      </c>
      <c r="V8204" s="3">
        <v>0</v>
      </c>
      <c r="W8204" s="3">
        <v>0</v>
      </c>
      <c r="X8204" s="3">
        <v>10063</v>
      </c>
      <c r="Y8204" s="3">
        <v>20458</v>
      </c>
      <c r="Z8204" s="3">
        <v>23929</v>
      </c>
      <c r="AA8204" s="3">
        <v>44748</v>
      </c>
      <c r="AB8204" s="3">
        <v>36857</v>
      </c>
      <c r="AC8204" s="3">
        <v>41333</v>
      </c>
      <c r="AD8204" s="3">
        <v>31341</v>
      </c>
      <c r="AE8204" s="3">
        <v>1180</v>
      </c>
      <c r="AF8204" s="3">
        <v>6809</v>
      </c>
      <c r="AG8204" s="3">
        <v>0</v>
      </c>
      <c r="AH8204" s="3">
        <v>0</v>
      </c>
      <c r="AI8204" s="3">
        <v>0</v>
      </c>
      <c r="AJ8204" s="3">
        <v>10063</v>
      </c>
      <c r="AK8204" s="3">
        <v>20458</v>
      </c>
      <c r="AL8204" s="3">
        <v>23929</v>
      </c>
      <c r="AM8204" s="3">
        <v>44748</v>
      </c>
      <c r="AN8204" s="3">
        <v>36857</v>
      </c>
      <c r="AO8204" s="3">
        <v>41333</v>
      </c>
      <c r="AP8204" s="3">
        <v>31341</v>
      </c>
      <c r="AQ8204" s="3">
        <v>1180</v>
      </c>
      <c r="AR8204" s="4">
        <v>1.034</v>
      </c>
      <c r="AS8204" s="4">
        <v>0</v>
      </c>
      <c r="AT8204" s="4">
        <v>0</v>
      </c>
      <c r="AU8204" s="4">
        <v>0</v>
      </c>
      <c r="AV8204" s="4">
        <v>1.0329999999999999</v>
      </c>
      <c r="AW8204" s="4">
        <v>1.0369999999999999</v>
      </c>
      <c r="AX8204" s="4">
        <v>1.0329999999999999</v>
      </c>
      <c r="AY8204" s="4">
        <v>1.0589999999999999</v>
      </c>
      <c r="AZ8204" s="4">
        <v>1.0589999999999999</v>
      </c>
      <c r="BA8204" s="4">
        <v>1.032</v>
      </c>
      <c r="BB8204" s="4">
        <v>1.032</v>
      </c>
      <c r="BC8204" s="4">
        <v>1.0289999999999999</v>
      </c>
      <c r="BD8204" s="3">
        <v>7041</v>
      </c>
      <c r="BE8204" s="3">
        <v>0</v>
      </c>
      <c r="BF8204" s="3">
        <v>0</v>
      </c>
      <c r="BG8204" s="3">
        <v>0</v>
      </c>
      <c r="BH8204" s="3">
        <v>10395</v>
      </c>
      <c r="BI8204" s="3">
        <v>21215</v>
      </c>
      <c r="BJ8204" s="3">
        <v>24719</v>
      </c>
      <c r="BK8204" s="3">
        <v>47388</v>
      </c>
      <c r="BL8204" s="3">
        <v>39032</v>
      </c>
      <c r="BM8204" s="3">
        <v>42656</v>
      </c>
      <c r="BN8204" s="3">
        <v>32344</v>
      </c>
      <c r="BO8204" s="3">
        <v>1214</v>
      </c>
      <c r="BP8204" s="3">
        <v>7041</v>
      </c>
      <c r="BQ8204" s="3">
        <v>0</v>
      </c>
      <c r="BR8204" s="3">
        <v>0</v>
      </c>
      <c r="BS8204" s="3">
        <v>0</v>
      </c>
      <c r="BT8204" s="3">
        <v>10395</v>
      </c>
      <c r="BU8204" s="3">
        <v>21215</v>
      </c>
      <c r="BV8204" s="3">
        <v>24719</v>
      </c>
      <c r="BW8204" s="3">
        <v>47388</v>
      </c>
      <c r="BX8204" s="3">
        <v>39032</v>
      </c>
      <c r="BY8204" s="3">
        <v>42656</v>
      </c>
      <c r="BZ8204" s="3">
        <v>32344</v>
      </c>
      <c r="CA8204" s="3">
        <v>1214</v>
      </c>
      <c r="CB8204" s="3">
        <v>784</v>
      </c>
      <c r="CC8204" s="3">
        <v>0</v>
      </c>
      <c r="CD8204" s="3">
        <v>0</v>
      </c>
      <c r="CE8204" s="3">
        <v>0</v>
      </c>
      <c r="CF8204" s="3">
        <v>4489</v>
      </c>
      <c r="CG8204" s="3">
        <v>5285</v>
      </c>
      <c r="CH8204" s="3">
        <v>8620</v>
      </c>
      <c r="CI8204" s="3">
        <v>13443</v>
      </c>
      <c r="CJ8204" s="3">
        <v>10521</v>
      </c>
      <c r="CK8204" s="3">
        <v>12425</v>
      </c>
      <c r="CL8204" s="3">
        <v>8332</v>
      </c>
      <c r="CM8204" s="3">
        <v>440</v>
      </c>
      <c r="CN8204" s="3">
        <v>216718</v>
      </c>
      <c r="CO8204" s="3">
        <v>216718</v>
      </c>
      <c r="CP8204" s="3">
        <v>226004</v>
      </c>
      <c r="CQ8204" s="3">
        <v>226004</v>
      </c>
      <c r="CR8204" s="3">
        <v>64339</v>
      </c>
      <c r="CS8204" s="2">
        <v>2017</v>
      </c>
    </row>
    <row r="8205" spans="1:97" x14ac:dyDescent="0.25">
      <c r="A8205" s="2">
        <v>55748</v>
      </c>
      <c r="B8205" s="5" t="s">
        <v>8</v>
      </c>
      <c r="C8205" s="2" t="s">
        <v>0</v>
      </c>
      <c r="D8205" s="5" t="s">
        <v>6510</v>
      </c>
      <c r="E8205" s="5" t="s">
        <v>6509</v>
      </c>
      <c r="F8205" s="2">
        <v>2860</v>
      </c>
      <c r="G8205" s="5" t="s">
        <v>14</v>
      </c>
      <c r="H8205" s="5" t="s">
        <v>5</v>
      </c>
      <c r="I8205" s="5" t="s">
        <v>107</v>
      </c>
      <c r="J8205" s="5" t="s">
        <v>1</v>
      </c>
      <c r="K8205" s="2">
        <v>22</v>
      </c>
      <c r="L8205" s="2">
        <v>2</v>
      </c>
      <c r="M8205" s="5" t="s">
        <v>4</v>
      </c>
      <c r="N8205" s="5" t="s">
        <v>87</v>
      </c>
      <c r="O8205" s="5" t="s">
        <v>47</v>
      </c>
      <c r="P8205" s="5" t="s">
        <v>47</v>
      </c>
      <c r="Q8205" s="5" t="s">
        <v>1</v>
      </c>
      <c r="R8205" s="5" t="s">
        <v>1</v>
      </c>
      <c r="S8205" s="5" t="s">
        <v>46</v>
      </c>
      <c r="T8205" s="3">
        <v>32675</v>
      </c>
      <c r="U8205" s="3">
        <v>0</v>
      </c>
      <c r="V8205" s="3">
        <v>0</v>
      </c>
      <c r="W8205" s="3">
        <v>0</v>
      </c>
      <c r="X8205" s="3">
        <v>146338</v>
      </c>
      <c r="Y8205" s="3">
        <v>186212</v>
      </c>
      <c r="Z8205" s="3">
        <v>220877</v>
      </c>
      <c r="AA8205" s="3">
        <v>321780</v>
      </c>
      <c r="AB8205" s="3">
        <v>241587</v>
      </c>
      <c r="AC8205" s="3">
        <v>261659</v>
      </c>
      <c r="AD8205" s="3">
        <v>200223</v>
      </c>
      <c r="AE8205" s="3">
        <v>13121</v>
      </c>
      <c r="AF8205" s="3">
        <v>32675</v>
      </c>
      <c r="AG8205" s="3">
        <v>0</v>
      </c>
      <c r="AH8205" s="3">
        <v>0</v>
      </c>
      <c r="AI8205" s="3">
        <v>0</v>
      </c>
      <c r="AJ8205" s="3">
        <v>146338</v>
      </c>
      <c r="AK8205" s="3">
        <v>186212</v>
      </c>
      <c r="AL8205" s="3">
        <v>220877</v>
      </c>
      <c r="AM8205" s="3">
        <v>321780</v>
      </c>
      <c r="AN8205" s="3">
        <v>241587</v>
      </c>
      <c r="AO8205" s="3">
        <v>261659</v>
      </c>
      <c r="AP8205" s="3">
        <v>200223</v>
      </c>
      <c r="AQ8205" s="3">
        <v>13121</v>
      </c>
      <c r="AR8205" s="4">
        <v>1.034</v>
      </c>
      <c r="AS8205" s="4">
        <v>0</v>
      </c>
      <c r="AT8205" s="4">
        <v>0</v>
      </c>
      <c r="AU8205" s="4">
        <v>0</v>
      </c>
      <c r="AV8205" s="4">
        <v>1.0329999999999999</v>
      </c>
      <c r="AW8205" s="4">
        <v>1.0369999999999999</v>
      </c>
      <c r="AX8205" s="4">
        <v>1.0329999999999999</v>
      </c>
      <c r="AY8205" s="4">
        <v>1.0589999999999999</v>
      </c>
      <c r="AZ8205" s="4">
        <v>1.0589999999999999</v>
      </c>
      <c r="BA8205" s="4">
        <v>1.032</v>
      </c>
      <c r="BB8205" s="4">
        <v>1.032</v>
      </c>
      <c r="BC8205" s="4">
        <v>1.0289999999999999</v>
      </c>
      <c r="BD8205" s="3">
        <v>33786</v>
      </c>
      <c r="BE8205" s="3">
        <v>0</v>
      </c>
      <c r="BF8205" s="3">
        <v>0</v>
      </c>
      <c r="BG8205" s="3">
        <v>0</v>
      </c>
      <c r="BH8205" s="3">
        <v>151167</v>
      </c>
      <c r="BI8205" s="3">
        <v>193102</v>
      </c>
      <c r="BJ8205" s="3">
        <v>228166</v>
      </c>
      <c r="BK8205" s="3">
        <v>340765</v>
      </c>
      <c r="BL8205" s="3">
        <v>255841</v>
      </c>
      <c r="BM8205" s="3">
        <v>270032</v>
      </c>
      <c r="BN8205" s="3">
        <v>206630</v>
      </c>
      <c r="BO8205" s="3">
        <v>13502</v>
      </c>
      <c r="BP8205" s="3">
        <v>33786</v>
      </c>
      <c r="BQ8205" s="3">
        <v>0</v>
      </c>
      <c r="BR8205" s="3">
        <v>0</v>
      </c>
      <c r="BS8205" s="3">
        <v>0</v>
      </c>
      <c r="BT8205" s="3">
        <v>151167</v>
      </c>
      <c r="BU8205" s="3">
        <v>193102</v>
      </c>
      <c r="BV8205" s="3">
        <v>228166</v>
      </c>
      <c r="BW8205" s="3">
        <v>340765</v>
      </c>
      <c r="BX8205" s="3">
        <v>255841</v>
      </c>
      <c r="BY8205" s="3">
        <v>270032</v>
      </c>
      <c r="BZ8205" s="3">
        <v>206630</v>
      </c>
      <c r="CA8205" s="3">
        <v>13502</v>
      </c>
      <c r="CB8205" s="3">
        <v>3863</v>
      </c>
      <c r="CC8205" s="3">
        <v>0</v>
      </c>
      <c r="CD8205" s="3">
        <v>0</v>
      </c>
      <c r="CE8205" s="3">
        <v>0</v>
      </c>
      <c r="CF8205" s="3">
        <v>14422</v>
      </c>
      <c r="CG8205" s="3">
        <v>19968</v>
      </c>
      <c r="CH8205" s="3">
        <v>20767</v>
      </c>
      <c r="CI8205" s="3">
        <v>30954</v>
      </c>
      <c r="CJ8205" s="3">
        <v>23589</v>
      </c>
      <c r="CK8205" s="3">
        <v>26612</v>
      </c>
      <c r="CL8205" s="3">
        <v>19710</v>
      </c>
      <c r="CM8205" s="3">
        <v>1283</v>
      </c>
      <c r="CN8205" s="3">
        <v>1624472</v>
      </c>
      <c r="CO8205" s="3">
        <v>1624472</v>
      </c>
      <c r="CP8205" s="3">
        <v>1692991</v>
      </c>
      <c r="CQ8205" s="3">
        <v>1692991</v>
      </c>
      <c r="CR8205" s="3">
        <v>161168</v>
      </c>
      <c r="CS8205" s="2">
        <v>2017</v>
      </c>
    </row>
    <row r="8206" spans="1:97" x14ac:dyDescent="0.25">
      <c r="A8206" s="2">
        <v>55749</v>
      </c>
      <c r="B8206" s="5" t="s">
        <v>8</v>
      </c>
      <c r="C8206" s="2" t="s">
        <v>0</v>
      </c>
      <c r="D8206" s="5" t="s">
        <v>6508</v>
      </c>
      <c r="E8206" s="5" t="s">
        <v>6507</v>
      </c>
      <c r="F8206" s="2">
        <v>16233</v>
      </c>
      <c r="G8206" s="5" t="s">
        <v>504</v>
      </c>
      <c r="H8206" s="5" t="s">
        <v>12</v>
      </c>
      <c r="I8206" s="5" t="s">
        <v>107</v>
      </c>
      <c r="J8206" s="5" t="s">
        <v>1</v>
      </c>
      <c r="K8206" s="2">
        <v>22</v>
      </c>
      <c r="L8206" s="2">
        <v>2</v>
      </c>
      <c r="M8206" s="5" t="s">
        <v>4</v>
      </c>
      <c r="N8206" s="5" t="s">
        <v>18</v>
      </c>
      <c r="O8206" s="5" t="s">
        <v>47</v>
      </c>
      <c r="P8206" s="5" t="s">
        <v>47</v>
      </c>
      <c r="Q8206" s="5" t="s">
        <v>1</v>
      </c>
      <c r="R8206" s="5" t="s">
        <v>1</v>
      </c>
      <c r="S8206" s="5" t="s">
        <v>46</v>
      </c>
      <c r="T8206" s="3">
        <v>5825</v>
      </c>
      <c r="U8206" s="3">
        <v>3616</v>
      </c>
      <c r="V8206" s="3">
        <v>827</v>
      </c>
      <c r="W8206" s="3">
        <v>773</v>
      </c>
      <c r="X8206" s="3">
        <v>203</v>
      </c>
      <c r="Y8206" s="3">
        <v>0</v>
      </c>
      <c r="Z8206" s="3">
        <v>0</v>
      </c>
      <c r="AA8206" s="3">
        <v>0</v>
      </c>
      <c r="AB8206" s="3">
        <v>0</v>
      </c>
      <c r="AC8206" s="3">
        <v>2422</v>
      </c>
      <c r="AD8206" s="3">
        <v>2209</v>
      </c>
      <c r="AE8206" s="3">
        <v>0</v>
      </c>
      <c r="AF8206" s="3">
        <v>5825</v>
      </c>
      <c r="AG8206" s="3">
        <v>3616</v>
      </c>
      <c r="AH8206" s="3">
        <v>827</v>
      </c>
      <c r="AI8206" s="3">
        <v>773</v>
      </c>
      <c r="AJ8206" s="3">
        <v>203</v>
      </c>
      <c r="AK8206" s="3">
        <v>0</v>
      </c>
      <c r="AL8206" s="3">
        <v>0</v>
      </c>
      <c r="AM8206" s="3">
        <v>0</v>
      </c>
      <c r="AN8206" s="3">
        <v>0</v>
      </c>
      <c r="AO8206" s="3">
        <v>2422</v>
      </c>
      <c r="AP8206" s="3">
        <v>2209</v>
      </c>
      <c r="AQ8206" s="3">
        <v>0</v>
      </c>
      <c r="AR8206" s="4">
        <v>1.028</v>
      </c>
      <c r="AS8206" s="4">
        <v>1.028</v>
      </c>
      <c r="AT8206" s="4">
        <v>1.028</v>
      </c>
      <c r="AU8206" s="4">
        <v>1.028</v>
      </c>
      <c r="AV8206" s="4">
        <v>1.028</v>
      </c>
      <c r="AW8206" s="4">
        <v>0</v>
      </c>
      <c r="AX8206" s="4">
        <v>0</v>
      </c>
      <c r="AY8206" s="4">
        <v>0</v>
      </c>
      <c r="AZ8206" s="4">
        <v>0</v>
      </c>
      <c r="BA8206" s="4">
        <v>1.028</v>
      </c>
      <c r="BB8206" s="4">
        <v>1.028</v>
      </c>
      <c r="BC8206" s="4">
        <v>0</v>
      </c>
      <c r="BD8206" s="3">
        <v>5988</v>
      </c>
      <c r="BE8206" s="3">
        <v>3717</v>
      </c>
      <c r="BF8206" s="3">
        <v>850</v>
      </c>
      <c r="BG8206" s="3">
        <v>795</v>
      </c>
      <c r="BH8206" s="3">
        <v>209</v>
      </c>
      <c r="BI8206" s="3">
        <v>0</v>
      </c>
      <c r="BJ8206" s="3">
        <v>0</v>
      </c>
      <c r="BK8206" s="3">
        <v>0</v>
      </c>
      <c r="BL8206" s="3">
        <v>0</v>
      </c>
      <c r="BM8206" s="3">
        <v>2490</v>
      </c>
      <c r="BN8206" s="3">
        <v>2271</v>
      </c>
      <c r="BO8206" s="3">
        <v>0</v>
      </c>
      <c r="BP8206" s="3">
        <v>5988</v>
      </c>
      <c r="BQ8206" s="3">
        <v>3717</v>
      </c>
      <c r="BR8206" s="3">
        <v>850</v>
      </c>
      <c r="BS8206" s="3">
        <v>795</v>
      </c>
      <c r="BT8206" s="3">
        <v>209</v>
      </c>
      <c r="BU8206" s="3">
        <v>0</v>
      </c>
      <c r="BV8206" s="3">
        <v>0</v>
      </c>
      <c r="BW8206" s="3">
        <v>0</v>
      </c>
      <c r="BX8206" s="3">
        <v>0</v>
      </c>
      <c r="BY8206" s="3">
        <v>2490</v>
      </c>
      <c r="BZ8206" s="3">
        <v>2271</v>
      </c>
      <c r="CA8206" s="3">
        <v>0</v>
      </c>
      <c r="CB8206" s="3">
        <v>447.43400000000003</v>
      </c>
      <c r="CC8206" s="3">
        <v>288.66899999999998</v>
      </c>
      <c r="CD8206" s="3">
        <v>0</v>
      </c>
      <c r="CE8206" s="3">
        <v>0</v>
      </c>
      <c r="CF8206" s="3">
        <v>0</v>
      </c>
      <c r="CG8206" s="3">
        <v>0</v>
      </c>
      <c r="CH8206" s="3">
        <v>0</v>
      </c>
      <c r="CI8206" s="3">
        <v>0</v>
      </c>
      <c r="CJ8206" s="3">
        <v>0</v>
      </c>
      <c r="CK8206" s="3">
        <v>0</v>
      </c>
      <c r="CL8206" s="3">
        <v>180.49799999999999</v>
      </c>
      <c r="CM8206" s="3">
        <v>0</v>
      </c>
      <c r="CN8206" s="3">
        <v>15875</v>
      </c>
      <c r="CO8206" s="3">
        <v>15875</v>
      </c>
      <c r="CP8206" s="3">
        <v>16320</v>
      </c>
      <c r="CQ8206" s="3">
        <v>16320</v>
      </c>
      <c r="CR8206" s="3">
        <v>916.601</v>
      </c>
      <c r="CS8206" s="2">
        <v>2017</v>
      </c>
    </row>
    <row r="8207" spans="1:97" x14ac:dyDescent="0.25">
      <c r="A8207" s="2">
        <v>55749</v>
      </c>
      <c r="B8207" s="5" t="s">
        <v>8</v>
      </c>
      <c r="C8207" s="2" t="s">
        <v>0</v>
      </c>
      <c r="D8207" s="5" t="s">
        <v>6508</v>
      </c>
      <c r="E8207" s="5" t="s">
        <v>6507</v>
      </c>
      <c r="F8207" s="2">
        <v>16233</v>
      </c>
      <c r="G8207" s="5" t="s">
        <v>504</v>
      </c>
      <c r="H8207" s="5" t="s">
        <v>12</v>
      </c>
      <c r="I8207" s="5" t="s">
        <v>107</v>
      </c>
      <c r="J8207" s="5" t="s">
        <v>1</v>
      </c>
      <c r="K8207" s="2">
        <v>22</v>
      </c>
      <c r="L8207" s="2">
        <v>2</v>
      </c>
      <c r="M8207" s="5" t="s">
        <v>4</v>
      </c>
      <c r="N8207" s="5" t="s">
        <v>18</v>
      </c>
      <c r="O8207" s="5" t="s">
        <v>32</v>
      </c>
      <c r="P8207" s="5" t="s">
        <v>31</v>
      </c>
      <c r="Q8207" s="5" t="s">
        <v>1</v>
      </c>
      <c r="R8207" s="5" t="s">
        <v>1</v>
      </c>
      <c r="S8207" s="5" t="s">
        <v>15</v>
      </c>
      <c r="T8207" s="3">
        <v>3826</v>
      </c>
      <c r="U8207" s="3">
        <v>12952</v>
      </c>
      <c r="V8207" s="3">
        <v>0</v>
      </c>
      <c r="W8207" s="3">
        <v>0</v>
      </c>
      <c r="X8207" s="3">
        <v>0</v>
      </c>
      <c r="Y8207" s="3">
        <v>0</v>
      </c>
      <c r="Z8207" s="3">
        <v>0</v>
      </c>
      <c r="AA8207" s="3">
        <v>0</v>
      </c>
      <c r="AB8207" s="3">
        <v>0</v>
      </c>
      <c r="AC8207" s="3">
        <v>0</v>
      </c>
      <c r="AD8207" s="3">
        <v>23635</v>
      </c>
      <c r="AE8207" s="3">
        <v>47493</v>
      </c>
      <c r="AF8207" s="3">
        <v>3826</v>
      </c>
      <c r="AG8207" s="3">
        <v>12952</v>
      </c>
      <c r="AH8207" s="3">
        <v>0</v>
      </c>
      <c r="AI8207" s="3">
        <v>0</v>
      </c>
      <c r="AJ8207" s="3">
        <v>0</v>
      </c>
      <c r="AK8207" s="3">
        <v>0</v>
      </c>
      <c r="AL8207" s="3">
        <v>0</v>
      </c>
      <c r="AM8207" s="3">
        <v>0</v>
      </c>
      <c r="AN8207" s="3">
        <v>0</v>
      </c>
      <c r="AO8207" s="3">
        <v>0</v>
      </c>
      <c r="AP8207" s="3">
        <v>23635</v>
      </c>
      <c r="AQ8207" s="3">
        <v>47493</v>
      </c>
      <c r="AR8207" s="4">
        <v>17.100000000000001</v>
      </c>
      <c r="AS8207" s="4">
        <v>17.100000000000001</v>
      </c>
      <c r="AT8207" s="4">
        <v>0</v>
      </c>
      <c r="AU8207" s="4">
        <v>0</v>
      </c>
      <c r="AV8207" s="4">
        <v>0</v>
      </c>
      <c r="AW8207" s="4">
        <v>0</v>
      </c>
      <c r="AX8207" s="4">
        <v>0</v>
      </c>
      <c r="AY8207" s="4">
        <v>0</v>
      </c>
      <c r="AZ8207" s="4">
        <v>0</v>
      </c>
      <c r="BA8207" s="4">
        <v>0</v>
      </c>
      <c r="BB8207" s="4">
        <v>17</v>
      </c>
      <c r="BC8207" s="4">
        <v>16.88</v>
      </c>
      <c r="BD8207" s="3">
        <v>65425</v>
      </c>
      <c r="BE8207" s="3">
        <v>221479</v>
      </c>
      <c r="BF8207" s="3">
        <v>0</v>
      </c>
      <c r="BG8207" s="3">
        <v>0</v>
      </c>
      <c r="BH8207" s="3">
        <v>0</v>
      </c>
      <c r="BI8207" s="3">
        <v>0</v>
      </c>
      <c r="BJ8207" s="3">
        <v>0</v>
      </c>
      <c r="BK8207" s="3">
        <v>0</v>
      </c>
      <c r="BL8207" s="3">
        <v>0</v>
      </c>
      <c r="BM8207" s="3">
        <v>0</v>
      </c>
      <c r="BN8207" s="3">
        <v>401795</v>
      </c>
      <c r="BO8207" s="3">
        <v>801682</v>
      </c>
      <c r="BP8207" s="3">
        <v>65425</v>
      </c>
      <c r="BQ8207" s="3">
        <v>221479</v>
      </c>
      <c r="BR8207" s="3">
        <v>0</v>
      </c>
      <c r="BS8207" s="3">
        <v>0</v>
      </c>
      <c r="BT8207" s="3">
        <v>0</v>
      </c>
      <c r="BU8207" s="3">
        <v>0</v>
      </c>
      <c r="BV8207" s="3">
        <v>0</v>
      </c>
      <c r="BW8207" s="3">
        <v>0</v>
      </c>
      <c r="BX8207" s="3">
        <v>0</v>
      </c>
      <c r="BY8207" s="3">
        <v>0</v>
      </c>
      <c r="BZ8207" s="3">
        <v>401795</v>
      </c>
      <c r="CA8207" s="3">
        <v>801682</v>
      </c>
      <c r="CB8207" s="3">
        <v>4888.5659999999998</v>
      </c>
      <c r="CC8207" s="3">
        <v>17199.330999999998</v>
      </c>
      <c r="CD8207" s="3">
        <v>0</v>
      </c>
      <c r="CE8207" s="3">
        <v>0</v>
      </c>
      <c r="CF8207" s="3">
        <v>0</v>
      </c>
      <c r="CG8207" s="3">
        <v>0</v>
      </c>
      <c r="CH8207" s="3">
        <v>0</v>
      </c>
      <c r="CI8207" s="3">
        <v>0</v>
      </c>
      <c r="CJ8207" s="3">
        <v>0</v>
      </c>
      <c r="CK8207" s="3">
        <v>0</v>
      </c>
      <c r="CL8207" s="3">
        <v>31936.502</v>
      </c>
      <c r="CM8207" s="3">
        <v>63404</v>
      </c>
      <c r="CN8207" s="3">
        <v>87906</v>
      </c>
      <c r="CO8207" s="3">
        <v>87906</v>
      </c>
      <c r="CP8207" s="3">
        <v>1490381</v>
      </c>
      <c r="CQ8207" s="3">
        <v>1490381</v>
      </c>
      <c r="CR8207" s="3">
        <v>117428.4</v>
      </c>
      <c r="CS8207" s="2">
        <v>2017</v>
      </c>
    </row>
    <row r="8208" spans="1:97" x14ac:dyDescent="0.25">
      <c r="A8208" s="2">
        <v>55752</v>
      </c>
      <c r="B8208" s="5" t="s">
        <v>8</v>
      </c>
      <c r="C8208" s="2" t="s">
        <v>0</v>
      </c>
      <c r="D8208" s="5" t="s">
        <v>6506</v>
      </c>
      <c r="E8208" s="5" t="s">
        <v>6424</v>
      </c>
      <c r="F8208" s="2">
        <v>17412</v>
      </c>
      <c r="G8208" s="5" t="s">
        <v>14</v>
      </c>
      <c r="H8208" s="5" t="s">
        <v>5</v>
      </c>
      <c r="I8208" s="5" t="s">
        <v>107</v>
      </c>
      <c r="J8208" s="5" t="s">
        <v>1</v>
      </c>
      <c r="K8208" s="2">
        <v>562212</v>
      </c>
      <c r="L8208" s="2">
        <v>4</v>
      </c>
      <c r="M8208" s="5" t="s">
        <v>62</v>
      </c>
      <c r="N8208" s="5" t="s">
        <v>73</v>
      </c>
      <c r="O8208" s="5" t="s">
        <v>77</v>
      </c>
      <c r="P8208" s="5" t="s">
        <v>76</v>
      </c>
      <c r="Q8208" s="5" t="s">
        <v>1</v>
      </c>
      <c r="R8208" s="5" t="s">
        <v>1</v>
      </c>
      <c r="S8208" s="5" t="s">
        <v>46</v>
      </c>
      <c r="T8208" s="3">
        <v>15566</v>
      </c>
      <c r="U8208" s="3">
        <v>14081</v>
      </c>
      <c r="V8208" s="3">
        <v>15768</v>
      </c>
      <c r="W8208" s="3">
        <v>14174</v>
      </c>
      <c r="X8208" s="3">
        <v>15449</v>
      </c>
      <c r="Y8208" s="3">
        <v>15810</v>
      </c>
      <c r="Z8208" s="3">
        <v>15677</v>
      </c>
      <c r="AA8208" s="3">
        <v>15725</v>
      </c>
      <c r="AB8208" s="3">
        <v>14746</v>
      </c>
      <c r="AC8208" s="3">
        <v>12441</v>
      </c>
      <c r="AD8208" s="3">
        <v>14852</v>
      </c>
      <c r="AE8208" s="3">
        <v>16356</v>
      </c>
      <c r="AF8208" s="3">
        <v>15566</v>
      </c>
      <c r="AG8208" s="3">
        <v>14081</v>
      </c>
      <c r="AH8208" s="3">
        <v>15768</v>
      </c>
      <c r="AI8208" s="3">
        <v>14174</v>
      </c>
      <c r="AJ8208" s="3">
        <v>15449</v>
      </c>
      <c r="AK8208" s="3">
        <v>15810</v>
      </c>
      <c r="AL8208" s="3">
        <v>15677</v>
      </c>
      <c r="AM8208" s="3">
        <v>15725</v>
      </c>
      <c r="AN8208" s="3">
        <v>14746</v>
      </c>
      <c r="AO8208" s="3">
        <v>12441</v>
      </c>
      <c r="AP8208" s="3">
        <v>14852</v>
      </c>
      <c r="AQ8208" s="3">
        <v>16356</v>
      </c>
      <c r="AR8208" s="4">
        <v>0.45600000000000002</v>
      </c>
      <c r="AS8208" s="4">
        <v>0.45600000000000002</v>
      </c>
      <c r="AT8208" s="4">
        <v>0.45600000000000002</v>
      </c>
      <c r="AU8208" s="4">
        <v>0.45600000000000002</v>
      </c>
      <c r="AV8208" s="4">
        <v>0.45600000000000002</v>
      </c>
      <c r="AW8208" s="4">
        <v>0.45600000000000002</v>
      </c>
      <c r="AX8208" s="4">
        <v>0.45600000000000002</v>
      </c>
      <c r="AY8208" s="4">
        <v>0.45600000000000002</v>
      </c>
      <c r="AZ8208" s="4">
        <v>0.45600000000000002</v>
      </c>
      <c r="BA8208" s="4">
        <v>0.45600000000000002</v>
      </c>
      <c r="BB8208" s="4">
        <v>0.45600000000000002</v>
      </c>
      <c r="BC8208" s="4">
        <v>0.45600000000000002</v>
      </c>
      <c r="BD8208" s="3">
        <v>7098</v>
      </c>
      <c r="BE8208" s="3">
        <v>6421</v>
      </c>
      <c r="BF8208" s="3">
        <v>7190</v>
      </c>
      <c r="BG8208" s="3">
        <v>6463</v>
      </c>
      <c r="BH8208" s="3">
        <v>7045</v>
      </c>
      <c r="BI8208" s="3">
        <v>7209</v>
      </c>
      <c r="BJ8208" s="3">
        <v>7149</v>
      </c>
      <c r="BK8208" s="3">
        <v>7171</v>
      </c>
      <c r="BL8208" s="3">
        <v>6724</v>
      </c>
      <c r="BM8208" s="3">
        <v>5673</v>
      </c>
      <c r="BN8208" s="3">
        <v>6773</v>
      </c>
      <c r="BO8208" s="3">
        <v>7458</v>
      </c>
      <c r="BP8208" s="3">
        <v>7098</v>
      </c>
      <c r="BQ8208" s="3">
        <v>6421</v>
      </c>
      <c r="BR8208" s="3">
        <v>7190</v>
      </c>
      <c r="BS8208" s="3">
        <v>6463</v>
      </c>
      <c r="BT8208" s="3">
        <v>7045</v>
      </c>
      <c r="BU8208" s="3">
        <v>7209</v>
      </c>
      <c r="BV8208" s="3">
        <v>7149</v>
      </c>
      <c r="BW8208" s="3">
        <v>7171</v>
      </c>
      <c r="BX8208" s="3">
        <v>6724</v>
      </c>
      <c r="BY8208" s="3">
        <v>5673</v>
      </c>
      <c r="BZ8208" s="3">
        <v>6773</v>
      </c>
      <c r="CA8208" s="3">
        <v>7458</v>
      </c>
      <c r="CB8208" s="3">
        <v>571.87</v>
      </c>
      <c r="CC8208" s="3">
        <v>517.34199999999998</v>
      </c>
      <c r="CD8208" s="3">
        <v>579.33699999999999</v>
      </c>
      <c r="CE8208" s="3">
        <v>520.76599999999996</v>
      </c>
      <c r="CF8208" s="3">
        <v>567.58900000000006</v>
      </c>
      <c r="CG8208" s="3">
        <v>580.88599999999997</v>
      </c>
      <c r="CH8208" s="3">
        <v>575.96799999999996</v>
      </c>
      <c r="CI8208" s="3">
        <v>577.74800000000005</v>
      </c>
      <c r="CJ8208" s="3">
        <v>541.77800000000002</v>
      </c>
      <c r="CK8208" s="3">
        <v>457.10199999999998</v>
      </c>
      <c r="CL8208" s="3">
        <v>545.67600000000004</v>
      </c>
      <c r="CM8208" s="3">
        <v>600.93799999999999</v>
      </c>
      <c r="CN8208" s="3">
        <v>180645</v>
      </c>
      <c r="CO8208" s="3">
        <v>180645</v>
      </c>
      <c r="CP8208" s="3">
        <v>82374</v>
      </c>
      <c r="CQ8208" s="3">
        <v>82374</v>
      </c>
      <c r="CR8208" s="3">
        <v>6637</v>
      </c>
      <c r="CS8208" s="2">
        <v>2017</v>
      </c>
    </row>
    <row r="8209" spans="1:97" x14ac:dyDescent="0.25">
      <c r="A8209" s="2">
        <v>55753</v>
      </c>
      <c r="B8209" s="5" t="s">
        <v>8</v>
      </c>
      <c r="C8209" s="2" t="s">
        <v>0</v>
      </c>
      <c r="D8209" s="5" t="s">
        <v>6505</v>
      </c>
      <c r="E8209" s="5" t="s">
        <v>6424</v>
      </c>
      <c r="F8209" s="2">
        <v>17412</v>
      </c>
      <c r="G8209" s="5" t="s">
        <v>14</v>
      </c>
      <c r="H8209" s="5" t="s">
        <v>5</v>
      </c>
      <c r="I8209" s="5" t="s">
        <v>107</v>
      </c>
      <c r="J8209" s="5" t="s">
        <v>1</v>
      </c>
      <c r="K8209" s="2">
        <v>562212</v>
      </c>
      <c r="L8209" s="2">
        <v>4</v>
      </c>
      <c r="M8209" s="5" t="s">
        <v>62</v>
      </c>
      <c r="N8209" s="5" t="s">
        <v>73</v>
      </c>
      <c r="O8209" s="5" t="s">
        <v>77</v>
      </c>
      <c r="P8209" s="5" t="s">
        <v>76</v>
      </c>
      <c r="Q8209" s="5" t="s">
        <v>1</v>
      </c>
      <c r="R8209" s="5" t="s">
        <v>1</v>
      </c>
      <c r="S8209" s="5" t="s">
        <v>46</v>
      </c>
      <c r="T8209" s="3">
        <v>37226</v>
      </c>
      <c r="U8209" s="3">
        <v>33676</v>
      </c>
      <c r="V8209" s="3">
        <v>37712</v>
      </c>
      <c r="W8209" s="3">
        <v>33899</v>
      </c>
      <c r="X8209" s="3">
        <v>36947</v>
      </c>
      <c r="Y8209" s="3">
        <v>37813</v>
      </c>
      <c r="Z8209" s="3">
        <v>37492</v>
      </c>
      <c r="AA8209" s="3">
        <v>37608</v>
      </c>
      <c r="AB8209" s="3">
        <v>35267</v>
      </c>
      <c r="AC8209" s="3">
        <v>29755</v>
      </c>
      <c r="AD8209" s="3">
        <v>35521</v>
      </c>
      <c r="AE8209" s="3">
        <v>39118</v>
      </c>
      <c r="AF8209" s="3">
        <v>37226</v>
      </c>
      <c r="AG8209" s="3">
        <v>33676</v>
      </c>
      <c r="AH8209" s="3">
        <v>37712</v>
      </c>
      <c r="AI8209" s="3">
        <v>33899</v>
      </c>
      <c r="AJ8209" s="3">
        <v>36947</v>
      </c>
      <c r="AK8209" s="3">
        <v>37813</v>
      </c>
      <c r="AL8209" s="3">
        <v>37492</v>
      </c>
      <c r="AM8209" s="3">
        <v>37608</v>
      </c>
      <c r="AN8209" s="3">
        <v>35267</v>
      </c>
      <c r="AO8209" s="3">
        <v>29755</v>
      </c>
      <c r="AP8209" s="3">
        <v>35521</v>
      </c>
      <c r="AQ8209" s="3">
        <v>39118</v>
      </c>
      <c r="AR8209" s="4">
        <v>0.45600000000000002</v>
      </c>
      <c r="AS8209" s="4">
        <v>0.45600000000000002</v>
      </c>
      <c r="AT8209" s="4">
        <v>0.45600000000000002</v>
      </c>
      <c r="AU8209" s="4">
        <v>0.45600000000000002</v>
      </c>
      <c r="AV8209" s="4">
        <v>0.45600000000000002</v>
      </c>
      <c r="AW8209" s="4">
        <v>0.45600000000000002</v>
      </c>
      <c r="AX8209" s="4">
        <v>0.45600000000000002</v>
      </c>
      <c r="AY8209" s="4">
        <v>0.45600000000000002</v>
      </c>
      <c r="AZ8209" s="4">
        <v>0.45600000000000002</v>
      </c>
      <c r="BA8209" s="4">
        <v>0.45600000000000002</v>
      </c>
      <c r="BB8209" s="4">
        <v>0.45600000000000002</v>
      </c>
      <c r="BC8209" s="4">
        <v>0.45600000000000002</v>
      </c>
      <c r="BD8209" s="3">
        <v>16975</v>
      </c>
      <c r="BE8209" s="3">
        <v>15356</v>
      </c>
      <c r="BF8209" s="3">
        <v>17197</v>
      </c>
      <c r="BG8209" s="3">
        <v>15458</v>
      </c>
      <c r="BH8209" s="3">
        <v>16848</v>
      </c>
      <c r="BI8209" s="3">
        <v>17243</v>
      </c>
      <c r="BJ8209" s="3">
        <v>17096</v>
      </c>
      <c r="BK8209" s="3">
        <v>17149</v>
      </c>
      <c r="BL8209" s="3">
        <v>16082</v>
      </c>
      <c r="BM8209" s="3">
        <v>13568</v>
      </c>
      <c r="BN8209" s="3">
        <v>16198</v>
      </c>
      <c r="BO8209" s="3">
        <v>17838</v>
      </c>
      <c r="BP8209" s="3">
        <v>16975</v>
      </c>
      <c r="BQ8209" s="3">
        <v>15356</v>
      </c>
      <c r="BR8209" s="3">
        <v>17197</v>
      </c>
      <c r="BS8209" s="3">
        <v>15458</v>
      </c>
      <c r="BT8209" s="3">
        <v>16848</v>
      </c>
      <c r="BU8209" s="3">
        <v>17243</v>
      </c>
      <c r="BV8209" s="3">
        <v>17096</v>
      </c>
      <c r="BW8209" s="3">
        <v>17149</v>
      </c>
      <c r="BX8209" s="3">
        <v>16082</v>
      </c>
      <c r="BY8209" s="3">
        <v>13568</v>
      </c>
      <c r="BZ8209" s="3">
        <v>16198</v>
      </c>
      <c r="CA8209" s="3">
        <v>17838</v>
      </c>
      <c r="CB8209" s="3">
        <v>1411.624</v>
      </c>
      <c r="CC8209" s="3">
        <v>1277.0260000000001</v>
      </c>
      <c r="CD8209" s="3">
        <v>1430.0550000000001</v>
      </c>
      <c r="CE8209" s="3">
        <v>1285.4770000000001</v>
      </c>
      <c r="CF8209" s="3">
        <v>1401.0550000000001</v>
      </c>
      <c r="CG8209" s="3">
        <v>1433.88</v>
      </c>
      <c r="CH8209" s="3">
        <v>1421.7380000000001</v>
      </c>
      <c r="CI8209" s="3">
        <v>1426.133</v>
      </c>
      <c r="CJ8209" s="3">
        <v>1337.3430000000001</v>
      </c>
      <c r="CK8209" s="3">
        <v>1128.327</v>
      </c>
      <c r="CL8209" s="3">
        <v>1346.9659999999999</v>
      </c>
      <c r="CM8209" s="3">
        <v>1483.376</v>
      </c>
      <c r="CN8209" s="3">
        <v>432034</v>
      </c>
      <c r="CO8209" s="3">
        <v>432034</v>
      </c>
      <c r="CP8209" s="3">
        <v>197008</v>
      </c>
      <c r="CQ8209" s="3">
        <v>197008</v>
      </c>
      <c r="CR8209" s="3">
        <v>16383</v>
      </c>
      <c r="CS8209" s="2">
        <v>2017</v>
      </c>
    </row>
    <row r="8210" spans="1:97" x14ac:dyDescent="0.25">
      <c r="A8210" s="2">
        <v>55757</v>
      </c>
      <c r="B8210" s="5" t="s">
        <v>8</v>
      </c>
      <c r="C8210" s="2" t="s">
        <v>0</v>
      </c>
      <c r="D8210" s="5" t="s">
        <v>6504</v>
      </c>
      <c r="E8210" s="5" t="s">
        <v>6503</v>
      </c>
      <c r="F8210" s="2">
        <v>12758</v>
      </c>
      <c r="G8210" s="5" t="s">
        <v>63</v>
      </c>
      <c r="H8210" s="5" t="s">
        <v>49</v>
      </c>
      <c r="I8210" s="5" t="s">
        <v>103</v>
      </c>
      <c r="J8210" s="5" t="s">
        <v>1</v>
      </c>
      <c r="K8210" s="2">
        <v>22</v>
      </c>
      <c r="L8210" s="2">
        <v>2</v>
      </c>
      <c r="M8210" s="5" t="s">
        <v>4</v>
      </c>
      <c r="N8210" s="5" t="s">
        <v>73</v>
      </c>
      <c r="O8210" s="5" t="s">
        <v>77</v>
      </c>
      <c r="P8210" s="5" t="s">
        <v>76</v>
      </c>
      <c r="Q8210" s="5" t="s">
        <v>1</v>
      </c>
      <c r="R8210" s="5" t="s">
        <v>1</v>
      </c>
      <c r="S8210" s="5" t="s">
        <v>46</v>
      </c>
      <c r="T8210" s="3">
        <v>81725</v>
      </c>
      <c r="U8210" s="3">
        <v>75796</v>
      </c>
      <c r="V8210" s="3">
        <v>78826</v>
      </c>
      <c r="W8210" s="3">
        <v>84657</v>
      </c>
      <c r="X8210" s="3">
        <v>92155</v>
      </c>
      <c r="Y8210" s="3">
        <v>91473</v>
      </c>
      <c r="Z8210" s="3">
        <v>96347</v>
      </c>
      <c r="AA8210" s="3">
        <v>93654</v>
      </c>
      <c r="AB8210" s="3">
        <v>86850</v>
      </c>
      <c r="AC8210" s="3">
        <v>90557</v>
      </c>
      <c r="AD8210" s="3">
        <v>91260</v>
      </c>
      <c r="AE8210" s="3">
        <v>92155</v>
      </c>
      <c r="AF8210" s="3">
        <v>81725</v>
      </c>
      <c r="AG8210" s="3">
        <v>75796</v>
      </c>
      <c r="AH8210" s="3">
        <v>78826</v>
      </c>
      <c r="AI8210" s="3">
        <v>84657</v>
      </c>
      <c r="AJ8210" s="3">
        <v>92155</v>
      </c>
      <c r="AK8210" s="3">
        <v>91473</v>
      </c>
      <c r="AL8210" s="3">
        <v>96347</v>
      </c>
      <c r="AM8210" s="3">
        <v>93654</v>
      </c>
      <c r="AN8210" s="3">
        <v>86850</v>
      </c>
      <c r="AO8210" s="3">
        <v>90557</v>
      </c>
      <c r="AP8210" s="3">
        <v>91260</v>
      </c>
      <c r="AQ8210" s="3">
        <v>92155</v>
      </c>
      <c r="AR8210" s="4">
        <v>0.56999999999999995</v>
      </c>
      <c r="AS8210" s="4">
        <v>0.56999999999999995</v>
      </c>
      <c r="AT8210" s="4">
        <v>0.56999999999999995</v>
      </c>
      <c r="AU8210" s="4">
        <v>0.56999999999999995</v>
      </c>
      <c r="AV8210" s="4">
        <v>0.56999999999999995</v>
      </c>
      <c r="AW8210" s="4">
        <v>0.56999999999999995</v>
      </c>
      <c r="AX8210" s="4">
        <v>0.56999999999999995</v>
      </c>
      <c r="AY8210" s="4">
        <v>0.56999999999999995</v>
      </c>
      <c r="AZ8210" s="4">
        <v>0.56999999999999995</v>
      </c>
      <c r="BA8210" s="4">
        <v>0.56999999999999995</v>
      </c>
      <c r="BB8210" s="4">
        <v>0.56999999999999995</v>
      </c>
      <c r="BC8210" s="4">
        <v>0.56999999999999995</v>
      </c>
      <c r="BD8210" s="3">
        <v>46583</v>
      </c>
      <c r="BE8210" s="3">
        <v>43204</v>
      </c>
      <c r="BF8210" s="3">
        <v>44931</v>
      </c>
      <c r="BG8210" s="3">
        <v>48254</v>
      </c>
      <c r="BH8210" s="3">
        <v>52528</v>
      </c>
      <c r="BI8210" s="3">
        <v>52140</v>
      </c>
      <c r="BJ8210" s="3">
        <v>54918</v>
      </c>
      <c r="BK8210" s="3">
        <v>53383</v>
      </c>
      <c r="BL8210" s="3">
        <v>49505</v>
      </c>
      <c r="BM8210" s="3">
        <v>51617</v>
      </c>
      <c r="BN8210" s="3">
        <v>52018</v>
      </c>
      <c r="BO8210" s="3">
        <v>52528</v>
      </c>
      <c r="BP8210" s="3">
        <v>46583</v>
      </c>
      <c r="BQ8210" s="3">
        <v>43204</v>
      </c>
      <c r="BR8210" s="3">
        <v>44931</v>
      </c>
      <c r="BS8210" s="3">
        <v>48254</v>
      </c>
      <c r="BT8210" s="3">
        <v>52528</v>
      </c>
      <c r="BU8210" s="3">
        <v>52140</v>
      </c>
      <c r="BV8210" s="3">
        <v>54918</v>
      </c>
      <c r="BW8210" s="3">
        <v>53383</v>
      </c>
      <c r="BX8210" s="3">
        <v>49505</v>
      </c>
      <c r="BY8210" s="3">
        <v>51617</v>
      </c>
      <c r="BZ8210" s="3">
        <v>52018</v>
      </c>
      <c r="CA8210" s="3">
        <v>52528</v>
      </c>
      <c r="CB8210" s="3">
        <v>3063.25</v>
      </c>
      <c r="CC8210" s="3">
        <v>2841.027</v>
      </c>
      <c r="CD8210" s="3">
        <v>2954.5790000000002</v>
      </c>
      <c r="CE8210" s="3">
        <v>3173.1469999999999</v>
      </c>
      <c r="CF8210" s="3">
        <v>3454.194</v>
      </c>
      <c r="CG8210" s="3">
        <v>3428.614</v>
      </c>
      <c r="CH8210" s="3">
        <v>3611.3049999999998</v>
      </c>
      <c r="CI8210" s="3">
        <v>3510.3780000000002</v>
      </c>
      <c r="CJ8210" s="3">
        <v>3255.3510000000001</v>
      </c>
      <c r="CK8210" s="3">
        <v>3394.3119999999999</v>
      </c>
      <c r="CL8210" s="3">
        <v>3420.6489999999999</v>
      </c>
      <c r="CM8210" s="3">
        <v>3454.194</v>
      </c>
      <c r="CN8210" s="3">
        <v>1055455</v>
      </c>
      <c r="CO8210" s="3">
        <v>1055455</v>
      </c>
      <c r="CP8210" s="3">
        <v>601609</v>
      </c>
      <c r="CQ8210" s="3">
        <v>601609</v>
      </c>
      <c r="CR8210" s="3">
        <v>39561</v>
      </c>
      <c r="CS8210" s="2">
        <v>2017</v>
      </c>
    </row>
    <row r="8211" spans="1:97" x14ac:dyDescent="0.25">
      <c r="A8211" s="2">
        <v>55760</v>
      </c>
      <c r="B8211" s="5" t="s">
        <v>8</v>
      </c>
      <c r="C8211" s="2" t="s">
        <v>0</v>
      </c>
      <c r="D8211" s="5" t="s">
        <v>6502</v>
      </c>
      <c r="E8211" s="5" t="s">
        <v>6491</v>
      </c>
      <c r="F8211" s="2">
        <v>9205</v>
      </c>
      <c r="G8211" s="5" t="s">
        <v>75</v>
      </c>
      <c r="H8211" s="5" t="s">
        <v>20</v>
      </c>
      <c r="I8211" s="5" t="s">
        <v>99</v>
      </c>
      <c r="J8211" s="5" t="s">
        <v>1</v>
      </c>
      <c r="K8211" s="2">
        <v>22</v>
      </c>
      <c r="L8211" s="2">
        <v>2</v>
      </c>
      <c r="M8211" s="5" t="s">
        <v>4</v>
      </c>
      <c r="N8211" s="5" t="s">
        <v>73</v>
      </c>
      <c r="O8211" s="5" t="s">
        <v>77</v>
      </c>
      <c r="P8211" s="5" t="s">
        <v>76</v>
      </c>
      <c r="Q8211" s="5" t="s">
        <v>1</v>
      </c>
      <c r="R8211" s="5" t="s">
        <v>1</v>
      </c>
      <c r="S8211" s="5" t="s">
        <v>46</v>
      </c>
      <c r="T8211" s="3">
        <v>12581</v>
      </c>
      <c r="U8211" s="3">
        <v>11362</v>
      </c>
      <c r="V8211" s="3">
        <v>12389</v>
      </c>
      <c r="W8211" s="3">
        <v>11799</v>
      </c>
      <c r="X8211" s="3">
        <v>12725</v>
      </c>
      <c r="Y8211" s="3">
        <v>11696</v>
      </c>
      <c r="Z8211" s="3">
        <v>11243</v>
      </c>
      <c r="AA8211" s="3">
        <v>11315</v>
      </c>
      <c r="AB8211" s="3">
        <v>10790</v>
      </c>
      <c r="AC8211" s="3">
        <v>11633</v>
      </c>
      <c r="AD8211" s="3">
        <v>11172</v>
      </c>
      <c r="AE8211" s="3">
        <v>12057</v>
      </c>
      <c r="AF8211" s="3">
        <v>12581</v>
      </c>
      <c r="AG8211" s="3">
        <v>11362</v>
      </c>
      <c r="AH8211" s="3">
        <v>12389</v>
      </c>
      <c r="AI8211" s="3">
        <v>11799</v>
      </c>
      <c r="AJ8211" s="3">
        <v>12725</v>
      </c>
      <c r="AK8211" s="3">
        <v>11696</v>
      </c>
      <c r="AL8211" s="3">
        <v>11243</v>
      </c>
      <c r="AM8211" s="3">
        <v>11315</v>
      </c>
      <c r="AN8211" s="3">
        <v>10790</v>
      </c>
      <c r="AO8211" s="3">
        <v>11633</v>
      </c>
      <c r="AP8211" s="3">
        <v>11172</v>
      </c>
      <c r="AQ8211" s="3">
        <v>12057</v>
      </c>
      <c r="AR8211" s="4">
        <v>0.5</v>
      </c>
      <c r="AS8211" s="4">
        <v>0.5</v>
      </c>
      <c r="AT8211" s="4">
        <v>0.5</v>
      </c>
      <c r="AU8211" s="4">
        <v>0.5</v>
      </c>
      <c r="AV8211" s="4">
        <v>0.5</v>
      </c>
      <c r="AW8211" s="4">
        <v>0.5</v>
      </c>
      <c r="AX8211" s="4">
        <v>0.5</v>
      </c>
      <c r="AY8211" s="4">
        <v>0.5</v>
      </c>
      <c r="AZ8211" s="4">
        <v>0.5</v>
      </c>
      <c r="BA8211" s="4">
        <v>0.5</v>
      </c>
      <c r="BB8211" s="4">
        <v>0.5</v>
      </c>
      <c r="BC8211" s="4">
        <v>0.5</v>
      </c>
      <c r="BD8211" s="3">
        <v>6291</v>
      </c>
      <c r="BE8211" s="3">
        <v>5681</v>
      </c>
      <c r="BF8211" s="3">
        <v>6195</v>
      </c>
      <c r="BG8211" s="3">
        <v>5900</v>
      </c>
      <c r="BH8211" s="3">
        <v>6363</v>
      </c>
      <c r="BI8211" s="3">
        <v>5848</v>
      </c>
      <c r="BJ8211" s="3">
        <v>5622</v>
      </c>
      <c r="BK8211" s="3">
        <v>5658</v>
      </c>
      <c r="BL8211" s="3">
        <v>5395</v>
      </c>
      <c r="BM8211" s="3">
        <v>5817</v>
      </c>
      <c r="BN8211" s="3">
        <v>5586</v>
      </c>
      <c r="BO8211" s="3">
        <v>6029</v>
      </c>
      <c r="BP8211" s="3">
        <v>6291</v>
      </c>
      <c r="BQ8211" s="3">
        <v>5681</v>
      </c>
      <c r="BR8211" s="3">
        <v>6195</v>
      </c>
      <c r="BS8211" s="3">
        <v>5900</v>
      </c>
      <c r="BT8211" s="3">
        <v>6363</v>
      </c>
      <c r="BU8211" s="3">
        <v>5848</v>
      </c>
      <c r="BV8211" s="3">
        <v>5622</v>
      </c>
      <c r="BW8211" s="3">
        <v>5658</v>
      </c>
      <c r="BX8211" s="3">
        <v>5395</v>
      </c>
      <c r="BY8211" s="3">
        <v>5817</v>
      </c>
      <c r="BZ8211" s="3">
        <v>5586</v>
      </c>
      <c r="CA8211" s="3">
        <v>6029</v>
      </c>
      <c r="CB8211" s="3">
        <v>423.56700000000001</v>
      </c>
      <c r="CC8211" s="3">
        <v>382.50799999999998</v>
      </c>
      <c r="CD8211" s="3">
        <v>417.089</v>
      </c>
      <c r="CE8211" s="3">
        <v>397.23700000000002</v>
      </c>
      <c r="CF8211" s="3">
        <v>428.42099999999999</v>
      </c>
      <c r="CG8211" s="3">
        <v>393.75400000000002</v>
      </c>
      <c r="CH8211" s="3">
        <v>378.51799999999997</v>
      </c>
      <c r="CI8211" s="3">
        <v>380.95299999999997</v>
      </c>
      <c r="CJ8211" s="3">
        <v>363.25099999999998</v>
      </c>
      <c r="CK8211" s="3">
        <v>391.66</v>
      </c>
      <c r="CL8211" s="3">
        <v>376.11399999999998</v>
      </c>
      <c r="CM8211" s="3">
        <v>405.928</v>
      </c>
      <c r="CN8211" s="3">
        <v>140762</v>
      </c>
      <c r="CO8211" s="3">
        <v>140762</v>
      </c>
      <c r="CP8211" s="3">
        <v>70385</v>
      </c>
      <c r="CQ8211" s="3">
        <v>70385</v>
      </c>
      <c r="CR8211" s="3">
        <v>4739</v>
      </c>
      <c r="CS8211" s="2">
        <v>2017</v>
      </c>
    </row>
    <row r="8212" spans="1:97" x14ac:dyDescent="0.25">
      <c r="A8212" s="2">
        <v>55763</v>
      </c>
      <c r="B8212" s="5" t="s">
        <v>8</v>
      </c>
      <c r="C8212" s="2" t="s">
        <v>0</v>
      </c>
      <c r="D8212" s="5" t="s">
        <v>6501</v>
      </c>
      <c r="E8212" s="5" t="s">
        <v>6491</v>
      </c>
      <c r="F8212" s="2">
        <v>9205</v>
      </c>
      <c r="G8212" s="5" t="s">
        <v>75</v>
      </c>
      <c r="H8212" s="5" t="s">
        <v>20</v>
      </c>
      <c r="I8212" s="5" t="s">
        <v>99</v>
      </c>
      <c r="J8212" s="5" t="s">
        <v>1</v>
      </c>
      <c r="K8212" s="2">
        <v>22</v>
      </c>
      <c r="L8212" s="2">
        <v>2</v>
      </c>
      <c r="M8212" s="5" t="s">
        <v>4</v>
      </c>
      <c r="N8212" s="5" t="s">
        <v>73</v>
      </c>
      <c r="O8212" s="5" t="s">
        <v>77</v>
      </c>
      <c r="P8212" s="5" t="s">
        <v>76</v>
      </c>
      <c r="Q8212" s="5" t="s">
        <v>1</v>
      </c>
      <c r="R8212" s="5" t="s">
        <v>1</v>
      </c>
      <c r="S8212" s="5" t="s">
        <v>46</v>
      </c>
      <c r="T8212" s="3">
        <v>43237</v>
      </c>
      <c r="U8212" s="3">
        <v>39045</v>
      </c>
      <c r="V8212" s="3">
        <v>42575</v>
      </c>
      <c r="W8212" s="3">
        <v>40548</v>
      </c>
      <c r="X8212" s="3">
        <v>43731</v>
      </c>
      <c r="Y8212" s="3">
        <v>40193</v>
      </c>
      <c r="Z8212" s="3">
        <v>38638</v>
      </c>
      <c r="AA8212" s="3">
        <v>38886</v>
      </c>
      <c r="AB8212" s="3">
        <v>37079</v>
      </c>
      <c r="AC8212" s="3">
        <v>39979</v>
      </c>
      <c r="AD8212" s="3">
        <v>38392</v>
      </c>
      <c r="AE8212" s="3">
        <v>41435</v>
      </c>
      <c r="AF8212" s="3">
        <v>43237</v>
      </c>
      <c r="AG8212" s="3">
        <v>39045</v>
      </c>
      <c r="AH8212" s="3">
        <v>42575</v>
      </c>
      <c r="AI8212" s="3">
        <v>40548</v>
      </c>
      <c r="AJ8212" s="3">
        <v>43731</v>
      </c>
      <c r="AK8212" s="3">
        <v>40193</v>
      </c>
      <c r="AL8212" s="3">
        <v>38638</v>
      </c>
      <c r="AM8212" s="3">
        <v>38886</v>
      </c>
      <c r="AN8212" s="3">
        <v>37079</v>
      </c>
      <c r="AO8212" s="3">
        <v>39979</v>
      </c>
      <c r="AP8212" s="3">
        <v>38392</v>
      </c>
      <c r="AQ8212" s="3">
        <v>41435</v>
      </c>
      <c r="AR8212" s="4">
        <v>0.5</v>
      </c>
      <c r="AS8212" s="4">
        <v>0.5</v>
      </c>
      <c r="AT8212" s="4">
        <v>0.5</v>
      </c>
      <c r="AU8212" s="4">
        <v>0.5</v>
      </c>
      <c r="AV8212" s="4">
        <v>0.5</v>
      </c>
      <c r="AW8212" s="4">
        <v>0.5</v>
      </c>
      <c r="AX8212" s="4">
        <v>0.5</v>
      </c>
      <c r="AY8212" s="4">
        <v>0.5</v>
      </c>
      <c r="AZ8212" s="4">
        <v>0.5</v>
      </c>
      <c r="BA8212" s="4">
        <v>0.5</v>
      </c>
      <c r="BB8212" s="4">
        <v>0.5</v>
      </c>
      <c r="BC8212" s="4">
        <v>0.5</v>
      </c>
      <c r="BD8212" s="3">
        <v>21619</v>
      </c>
      <c r="BE8212" s="3">
        <v>19523</v>
      </c>
      <c r="BF8212" s="3">
        <v>21288</v>
      </c>
      <c r="BG8212" s="3">
        <v>20274</v>
      </c>
      <c r="BH8212" s="3">
        <v>21866</v>
      </c>
      <c r="BI8212" s="3">
        <v>20097</v>
      </c>
      <c r="BJ8212" s="3">
        <v>19319</v>
      </c>
      <c r="BK8212" s="3">
        <v>19443</v>
      </c>
      <c r="BL8212" s="3">
        <v>18540</v>
      </c>
      <c r="BM8212" s="3">
        <v>19990</v>
      </c>
      <c r="BN8212" s="3">
        <v>19196</v>
      </c>
      <c r="BO8212" s="3">
        <v>20718</v>
      </c>
      <c r="BP8212" s="3">
        <v>21619</v>
      </c>
      <c r="BQ8212" s="3">
        <v>19523</v>
      </c>
      <c r="BR8212" s="3">
        <v>21288</v>
      </c>
      <c r="BS8212" s="3">
        <v>20274</v>
      </c>
      <c r="BT8212" s="3">
        <v>21866</v>
      </c>
      <c r="BU8212" s="3">
        <v>20097</v>
      </c>
      <c r="BV8212" s="3">
        <v>19319</v>
      </c>
      <c r="BW8212" s="3">
        <v>19443</v>
      </c>
      <c r="BX8212" s="3">
        <v>18540</v>
      </c>
      <c r="BY8212" s="3">
        <v>19990</v>
      </c>
      <c r="BZ8212" s="3">
        <v>19196</v>
      </c>
      <c r="CA8212" s="3">
        <v>20718</v>
      </c>
      <c r="CB8212" s="3">
        <v>2090.8440000000001</v>
      </c>
      <c r="CC8212" s="3">
        <v>1888.165</v>
      </c>
      <c r="CD8212" s="3">
        <v>2058.8670000000002</v>
      </c>
      <c r="CE8212" s="3">
        <v>1960.87</v>
      </c>
      <c r="CF8212" s="3">
        <v>2114.8020000000001</v>
      </c>
      <c r="CG8212" s="3">
        <v>1943.6790000000001</v>
      </c>
      <c r="CH8212" s="3">
        <v>1868.4670000000001</v>
      </c>
      <c r="CI8212" s="3">
        <v>1880.4880000000001</v>
      </c>
      <c r="CJ8212" s="3">
        <v>1793.104</v>
      </c>
      <c r="CK8212" s="3">
        <v>1933.34</v>
      </c>
      <c r="CL8212" s="3">
        <v>1856.604</v>
      </c>
      <c r="CM8212" s="3">
        <v>2003.77</v>
      </c>
      <c r="CN8212" s="3">
        <v>483738</v>
      </c>
      <c r="CO8212" s="3">
        <v>483738</v>
      </c>
      <c r="CP8212" s="3">
        <v>241873</v>
      </c>
      <c r="CQ8212" s="3">
        <v>241873</v>
      </c>
      <c r="CR8212" s="3">
        <v>23393</v>
      </c>
      <c r="CS8212" s="2">
        <v>2017</v>
      </c>
    </row>
    <row r="8213" spans="1:97" x14ac:dyDescent="0.25">
      <c r="A8213" s="2">
        <v>55765</v>
      </c>
      <c r="B8213" s="5" t="s">
        <v>8</v>
      </c>
      <c r="C8213" s="2" t="s">
        <v>0</v>
      </c>
      <c r="D8213" s="5" t="s">
        <v>6500</v>
      </c>
      <c r="E8213" s="5" t="s">
        <v>6499</v>
      </c>
      <c r="F8213" s="2">
        <v>20183</v>
      </c>
      <c r="G8213" s="5" t="s">
        <v>86</v>
      </c>
      <c r="H8213" s="5" t="s">
        <v>49</v>
      </c>
      <c r="I8213" s="5" t="s">
        <v>99</v>
      </c>
      <c r="J8213" s="5" t="s">
        <v>1</v>
      </c>
      <c r="K8213" s="2">
        <v>22</v>
      </c>
      <c r="L8213" s="2">
        <v>2</v>
      </c>
      <c r="M8213" s="5" t="s">
        <v>4</v>
      </c>
      <c r="N8213" s="5" t="s">
        <v>85</v>
      </c>
      <c r="O8213" s="5" t="s">
        <v>77</v>
      </c>
      <c r="P8213" s="5" t="s">
        <v>76</v>
      </c>
      <c r="Q8213" s="5" t="s">
        <v>1</v>
      </c>
      <c r="R8213" s="5" t="s">
        <v>1</v>
      </c>
      <c r="S8213" s="5" t="s">
        <v>46</v>
      </c>
      <c r="T8213" s="3">
        <v>133057</v>
      </c>
      <c r="U8213" s="3">
        <v>116576</v>
      </c>
      <c r="V8213" s="3">
        <v>131344</v>
      </c>
      <c r="W8213" s="3">
        <v>108061</v>
      </c>
      <c r="X8213" s="3">
        <v>122197</v>
      </c>
      <c r="Y8213" s="3">
        <v>129048</v>
      </c>
      <c r="Z8213" s="3">
        <v>128280</v>
      </c>
      <c r="AA8213" s="3">
        <v>135854</v>
      </c>
      <c r="AB8213" s="3">
        <v>117585</v>
      </c>
      <c r="AC8213" s="3">
        <v>122231</v>
      </c>
      <c r="AD8213" s="3">
        <v>125900</v>
      </c>
      <c r="AE8213" s="3">
        <v>130760</v>
      </c>
      <c r="AF8213" s="3">
        <v>133057</v>
      </c>
      <c r="AG8213" s="3">
        <v>116576</v>
      </c>
      <c r="AH8213" s="3">
        <v>131344</v>
      </c>
      <c r="AI8213" s="3">
        <v>108061</v>
      </c>
      <c r="AJ8213" s="3">
        <v>122197</v>
      </c>
      <c r="AK8213" s="3">
        <v>129048</v>
      </c>
      <c r="AL8213" s="3">
        <v>128280</v>
      </c>
      <c r="AM8213" s="3">
        <v>135854</v>
      </c>
      <c r="AN8213" s="3">
        <v>117585</v>
      </c>
      <c r="AO8213" s="3">
        <v>122231</v>
      </c>
      <c r="AP8213" s="3">
        <v>125900</v>
      </c>
      <c r="AQ8213" s="3">
        <v>130760</v>
      </c>
      <c r="AR8213" s="4">
        <v>0.46</v>
      </c>
      <c r="AS8213" s="4">
        <v>0.46</v>
      </c>
      <c r="AT8213" s="4">
        <v>0.46</v>
      </c>
      <c r="AU8213" s="4">
        <v>0.46</v>
      </c>
      <c r="AV8213" s="4">
        <v>0.46</v>
      </c>
      <c r="AW8213" s="4">
        <v>0.46</v>
      </c>
      <c r="AX8213" s="4">
        <v>0.46</v>
      </c>
      <c r="AY8213" s="4">
        <v>0.46</v>
      </c>
      <c r="AZ8213" s="4">
        <v>0.46</v>
      </c>
      <c r="BA8213" s="4">
        <v>0.46</v>
      </c>
      <c r="BB8213" s="4">
        <v>0.46</v>
      </c>
      <c r="BC8213" s="4">
        <v>0.46</v>
      </c>
      <c r="BD8213" s="3">
        <v>61206</v>
      </c>
      <c r="BE8213" s="3">
        <v>53625</v>
      </c>
      <c r="BF8213" s="3">
        <v>60418</v>
      </c>
      <c r="BG8213" s="3">
        <v>49708</v>
      </c>
      <c r="BH8213" s="3">
        <v>56211</v>
      </c>
      <c r="BI8213" s="3">
        <v>59362</v>
      </c>
      <c r="BJ8213" s="3">
        <v>59009</v>
      </c>
      <c r="BK8213" s="3">
        <v>62493</v>
      </c>
      <c r="BL8213" s="3">
        <v>54089</v>
      </c>
      <c r="BM8213" s="3">
        <v>56226</v>
      </c>
      <c r="BN8213" s="3">
        <v>57914</v>
      </c>
      <c r="BO8213" s="3">
        <v>60150</v>
      </c>
      <c r="BP8213" s="3">
        <v>61206</v>
      </c>
      <c r="BQ8213" s="3">
        <v>53625</v>
      </c>
      <c r="BR8213" s="3">
        <v>60418</v>
      </c>
      <c r="BS8213" s="3">
        <v>49708</v>
      </c>
      <c r="BT8213" s="3">
        <v>56211</v>
      </c>
      <c r="BU8213" s="3">
        <v>59362</v>
      </c>
      <c r="BV8213" s="3">
        <v>59009</v>
      </c>
      <c r="BW8213" s="3">
        <v>62493</v>
      </c>
      <c r="BX8213" s="3">
        <v>54089</v>
      </c>
      <c r="BY8213" s="3">
        <v>56226</v>
      </c>
      <c r="BZ8213" s="3">
        <v>57914</v>
      </c>
      <c r="CA8213" s="3">
        <v>60150</v>
      </c>
      <c r="CB8213" s="3">
        <v>2762.6350000000002</v>
      </c>
      <c r="CC8213" s="3">
        <v>2420.4740000000002</v>
      </c>
      <c r="CD8213" s="3">
        <v>2727.1010000000001</v>
      </c>
      <c r="CE8213" s="3">
        <v>2243.66</v>
      </c>
      <c r="CF8213" s="3">
        <v>2537.181</v>
      </c>
      <c r="CG8213" s="3">
        <v>2679.41</v>
      </c>
      <c r="CH8213" s="3">
        <v>2663.4720000000002</v>
      </c>
      <c r="CI8213" s="3">
        <v>2820.739</v>
      </c>
      <c r="CJ8213" s="3">
        <v>2441.4229999999998</v>
      </c>
      <c r="CK8213" s="3">
        <v>2537.8739999999998</v>
      </c>
      <c r="CL8213" s="3">
        <v>2614.0630000000001</v>
      </c>
      <c r="CM8213" s="3">
        <v>2714.9679999999998</v>
      </c>
      <c r="CN8213" s="3">
        <v>1500893</v>
      </c>
      <c r="CO8213" s="3">
        <v>1500893</v>
      </c>
      <c r="CP8213" s="3">
        <v>690411</v>
      </c>
      <c r="CQ8213" s="3">
        <v>690411</v>
      </c>
      <c r="CR8213" s="3">
        <v>31163</v>
      </c>
      <c r="CS8213" s="2">
        <v>2017</v>
      </c>
    </row>
    <row r="8214" spans="1:97" x14ac:dyDescent="0.25">
      <c r="A8214" s="2">
        <v>55766</v>
      </c>
      <c r="B8214" s="5" t="s">
        <v>8</v>
      </c>
      <c r="C8214" s="2" t="s">
        <v>0</v>
      </c>
      <c r="D8214" s="5" t="s">
        <v>6498</v>
      </c>
      <c r="E8214" s="5" t="s">
        <v>6497</v>
      </c>
      <c r="F8214" s="2">
        <v>16546</v>
      </c>
      <c r="G8214" s="5" t="s">
        <v>14</v>
      </c>
      <c r="H8214" s="5" t="s">
        <v>5</v>
      </c>
      <c r="I8214" s="5" t="s">
        <v>107</v>
      </c>
      <c r="J8214" s="5" t="s">
        <v>1</v>
      </c>
      <c r="K8214" s="2">
        <v>562212</v>
      </c>
      <c r="L8214" s="2">
        <v>4</v>
      </c>
      <c r="M8214" s="5" t="s">
        <v>62</v>
      </c>
      <c r="N8214" s="5" t="s">
        <v>73</v>
      </c>
      <c r="O8214" s="5" t="s">
        <v>77</v>
      </c>
      <c r="P8214" s="5" t="s">
        <v>76</v>
      </c>
      <c r="Q8214" s="5" t="s">
        <v>1</v>
      </c>
      <c r="R8214" s="5" t="s">
        <v>1</v>
      </c>
      <c r="S8214" s="5" t="s">
        <v>46</v>
      </c>
      <c r="T8214" s="3">
        <v>154052</v>
      </c>
      <c r="U8214" s="3">
        <v>139364</v>
      </c>
      <c r="V8214" s="3">
        <v>156065</v>
      </c>
      <c r="W8214" s="3">
        <v>140287</v>
      </c>
      <c r="X8214" s="3">
        <v>152900</v>
      </c>
      <c r="Y8214" s="3">
        <v>156482</v>
      </c>
      <c r="Z8214" s="3">
        <v>155157</v>
      </c>
      <c r="AA8214" s="3">
        <v>155637</v>
      </c>
      <c r="AB8214" s="3">
        <v>145947</v>
      </c>
      <c r="AC8214" s="3">
        <v>123137</v>
      </c>
      <c r="AD8214" s="3">
        <v>146997</v>
      </c>
      <c r="AE8214" s="3">
        <v>161884</v>
      </c>
      <c r="AF8214" s="3">
        <v>154052</v>
      </c>
      <c r="AG8214" s="3">
        <v>139364</v>
      </c>
      <c r="AH8214" s="3">
        <v>156065</v>
      </c>
      <c r="AI8214" s="3">
        <v>140287</v>
      </c>
      <c r="AJ8214" s="3">
        <v>152900</v>
      </c>
      <c r="AK8214" s="3">
        <v>156482</v>
      </c>
      <c r="AL8214" s="3">
        <v>155157</v>
      </c>
      <c r="AM8214" s="3">
        <v>155637</v>
      </c>
      <c r="AN8214" s="3">
        <v>145947</v>
      </c>
      <c r="AO8214" s="3">
        <v>123137</v>
      </c>
      <c r="AP8214" s="3">
        <v>146997</v>
      </c>
      <c r="AQ8214" s="3">
        <v>161884</v>
      </c>
      <c r="AR8214" s="4">
        <v>0.53600000000000003</v>
      </c>
      <c r="AS8214" s="4">
        <v>0.53600000000000003</v>
      </c>
      <c r="AT8214" s="4">
        <v>0.53600000000000003</v>
      </c>
      <c r="AU8214" s="4">
        <v>0.53600000000000003</v>
      </c>
      <c r="AV8214" s="4">
        <v>0.53600000000000003</v>
      </c>
      <c r="AW8214" s="4">
        <v>0.53600000000000003</v>
      </c>
      <c r="AX8214" s="4">
        <v>0.53600000000000003</v>
      </c>
      <c r="AY8214" s="4">
        <v>0.53600000000000003</v>
      </c>
      <c r="AZ8214" s="4">
        <v>0.53600000000000003</v>
      </c>
      <c r="BA8214" s="4">
        <v>0.53600000000000003</v>
      </c>
      <c r="BB8214" s="4">
        <v>0.53600000000000003</v>
      </c>
      <c r="BC8214" s="4">
        <v>0.53600000000000003</v>
      </c>
      <c r="BD8214" s="3">
        <v>82572</v>
      </c>
      <c r="BE8214" s="3">
        <v>74699</v>
      </c>
      <c r="BF8214" s="3">
        <v>83651</v>
      </c>
      <c r="BG8214" s="3">
        <v>75194</v>
      </c>
      <c r="BH8214" s="3">
        <v>81954</v>
      </c>
      <c r="BI8214" s="3">
        <v>83874</v>
      </c>
      <c r="BJ8214" s="3">
        <v>83164</v>
      </c>
      <c r="BK8214" s="3">
        <v>83421</v>
      </c>
      <c r="BL8214" s="3">
        <v>78228</v>
      </c>
      <c r="BM8214" s="3">
        <v>66001</v>
      </c>
      <c r="BN8214" s="3">
        <v>78790</v>
      </c>
      <c r="BO8214" s="3">
        <v>86770</v>
      </c>
      <c r="BP8214" s="3">
        <v>82572</v>
      </c>
      <c r="BQ8214" s="3">
        <v>74699</v>
      </c>
      <c r="BR8214" s="3">
        <v>83651</v>
      </c>
      <c r="BS8214" s="3">
        <v>75194</v>
      </c>
      <c r="BT8214" s="3">
        <v>81954</v>
      </c>
      <c r="BU8214" s="3">
        <v>83874</v>
      </c>
      <c r="BV8214" s="3">
        <v>83164</v>
      </c>
      <c r="BW8214" s="3">
        <v>83421</v>
      </c>
      <c r="BX8214" s="3">
        <v>78228</v>
      </c>
      <c r="BY8214" s="3">
        <v>66001</v>
      </c>
      <c r="BZ8214" s="3">
        <v>78790</v>
      </c>
      <c r="CA8214" s="3">
        <v>86770</v>
      </c>
      <c r="CB8214" s="3">
        <v>5821.7529999999997</v>
      </c>
      <c r="CC8214" s="3">
        <v>5266.65</v>
      </c>
      <c r="CD8214" s="3">
        <v>5897.7659999999996</v>
      </c>
      <c r="CE8214" s="3">
        <v>5301.5020000000004</v>
      </c>
      <c r="CF8214" s="3">
        <v>5778.1660000000002</v>
      </c>
      <c r="CG8214" s="3">
        <v>5913.5410000000002</v>
      </c>
      <c r="CH8214" s="3">
        <v>5863.4660000000003</v>
      </c>
      <c r="CI8214" s="3">
        <v>5881.5919999999996</v>
      </c>
      <c r="CJ8214" s="3">
        <v>5515.4070000000002</v>
      </c>
      <c r="CK8214" s="3">
        <v>4653.3919999999998</v>
      </c>
      <c r="CL8214" s="3">
        <v>5555.0950000000003</v>
      </c>
      <c r="CM8214" s="3">
        <v>6117.67</v>
      </c>
      <c r="CN8214" s="3">
        <v>1787909</v>
      </c>
      <c r="CO8214" s="3">
        <v>1787909</v>
      </c>
      <c r="CP8214" s="3">
        <v>958318</v>
      </c>
      <c r="CQ8214" s="3">
        <v>958318</v>
      </c>
      <c r="CR8214" s="3">
        <v>67566</v>
      </c>
      <c r="CS8214" s="2">
        <v>2017</v>
      </c>
    </row>
    <row r="8215" spans="1:97" x14ac:dyDescent="0.25">
      <c r="A8215" s="2">
        <v>55769</v>
      </c>
      <c r="B8215" s="5" t="s">
        <v>8</v>
      </c>
      <c r="C8215" s="2" t="s">
        <v>0</v>
      </c>
      <c r="D8215" s="5" t="s">
        <v>6496</v>
      </c>
      <c r="E8215" s="5" t="s">
        <v>6496</v>
      </c>
      <c r="F8215" s="2">
        <v>49880</v>
      </c>
      <c r="G8215" s="5" t="s">
        <v>63</v>
      </c>
      <c r="H8215" s="5" t="s">
        <v>49</v>
      </c>
      <c r="I8215" s="5" t="s">
        <v>103</v>
      </c>
      <c r="J8215" s="5" t="s">
        <v>1</v>
      </c>
      <c r="K8215" s="2">
        <v>22</v>
      </c>
      <c r="L8215" s="2">
        <v>2</v>
      </c>
      <c r="M8215" s="5" t="s">
        <v>4</v>
      </c>
      <c r="N8215" s="5" t="s">
        <v>3</v>
      </c>
      <c r="O8215" s="5" t="s">
        <v>2</v>
      </c>
      <c r="P8215" s="5" t="s">
        <v>2</v>
      </c>
      <c r="Q8215" s="5" t="s">
        <v>1</v>
      </c>
      <c r="R8215" s="5" t="s">
        <v>1</v>
      </c>
      <c r="S8215" s="5" t="s">
        <v>1</v>
      </c>
      <c r="T8215" s="3">
        <v>0</v>
      </c>
      <c r="U8215" s="3">
        <v>0</v>
      </c>
      <c r="V8215" s="3">
        <v>0</v>
      </c>
      <c r="W8215" s="3">
        <v>0</v>
      </c>
      <c r="X8215" s="3">
        <v>0</v>
      </c>
      <c r="Y8215" s="3">
        <v>0</v>
      </c>
      <c r="Z8215" s="3">
        <v>0</v>
      </c>
      <c r="AA8215" s="3">
        <v>0</v>
      </c>
      <c r="AB8215" s="3">
        <v>0</v>
      </c>
      <c r="AC8215" s="3">
        <v>0</v>
      </c>
      <c r="AD8215" s="3">
        <v>0</v>
      </c>
      <c r="AE8215" s="3">
        <v>0</v>
      </c>
      <c r="AF8215" s="3">
        <v>0</v>
      </c>
      <c r="AG8215" s="3">
        <v>0</v>
      </c>
      <c r="AH8215" s="3">
        <v>0</v>
      </c>
      <c r="AI8215" s="3">
        <v>0</v>
      </c>
      <c r="AJ8215" s="3">
        <v>0</v>
      </c>
      <c r="AK8215" s="3">
        <v>0</v>
      </c>
      <c r="AL8215" s="3">
        <v>0</v>
      </c>
      <c r="AM8215" s="3">
        <v>0</v>
      </c>
      <c r="AN8215" s="3">
        <v>0</v>
      </c>
      <c r="AO8215" s="3">
        <v>0</v>
      </c>
      <c r="AP8215" s="3">
        <v>0</v>
      </c>
      <c r="AQ8215" s="3">
        <v>0</v>
      </c>
      <c r="AR8215" s="4">
        <v>0</v>
      </c>
      <c r="AS8215" s="4">
        <v>0</v>
      </c>
      <c r="AT8215" s="4">
        <v>0</v>
      </c>
      <c r="AU8215" s="4">
        <v>0</v>
      </c>
      <c r="AV8215" s="4">
        <v>0</v>
      </c>
      <c r="AW8215" s="4">
        <v>0</v>
      </c>
      <c r="AX8215" s="4">
        <v>0</v>
      </c>
      <c r="AY8215" s="4">
        <v>0</v>
      </c>
      <c r="AZ8215" s="4">
        <v>0</v>
      </c>
      <c r="BA8215" s="4">
        <v>0</v>
      </c>
      <c r="BB8215" s="4">
        <v>0</v>
      </c>
      <c r="BC8215" s="4">
        <v>0</v>
      </c>
      <c r="BD8215" s="3">
        <v>16314</v>
      </c>
      <c r="BE8215" s="3">
        <v>17070</v>
      </c>
      <c r="BF8215" s="3">
        <v>19752</v>
      </c>
      <c r="BG8215" s="3">
        <v>19261</v>
      </c>
      <c r="BH8215" s="3">
        <v>17006</v>
      </c>
      <c r="BI8215" s="3">
        <v>14620</v>
      </c>
      <c r="BJ8215" s="3">
        <v>11952</v>
      </c>
      <c r="BK8215" s="3">
        <v>9825</v>
      </c>
      <c r="BL8215" s="3">
        <v>13235</v>
      </c>
      <c r="BM8215" s="3">
        <v>18035</v>
      </c>
      <c r="BN8215" s="3">
        <v>16589</v>
      </c>
      <c r="BO8215" s="3">
        <v>16083</v>
      </c>
      <c r="BP8215" s="3">
        <v>16314</v>
      </c>
      <c r="BQ8215" s="3">
        <v>17070</v>
      </c>
      <c r="BR8215" s="3">
        <v>19752</v>
      </c>
      <c r="BS8215" s="3">
        <v>19261</v>
      </c>
      <c r="BT8215" s="3">
        <v>17006</v>
      </c>
      <c r="BU8215" s="3">
        <v>14620</v>
      </c>
      <c r="BV8215" s="3">
        <v>11952</v>
      </c>
      <c r="BW8215" s="3">
        <v>9825</v>
      </c>
      <c r="BX8215" s="3">
        <v>13235</v>
      </c>
      <c r="BY8215" s="3">
        <v>18035</v>
      </c>
      <c r="BZ8215" s="3">
        <v>16589</v>
      </c>
      <c r="CA8215" s="3">
        <v>16083</v>
      </c>
      <c r="CB8215" s="3">
        <v>1770.807</v>
      </c>
      <c r="CC8215" s="3">
        <v>1852.8030000000001</v>
      </c>
      <c r="CD8215" s="3">
        <v>2143.942</v>
      </c>
      <c r="CE8215" s="3">
        <v>2090.6669999999999</v>
      </c>
      <c r="CF8215" s="3">
        <v>1845.8320000000001</v>
      </c>
      <c r="CG8215" s="3">
        <v>1586.9</v>
      </c>
      <c r="CH8215" s="3">
        <v>1297.2449999999999</v>
      </c>
      <c r="CI8215" s="3">
        <v>1066.482</v>
      </c>
      <c r="CJ8215" s="3">
        <v>1436.5229999999999</v>
      </c>
      <c r="CK8215" s="3">
        <v>1957.5440000000001</v>
      </c>
      <c r="CL8215" s="3">
        <v>1800.6</v>
      </c>
      <c r="CM8215" s="3">
        <v>1745.655</v>
      </c>
      <c r="CN8215" s="3">
        <v>0</v>
      </c>
      <c r="CO8215" s="3">
        <v>0</v>
      </c>
      <c r="CP8215" s="3">
        <v>189742</v>
      </c>
      <c r="CQ8215" s="3">
        <v>189742</v>
      </c>
      <c r="CR8215" s="3">
        <v>20595</v>
      </c>
      <c r="CS8215" s="2">
        <v>2017</v>
      </c>
    </row>
    <row r="8216" spans="1:97" x14ac:dyDescent="0.25">
      <c r="A8216" s="2">
        <v>55770</v>
      </c>
      <c r="B8216" s="5" t="s">
        <v>8</v>
      </c>
      <c r="C8216" s="2" t="s">
        <v>0</v>
      </c>
      <c r="D8216" s="5" t="s">
        <v>6495</v>
      </c>
      <c r="E8216" s="5" t="s">
        <v>6494</v>
      </c>
      <c r="F8216" s="2">
        <v>4767</v>
      </c>
      <c r="G8216" s="5" t="s">
        <v>21</v>
      </c>
      <c r="H8216" s="5" t="s">
        <v>20</v>
      </c>
      <c r="I8216" s="5" t="s">
        <v>220</v>
      </c>
      <c r="J8216" s="5" t="s">
        <v>1</v>
      </c>
      <c r="K8216" s="2">
        <v>22</v>
      </c>
      <c r="L8216" s="2">
        <v>2</v>
      </c>
      <c r="M8216" s="5" t="s">
        <v>4</v>
      </c>
      <c r="N8216" s="5" t="s">
        <v>73</v>
      </c>
      <c r="O8216" s="5" t="s">
        <v>77</v>
      </c>
      <c r="P8216" s="5" t="s">
        <v>76</v>
      </c>
      <c r="Q8216" s="5" t="s">
        <v>1</v>
      </c>
      <c r="R8216" s="5" t="s">
        <v>1</v>
      </c>
      <c r="S8216" s="5" t="s">
        <v>46</v>
      </c>
      <c r="T8216" s="3">
        <v>59200</v>
      </c>
      <c r="U8216" s="3">
        <v>54559</v>
      </c>
      <c r="V8216" s="3">
        <v>60640</v>
      </c>
      <c r="W8216" s="3">
        <v>58296</v>
      </c>
      <c r="X8216" s="3">
        <v>57534</v>
      </c>
      <c r="Y8216" s="3">
        <v>48986</v>
      </c>
      <c r="Z8216" s="3">
        <v>49118</v>
      </c>
      <c r="AA8216" s="3">
        <v>47037</v>
      </c>
      <c r="AB8216" s="3">
        <v>54599</v>
      </c>
      <c r="AC8216" s="3">
        <v>52605</v>
      </c>
      <c r="AD8216" s="3">
        <v>54478</v>
      </c>
      <c r="AE8216" s="3">
        <v>64304</v>
      </c>
      <c r="AF8216" s="3">
        <v>59200</v>
      </c>
      <c r="AG8216" s="3">
        <v>54559</v>
      </c>
      <c r="AH8216" s="3">
        <v>60640</v>
      </c>
      <c r="AI8216" s="3">
        <v>58296</v>
      </c>
      <c r="AJ8216" s="3">
        <v>57534</v>
      </c>
      <c r="AK8216" s="3">
        <v>48986</v>
      </c>
      <c r="AL8216" s="3">
        <v>49118</v>
      </c>
      <c r="AM8216" s="3">
        <v>47037</v>
      </c>
      <c r="AN8216" s="3">
        <v>54599</v>
      </c>
      <c r="AO8216" s="3">
        <v>52605</v>
      </c>
      <c r="AP8216" s="3">
        <v>54478</v>
      </c>
      <c r="AQ8216" s="3">
        <v>64304</v>
      </c>
      <c r="AR8216" s="4">
        <v>0.5</v>
      </c>
      <c r="AS8216" s="4">
        <v>0.5</v>
      </c>
      <c r="AT8216" s="4">
        <v>0.5</v>
      </c>
      <c r="AU8216" s="4">
        <v>0.5</v>
      </c>
      <c r="AV8216" s="4">
        <v>0.5</v>
      </c>
      <c r="AW8216" s="4">
        <v>0.5</v>
      </c>
      <c r="AX8216" s="4">
        <v>0.5</v>
      </c>
      <c r="AY8216" s="4">
        <v>0.5</v>
      </c>
      <c r="AZ8216" s="4">
        <v>0.5</v>
      </c>
      <c r="BA8216" s="4">
        <v>0.5</v>
      </c>
      <c r="BB8216" s="4">
        <v>0.5</v>
      </c>
      <c r="BC8216" s="4">
        <v>0.5</v>
      </c>
      <c r="BD8216" s="3">
        <v>29600</v>
      </c>
      <c r="BE8216" s="3">
        <v>27280</v>
      </c>
      <c r="BF8216" s="3">
        <v>30320</v>
      </c>
      <c r="BG8216" s="3">
        <v>29148</v>
      </c>
      <c r="BH8216" s="3">
        <v>28767</v>
      </c>
      <c r="BI8216" s="3">
        <v>24493</v>
      </c>
      <c r="BJ8216" s="3">
        <v>24559</v>
      </c>
      <c r="BK8216" s="3">
        <v>23519</v>
      </c>
      <c r="BL8216" s="3">
        <v>27300</v>
      </c>
      <c r="BM8216" s="3">
        <v>26303</v>
      </c>
      <c r="BN8216" s="3">
        <v>27239</v>
      </c>
      <c r="BO8216" s="3">
        <v>32152</v>
      </c>
      <c r="BP8216" s="3">
        <v>29600</v>
      </c>
      <c r="BQ8216" s="3">
        <v>27280</v>
      </c>
      <c r="BR8216" s="3">
        <v>30320</v>
      </c>
      <c r="BS8216" s="3">
        <v>29148</v>
      </c>
      <c r="BT8216" s="3">
        <v>28767</v>
      </c>
      <c r="BU8216" s="3">
        <v>24493</v>
      </c>
      <c r="BV8216" s="3">
        <v>24559</v>
      </c>
      <c r="BW8216" s="3">
        <v>23519</v>
      </c>
      <c r="BX8216" s="3">
        <v>27300</v>
      </c>
      <c r="BY8216" s="3">
        <v>26303</v>
      </c>
      <c r="BZ8216" s="3">
        <v>27239</v>
      </c>
      <c r="CA8216" s="3">
        <v>32152</v>
      </c>
      <c r="CB8216" s="3">
        <v>2560.1</v>
      </c>
      <c r="CC8216" s="3">
        <v>2359.3580000000002</v>
      </c>
      <c r="CD8216" s="3">
        <v>2622.337</v>
      </c>
      <c r="CE8216" s="3">
        <v>2520.998</v>
      </c>
      <c r="CF8216" s="3">
        <v>2488.0160000000001</v>
      </c>
      <c r="CG8216" s="3">
        <v>2118.3870000000002</v>
      </c>
      <c r="CH8216" s="3">
        <v>2124.0790000000002</v>
      </c>
      <c r="CI8216" s="3">
        <v>2034.09</v>
      </c>
      <c r="CJ8216" s="3">
        <v>2361.1019999999999</v>
      </c>
      <c r="CK8216" s="3">
        <v>2274.8890000000001</v>
      </c>
      <c r="CL8216" s="3">
        <v>2355.8710000000001</v>
      </c>
      <c r="CM8216" s="3">
        <v>2780.7730000000001</v>
      </c>
      <c r="CN8216" s="3">
        <v>661356</v>
      </c>
      <c r="CO8216" s="3">
        <v>661356</v>
      </c>
      <c r="CP8216" s="3">
        <v>330680</v>
      </c>
      <c r="CQ8216" s="3">
        <v>330680</v>
      </c>
      <c r="CR8216" s="3">
        <v>28600</v>
      </c>
      <c r="CS8216" s="2">
        <v>2017</v>
      </c>
    </row>
    <row r="8217" spans="1:97" x14ac:dyDescent="0.25">
      <c r="A8217" s="2">
        <v>55773</v>
      </c>
      <c r="B8217" s="5" t="s">
        <v>8</v>
      </c>
      <c r="C8217" s="2" t="s">
        <v>0</v>
      </c>
      <c r="D8217" s="5" t="s">
        <v>6493</v>
      </c>
      <c r="E8217" s="5" t="s">
        <v>6491</v>
      </c>
      <c r="F8217" s="2">
        <v>9205</v>
      </c>
      <c r="G8217" s="5" t="s">
        <v>75</v>
      </c>
      <c r="H8217" s="5" t="s">
        <v>20</v>
      </c>
      <c r="I8217" s="5" t="s">
        <v>99</v>
      </c>
      <c r="J8217" s="5" t="s">
        <v>1</v>
      </c>
      <c r="K8217" s="2">
        <v>22</v>
      </c>
      <c r="L8217" s="2">
        <v>2</v>
      </c>
      <c r="M8217" s="5" t="s">
        <v>4</v>
      </c>
      <c r="N8217" s="5" t="s">
        <v>85</v>
      </c>
      <c r="O8217" s="5" t="s">
        <v>77</v>
      </c>
      <c r="P8217" s="5" t="s">
        <v>76</v>
      </c>
      <c r="Q8217" s="5" t="s">
        <v>1</v>
      </c>
      <c r="R8217" s="5" t="s">
        <v>1</v>
      </c>
      <c r="S8217" s="5" t="s">
        <v>46</v>
      </c>
      <c r="T8217" s="3">
        <v>138223</v>
      </c>
      <c r="U8217" s="3">
        <v>124826</v>
      </c>
      <c r="V8217" s="3">
        <v>136111</v>
      </c>
      <c r="W8217" s="3">
        <v>129633</v>
      </c>
      <c r="X8217" s="3">
        <v>139809</v>
      </c>
      <c r="Y8217" s="3">
        <v>128496</v>
      </c>
      <c r="Z8217" s="3">
        <v>123524</v>
      </c>
      <c r="AA8217" s="3">
        <v>124319</v>
      </c>
      <c r="AB8217" s="3">
        <v>118542</v>
      </c>
      <c r="AC8217" s="3">
        <v>127812</v>
      </c>
      <c r="AD8217" s="3">
        <v>122740</v>
      </c>
      <c r="AE8217" s="3">
        <v>132469</v>
      </c>
      <c r="AF8217" s="3">
        <v>138223</v>
      </c>
      <c r="AG8217" s="3">
        <v>124826</v>
      </c>
      <c r="AH8217" s="3">
        <v>136111</v>
      </c>
      <c r="AI8217" s="3">
        <v>129633</v>
      </c>
      <c r="AJ8217" s="3">
        <v>139809</v>
      </c>
      <c r="AK8217" s="3">
        <v>128496</v>
      </c>
      <c r="AL8217" s="3">
        <v>123524</v>
      </c>
      <c r="AM8217" s="3">
        <v>124319</v>
      </c>
      <c r="AN8217" s="3">
        <v>118542</v>
      </c>
      <c r="AO8217" s="3">
        <v>127812</v>
      </c>
      <c r="AP8217" s="3">
        <v>122740</v>
      </c>
      <c r="AQ8217" s="3">
        <v>132469</v>
      </c>
      <c r="AR8217" s="4">
        <v>0.5</v>
      </c>
      <c r="AS8217" s="4">
        <v>0.5</v>
      </c>
      <c r="AT8217" s="4">
        <v>0.5</v>
      </c>
      <c r="AU8217" s="4">
        <v>0.5</v>
      </c>
      <c r="AV8217" s="4">
        <v>0.5</v>
      </c>
      <c r="AW8217" s="4">
        <v>0.5</v>
      </c>
      <c r="AX8217" s="4">
        <v>0.5</v>
      </c>
      <c r="AY8217" s="4">
        <v>0.5</v>
      </c>
      <c r="AZ8217" s="4">
        <v>0.5</v>
      </c>
      <c r="BA8217" s="4">
        <v>0.5</v>
      </c>
      <c r="BB8217" s="4">
        <v>0.5</v>
      </c>
      <c r="BC8217" s="4">
        <v>0.5</v>
      </c>
      <c r="BD8217" s="3">
        <v>69112</v>
      </c>
      <c r="BE8217" s="3">
        <v>62413</v>
      </c>
      <c r="BF8217" s="3">
        <v>68056</v>
      </c>
      <c r="BG8217" s="3">
        <v>64817</v>
      </c>
      <c r="BH8217" s="3">
        <v>69905</v>
      </c>
      <c r="BI8217" s="3">
        <v>64248</v>
      </c>
      <c r="BJ8217" s="3">
        <v>61762</v>
      </c>
      <c r="BK8217" s="3">
        <v>62160</v>
      </c>
      <c r="BL8217" s="3">
        <v>59271</v>
      </c>
      <c r="BM8217" s="3">
        <v>63906</v>
      </c>
      <c r="BN8217" s="3">
        <v>61370</v>
      </c>
      <c r="BO8217" s="3">
        <v>66235</v>
      </c>
      <c r="BP8217" s="3">
        <v>69112</v>
      </c>
      <c r="BQ8217" s="3">
        <v>62413</v>
      </c>
      <c r="BR8217" s="3">
        <v>68056</v>
      </c>
      <c r="BS8217" s="3">
        <v>64817</v>
      </c>
      <c r="BT8217" s="3">
        <v>69905</v>
      </c>
      <c r="BU8217" s="3">
        <v>64248</v>
      </c>
      <c r="BV8217" s="3">
        <v>61762</v>
      </c>
      <c r="BW8217" s="3">
        <v>62160</v>
      </c>
      <c r="BX8217" s="3">
        <v>59271</v>
      </c>
      <c r="BY8217" s="3">
        <v>63906</v>
      </c>
      <c r="BZ8217" s="3">
        <v>61370</v>
      </c>
      <c r="CA8217" s="3">
        <v>66235</v>
      </c>
      <c r="CB8217" s="3">
        <v>3411.33</v>
      </c>
      <c r="CC8217" s="3">
        <v>3080.6480000000001</v>
      </c>
      <c r="CD8217" s="3">
        <v>3359.1570000000002</v>
      </c>
      <c r="CE8217" s="3">
        <v>3199.27</v>
      </c>
      <c r="CF8217" s="3">
        <v>3450.4189999999999</v>
      </c>
      <c r="CG8217" s="3">
        <v>3171.2220000000002</v>
      </c>
      <c r="CH8217" s="3">
        <v>3048.51</v>
      </c>
      <c r="CI8217" s="3">
        <v>3068.123</v>
      </c>
      <c r="CJ8217" s="3">
        <v>2925.55</v>
      </c>
      <c r="CK8217" s="3">
        <v>3154.3530000000001</v>
      </c>
      <c r="CL8217" s="3">
        <v>3029.154</v>
      </c>
      <c r="CM8217" s="3">
        <v>3269.2640000000001</v>
      </c>
      <c r="CN8217" s="3">
        <v>1546504</v>
      </c>
      <c r="CO8217" s="3">
        <v>1546504</v>
      </c>
      <c r="CP8217" s="3">
        <v>773255</v>
      </c>
      <c r="CQ8217" s="3">
        <v>773255</v>
      </c>
      <c r="CR8217" s="3">
        <v>38167</v>
      </c>
      <c r="CS8217" s="2">
        <v>2017</v>
      </c>
    </row>
    <row r="8218" spans="1:97" x14ac:dyDescent="0.25">
      <c r="A8218" s="2">
        <v>55774</v>
      </c>
      <c r="B8218" s="5" t="s">
        <v>8</v>
      </c>
      <c r="C8218" s="2" t="s">
        <v>0</v>
      </c>
      <c r="D8218" s="5" t="s">
        <v>6492</v>
      </c>
      <c r="E8218" s="5" t="s">
        <v>6491</v>
      </c>
      <c r="F8218" s="2">
        <v>9205</v>
      </c>
      <c r="G8218" s="5" t="s">
        <v>75</v>
      </c>
      <c r="H8218" s="5" t="s">
        <v>20</v>
      </c>
      <c r="I8218" s="5" t="s">
        <v>99</v>
      </c>
      <c r="J8218" s="5" t="s">
        <v>1</v>
      </c>
      <c r="K8218" s="2">
        <v>22</v>
      </c>
      <c r="L8218" s="2">
        <v>2</v>
      </c>
      <c r="M8218" s="5" t="s">
        <v>4</v>
      </c>
      <c r="N8218" s="5" t="s">
        <v>73</v>
      </c>
      <c r="O8218" s="5" t="s">
        <v>77</v>
      </c>
      <c r="P8218" s="5" t="s">
        <v>76</v>
      </c>
      <c r="Q8218" s="5" t="s">
        <v>1</v>
      </c>
      <c r="R8218" s="5" t="s">
        <v>1</v>
      </c>
      <c r="S8218" s="5" t="s">
        <v>46</v>
      </c>
      <c r="T8218" s="3">
        <v>30526</v>
      </c>
      <c r="U8218" s="3">
        <v>27567</v>
      </c>
      <c r="V8218" s="3">
        <v>30059</v>
      </c>
      <c r="W8218" s="3">
        <v>28629</v>
      </c>
      <c r="X8218" s="3">
        <v>30876</v>
      </c>
      <c r="Y8218" s="3">
        <v>28378</v>
      </c>
      <c r="Z8218" s="3">
        <v>27279</v>
      </c>
      <c r="AA8218" s="3">
        <v>27455</v>
      </c>
      <c r="AB8218" s="3">
        <v>26179</v>
      </c>
      <c r="AC8218" s="3">
        <v>28227</v>
      </c>
      <c r="AD8218" s="3">
        <v>27106</v>
      </c>
      <c r="AE8218" s="3">
        <v>29255</v>
      </c>
      <c r="AF8218" s="3">
        <v>30526</v>
      </c>
      <c r="AG8218" s="3">
        <v>27567</v>
      </c>
      <c r="AH8218" s="3">
        <v>30059</v>
      </c>
      <c r="AI8218" s="3">
        <v>28629</v>
      </c>
      <c r="AJ8218" s="3">
        <v>30876</v>
      </c>
      <c r="AK8218" s="3">
        <v>28378</v>
      </c>
      <c r="AL8218" s="3">
        <v>27279</v>
      </c>
      <c r="AM8218" s="3">
        <v>27455</v>
      </c>
      <c r="AN8218" s="3">
        <v>26179</v>
      </c>
      <c r="AO8218" s="3">
        <v>28227</v>
      </c>
      <c r="AP8218" s="3">
        <v>27106</v>
      </c>
      <c r="AQ8218" s="3">
        <v>29255</v>
      </c>
      <c r="AR8218" s="4">
        <v>0.5</v>
      </c>
      <c r="AS8218" s="4">
        <v>0.5</v>
      </c>
      <c r="AT8218" s="4">
        <v>0.5</v>
      </c>
      <c r="AU8218" s="4">
        <v>0.5</v>
      </c>
      <c r="AV8218" s="4">
        <v>0.5</v>
      </c>
      <c r="AW8218" s="4">
        <v>0.5</v>
      </c>
      <c r="AX8218" s="4">
        <v>0.5</v>
      </c>
      <c r="AY8218" s="4">
        <v>0.5</v>
      </c>
      <c r="AZ8218" s="4">
        <v>0.5</v>
      </c>
      <c r="BA8218" s="4">
        <v>0.5</v>
      </c>
      <c r="BB8218" s="4">
        <v>0.5</v>
      </c>
      <c r="BC8218" s="4">
        <v>0.5</v>
      </c>
      <c r="BD8218" s="3">
        <v>15263</v>
      </c>
      <c r="BE8218" s="3">
        <v>13784</v>
      </c>
      <c r="BF8218" s="3">
        <v>15030</v>
      </c>
      <c r="BG8218" s="3">
        <v>14315</v>
      </c>
      <c r="BH8218" s="3">
        <v>15438</v>
      </c>
      <c r="BI8218" s="3">
        <v>14189</v>
      </c>
      <c r="BJ8218" s="3">
        <v>13640</v>
      </c>
      <c r="BK8218" s="3">
        <v>13728</v>
      </c>
      <c r="BL8218" s="3">
        <v>13090</v>
      </c>
      <c r="BM8218" s="3">
        <v>14114</v>
      </c>
      <c r="BN8218" s="3">
        <v>13553</v>
      </c>
      <c r="BO8218" s="3">
        <v>14628</v>
      </c>
      <c r="BP8218" s="3">
        <v>15263</v>
      </c>
      <c r="BQ8218" s="3">
        <v>13784</v>
      </c>
      <c r="BR8218" s="3">
        <v>15030</v>
      </c>
      <c r="BS8218" s="3">
        <v>14315</v>
      </c>
      <c r="BT8218" s="3">
        <v>15438</v>
      </c>
      <c r="BU8218" s="3">
        <v>14189</v>
      </c>
      <c r="BV8218" s="3">
        <v>13640</v>
      </c>
      <c r="BW8218" s="3">
        <v>13728</v>
      </c>
      <c r="BX8218" s="3">
        <v>13090</v>
      </c>
      <c r="BY8218" s="3">
        <v>14114</v>
      </c>
      <c r="BZ8218" s="3">
        <v>13553</v>
      </c>
      <c r="CA8218" s="3">
        <v>14628</v>
      </c>
      <c r="CB8218" s="3">
        <v>1283.9290000000001</v>
      </c>
      <c r="CC8218" s="3">
        <v>1159.471</v>
      </c>
      <c r="CD8218" s="3">
        <v>1264.2940000000001</v>
      </c>
      <c r="CE8218" s="3">
        <v>1204.116</v>
      </c>
      <c r="CF8218" s="3">
        <v>1298.6420000000001</v>
      </c>
      <c r="CG8218" s="3">
        <v>1193.56</v>
      </c>
      <c r="CH8218" s="3">
        <v>1147.375</v>
      </c>
      <c r="CI8218" s="3">
        <v>1154.7560000000001</v>
      </c>
      <c r="CJ8218" s="3">
        <v>1101.096</v>
      </c>
      <c r="CK8218" s="3">
        <v>1187.211</v>
      </c>
      <c r="CL8218" s="3">
        <v>1140.0899999999999</v>
      </c>
      <c r="CM8218" s="3">
        <v>1230.46</v>
      </c>
      <c r="CN8218" s="3">
        <v>341536</v>
      </c>
      <c r="CO8218" s="3">
        <v>341536</v>
      </c>
      <c r="CP8218" s="3">
        <v>170772</v>
      </c>
      <c r="CQ8218" s="3">
        <v>170772</v>
      </c>
      <c r="CR8218" s="3">
        <v>14365</v>
      </c>
      <c r="CS8218" s="2">
        <v>2017</v>
      </c>
    </row>
    <row r="8219" spans="1:97" x14ac:dyDescent="0.25">
      <c r="A8219" s="2">
        <v>55776</v>
      </c>
      <c r="B8219" s="5" t="s">
        <v>8</v>
      </c>
      <c r="C8219" s="2" t="s">
        <v>0</v>
      </c>
      <c r="D8219" s="5" t="s">
        <v>6490</v>
      </c>
      <c r="E8219" s="5" t="s">
        <v>6489</v>
      </c>
      <c r="F8219" s="2">
        <v>21148</v>
      </c>
      <c r="G8219" s="5" t="s">
        <v>43</v>
      </c>
      <c r="H8219" s="5" t="s">
        <v>28</v>
      </c>
      <c r="I8219" s="5" t="s">
        <v>103</v>
      </c>
      <c r="J8219" s="5" t="s">
        <v>1</v>
      </c>
      <c r="K8219" s="2">
        <v>22</v>
      </c>
      <c r="L8219" s="2">
        <v>2</v>
      </c>
      <c r="M8219" s="5" t="s">
        <v>4</v>
      </c>
      <c r="N8219" s="5" t="s">
        <v>73</v>
      </c>
      <c r="O8219" s="5" t="s">
        <v>77</v>
      </c>
      <c r="P8219" s="5" t="s">
        <v>76</v>
      </c>
      <c r="Q8219" s="5" t="s">
        <v>1</v>
      </c>
      <c r="R8219" s="5" t="s">
        <v>1</v>
      </c>
      <c r="S8219" s="5" t="s">
        <v>46</v>
      </c>
      <c r="T8219" s="3">
        <v>9033</v>
      </c>
      <c r="U8219" s="3">
        <v>7331</v>
      </c>
      <c r="V8219" s="3">
        <v>8154</v>
      </c>
      <c r="W8219" s="3">
        <v>8161</v>
      </c>
      <c r="X8219" s="3">
        <v>9199</v>
      </c>
      <c r="Y8219" s="3">
        <v>9434</v>
      </c>
      <c r="Z8219" s="3">
        <v>8979</v>
      </c>
      <c r="AA8219" s="3">
        <v>9662</v>
      </c>
      <c r="AB8219" s="3">
        <v>9047</v>
      </c>
      <c r="AC8219" s="3">
        <v>7623</v>
      </c>
      <c r="AD8219" s="3">
        <v>8254</v>
      </c>
      <c r="AE8219" s="3">
        <v>8769</v>
      </c>
      <c r="AF8219" s="3">
        <v>9033</v>
      </c>
      <c r="AG8219" s="3">
        <v>7331</v>
      </c>
      <c r="AH8219" s="3">
        <v>8154</v>
      </c>
      <c r="AI8219" s="3">
        <v>8161</v>
      </c>
      <c r="AJ8219" s="3">
        <v>9199</v>
      </c>
      <c r="AK8219" s="3">
        <v>9434</v>
      </c>
      <c r="AL8219" s="3">
        <v>8979</v>
      </c>
      <c r="AM8219" s="3">
        <v>9662</v>
      </c>
      <c r="AN8219" s="3">
        <v>9047</v>
      </c>
      <c r="AO8219" s="3">
        <v>7623</v>
      </c>
      <c r="AP8219" s="3">
        <v>8254</v>
      </c>
      <c r="AQ8219" s="3">
        <v>8769</v>
      </c>
      <c r="AR8219" s="4">
        <v>0.5</v>
      </c>
      <c r="AS8219" s="4">
        <v>0.5</v>
      </c>
      <c r="AT8219" s="4">
        <v>0.5</v>
      </c>
      <c r="AU8219" s="4">
        <v>0.5</v>
      </c>
      <c r="AV8219" s="4">
        <v>0.5</v>
      </c>
      <c r="AW8219" s="4">
        <v>0.5</v>
      </c>
      <c r="AX8219" s="4">
        <v>0.5</v>
      </c>
      <c r="AY8219" s="4">
        <v>0.5</v>
      </c>
      <c r="AZ8219" s="4">
        <v>0.5</v>
      </c>
      <c r="BA8219" s="4">
        <v>0.5</v>
      </c>
      <c r="BB8219" s="4">
        <v>0.5</v>
      </c>
      <c r="BC8219" s="4">
        <v>0.5</v>
      </c>
      <c r="BD8219" s="3">
        <v>4517</v>
      </c>
      <c r="BE8219" s="3">
        <v>3666</v>
      </c>
      <c r="BF8219" s="3">
        <v>4077</v>
      </c>
      <c r="BG8219" s="3">
        <v>4081</v>
      </c>
      <c r="BH8219" s="3">
        <v>4600</v>
      </c>
      <c r="BI8219" s="3">
        <v>4717</v>
      </c>
      <c r="BJ8219" s="3">
        <v>4490</v>
      </c>
      <c r="BK8219" s="3">
        <v>4831</v>
      </c>
      <c r="BL8219" s="3">
        <v>4524</v>
      </c>
      <c r="BM8219" s="3">
        <v>3812</v>
      </c>
      <c r="BN8219" s="3">
        <v>4127</v>
      </c>
      <c r="BO8219" s="3">
        <v>4385</v>
      </c>
      <c r="BP8219" s="3">
        <v>4517</v>
      </c>
      <c r="BQ8219" s="3">
        <v>3666</v>
      </c>
      <c r="BR8219" s="3">
        <v>4077</v>
      </c>
      <c r="BS8219" s="3">
        <v>4081</v>
      </c>
      <c r="BT8219" s="3">
        <v>4600</v>
      </c>
      <c r="BU8219" s="3">
        <v>4717</v>
      </c>
      <c r="BV8219" s="3">
        <v>4490</v>
      </c>
      <c r="BW8219" s="3">
        <v>4831</v>
      </c>
      <c r="BX8219" s="3">
        <v>4524</v>
      </c>
      <c r="BY8219" s="3">
        <v>3812</v>
      </c>
      <c r="BZ8219" s="3">
        <v>4127</v>
      </c>
      <c r="CA8219" s="3">
        <v>4385</v>
      </c>
      <c r="CB8219" s="3">
        <v>282.35199999999998</v>
      </c>
      <c r="CC8219" s="3">
        <v>229.16399999999999</v>
      </c>
      <c r="CD8219" s="3">
        <v>254.89400000000001</v>
      </c>
      <c r="CE8219" s="3">
        <v>255.11199999999999</v>
      </c>
      <c r="CF8219" s="3">
        <v>287.57600000000002</v>
      </c>
      <c r="CG8219" s="3">
        <v>294.89699999999999</v>
      </c>
      <c r="CH8219" s="3">
        <v>280.69900000000001</v>
      </c>
      <c r="CI8219" s="3">
        <v>302.041</v>
      </c>
      <c r="CJ8219" s="3">
        <v>282.827</v>
      </c>
      <c r="CK8219" s="3">
        <v>238.309</v>
      </c>
      <c r="CL8219" s="3">
        <v>258.02199999999999</v>
      </c>
      <c r="CM8219" s="3">
        <v>274.10700000000003</v>
      </c>
      <c r="CN8219" s="3">
        <v>103646</v>
      </c>
      <c r="CO8219" s="3">
        <v>103646</v>
      </c>
      <c r="CP8219" s="3">
        <v>51827</v>
      </c>
      <c r="CQ8219" s="3">
        <v>51827</v>
      </c>
      <c r="CR8219" s="3">
        <v>3240</v>
      </c>
      <c r="CS8219" s="2">
        <v>2017</v>
      </c>
    </row>
    <row r="8220" spans="1:97" x14ac:dyDescent="0.25">
      <c r="A8220" s="2">
        <v>55782</v>
      </c>
      <c r="B8220" s="5" t="s">
        <v>8</v>
      </c>
      <c r="C8220" s="2" t="s">
        <v>0</v>
      </c>
      <c r="D8220" s="5" t="s">
        <v>6488</v>
      </c>
      <c r="E8220" s="5" t="s">
        <v>4975</v>
      </c>
      <c r="F8220" s="2">
        <v>56689</v>
      </c>
      <c r="G8220" s="5" t="s">
        <v>27</v>
      </c>
      <c r="H8220" s="5" t="s">
        <v>26</v>
      </c>
      <c r="I8220" s="5" t="s">
        <v>220</v>
      </c>
      <c r="J8220" s="5" t="s">
        <v>1</v>
      </c>
      <c r="K8220" s="2">
        <v>22</v>
      </c>
      <c r="L8220" s="2">
        <v>2</v>
      </c>
      <c r="M8220" s="5" t="s">
        <v>4</v>
      </c>
      <c r="N8220" s="5" t="s">
        <v>3</v>
      </c>
      <c r="O8220" s="5" t="s">
        <v>2</v>
      </c>
      <c r="P8220" s="5" t="s">
        <v>2</v>
      </c>
      <c r="Q8220" s="5" t="s">
        <v>1</v>
      </c>
      <c r="R8220" s="5" t="s">
        <v>1</v>
      </c>
      <c r="S8220" s="5" t="s">
        <v>1</v>
      </c>
      <c r="T8220" s="3">
        <v>0</v>
      </c>
      <c r="U8220" s="3">
        <v>0</v>
      </c>
      <c r="V8220" s="3">
        <v>0</v>
      </c>
      <c r="W8220" s="3">
        <v>0</v>
      </c>
      <c r="X8220" s="3">
        <v>0</v>
      </c>
      <c r="Y8220" s="3">
        <v>0</v>
      </c>
      <c r="Z8220" s="3">
        <v>0</v>
      </c>
      <c r="AA8220" s="3">
        <v>0</v>
      </c>
      <c r="AB8220" s="3">
        <v>0</v>
      </c>
      <c r="AC8220" s="3">
        <v>0</v>
      </c>
      <c r="AD8220" s="3">
        <v>0</v>
      </c>
      <c r="AE8220" s="3">
        <v>0</v>
      </c>
      <c r="AF8220" s="3">
        <v>0</v>
      </c>
      <c r="AG8220" s="3">
        <v>0</v>
      </c>
      <c r="AH8220" s="3">
        <v>0</v>
      </c>
      <c r="AI8220" s="3">
        <v>0</v>
      </c>
      <c r="AJ8220" s="3">
        <v>0</v>
      </c>
      <c r="AK8220" s="3">
        <v>0</v>
      </c>
      <c r="AL8220" s="3">
        <v>0</v>
      </c>
      <c r="AM8220" s="3">
        <v>0</v>
      </c>
      <c r="AN8220" s="3">
        <v>0</v>
      </c>
      <c r="AO8220" s="3">
        <v>0</v>
      </c>
      <c r="AP8220" s="3">
        <v>0</v>
      </c>
      <c r="AQ8220" s="3">
        <v>0</v>
      </c>
      <c r="AR8220" s="4">
        <v>0</v>
      </c>
      <c r="AS8220" s="4">
        <v>0</v>
      </c>
      <c r="AT8220" s="4">
        <v>0</v>
      </c>
      <c r="AU8220" s="4">
        <v>0</v>
      </c>
      <c r="AV8220" s="4">
        <v>0</v>
      </c>
      <c r="AW8220" s="4">
        <v>0</v>
      </c>
      <c r="AX8220" s="4">
        <v>0</v>
      </c>
      <c r="AY8220" s="4">
        <v>0</v>
      </c>
      <c r="AZ8220" s="4">
        <v>0</v>
      </c>
      <c r="BA8220" s="4">
        <v>0</v>
      </c>
      <c r="BB8220" s="4">
        <v>0</v>
      </c>
      <c r="BC8220" s="4">
        <v>0</v>
      </c>
      <c r="BD8220" s="3">
        <v>3536</v>
      </c>
      <c r="BE8220" s="3">
        <v>4177</v>
      </c>
      <c r="BF8220" s="3">
        <v>4217</v>
      </c>
      <c r="BG8220" s="3">
        <v>3787</v>
      </c>
      <c r="BH8220" s="3">
        <v>3477</v>
      </c>
      <c r="BI8220" s="3">
        <v>2744</v>
      </c>
      <c r="BJ8220" s="3">
        <v>1862</v>
      </c>
      <c r="BK8220" s="3">
        <v>1576</v>
      </c>
      <c r="BL8220" s="3">
        <v>2939</v>
      </c>
      <c r="BM8220" s="3">
        <v>4305</v>
      </c>
      <c r="BN8220" s="3">
        <v>4165</v>
      </c>
      <c r="BO8220" s="3">
        <v>4139</v>
      </c>
      <c r="BP8220" s="3">
        <v>3536</v>
      </c>
      <c r="BQ8220" s="3">
        <v>4177</v>
      </c>
      <c r="BR8220" s="3">
        <v>4217</v>
      </c>
      <c r="BS8220" s="3">
        <v>3787</v>
      </c>
      <c r="BT8220" s="3">
        <v>3477</v>
      </c>
      <c r="BU8220" s="3">
        <v>2744</v>
      </c>
      <c r="BV8220" s="3">
        <v>1862</v>
      </c>
      <c r="BW8220" s="3">
        <v>1576</v>
      </c>
      <c r="BX8220" s="3">
        <v>2939</v>
      </c>
      <c r="BY8220" s="3">
        <v>4305</v>
      </c>
      <c r="BZ8220" s="3">
        <v>4165</v>
      </c>
      <c r="CA8220" s="3">
        <v>4139</v>
      </c>
      <c r="CB8220" s="3">
        <v>383.79</v>
      </c>
      <c r="CC8220" s="3">
        <v>453.358</v>
      </c>
      <c r="CD8220" s="3">
        <v>457.76</v>
      </c>
      <c r="CE8220" s="3">
        <v>411.03399999999999</v>
      </c>
      <c r="CF8220" s="3">
        <v>377.39699999999999</v>
      </c>
      <c r="CG8220" s="3">
        <v>297.86399999999998</v>
      </c>
      <c r="CH8220" s="3">
        <v>202.107</v>
      </c>
      <c r="CI8220" s="3">
        <v>171.06899999999999</v>
      </c>
      <c r="CJ8220" s="3">
        <v>319.05599999999998</v>
      </c>
      <c r="CK8220" s="3">
        <v>467.27100000000002</v>
      </c>
      <c r="CL8220" s="3">
        <v>452.04899999999998</v>
      </c>
      <c r="CM8220" s="3">
        <v>449.245</v>
      </c>
      <c r="CN8220" s="3">
        <v>0</v>
      </c>
      <c r="CO8220" s="3">
        <v>0</v>
      </c>
      <c r="CP8220" s="3">
        <v>40924</v>
      </c>
      <c r="CQ8220" s="3">
        <v>40924</v>
      </c>
      <c r="CR8220" s="3">
        <v>4442</v>
      </c>
      <c r="CS8220" s="2">
        <v>2017</v>
      </c>
    </row>
    <row r="8221" spans="1:97" x14ac:dyDescent="0.25">
      <c r="A8221" s="2">
        <v>55786</v>
      </c>
      <c r="B8221" s="5" t="s">
        <v>8</v>
      </c>
      <c r="C8221" s="2" t="s">
        <v>0</v>
      </c>
      <c r="D8221" s="5" t="s">
        <v>6487</v>
      </c>
      <c r="E8221" s="5" t="s">
        <v>6487</v>
      </c>
      <c r="F8221" s="2">
        <v>56852</v>
      </c>
      <c r="G8221" s="5" t="s">
        <v>63</v>
      </c>
      <c r="H8221" s="5" t="s">
        <v>49</v>
      </c>
      <c r="I8221" s="5" t="s">
        <v>103</v>
      </c>
      <c r="J8221" s="5" t="s">
        <v>1</v>
      </c>
      <c r="K8221" s="2">
        <v>22</v>
      </c>
      <c r="L8221" s="2">
        <v>2</v>
      </c>
      <c r="M8221" s="5" t="s">
        <v>4</v>
      </c>
      <c r="N8221" s="5" t="s">
        <v>85</v>
      </c>
      <c r="O8221" s="5" t="s">
        <v>47</v>
      </c>
      <c r="P8221" s="5" t="s">
        <v>47</v>
      </c>
      <c r="Q8221" s="5" t="s">
        <v>1</v>
      </c>
      <c r="R8221" s="5" t="s">
        <v>1</v>
      </c>
      <c r="S8221" s="5" t="s">
        <v>46</v>
      </c>
      <c r="T8221" s="3">
        <v>60265</v>
      </c>
      <c r="U8221" s="3">
        <v>52334</v>
      </c>
      <c r="V8221" s="3">
        <v>57095</v>
      </c>
      <c r="W8221" s="3">
        <v>49530</v>
      </c>
      <c r="X8221" s="3">
        <v>53621</v>
      </c>
      <c r="Y8221" s="3">
        <v>67094</v>
      </c>
      <c r="Z8221" s="3">
        <v>85391</v>
      </c>
      <c r="AA8221" s="3">
        <v>80792</v>
      </c>
      <c r="AB8221" s="3">
        <v>66922</v>
      </c>
      <c r="AC8221" s="3">
        <v>53585</v>
      </c>
      <c r="AD8221" s="3">
        <v>48516</v>
      </c>
      <c r="AE8221" s="3">
        <v>58474</v>
      </c>
      <c r="AF8221" s="3">
        <v>60265</v>
      </c>
      <c r="AG8221" s="3">
        <v>52334</v>
      </c>
      <c r="AH8221" s="3">
        <v>57095</v>
      </c>
      <c r="AI8221" s="3">
        <v>49530</v>
      </c>
      <c r="AJ8221" s="3">
        <v>53621</v>
      </c>
      <c r="AK8221" s="3">
        <v>67094</v>
      </c>
      <c r="AL8221" s="3">
        <v>85391</v>
      </c>
      <c r="AM8221" s="3">
        <v>80792</v>
      </c>
      <c r="AN8221" s="3">
        <v>66922</v>
      </c>
      <c r="AO8221" s="3">
        <v>53585</v>
      </c>
      <c r="AP8221" s="3">
        <v>48516</v>
      </c>
      <c r="AQ8221" s="3">
        <v>58474</v>
      </c>
      <c r="AR8221" s="4">
        <v>1.03</v>
      </c>
      <c r="AS8221" s="4">
        <v>1.03</v>
      </c>
      <c r="AT8221" s="4">
        <v>1.03</v>
      </c>
      <c r="AU8221" s="4">
        <v>1.03</v>
      </c>
      <c r="AV8221" s="4">
        <v>1.03</v>
      </c>
      <c r="AW8221" s="4">
        <v>1.03</v>
      </c>
      <c r="AX8221" s="4">
        <v>1.03</v>
      </c>
      <c r="AY8221" s="4">
        <v>1.03</v>
      </c>
      <c r="AZ8221" s="4">
        <v>1.03</v>
      </c>
      <c r="BA8221" s="4">
        <v>1.03</v>
      </c>
      <c r="BB8221" s="4">
        <v>1.03</v>
      </c>
      <c r="BC8221" s="4">
        <v>1.03</v>
      </c>
      <c r="BD8221" s="3">
        <v>62073</v>
      </c>
      <c r="BE8221" s="3">
        <v>53904</v>
      </c>
      <c r="BF8221" s="3">
        <v>58808</v>
      </c>
      <c r="BG8221" s="3">
        <v>51016</v>
      </c>
      <c r="BH8221" s="3">
        <v>55230</v>
      </c>
      <c r="BI8221" s="3">
        <v>69107</v>
      </c>
      <c r="BJ8221" s="3">
        <v>87953</v>
      </c>
      <c r="BK8221" s="3">
        <v>83216</v>
      </c>
      <c r="BL8221" s="3">
        <v>68930</v>
      </c>
      <c r="BM8221" s="3">
        <v>55193</v>
      </c>
      <c r="BN8221" s="3">
        <v>49971</v>
      </c>
      <c r="BO8221" s="3">
        <v>60228</v>
      </c>
      <c r="BP8221" s="3">
        <v>62073</v>
      </c>
      <c r="BQ8221" s="3">
        <v>53904</v>
      </c>
      <c r="BR8221" s="3">
        <v>58808</v>
      </c>
      <c r="BS8221" s="3">
        <v>51016</v>
      </c>
      <c r="BT8221" s="3">
        <v>55230</v>
      </c>
      <c r="BU8221" s="3">
        <v>69107</v>
      </c>
      <c r="BV8221" s="3">
        <v>87953</v>
      </c>
      <c r="BW8221" s="3">
        <v>83216</v>
      </c>
      <c r="BX8221" s="3">
        <v>68930</v>
      </c>
      <c r="BY8221" s="3">
        <v>55193</v>
      </c>
      <c r="BZ8221" s="3">
        <v>49971</v>
      </c>
      <c r="CA8221" s="3">
        <v>60228</v>
      </c>
      <c r="CB8221" s="3">
        <v>5926.6350000000002</v>
      </c>
      <c r="CC8221" s="3">
        <v>5146.8389999999999</v>
      </c>
      <c r="CD8221" s="3">
        <v>5615.0730000000003</v>
      </c>
      <c r="CE8221" s="3">
        <v>4871.0219999999999</v>
      </c>
      <c r="CF8221" s="3">
        <v>5273.39</v>
      </c>
      <c r="CG8221" s="3">
        <v>6598.4</v>
      </c>
      <c r="CH8221" s="3">
        <v>8397.7780000000002</v>
      </c>
      <c r="CI8221" s="3">
        <v>7945.5469999999996</v>
      </c>
      <c r="CJ8221" s="3">
        <v>6581.49</v>
      </c>
      <c r="CK8221" s="3">
        <v>5269.8280000000004</v>
      </c>
      <c r="CL8221" s="3">
        <v>4771.3590000000004</v>
      </c>
      <c r="CM8221" s="3">
        <v>5750.6390000000001</v>
      </c>
      <c r="CN8221" s="3">
        <v>733619</v>
      </c>
      <c r="CO8221" s="3">
        <v>733619</v>
      </c>
      <c r="CP8221" s="3">
        <v>755629</v>
      </c>
      <c r="CQ8221" s="3">
        <v>755629</v>
      </c>
      <c r="CR8221" s="3">
        <v>72148</v>
      </c>
      <c r="CS8221" s="2">
        <v>2017</v>
      </c>
    </row>
    <row r="8222" spans="1:97" x14ac:dyDescent="0.25">
      <c r="A8222" s="2">
        <v>55787</v>
      </c>
      <c r="B8222" s="5" t="s">
        <v>8</v>
      </c>
      <c r="C8222" s="2" t="s">
        <v>0</v>
      </c>
      <c r="D8222" s="5" t="s">
        <v>6486</v>
      </c>
      <c r="E8222" s="5" t="s">
        <v>6486</v>
      </c>
      <c r="F8222" s="2">
        <v>56853</v>
      </c>
      <c r="G8222" s="5" t="s">
        <v>63</v>
      </c>
      <c r="H8222" s="5" t="s">
        <v>49</v>
      </c>
      <c r="I8222" s="5" t="s">
        <v>103</v>
      </c>
      <c r="J8222" s="5" t="s">
        <v>1</v>
      </c>
      <c r="K8222" s="2">
        <v>22</v>
      </c>
      <c r="L8222" s="2">
        <v>2</v>
      </c>
      <c r="M8222" s="5" t="s">
        <v>4</v>
      </c>
      <c r="N8222" s="5" t="s">
        <v>85</v>
      </c>
      <c r="O8222" s="5" t="s">
        <v>54</v>
      </c>
      <c r="P8222" s="5" t="s">
        <v>54</v>
      </c>
      <c r="Q8222" s="5" t="s">
        <v>1</v>
      </c>
      <c r="R8222" s="5" t="s">
        <v>1</v>
      </c>
      <c r="S8222" s="5" t="s">
        <v>40</v>
      </c>
      <c r="T8222" s="3">
        <v>0</v>
      </c>
      <c r="U8222" s="3">
        <v>0</v>
      </c>
      <c r="V8222" s="3">
        <v>0</v>
      </c>
      <c r="W8222" s="3">
        <v>0</v>
      </c>
      <c r="X8222" s="3">
        <v>0</v>
      </c>
      <c r="Y8222" s="3">
        <v>0</v>
      </c>
      <c r="Z8222" s="3">
        <v>0</v>
      </c>
      <c r="AA8222" s="3">
        <v>0</v>
      </c>
      <c r="AB8222" s="3">
        <v>0</v>
      </c>
      <c r="AC8222" s="3">
        <v>0</v>
      </c>
      <c r="AD8222" s="3">
        <v>0</v>
      </c>
      <c r="AE8222" s="3">
        <v>0</v>
      </c>
      <c r="AF8222" s="3">
        <v>0</v>
      </c>
      <c r="AG8222" s="3">
        <v>0</v>
      </c>
      <c r="AH8222" s="3">
        <v>0</v>
      </c>
      <c r="AI8222" s="3">
        <v>0</v>
      </c>
      <c r="AJ8222" s="3">
        <v>0</v>
      </c>
      <c r="AK8222" s="3">
        <v>0</v>
      </c>
      <c r="AL8222" s="3">
        <v>0</v>
      </c>
      <c r="AM8222" s="3">
        <v>0</v>
      </c>
      <c r="AN8222" s="3">
        <v>0</v>
      </c>
      <c r="AO8222" s="3">
        <v>0</v>
      </c>
      <c r="AP8222" s="3">
        <v>0</v>
      </c>
      <c r="AQ8222" s="3">
        <v>0</v>
      </c>
      <c r="AR8222" s="4">
        <v>0</v>
      </c>
      <c r="AS8222" s="4">
        <v>0</v>
      </c>
      <c r="AT8222" s="4">
        <v>0</v>
      </c>
      <c r="AU8222" s="4">
        <v>0</v>
      </c>
      <c r="AV8222" s="4">
        <v>0</v>
      </c>
      <c r="AW8222" s="4">
        <v>0</v>
      </c>
      <c r="AX8222" s="4">
        <v>0</v>
      </c>
      <c r="AY8222" s="4">
        <v>0</v>
      </c>
      <c r="AZ8222" s="4">
        <v>0</v>
      </c>
      <c r="BA8222" s="4">
        <v>0</v>
      </c>
      <c r="BB8222" s="4">
        <v>0</v>
      </c>
      <c r="BC8222" s="4">
        <v>0</v>
      </c>
      <c r="BD8222" s="3">
        <v>0</v>
      </c>
      <c r="BE8222" s="3">
        <v>0</v>
      </c>
      <c r="BF8222" s="3">
        <v>0</v>
      </c>
      <c r="BG8222" s="3">
        <v>0</v>
      </c>
      <c r="BH8222" s="3">
        <v>0</v>
      </c>
      <c r="BI8222" s="3">
        <v>0</v>
      </c>
      <c r="BJ8222" s="3">
        <v>0</v>
      </c>
      <c r="BK8222" s="3">
        <v>0</v>
      </c>
      <c r="BL8222" s="3">
        <v>0</v>
      </c>
      <c r="BM8222" s="3">
        <v>0</v>
      </c>
      <c r="BN8222" s="3">
        <v>0</v>
      </c>
      <c r="BO8222" s="3">
        <v>0</v>
      </c>
      <c r="BP8222" s="3">
        <v>0</v>
      </c>
      <c r="BQ8222" s="3">
        <v>0</v>
      </c>
      <c r="BR8222" s="3">
        <v>0</v>
      </c>
      <c r="BS8222" s="3">
        <v>0</v>
      </c>
      <c r="BT8222" s="3">
        <v>0</v>
      </c>
      <c r="BU8222" s="3">
        <v>0</v>
      </c>
      <c r="BV8222" s="3">
        <v>0</v>
      </c>
      <c r="BW8222" s="3">
        <v>0</v>
      </c>
      <c r="BX8222" s="3">
        <v>0</v>
      </c>
      <c r="BY8222" s="3">
        <v>0</v>
      </c>
      <c r="BZ8222" s="3">
        <v>0</v>
      </c>
      <c r="CA8222" s="3">
        <v>0</v>
      </c>
      <c r="CB8222" s="3">
        <v>0</v>
      </c>
      <c r="CC8222" s="3">
        <v>0</v>
      </c>
      <c r="CD8222" s="3">
        <v>0</v>
      </c>
      <c r="CE8222" s="3">
        <v>0</v>
      </c>
      <c r="CF8222" s="3">
        <v>0</v>
      </c>
      <c r="CG8222" s="3">
        <v>0</v>
      </c>
      <c r="CH8222" s="3">
        <v>0</v>
      </c>
      <c r="CI8222" s="3">
        <v>0</v>
      </c>
      <c r="CJ8222" s="3">
        <v>0</v>
      </c>
      <c r="CK8222" s="3">
        <v>0</v>
      </c>
      <c r="CL8222" s="3">
        <v>0</v>
      </c>
      <c r="CM8222" s="3">
        <v>0</v>
      </c>
      <c r="CN8222" s="3">
        <v>0</v>
      </c>
      <c r="CO8222" s="3">
        <v>0</v>
      </c>
      <c r="CP8222" s="3">
        <v>0</v>
      </c>
      <c r="CQ8222" s="3">
        <v>0</v>
      </c>
      <c r="CR8222" s="3">
        <v>0</v>
      </c>
      <c r="CS8222" s="2">
        <v>2017</v>
      </c>
    </row>
    <row r="8223" spans="1:97" x14ac:dyDescent="0.25">
      <c r="A8223" s="2">
        <v>55787</v>
      </c>
      <c r="B8223" s="5" t="s">
        <v>8</v>
      </c>
      <c r="C8223" s="2" t="s">
        <v>0</v>
      </c>
      <c r="D8223" s="5" t="s">
        <v>6486</v>
      </c>
      <c r="E8223" s="5" t="s">
        <v>6486</v>
      </c>
      <c r="F8223" s="2">
        <v>56853</v>
      </c>
      <c r="G8223" s="5" t="s">
        <v>63</v>
      </c>
      <c r="H8223" s="5" t="s">
        <v>49</v>
      </c>
      <c r="I8223" s="5" t="s">
        <v>103</v>
      </c>
      <c r="J8223" s="5" t="s">
        <v>1</v>
      </c>
      <c r="K8223" s="2">
        <v>22</v>
      </c>
      <c r="L8223" s="2">
        <v>2</v>
      </c>
      <c r="M8223" s="5" t="s">
        <v>4</v>
      </c>
      <c r="N8223" s="5" t="s">
        <v>85</v>
      </c>
      <c r="O8223" s="5" t="s">
        <v>5275</v>
      </c>
      <c r="P8223" s="5" t="s">
        <v>4321</v>
      </c>
      <c r="Q8223" s="5" t="s">
        <v>1</v>
      </c>
      <c r="R8223" s="5" t="s">
        <v>1</v>
      </c>
      <c r="S8223" s="5" t="s">
        <v>40</v>
      </c>
      <c r="T8223" s="3">
        <v>390</v>
      </c>
      <c r="U8223" s="3">
        <v>326</v>
      </c>
      <c r="V8223" s="3">
        <v>497</v>
      </c>
      <c r="W8223" s="3">
        <v>470</v>
      </c>
      <c r="X8223" s="3">
        <v>242</v>
      </c>
      <c r="Y8223" s="3">
        <v>186</v>
      </c>
      <c r="Z8223" s="3">
        <v>176</v>
      </c>
      <c r="AA8223" s="3">
        <v>135</v>
      </c>
      <c r="AB8223" s="3">
        <v>147</v>
      </c>
      <c r="AC8223" s="3">
        <v>264</v>
      </c>
      <c r="AD8223" s="3">
        <v>307</v>
      </c>
      <c r="AE8223" s="3">
        <v>4697</v>
      </c>
      <c r="AF8223" s="3">
        <v>390</v>
      </c>
      <c r="AG8223" s="3">
        <v>326</v>
      </c>
      <c r="AH8223" s="3">
        <v>497</v>
      </c>
      <c r="AI8223" s="3">
        <v>470</v>
      </c>
      <c r="AJ8223" s="3">
        <v>242</v>
      </c>
      <c r="AK8223" s="3">
        <v>186</v>
      </c>
      <c r="AL8223" s="3">
        <v>176</v>
      </c>
      <c r="AM8223" s="3">
        <v>135</v>
      </c>
      <c r="AN8223" s="3">
        <v>147</v>
      </c>
      <c r="AO8223" s="3">
        <v>264</v>
      </c>
      <c r="AP8223" s="3">
        <v>307</v>
      </c>
      <c r="AQ8223" s="3">
        <v>4697</v>
      </c>
      <c r="AR8223" s="4">
        <v>5.6</v>
      </c>
      <c r="AS8223" s="4">
        <v>5.6</v>
      </c>
      <c r="AT8223" s="4">
        <v>5.6</v>
      </c>
      <c r="AU8223" s="4">
        <v>5.6</v>
      </c>
      <c r="AV8223" s="4">
        <v>5.6</v>
      </c>
      <c r="AW8223" s="4">
        <v>5.6</v>
      </c>
      <c r="AX8223" s="4">
        <v>5.6</v>
      </c>
      <c r="AY8223" s="4">
        <v>5.6</v>
      </c>
      <c r="AZ8223" s="4">
        <v>5.6</v>
      </c>
      <c r="BA8223" s="4">
        <v>5.6</v>
      </c>
      <c r="BB8223" s="4">
        <v>5.6</v>
      </c>
      <c r="BC8223" s="4">
        <v>5.6</v>
      </c>
      <c r="BD8223" s="3">
        <v>2184</v>
      </c>
      <c r="BE8223" s="3">
        <v>1826</v>
      </c>
      <c r="BF8223" s="3">
        <v>2783</v>
      </c>
      <c r="BG8223" s="3">
        <v>2632</v>
      </c>
      <c r="BH8223" s="3">
        <v>1355</v>
      </c>
      <c r="BI8223" s="3">
        <v>1042</v>
      </c>
      <c r="BJ8223" s="3">
        <v>986</v>
      </c>
      <c r="BK8223" s="3">
        <v>756</v>
      </c>
      <c r="BL8223" s="3">
        <v>823</v>
      </c>
      <c r="BM8223" s="3">
        <v>1478</v>
      </c>
      <c r="BN8223" s="3">
        <v>1719</v>
      </c>
      <c r="BO8223" s="3">
        <v>26303</v>
      </c>
      <c r="BP8223" s="3">
        <v>2184</v>
      </c>
      <c r="BQ8223" s="3">
        <v>1826</v>
      </c>
      <c r="BR8223" s="3">
        <v>2783</v>
      </c>
      <c r="BS8223" s="3">
        <v>2632</v>
      </c>
      <c r="BT8223" s="3">
        <v>1355</v>
      </c>
      <c r="BU8223" s="3">
        <v>1042</v>
      </c>
      <c r="BV8223" s="3">
        <v>986</v>
      </c>
      <c r="BW8223" s="3">
        <v>756</v>
      </c>
      <c r="BX8223" s="3">
        <v>823</v>
      </c>
      <c r="BY8223" s="3">
        <v>1478</v>
      </c>
      <c r="BZ8223" s="3">
        <v>1719</v>
      </c>
      <c r="CA8223" s="3">
        <v>26303</v>
      </c>
      <c r="CB8223" s="3">
        <v>224.316</v>
      </c>
      <c r="CC8223" s="3">
        <v>186.845</v>
      </c>
      <c r="CD8223" s="3">
        <v>284.851</v>
      </c>
      <c r="CE8223" s="3">
        <v>269.47399999999999</v>
      </c>
      <c r="CF8223" s="3">
        <v>138.62200000000001</v>
      </c>
      <c r="CG8223" s="3">
        <v>106.90600000000001</v>
      </c>
      <c r="CH8223" s="3">
        <v>101.051</v>
      </c>
      <c r="CI8223" s="3">
        <v>77.525000000000006</v>
      </c>
      <c r="CJ8223" s="3">
        <v>84.203000000000003</v>
      </c>
      <c r="CK8223" s="3">
        <v>151.63499999999999</v>
      </c>
      <c r="CL8223" s="3">
        <v>175.976</v>
      </c>
      <c r="CM8223" s="3">
        <v>2694.596</v>
      </c>
      <c r="CN8223" s="3">
        <v>7837</v>
      </c>
      <c r="CO8223" s="3">
        <v>7837</v>
      </c>
      <c r="CP8223" s="3">
        <v>43887</v>
      </c>
      <c r="CQ8223" s="3">
        <v>43887</v>
      </c>
      <c r="CR8223" s="3">
        <v>4496</v>
      </c>
      <c r="CS8223" s="2">
        <v>2017</v>
      </c>
    </row>
    <row r="8224" spans="1:97" x14ac:dyDescent="0.25">
      <c r="A8224" s="2">
        <v>55790</v>
      </c>
      <c r="B8224" s="5" t="s">
        <v>8</v>
      </c>
      <c r="C8224" s="2" t="s">
        <v>0</v>
      </c>
      <c r="D8224" s="5" t="s">
        <v>6485</v>
      </c>
      <c r="E8224" s="5" t="s">
        <v>6484</v>
      </c>
      <c r="F8224" s="2">
        <v>34688</v>
      </c>
      <c r="G8224" s="5" t="s">
        <v>63</v>
      </c>
      <c r="H8224" s="5" t="s">
        <v>49</v>
      </c>
      <c r="I8224" s="5" t="s">
        <v>103</v>
      </c>
      <c r="J8224" s="5" t="s">
        <v>1</v>
      </c>
      <c r="K8224" s="2">
        <v>22</v>
      </c>
      <c r="L8224" s="2">
        <v>2</v>
      </c>
      <c r="M8224" s="5" t="s">
        <v>4</v>
      </c>
      <c r="N8224" s="5" t="s">
        <v>3</v>
      </c>
      <c r="O8224" s="5" t="s">
        <v>2</v>
      </c>
      <c r="P8224" s="5" t="s">
        <v>2</v>
      </c>
      <c r="Q8224" s="5" t="s">
        <v>1</v>
      </c>
      <c r="R8224" s="5" t="s">
        <v>1</v>
      </c>
      <c r="S8224" s="5" t="s">
        <v>1</v>
      </c>
      <c r="T8224" s="3">
        <v>0</v>
      </c>
      <c r="U8224" s="3">
        <v>0</v>
      </c>
      <c r="V8224" s="3">
        <v>0</v>
      </c>
      <c r="W8224" s="3">
        <v>0</v>
      </c>
      <c r="X8224" s="3">
        <v>0</v>
      </c>
      <c r="Y8224" s="3">
        <v>0</v>
      </c>
      <c r="Z8224" s="3">
        <v>0</v>
      </c>
      <c r="AA8224" s="3">
        <v>0</v>
      </c>
      <c r="AB8224" s="3">
        <v>0</v>
      </c>
      <c r="AC8224" s="3">
        <v>0</v>
      </c>
      <c r="AD8224" s="3">
        <v>0</v>
      </c>
      <c r="AE8224" s="3">
        <v>0</v>
      </c>
      <c r="AF8224" s="3">
        <v>0</v>
      </c>
      <c r="AG8224" s="3">
        <v>0</v>
      </c>
      <c r="AH8224" s="3">
        <v>0</v>
      </c>
      <c r="AI8224" s="3">
        <v>0</v>
      </c>
      <c r="AJ8224" s="3">
        <v>0</v>
      </c>
      <c r="AK8224" s="3">
        <v>0</v>
      </c>
      <c r="AL8224" s="3">
        <v>0</v>
      </c>
      <c r="AM8224" s="3">
        <v>0</v>
      </c>
      <c r="AN8224" s="3">
        <v>0</v>
      </c>
      <c r="AO8224" s="3">
        <v>0</v>
      </c>
      <c r="AP8224" s="3">
        <v>0</v>
      </c>
      <c r="AQ8224" s="3">
        <v>0</v>
      </c>
      <c r="AR8224" s="4">
        <v>0</v>
      </c>
      <c r="AS8224" s="4">
        <v>0</v>
      </c>
      <c r="AT8224" s="4">
        <v>0</v>
      </c>
      <c r="AU8224" s="4">
        <v>0</v>
      </c>
      <c r="AV8224" s="4">
        <v>0</v>
      </c>
      <c r="AW8224" s="4">
        <v>0</v>
      </c>
      <c r="AX8224" s="4">
        <v>0</v>
      </c>
      <c r="AY8224" s="4">
        <v>0</v>
      </c>
      <c r="AZ8224" s="4">
        <v>0</v>
      </c>
      <c r="BA8224" s="4">
        <v>0</v>
      </c>
      <c r="BB8224" s="4">
        <v>0</v>
      </c>
      <c r="BC8224" s="4">
        <v>0</v>
      </c>
      <c r="BD8224" s="3">
        <v>35210</v>
      </c>
      <c r="BE8224" s="3">
        <v>36840</v>
      </c>
      <c r="BF8224" s="3">
        <v>42629</v>
      </c>
      <c r="BG8224" s="3">
        <v>41570</v>
      </c>
      <c r="BH8224" s="3">
        <v>36701</v>
      </c>
      <c r="BI8224" s="3">
        <v>31553</v>
      </c>
      <c r="BJ8224" s="3">
        <v>25794</v>
      </c>
      <c r="BK8224" s="3">
        <v>21205</v>
      </c>
      <c r="BL8224" s="3">
        <v>28563</v>
      </c>
      <c r="BM8224" s="3">
        <v>38923</v>
      </c>
      <c r="BN8224" s="3">
        <v>35802</v>
      </c>
      <c r="BO8224" s="3">
        <v>34710</v>
      </c>
      <c r="BP8224" s="3">
        <v>35210</v>
      </c>
      <c r="BQ8224" s="3">
        <v>36840</v>
      </c>
      <c r="BR8224" s="3">
        <v>42629</v>
      </c>
      <c r="BS8224" s="3">
        <v>41570</v>
      </c>
      <c r="BT8224" s="3">
        <v>36701</v>
      </c>
      <c r="BU8224" s="3">
        <v>31553</v>
      </c>
      <c r="BV8224" s="3">
        <v>25794</v>
      </c>
      <c r="BW8224" s="3">
        <v>21205</v>
      </c>
      <c r="BX8224" s="3">
        <v>28563</v>
      </c>
      <c r="BY8224" s="3">
        <v>38923</v>
      </c>
      <c r="BZ8224" s="3">
        <v>35802</v>
      </c>
      <c r="CA8224" s="3">
        <v>34710</v>
      </c>
      <c r="CB8224" s="3">
        <v>3821.7429999999999</v>
      </c>
      <c r="CC8224" s="3">
        <v>3998.7089999999998</v>
      </c>
      <c r="CD8224" s="3">
        <v>4627.0420000000004</v>
      </c>
      <c r="CE8224" s="3">
        <v>4512.0649999999996</v>
      </c>
      <c r="CF8224" s="3">
        <v>3983.663</v>
      </c>
      <c r="CG8224" s="3">
        <v>3424.8389999999999</v>
      </c>
      <c r="CH8224" s="3">
        <v>2799.7069999999999</v>
      </c>
      <c r="CI8224" s="3">
        <v>2301.6750000000002</v>
      </c>
      <c r="CJ8224" s="3">
        <v>3100.2939999999999</v>
      </c>
      <c r="CK8224" s="3">
        <v>4224.759</v>
      </c>
      <c r="CL8224" s="3">
        <v>3886.0430000000001</v>
      </c>
      <c r="CM8224" s="3">
        <v>3767.4609999999998</v>
      </c>
      <c r="CN8224" s="3">
        <v>0</v>
      </c>
      <c r="CO8224" s="3">
        <v>0</v>
      </c>
      <c r="CP8224" s="3">
        <v>409500</v>
      </c>
      <c r="CQ8224" s="3">
        <v>409500</v>
      </c>
      <c r="CR8224" s="3">
        <v>44448</v>
      </c>
      <c r="CS8224" s="2">
        <v>2017</v>
      </c>
    </row>
    <row r="8225" spans="1:97" x14ac:dyDescent="0.25">
      <c r="A8225" s="2">
        <v>55795</v>
      </c>
      <c r="B8225" s="5" t="s">
        <v>8</v>
      </c>
      <c r="C8225" s="2" t="s">
        <v>0</v>
      </c>
      <c r="D8225" s="5" t="s">
        <v>6483</v>
      </c>
      <c r="E8225" s="5" t="s">
        <v>6482</v>
      </c>
      <c r="F8225" s="2">
        <v>14629</v>
      </c>
      <c r="G8225" s="5" t="s">
        <v>10</v>
      </c>
      <c r="H8225" s="5" t="s">
        <v>9</v>
      </c>
      <c r="I8225" s="5" t="s">
        <v>96</v>
      </c>
      <c r="J8225" s="5" t="s">
        <v>1</v>
      </c>
      <c r="K8225" s="2">
        <v>22</v>
      </c>
      <c r="L8225" s="2">
        <v>2</v>
      </c>
      <c r="M8225" s="5" t="s">
        <v>4</v>
      </c>
      <c r="N8225" s="5" t="s">
        <v>3</v>
      </c>
      <c r="O8225" s="5" t="s">
        <v>2</v>
      </c>
      <c r="P8225" s="5" t="s">
        <v>2</v>
      </c>
      <c r="Q8225" s="5" t="s">
        <v>1</v>
      </c>
      <c r="R8225" s="5" t="s">
        <v>1</v>
      </c>
      <c r="S8225" s="5" t="s">
        <v>1</v>
      </c>
      <c r="T8225" s="3">
        <v>0</v>
      </c>
      <c r="U8225" s="3">
        <v>0</v>
      </c>
      <c r="V8225" s="3">
        <v>0</v>
      </c>
      <c r="W8225" s="3">
        <v>0</v>
      </c>
      <c r="X8225" s="3">
        <v>0</v>
      </c>
      <c r="Y8225" s="3">
        <v>0</v>
      </c>
      <c r="Z8225" s="3">
        <v>0</v>
      </c>
      <c r="AA8225" s="3">
        <v>0</v>
      </c>
      <c r="AB8225" s="3">
        <v>0</v>
      </c>
      <c r="AC8225" s="3">
        <v>0</v>
      </c>
      <c r="AD8225" s="3">
        <v>0</v>
      </c>
      <c r="AE8225" s="3">
        <v>0</v>
      </c>
      <c r="AF8225" s="3">
        <v>0</v>
      </c>
      <c r="AG8225" s="3">
        <v>0</v>
      </c>
      <c r="AH8225" s="3">
        <v>0</v>
      </c>
      <c r="AI8225" s="3">
        <v>0</v>
      </c>
      <c r="AJ8225" s="3">
        <v>0</v>
      </c>
      <c r="AK8225" s="3">
        <v>0</v>
      </c>
      <c r="AL8225" s="3">
        <v>0</v>
      </c>
      <c r="AM8225" s="3">
        <v>0</v>
      </c>
      <c r="AN8225" s="3">
        <v>0</v>
      </c>
      <c r="AO8225" s="3">
        <v>0</v>
      </c>
      <c r="AP8225" s="3">
        <v>0</v>
      </c>
      <c r="AQ8225" s="3">
        <v>0</v>
      </c>
      <c r="AR8225" s="4">
        <v>0</v>
      </c>
      <c r="AS8225" s="4">
        <v>0</v>
      </c>
      <c r="AT8225" s="4">
        <v>0</v>
      </c>
      <c r="AU8225" s="4">
        <v>0</v>
      </c>
      <c r="AV8225" s="4">
        <v>0</v>
      </c>
      <c r="AW8225" s="4">
        <v>0</v>
      </c>
      <c r="AX8225" s="4">
        <v>0</v>
      </c>
      <c r="AY8225" s="4">
        <v>0</v>
      </c>
      <c r="AZ8225" s="4">
        <v>0</v>
      </c>
      <c r="BA8225" s="4">
        <v>0</v>
      </c>
      <c r="BB8225" s="4">
        <v>0</v>
      </c>
      <c r="BC8225" s="4">
        <v>0</v>
      </c>
      <c r="BD8225" s="3">
        <v>132874</v>
      </c>
      <c r="BE8225" s="3">
        <v>131529</v>
      </c>
      <c r="BF8225" s="3">
        <v>159378</v>
      </c>
      <c r="BG8225" s="3">
        <v>155746</v>
      </c>
      <c r="BH8225" s="3">
        <v>139117</v>
      </c>
      <c r="BI8225" s="3">
        <v>106333</v>
      </c>
      <c r="BJ8225" s="3">
        <v>98509</v>
      </c>
      <c r="BK8225" s="3">
        <v>80834</v>
      </c>
      <c r="BL8225" s="3">
        <v>102630</v>
      </c>
      <c r="BM8225" s="3">
        <v>127617</v>
      </c>
      <c r="BN8225" s="3">
        <v>123297</v>
      </c>
      <c r="BO8225" s="3">
        <v>109748</v>
      </c>
      <c r="BP8225" s="3">
        <v>132874</v>
      </c>
      <c r="BQ8225" s="3">
        <v>131529</v>
      </c>
      <c r="BR8225" s="3">
        <v>159378</v>
      </c>
      <c r="BS8225" s="3">
        <v>155746</v>
      </c>
      <c r="BT8225" s="3">
        <v>139117</v>
      </c>
      <c r="BU8225" s="3">
        <v>106333</v>
      </c>
      <c r="BV8225" s="3">
        <v>98509</v>
      </c>
      <c r="BW8225" s="3">
        <v>80834</v>
      </c>
      <c r="BX8225" s="3">
        <v>102630</v>
      </c>
      <c r="BY8225" s="3">
        <v>127617</v>
      </c>
      <c r="BZ8225" s="3">
        <v>123297</v>
      </c>
      <c r="CA8225" s="3">
        <v>109748</v>
      </c>
      <c r="CB8225" s="3">
        <v>14422.481</v>
      </c>
      <c r="CC8225" s="3">
        <v>14276.432000000001</v>
      </c>
      <c r="CD8225" s="3">
        <v>17299.263999999999</v>
      </c>
      <c r="CE8225" s="3">
        <v>16905.058000000001</v>
      </c>
      <c r="CF8225" s="3">
        <v>15100.064</v>
      </c>
      <c r="CG8225" s="3">
        <v>11541.662</v>
      </c>
      <c r="CH8225" s="3">
        <v>10692.424999999999</v>
      </c>
      <c r="CI8225" s="3">
        <v>8773.9330000000009</v>
      </c>
      <c r="CJ8225" s="3">
        <v>11139.675999999999</v>
      </c>
      <c r="CK8225" s="3">
        <v>13851.804</v>
      </c>
      <c r="CL8225" s="3">
        <v>13382.903</v>
      </c>
      <c r="CM8225" s="3">
        <v>11912.298000000001</v>
      </c>
      <c r="CN8225" s="3">
        <v>0</v>
      </c>
      <c r="CO8225" s="3">
        <v>0</v>
      </c>
      <c r="CP8225" s="3">
        <v>1467612</v>
      </c>
      <c r="CQ8225" s="3">
        <v>1467612</v>
      </c>
      <c r="CR8225" s="3">
        <v>159298</v>
      </c>
      <c r="CS8225" s="2">
        <v>2017</v>
      </c>
    </row>
    <row r="8226" spans="1:97" x14ac:dyDescent="0.25">
      <c r="A8226" s="2">
        <v>55796</v>
      </c>
      <c r="B8226" s="5" t="s">
        <v>8</v>
      </c>
      <c r="C8226" s="2" t="s">
        <v>0</v>
      </c>
      <c r="D8226" s="5" t="s">
        <v>6481</v>
      </c>
      <c r="E8226" s="5" t="s">
        <v>6480</v>
      </c>
      <c r="F8226" s="2">
        <v>14628</v>
      </c>
      <c r="G8226" s="5" t="s">
        <v>10</v>
      </c>
      <c r="H8226" s="5" t="s">
        <v>9</v>
      </c>
      <c r="I8226" s="5" t="s">
        <v>96</v>
      </c>
      <c r="J8226" s="5" t="s">
        <v>1</v>
      </c>
      <c r="K8226" s="2">
        <v>22</v>
      </c>
      <c r="L8226" s="2">
        <v>2</v>
      </c>
      <c r="M8226" s="5" t="s">
        <v>4</v>
      </c>
      <c r="N8226" s="5" t="s">
        <v>3</v>
      </c>
      <c r="O8226" s="5" t="s">
        <v>2</v>
      </c>
      <c r="P8226" s="5" t="s">
        <v>2</v>
      </c>
      <c r="Q8226" s="5" t="s">
        <v>1</v>
      </c>
      <c r="R8226" s="5" t="s">
        <v>1</v>
      </c>
      <c r="S8226" s="5" t="s">
        <v>1</v>
      </c>
      <c r="T8226" s="3">
        <v>0</v>
      </c>
      <c r="U8226" s="3">
        <v>0</v>
      </c>
      <c r="V8226" s="3">
        <v>0</v>
      </c>
      <c r="W8226" s="3">
        <v>0</v>
      </c>
      <c r="X8226" s="3">
        <v>0</v>
      </c>
      <c r="Y8226" s="3">
        <v>0</v>
      </c>
      <c r="Z8226" s="3">
        <v>0</v>
      </c>
      <c r="AA8226" s="3">
        <v>0</v>
      </c>
      <c r="AB8226" s="3">
        <v>0</v>
      </c>
      <c r="AC8226" s="3">
        <v>0</v>
      </c>
      <c r="AD8226" s="3">
        <v>0</v>
      </c>
      <c r="AE8226" s="3">
        <v>0</v>
      </c>
      <c r="AF8226" s="3">
        <v>0</v>
      </c>
      <c r="AG8226" s="3">
        <v>0</v>
      </c>
      <c r="AH8226" s="3">
        <v>0</v>
      </c>
      <c r="AI8226" s="3">
        <v>0</v>
      </c>
      <c r="AJ8226" s="3">
        <v>0</v>
      </c>
      <c r="AK8226" s="3">
        <v>0</v>
      </c>
      <c r="AL8226" s="3">
        <v>0</v>
      </c>
      <c r="AM8226" s="3">
        <v>0</v>
      </c>
      <c r="AN8226" s="3">
        <v>0</v>
      </c>
      <c r="AO8226" s="3">
        <v>0</v>
      </c>
      <c r="AP8226" s="3">
        <v>0</v>
      </c>
      <c r="AQ8226" s="3">
        <v>0</v>
      </c>
      <c r="AR8226" s="4">
        <v>0</v>
      </c>
      <c r="AS8226" s="4">
        <v>0</v>
      </c>
      <c r="AT8226" s="4">
        <v>0</v>
      </c>
      <c r="AU8226" s="4">
        <v>0</v>
      </c>
      <c r="AV8226" s="4">
        <v>0</v>
      </c>
      <c r="AW8226" s="4">
        <v>0</v>
      </c>
      <c r="AX8226" s="4">
        <v>0</v>
      </c>
      <c r="AY8226" s="4">
        <v>0</v>
      </c>
      <c r="AZ8226" s="4">
        <v>0</v>
      </c>
      <c r="BA8226" s="4">
        <v>0</v>
      </c>
      <c r="BB8226" s="4">
        <v>0</v>
      </c>
      <c r="BC8226" s="4">
        <v>0</v>
      </c>
      <c r="BD8226" s="3">
        <v>132874</v>
      </c>
      <c r="BE8226" s="3">
        <v>131529</v>
      </c>
      <c r="BF8226" s="3">
        <v>159378</v>
      </c>
      <c r="BG8226" s="3">
        <v>155746</v>
      </c>
      <c r="BH8226" s="3">
        <v>139117</v>
      </c>
      <c r="BI8226" s="3">
        <v>106333</v>
      </c>
      <c r="BJ8226" s="3">
        <v>98509</v>
      </c>
      <c r="BK8226" s="3">
        <v>80834</v>
      </c>
      <c r="BL8226" s="3">
        <v>102630</v>
      </c>
      <c r="BM8226" s="3">
        <v>127617</v>
      </c>
      <c r="BN8226" s="3">
        <v>123297</v>
      </c>
      <c r="BO8226" s="3">
        <v>109748</v>
      </c>
      <c r="BP8226" s="3">
        <v>132874</v>
      </c>
      <c r="BQ8226" s="3">
        <v>131529</v>
      </c>
      <c r="BR8226" s="3">
        <v>159378</v>
      </c>
      <c r="BS8226" s="3">
        <v>155746</v>
      </c>
      <c r="BT8226" s="3">
        <v>139117</v>
      </c>
      <c r="BU8226" s="3">
        <v>106333</v>
      </c>
      <c r="BV8226" s="3">
        <v>98509</v>
      </c>
      <c r="BW8226" s="3">
        <v>80834</v>
      </c>
      <c r="BX8226" s="3">
        <v>102630</v>
      </c>
      <c r="BY8226" s="3">
        <v>127617</v>
      </c>
      <c r="BZ8226" s="3">
        <v>123297</v>
      </c>
      <c r="CA8226" s="3">
        <v>109748</v>
      </c>
      <c r="CB8226" s="3">
        <v>14422.481</v>
      </c>
      <c r="CC8226" s="3">
        <v>14276.432000000001</v>
      </c>
      <c r="CD8226" s="3">
        <v>17299.263999999999</v>
      </c>
      <c r="CE8226" s="3">
        <v>16905.058000000001</v>
      </c>
      <c r="CF8226" s="3">
        <v>15100.064</v>
      </c>
      <c r="CG8226" s="3">
        <v>11541.662</v>
      </c>
      <c r="CH8226" s="3">
        <v>10692.424999999999</v>
      </c>
      <c r="CI8226" s="3">
        <v>8773.9330000000009</v>
      </c>
      <c r="CJ8226" s="3">
        <v>11139.675999999999</v>
      </c>
      <c r="CK8226" s="3">
        <v>13851.804</v>
      </c>
      <c r="CL8226" s="3">
        <v>13382.903</v>
      </c>
      <c r="CM8226" s="3">
        <v>11912.298000000001</v>
      </c>
      <c r="CN8226" s="3">
        <v>0</v>
      </c>
      <c r="CO8226" s="3">
        <v>0</v>
      </c>
      <c r="CP8226" s="3">
        <v>1467612</v>
      </c>
      <c r="CQ8226" s="3">
        <v>1467612</v>
      </c>
      <c r="CR8226" s="3">
        <v>159298</v>
      </c>
      <c r="CS8226" s="2">
        <v>2017</v>
      </c>
    </row>
    <row r="8227" spans="1:97" x14ac:dyDescent="0.25">
      <c r="A8227" s="2">
        <v>55799</v>
      </c>
      <c r="B8227" s="5" t="s">
        <v>22</v>
      </c>
      <c r="C8227" s="2" t="s">
        <v>0</v>
      </c>
      <c r="D8227" s="5" t="s">
        <v>6479</v>
      </c>
      <c r="E8227" s="5" t="s">
        <v>6478</v>
      </c>
      <c r="F8227" s="2">
        <v>55703</v>
      </c>
      <c r="G8227" s="5" t="s">
        <v>407</v>
      </c>
      <c r="H8227" s="5" t="s">
        <v>20</v>
      </c>
      <c r="I8227" s="5" t="s">
        <v>99</v>
      </c>
      <c r="J8227" s="5" t="s">
        <v>1</v>
      </c>
      <c r="K8227" s="2">
        <v>32213</v>
      </c>
      <c r="L8227" s="2">
        <v>7</v>
      </c>
      <c r="M8227" s="5" t="s">
        <v>19</v>
      </c>
      <c r="N8227" s="5" t="s">
        <v>85</v>
      </c>
      <c r="O8227" s="5" t="s">
        <v>47</v>
      </c>
      <c r="P8227" s="5" t="s">
        <v>47</v>
      </c>
      <c r="Q8227" s="5" t="s">
        <v>1</v>
      </c>
      <c r="R8227" s="5" t="s">
        <v>1</v>
      </c>
      <c r="S8227" s="5" t="s">
        <v>46</v>
      </c>
      <c r="T8227" s="3">
        <v>106015</v>
      </c>
      <c r="U8227" s="3">
        <v>86522</v>
      </c>
      <c r="V8227" s="3">
        <v>136854</v>
      </c>
      <c r="W8227" s="3">
        <v>97482</v>
      </c>
      <c r="X8227" s="3">
        <v>113929</v>
      </c>
      <c r="Y8227" s="3">
        <v>127759</v>
      </c>
      <c r="Z8227" s="3">
        <v>152264</v>
      </c>
      <c r="AA8227" s="3">
        <v>135763</v>
      </c>
      <c r="AB8227" s="3">
        <v>119440</v>
      </c>
      <c r="AC8227" s="3">
        <v>131170</v>
      </c>
      <c r="AD8227" s="3">
        <v>110881</v>
      </c>
      <c r="AE8227" s="3">
        <v>137836</v>
      </c>
      <c r="AF8227" s="3">
        <v>42017</v>
      </c>
      <c r="AG8227" s="3">
        <v>34291</v>
      </c>
      <c r="AH8227" s="3">
        <v>54239</v>
      </c>
      <c r="AI8227" s="3">
        <v>38635</v>
      </c>
      <c r="AJ8227" s="3">
        <v>45153</v>
      </c>
      <c r="AK8227" s="3">
        <v>50634</v>
      </c>
      <c r="AL8227" s="3">
        <v>60347</v>
      </c>
      <c r="AM8227" s="3">
        <v>53807</v>
      </c>
      <c r="AN8227" s="3">
        <v>47338</v>
      </c>
      <c r="AO8227" s="3">
        <v>51986</v>
      </c>
      <c r="AP8227" s="3">
        <v>43945</v>
      </c>
      <c r="AQ8227" s="3">
        <v>54628</v>
      </c>
      <c r="AR8227" s="4">
        <v>1.03</v>
      </c>
      <c r="AS8227" s="4">
        <v>1.03</v>
      </c>
      <c r="AT8227" s="4">
        <v>1.03</v>
      </c>
      <c r="AU8227" s="4">
        <v>1.03</v>
      </c>
      <c r="AV8227" s="4">
        <v>1.03</v>
      </c>
      <c r="AW8227" s="4">
        <v>1.03</v>
      </c>
      <c r="AX8227" s="4">
        <v>1.03</v>
      </c>
      <c r="AY8227" s="4">
        <v>1.03</v>
      </c>
      <c r="AZ8227" s="4">
        <v>1.03</v>
      </c>
      <c r="BA8227" s="4">
        <v>1.03</v>
      </c>
      <c r="BB8227" s="4">
        <v>1.03</v>
      </c>
      <c r="BC8227" s="4">
        <v>1.03</v>
      </c>
      <c r="BD8227" s="3">
        <v>109195</v>
      </c>
      <c r="BE8227" s="3">
        <v>89118</v>
      </c>
      <c r="BF8227" s="3">
        <v>140960</v>
      </c>
      <c r="BG8227" s="3">
        <v>100406</v>
      </c>
      <c r="BH8227" s="3">
        <v>117347</v>
      </c>
      <c r="BI8227" s="3">
        <v>131592</v>
      </c>
      <c r="BJ8227" s="3">
        <v>156832</v>
      </c>
      <c r="BK8227" s="3">
        <v>139836</v>
      </c>
      <c r="BL8227" s="3">
        <v>123023</v>
      </c>
      <c r="BM8227" s="3">
        <v>135105</v>
      </c>
      <c r="BN8227" s="3">
        <v>114207</v>
      </c>
      <c r="BO8227" s="3">
        <v>141971</v>
      </c>
      <c r="BP8227" s="3">
        <v>43277</v>
      </c>
      <c r="BQ8227" s="3">
        <v>35320</v>
      </c>
      <c r="BR8227" s="3">
        <v>55866</v>
      </c>
      <c r="BS8227" s="3">
        <v>39794</v>
      </c>
      <c r="BT8227" s="3">
        <v>46508</v>
      </c>
      <c r="BU8227" s="3">
        <v>52153</v>
      </c>
      <c r="BV8227" s="3">
        <v>62157</v>
      </c>
      <c r="BW8227" s="3">
        <v>55421</v>
      </c>
      <c r="BX8227" s="3">
        <v>48758</v>
      </c>
      <c r="BY8227" s="3">
        <v>53546</v>
      </c>
      <c r="BZ8227" s="3">
        <v>45263</v>
      </c>
      <c r="CA8227" s="3">
        <v>56267</v>
      </c>
      <c r="CB8227" s="3">
        <v>9198.3160000000007</v>
      </c>
      <c r="CC8227" s="3">
        <v>7507.009</v>
      </c>
      <c r="CD8227" s="3">
        <v>11873.982</v>
      </c>
      <c r="CE8227" s="3">
        <v>8457.9580000000005</v>
      </c>
      <c r="CF8227" s="3">
        <v>9884.9519999999993</v>
      </c>
      <c r="CG8227" s="3">
        <v>11084.853999999999</v>
      </c>
      <c r="CH8227" s="3">
        <v>13211.021000000001</v>
      </c>
      <c r="CI8227" s="3">
        <v>11779.317999999999</v>
      </c>
      <c r="CJ8227" s="3">
        <v>10363.112999999999</v>
      </c>
      <c r="CK8227" s="3">
        <v>11380.832</v>
      </c>
      <c r="CL8227" s="3">
        <v>9620.4609999999993</v>
      </c>
      <c r="CM8227" s="3">
        <v>11959.204</v>
      </c>
      <c r="CN8227" s="3">
        <v>1455915</v>
      </c>
      <c r="CO8227" s="3">
        <v>577020</v>
      </c>
      <c r="CP8227" s="3">
        <v>1499592</v>
      </c>
      <c r="CQ8227" s="3">
        <v>594330</v>
      </c>
      <c r="CR8227" s="3">
        <v>126321.02</v>
      </c>
      <c r="CS8227" s="2">
        <v>2017</v>
      </c>
    </row>
    <row r="8228" spans="1:97" x14ac:dyDescent="0.25">
      <c r="A8228" s="2">
        <v>55801</v>
      </c>
      <c r="B8228" s="5" t="s">
        <v>22</v>
      </c>
      <c r="C8228" s="2" t="s">
        <v>0</v>
      </c>
      <c r="D8228" s="5" t="s">
        <v>6477</v>
      </c>
      <c r="E8228" s="5" t="s">
        <v>6477</v>
      </c>
      <c r="F8228" s="2">
        <v>6693</v>
      </c>
      <c r="G8228" s="5" t="s">
        <v>86</v>
      </c>
      <c r="H8228" s="5" t="s">
        <v>49</v>
      </c>
      <c r="I8228" s="5" t="s">
        <v>99</v>
      </c>
      <c r="J8228" s="5" t="s">
        <v>1</v>
      </c>
      <c r="K8228" s="2">
        <v>22</v>
      </c>
      <c r="L8228" s="2">
        <v>3</v>
      </c>
      <c r="M8228" s="5" t="s">
        <v>48</v>
      </c>
      <c r="N8228" s="5" t="s">
        <v>14</v>
      </c>
      <c r="O8228" s="5" t="s">
        <v>47</v>
      </c>
      <c r="P8228" s="5" t="s">
        <v>47</v>
      </c>
      <c r="Q8228" s="5" t="s">
        <v>1</v>
      </c>
      <c r="R8228" s="5" t="s">
        <v>1</v>
      </c>
      <c r="S8228" s="5" t="s">
        <v>46</v>
      </c>
      <c r="T8228" s="3">
        <v>6915</v>
      </c>
      <c r="U8228" s="3">
        <v>3036</v>
      </c>
      <c r="V8228" s="3">
        <v>6729</v>
      </c>
      <c r="W8228" s="3">
        <v>2898</v>
      </c>
      <c r="X8228" s="3">
        <v>3315</v>
      </c>
      <c r="Y8228" s="3">
        <v>22518</v>
      </c>
      <c r="Z8228" s="3">
        <v>40971</v>
      </c>
      <c r="AA8228" s="3">
        <v>34845</v>
      </c>
      <c r="AB8228" s="3">
        <v>16938</v>
      </c>
      <c r="AC8228" s="3">
        <v>18387</v>
      </c>
      <c r="AD8228" s="3">
        <v>20472</v>
      </c>
      <c r="AE8228" s="3">
        <v>11847</v>
      </c>
      <c r="AF8228" s="3">
        <v>6915</v>
      </c>
      <c r="AG8228" s="3">
        <v>3036</v>
      </c>
      <c r="AH8228" s="3">
        <v>6729</v>
      </c>
      <c r="AI8228" s="3">
        <v>2898</v>
      </c>
      <c r="AJ8228" s="3">
        <v>3315</v>
      </c>
      <c r="AK8228" s="3">
        <v>22518</v>
      </c>
      <c r="AL8228" s="3">
        <v>40971</v>
      </c>
      <c r="AM8228" s="3">
        <v>34845</v>
      </c>
      <c r="AN8228" s="3">
        <v>16938</v>
      </c>
      <c r="AO8228" s="3">
        <v>18387</v>
      </c>
      <c r="AP8228" s="3">
        <v>20472</v>
      </c>
      <c r="AQ8228" s="3">
        <v>11847</v>
      </c>
      <c r="AR8228" s="4">
        <v>1.0289999999999999</v>
      </c>
      <c r="AS8228" s="4">
        <v>1.0289999999999999</v>
      </c>
      <c r="AT8228" s="4">
        <v>1.0289999999999999</v>
      </c>
      <c r="AU8228" s="4">
        <v>1.0289999999999999</v>
      </c>
      <c r="AV8228" s="4">
        <v>1.0289999999999999</v>
      </c>
      <c r="AW8228" s="4">
        <v>1.0289999999999999</v>
      </c>
      <c r="AX8228" s="4">
        <v>1.0289999999999999</v>
      </c>
      <c r="AY8228" s="4">
        <v>1.0289999999999999</v>
      </c>
      <c r="AZ8228" s="4">
        <v>1.0289999999999999</v>
      </c>
      <c r="BA8228" s="4">
        <v>1.0289999999999999</v>
      </c>
      <c r="BB8228" s="4">
        <v>1.0289999999999999</v>
      </c>
      <c r="BC8228" s="4">
        <v>1.0289999999999999</v>
      </c>
      <c r="BD8228" s="3">
        <v>7116</v>
      </c>
      <c r="BE8228" s="3">
        <v>3124</v>
      </c>
      <c r="BF8228" s="3">
        <v>6924</v>
      </c>
      <c r="BG8228" s="3">
        <v>2982</v>
      </c>
      <c r="BH8228" s="3">
        <v>3411</v>
      </c>
      <c r="BI8228" s="3">
        <v>23171</v>
      </c>
      <c r="BJ8228" s="3">
        <v>42159</v>
      </c>
      <c r="BK8228" s="3">
        <v>35856</v>
      </c>
      <c r="BL8228" s="3">
        <v>17429</v>
      </c>
      <c r="BM8228" s="3">
        <v>18920</v>
      </c>
      <c r="BN8228" s="3">
        <v>21066</v>
      </c>
      <c r="BO8228" s="3">
        <v>12191</v>
      </c>
      <c r="BP8228" s="3">
        <v>7116</v>
      </c>
      <c r="BQ8228" s="3">
        <v>3124</v>
      </c>
      <c r="BR8228" s="3">
        <v>6924</v>
      </c>
      <c r="BS8228" s="3">
        <v>2982</v>
      </c>
      <c r="BT8228" s="3">
        <v>3411</v>
      </c>
      <c r="BU8228" s="3">
        <v>23171</v>
      </c>
      <c r="BV8228" s="3">
        <v>42159</v>
      </c>
      <c r="BW8228" s="3">
        <v>35856</v>
      </c>
      <c r="BX8228" s="3">
        <v>17429</v>
      </c>
      <c r="BY8228" s="3">
        <v>18920</v>
      </c>
      <c r="BZ8228" s="3">
        <v>21066</v>
      </c>
      <c r="CA8228" s="3">
        <v>12191</v>
      </c>
      <c r="CB8228" s="3">
        <v>153985</v>
      </c>
      <c r="CC8228" s="3">
        <v>148847</v>
      </c>
      <c r="CD8228" s="3">
        <v>174261</v>
      </c>
      <c r="CE8228" s="3">
        <v>118137</v>
      </c>
      <c r="CF8228" s="3">
        <v>161080</v>
      </c>
      <c r="CG8228" s="3">
        <v>172101</v>
      </c>
      <c r="CH8228" s="3">
        <v>181292</v>
      </c>
      <c r="CI8228" s="3">
        <v>168022</v>
      </c>
      <c r="CJ8228" s="3">
        <v>114712</v>
      </c>
      <c r="CK8228" s="3">
        <v>155973</v>
      </c>
      <c r="CL8228" s="3">
        <v>137599</v>
      </c>
      <c r="CM8228" s="3">
        <v>99729</v>
      </c>
      <c r="CN8228" s="3">
        <v>188871</v>
      </c>
      <c r="CO8228" s="3">
        <v>188871</v>
      </c>
      <c r="CP8228" s="3">
        <v>194349</v>
      </c>
      <c r="CQ8228" s="3">
        <v>194349</v>
      </c>
      <c r="CR8228" s="3">
        <v>1785738</v>
      </c>
      <c r="CS8228" s="2">
        <v>2017</v>
      </c>
    </row>
    <row r="8229" spans="1:97" x14ac:dyDescent="0.25">
      <c r="A8229" s="2">
        <v>55801</v>
      </c>
      <c r="B8229" s="5" t="s">
        <v>22</v>
      </c>
      <c r="C8229" s="2" t="s">
        <v>0</v>
      </c>
      <c r="D8229" s="5" t="s">
        <v>6477</v>
      </c>
      <c r="E8229" s="5" t="s">
        <v>6477</v>
      </c>
      <c r="F8229" s="2">
        <v>6693</v>
      </c>
      <c r="G8229" s="5" t="s">
        <v>86</v>
      </c>
      <c r="H8229" s="5" t="s">
        <v>49</v>
      </c>
      <c r="I8229" s="5" t="s">
        <v>99</v>
      </c>
      <c r="J8229" s="5" t="s">
        <v>1</v>
      </c>
      <c r="K8229" s="2">
        <v>22</v>
      </c>
      <c r="L8229" s="2">
        <v>3</v>
      </c>
      <c r="M8229" s="5" t="s">
        <v>48</v>
      </c>
      <c r="N8229" s="5" t="s">
        <v>14</v>
      </c>
      <c r="O8229" s="5" t="s">
        <v>71</v>
      </c>
      <c r="P8229" s="5" t="s">
        <v>70</v>
      </c>
      <c r="Q8229" s="5" t="s">
        <v>1</v>
      </c>
      <c r="R8229" s="5" t="s">
        <v>1</v>
      </c>
      <c r="S8229" s="5" t="s">
        <v>46</v>
      </c>
      <c r="T8229" s="3">
        <v>0</v>
      </c>
      <c r="U8229" s="3">
        <v>0</v>
      </c>
      <c r="V8229" s="3">
        <v>0</v>
      </c>
      <c r="W8229" s="3">
        <v>0</v>
      </c>
      <c r="X8229" s="3">
        <v>0</v>
      </c>
      <c r="Y8229" s="3">
        <v>0</v>
      </c>
      <c r="Z8229" s="3">
        <v>0</v>
      </c>
      <c r="AA8229" s="3">
        <v>0</v>
      </c>
      <c r="AB8229" s="3">
        <v>0</v>
      </c>
      <c r="AC8229" s="3">
        <v>0</v>
      </c>
      <c r="AD8229" s="3">
        <v>0</v>
      </c>
      <c r="AE8229" s="3">
        <v>0</v>
      </c>
      <c r="AF8229" s="3">
        <v>0</v>
      </c>
      <c r="AG8229" s="3">
        <v>0</v>
      </c>
      <c r="AH8229" s="3">
        <v>0</v>
      </c>
      <c r="AI8229" s="3">
        <v>0</v>
      </c>
      <c r="AJ8229" s="3">
        <v>0</v>
      </c>
      <c r="AK8229" s="3">
        <v>0</v>
      </c>
      <c r="AL8229" s="3">
        <v>0</v>
      </c>
      <c r="AM8229" s="3">
        <v>0</v>
      </c>
      <c r="AN8229" s="3">
        <v>0</v>
      </c>
      <c r="AO8229" s="3">
        <v>0</v>
      </c>
      <c r="AP8229" s="3">
        <v>0</v>
      </c>
      <c r="AQ8229" s="3">
        <v>0</v>
      </c>
      <c r="AR8229" s="4">
        <v>0</v>
      </c>
      <c r="AS8229" s="4">
        <v>0</v>
      </c>
      <c r="AT8229" s="4">
        <v>0</v>
      </c>
      <c r="AU8229" s="4">
        <v>0</v>
      </c>
      <c r="AV8229" s="4">
        <v>0</v>
      </c>
      <c r="AW8229" s="4">
        <v>0</v>
      </c>
      <c r="AX8229" s="4">
        <v>0</v>
      </c>
      <c r="AY8229" s="4">
        <v>0</v>
      </c>
      <c r="AZ8229" s="4">
        <v>0</v>
      </c>
      <c r="BA8229" s="4">
        <v>0</v>
      </c>
      <c r="BB8229" s="4">
        <v>0</v>
      </c>
      <c r="BC8229" s="4">
        <v>0</v>
      </c>
      <c r="BD8229" s="3">
        <v>0</v>
      </c>
      <c r="BE8229" s="3">
        <v>0</v>
      </c>
      <c r="BF8229" s="3">
        <v>0</v>
      </c>
      <c r="BG8229" s="3">
        <v>0</v>
      </c>
      <c r="BH8229" s="3">
        <v>0</v>
      </c>
      <c r="BI8229" s="3">
        <v>0</v>
      </c>
      <c r="BJ8229" s="3">
        <v>0</v>
      </c>
      <c r="BK8229" s="3">
        <v>0</v>
      </c>
      <c r="BL8229" s="3">
        <v>0</v>
      </c>
      <c r="BM8229" s="3">
        <v>0</v>
      </c>
      <c r="BN8229" s="3">
        <v>0</v>
      </c>
      <c r="BO8229" s="3">
        <v>0</v>
      </c>
      <c r="BP8229" s="3">
        <v>0</v>
      </c>
      <c r="BQ8229" s="3">
        <v>0</v>
      </c>
      <c r="BR8229" s="3">
        <v>0</v>
      </c>
      <c r="BS8229" s="3">
        <v>0</v>
      </c>
      <c r="BT8229" s="3">
        <v>0</v>
      </c>
      <c r="BU8229" s="3">
        <v>0</v>
      </c>
      <c r="BV8229" s="3">
        <v>0</v>
      </c>
      <c r="BW8229" s="3">
        <v>0</v>
      </c>
      <c r="BX8229" s="3">
        <v>0</v>
      </c>
      <c r="BY8229" s="3">
        <v>0</v>
      </c>
      <c r="BZ8229" s="3">
        <v>0</v>
      </c>
      <c r="CA8229" s="3">
        <v>0</v>
      </c>
      <c r="CB8229" s="3">
        <v>0</v>
      </c>
      <c r="CC8229" s="3">
        <v>0</v>
      </c>
      <c r="CD8229" s="3">
        <v>0</v>
      </c>
      <c r="CE8229" s="3">
        <v>0</v>
      </c>
      <c r="CF8229" s="3">
        <v>0</v>
      </c>
      <c r="CG8229" s="3">
        <v>0</v>
      </c>
      <c r="CH8229" s="3">
        <v>0</v>
      </c>
      <c r="CI8229" s="3">
        <v>0</v>
      </c>
      <c r="CJ8229" s="3">
        <v>0</v>
      </c>
      <c r="CK8229" s="3">
        <v>0</v>
      </c>
      <c r="CL8229" s="3">
        <v>0</v>
      </c>
      <c r="CM8229" s="3">
        <v>0</v>
      </c>
      <c r="CN8229" s="3">
        <v>0</v>
      </c>
      <c r="CO8229" s="3">
        <v>0</v>
      </c>
      <c r="CP8229" s="3">
        <v>0</v>
      </c>
      <c r="CQ8229" s="3">
        <v>0</v>
      </c>
      <c r="CR8229" s="3">
        <v>0</v>
      </c>
      <c r="CS8229" s="2">
        <v>2017</v>
      </c>
    </row>
    <row r="8230" spans="1:97" x14ac:dyDescent="0.25">
      <c r="A8230" s="2">
        <v>55801</v>
      </c>
      <c r="B8230" s="5" t="s">
        <v>22</v>
      </c>
      <c r="C8230" s="2" t="s">
        <v>0</v>
      </c>
      <c r="D8230" s="5" t="s">
        <v>6477</v>
      </c>
      <c r="E8230" s="5" t="s">
        <v>6477</v>
      </c>
      <c r="F8230" s="2">
        <v>6693</v>
      </c>
      <c r="G8230" s="5" t="s">
        <v>86</v>
      </c>
      <c r="H8230" s="5" t="s">
        <v>49</v>
      </c>
      <c r="I8230" s="5" t="s">
        <v>99</v>
      </c>
      <c r="J8230" s="5" t="s">
        <v>1</v>
      </c>
      <c r="K8230" s="2">
        <v>22</v>
      </c>
      <c r="L8230" s="2">
        <v>3</v>
      </c>
      <c r="M8230" s="5" t="s">
        <v>48</v>
      </c>
      <c r="N8230" s="5" t="s">
        <v>87</v>
      </c>
      <c r="O8230" s="5" t="s">
        <v>47</v>
      </c>
      <c r="P8230" s="5" t="s">
        <v>47</v>
      </c>
      <c r="Q8230" s="5" t="s">
        <v>1</v>
      </c>
      <c r="R8230" s="5" t="s">
        <v>1</v>
      </c>
      <c r="S8230" s="5" t="s">
        <v>46</v>
      </c>
      <c r="T8230" s="3">
        <v>3453471</v>
      </c>
      <c r="U8230" s="3">
        <v>3331137</v>
      </c>
      <c r="V8230" s="3">
        <v>3830155</v>
      </c>
      <c r="W8230" s="3">
        <v>2521539</v>
      </c>
      <c r="X8230" s="3">
        <v>3550104</v>
      </c>
      <c r="Y8230" s="3">
        <v>3654829</v>
      </c>
      <c r="Z8230" s="3">
        <v>3636377</v>
      </c>
      <c r="AA8230" s="3">
        <v>3522052</v>
      </c>
      <c r="AB8230" s="3">
        <v>2446170</v>
      </c>
      <c r="AC8230" s="3">
        <v>3326995</v>
      </c>
      <c r="AD8230" s="3">
        <v>2985510</v>
      </c>
      <c r="AE8230" s="3">
        <v>2221346</v>
      </c>
      <c r="AF8230" s="3">
        <v>3389314</v>
      </c>
      <c r="AG8230" s="3">
        <v>3313358</v>
      </c>
      <c r="AH8230" s="3">
        <v>3830155</v>
      </c>
      <c r="AI8230" s="3">
        <v>2521539</v>
      </c>
      <c r="AJ8230" s="3">
        <v>3465814</v>
      </c>
      <c r="AK8230" s="3">
        <v>3607070</v>
      </c>
      <c r="AL8230" s="3">
        <v>3636377</v>
      </c>
      <c r="AM8230" s="3">
        <v>3493430</v>
      </c>
      <c r="AN8230" s="3">
        <v>2377845</v>
      </c>
      <c r="AO8230" s="3">
        <v>3280467</v>
      </c>
      <c r="AP8230" s="3">
        <v>2911643</v>
      </c>
      <c r="AQ8230" s="3">
        <v>2158895</v>
      </c>
      <c r="AR8230" s="4">
        <v>1.0289999999999999</v>
      </c>
      <c r="AS8230" s="4">
        <v>1.0289999999999999</v>
      </c>
      <c r="AT8230" s="4">
        <v>1.0289999999999999</v>
      </c>
      <c r="AU8230" s="4">
        <v>1.0289999999999999</v>
      </c>
      <c r="AV8230" s="4">
        <v>1.0289999999999999</v>
      </c>
      <c r="AW8230" s="4">
        <v>1.0289999999999999</v>
      </c>
      <c r="AX8230" s="4">
        <v>1.0289999999999999</v>
      </c>
      <c r="AY8230" s="4">
        <v>1.0289999999999999</v>
      </c>
      <c r="AZ8230" s="4">
        <v>1.0289999999999999</v>
      </c>
      <c r="BA8230" s="4">
        <v>1.0289999999999999</v>
      </c>
      <c r="BB8230" s="4">
        <v>1.0289999999999999</v>
      </c>
      <c r="BC8230" s="4">
        <v>1.0289999999999999</v>
      </c>
      <c r="BD8230" s="3">
        <v>3553622</v>
      </c>
      <c r="BE8230" s="3">
        <v>3427740</v>
      </c>
      <c r="BF8230" s="3">
        <v>3941229</v>
      </c>
      <c r="BG8230" s="3">
        <v>2594664</v>
      </c>
      <c r="BH8230" s="3">
        <v>3653057</v>
      </c>
      <c r="BI8230" s="3">
        <v>3760819</v>
      </c>
      <c r="BJ8230" s="3">
        <v>3741832</v>
      </c>
      <c r="BK8230" s="3">
        <v>3624192</v>
      </c>
      <c r="BL8230" s="3">
        <v>2517109</v>
      </c>
      <c r="BM8230" s="3">
        <v>3423478</v>
      </c>
      <c r="BN8230" s="3">
        <v>3072090</v>
      </c>
      <c r="BO8230" s="3">
        <v>2285765</v>
      </c>
      <c r="BP8230" s="3">
        <v>3487604</v>
      </c>
      <c r="BQ8230" s="3">
        <v>3409445</v>
      </c>
      <c r="BR8230" s="3">
        <v>3941229</v>
      </c>
      <c r="BS8230" s="3">
        <v>2594664</v>
      </c>
      <c r="BT8230" s="3">
        <v>3566323</v>
      </c>
      <c r="BU8230" s="3">
        <v>3711675</v>
      </c>
      <c r="BV8230" s="3">
        <v>3741832</v>
      </c>
      <c r="BW8230" s="3">
        <v>3594739</v>
      </c>
      <c r="BX8230" s="3">
        <v>2446803</v>
      </c>
      <c r="BY8230" s="3">
        <v>3375601</v>
      </c>
      <c r="BZ8230" s="3">
        <v>2996081</v>
      </c>
      <c r="CA8230" s="3">
        <v>2221503</v>
      </c>
      <c r="CB8230" s="3">
        <v>326737</v>
      </c>
      <c r="CC8230" s="3">
        <v>321244</v>
      </c>
      <c r="CD8230" s="3">
        <v>371944</v>
      </c>
      <c r="CE8230" s="3">
        <v>243709</v>
      </c>
      <c r="CF8230" s="3">
        <v>331652</v>
      </c>
      <c r="CG8230" s="3">
        <v>343913</v>
      </c>
      <c r="CH8230" s="3">
        <v>362022</v>
      </c>
      <c r="CI8230" s="3">
        <v>333398</v>
      </c>
      <c r="CJ8230" s="3">
        <v>223810</v>
      </c>
      <c r="CK8230" s="3">
        <v>312030</v>
      </c>
      <c r="CL8230" s="3">
        <v>278365</v>
      </c>
      <c r="CM8230" s="3">
        <v>207759</v>
      </c>
      <c r="CN8230" s="3">
        <v>38479685</v>
      </c>
      <c r="CO8230" s="3">
        <v>37985907</v>
      </c>
      <c r="CP8230" s="3">
        <v>39595597</v>
      </c>
      <c r="CQ8230" s="3">
        <v>39087499</v>
      </c>
      <c r="CR8230" s="3">
        <v>3656583</v>
      </c>
      <c r="CS8230" s="2">
        <v>2017</v>
      </c>
    </row>
    <row r="8231" spans="1:97" x14ac:dyDescent="0.25">
      <c r="A8231" s="2">
        <v>55801</v>
      </c>
      <c r="B8231" s="5" t="s">
        <v>22</v>
      </c>
      <c r="C8231" s="2" t="s">
        <v>0</v>
      </c>
      <c r="D8231" s="5" t="s">
        <v>6477</v>
      </c>
      <c r="E8231" s="5" t="s">
        <v>6477</v>
      </c>
      <c r="F8231" s="2">
        <v>6693</v>
      </c>
      <c r="G8231" s="5" t="s">
        <v>86</v>
      </c>
      <c r="H8231" s="5" t="s">
        <v>49</v>
      </c>
      <c r="I8231" s="5" t="s">
        <v>99</v>
      </c>
      <c r="J8231" s="5" t="s">
        <v>1</v>
      </c>
      <c r="K8231" s="2">
        <v>22</v>
      </c>
      <c r="L8231" s="2">
        <v>3</v>
      </c>
      <c r="M8231" s="5" t="s">
        <v>48</v>
      </c>
      <c r="N8231" s="5" t="s">
        <v>87</v>
      </c>
      <c r="O8231" s="5" t="s">
        <v>71</v>
      </c>
      <c r="P8231" s="5" t="s">
        <v>70</v>
      </c>
      <c r="Q8231" s="5" t="s">
        <v>1</v>
      </c>
      <c r="R8231" s="5" t="s">
        <v>1</v>
      </c>
      <c r="S8231" s="5" t="s">
        <v>46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4">
        <v>0</v>
      </c>
      <c r="AS8231" s="4">
        <v>0</v>
      </c>
      <c r="AT8231" s="4">
        <v>0</v>
      </c>
      <c r="AU8231" s="4">
        <v>0</v>
      </c>
      <c r="AV8231" s="4">
        <v>0</v>
      </c>
      <c r="AW8231" s="4">
        <v>0</v>
      </c>
      <c r="AX8231" s="4">
        <v>0</v>
      </c>
      <c r="AY8231" s="4">
        <v>0</v>
      </c>
      <c r="AZ8231" s="4">
        <v>0</v>
      </c>
      <c r="BA8231" s="4">
        <v>0</v>
      </c>
      <c r="BB8231" s="4">
        <v>0</v>
      </c>
      <c r="BC8231" s="4">
        <v>0</v>
      </c>
      <c r="BD8231" s="3">
        <v>0</v>
      </c>
      <c r="BE8231" s="3">
        <v>0</v>
      </c>
      <c r="BF8231" s="3">
        <v>0</v>
      </c>
      <c r="BG8231" s="3">
        <v>0</v>
      </c>
      <c r="BH8231" s="3">
        <v>0</v>
      </c>
      <c r="BI8231" s="3">
        <v>0</v>
      </c>
      <c r="BJ8231" s="3">
        <v>0</v>
      </c>
      <c r="BK8231" s="3">
        <v>0</v>
      </c>
      <c r="BL8231" s="3">
        <v>0</v>
      </c>
      <c r="BM8231" s="3">
        <v>0</v>
      </c>
      <c r="BN8231" s="3">
        <v>0</v>
      </c>
      <c r="BO8231" s="3">
        <v>0</v>
      </c>
      <c r="BP8231" s="3">
        <v>0</v>
      </c>
      <c r="BQ8231" s="3">
        <v>0</v>
      </c>
      <c r="BR8231" s="3">
        <v>0</v>
      </c>
      <c r="BS8231" s="3">
        <v>0</v>
      </c>
      <c r="BT8231" s="3">
        <v>0</v>
      </c>
      <c r="BU8231" s="3">
        <v>0</v>
      </c>
      <c r="BV8231" s="3">
        <v>0</v>
      </c>
      <c r="BW8231" s="3">
        <v>0</v>
      </c>
      <c r="BX8231" s="3">
        <v>0</v>
      </c>
      <c r="BY8231" s="3">
        <v>0</v>
      </c>
      <c r="BZ8231" s="3">
        <v>0</v>
      </c>
      <c r="CA8231" s="3">
        <v>0</v>
      </c>
      <c r="CB8231" s="3">
        <v>0</v>
      </c>
      <c r="CC8231" s="3">
        <v>0</v>
      </c>
      <c r="CD8231" s="3">
        <v>0</v>
      </c>
      <c r="CE8231" s="3">
        <v>0</v>
      </c>
      <c r="CF8231" s="3">
        <v>0</v>
      </c>
      <c r="CG8231" s="3">
        <v>0</v>
      </c>
      <c r="CH8231" s="3">
        <v>0</v>
      </c>
      <c r="CI8231" s="3">
        <v>0</v>
      </c>
      <c r="CJ8231" s="3">
        <v>0</v>
      </c>
      <c r="CK8231" s="3">
        <v>0</v>
      </c>
      <c r="CL8231" s="3">
        <v>0</v>
      </c>
      <c r="CM8231" s="3">
        <v>0</v>
      </c>
      <c r="CN8231" s="3">
        <v>0</v>
      </c>
      <c r="CO8231" s="3">
        <v>0</v>
      </c>
      <c r="CP8231" s="3">
        <v>0</v>
      </c>
      <c r="CQ8231" s="3">
        <v>0</v>
      </c>
      <c r="CR8231" s="3">
        <v>0</v>
      </c>
      <c r="CS8231" s="2">
        <v>2017</v>
      </c>
    </row>
    <row r="8232" spans="1:97" x14ac:dyDescent="0.25">
      <c r="A8232" s="2">
        <v>55802</v>
      </c>
      <c r="B8232" s="5" t="s">
        <v>8</v>
      </c>
      <c r="C8232" s="2" t="s">
        <v>0</v>
      </c>
      <c r="D8232" s="5" t="s">
        <v>6476</v>
      </c>
      <c r="E8232" s="5" t="s">
        <v>6475</v>
      </c>
      <c r="F8232" s="2">
        <v>55972</v>
      </c>
      <c r="G8232" s="5" t="s">
        <v>218</v>
      </c>
      <c r="H8232" s="5" t="s">
        <v>12</v>
      </c>
      <c r="I8232" s="5" t="s">
        <v>107</v>
      </c>
      <c r="J8232" s="5" t="s">
        <v>1</v>
      </c>
      <c r="K8232" s="2">
        <v>22</v>
      </c>
      <c r="L8232" s="2">
        <v>2</v>
      </c>
      <c r="M8232" s="5" t="s">
        <v>4</v>
      </c>
      <c r="N8232" s="5" t="s">
        <v>85</v>
      </c>
      <c r="O8232" s="5" t="s">
        <v>47</v>
      </c>
      <c r="P8232" s="5" t="s">
        <v>47</v>
      </c>
      <c r="Q8232" s="5" t="s">
        <v>1</v>
      </c>
      <c r="R8232" s="5" t="s">
        <v>1</v>
      </c>
      <c r="S8232" s="5" t="s">
        <v>46</v>
      </c>
      <c r="T8232" s="3">
        <v>74239</v>
      </c>
      <c r="U8232" s="3">
        <v>61472</v>
      </c>
      <c r="V8232" s="3">
        <v>61319</v>
      </c>
      <c r="W8232" s="3">
        <v>51284</v>
      </c>
      <c r="X8232" s="3">
        <v>70529</v>
      </c>
      <c r="Y8232" s="3">
        <v>85365</v>
      </c>
      <c r="Z8232" s="3">
        <v>97343</v>
      </c>
      <c r="AA8232" s="3">
        <v>82374</v>
      </c>
      <c r="AB8232" s="3">
        <v>68769</v>
      </c>
      <c r="AC8232" s="3">
        <v>69105</v>
      </c>
      <c r="AD8232" s="3">
        <v>51327</v>
      </c>
      <c r="AE8232" s="3">
        <v>71091</v>
      </c>
      <c r="AF8232" s="3">
        <v>74239</v>
      </c>
      <c r="AG8232" s="3">
        <v>61472</v>
      </c>
      <c r="AH8232" s="3">
        <v>61319</v>
      </c>
      <c r="AI8232" s="3">
        <v>51284</v>
      </c>
      <c r="AJ8232" s="3">
        <v>70529</v>
      </c>
      <c r="AK8232" s="3">
        <v>85365</v>
      </c>
      <c r="AL8232" s="3">
        <v>97343</v>
      </c>
      <c r="AM8232" s="3">
        <v>82374</v>
      </c>
      <c r="AN8232" s="3">
        <v>68769</v>
      </c>
      <c r="AO8232" s="3">
        <v>69105</v>
      </c>
      <c r="AP8232" s="3">
        <v>51327</v>
      </c>
      <c r="AQ8232" s="3">
        <v>71091</v>
      </c>
      <c r="AR8232" s="4">
        <v>1.044</v>
      </c>
      <c r="AS8232" s="4">
        <v>1.044</v>
      </c>
      <c r="AT8232" s="4">
        <v>1.044</v>
      </c>
      <c r="AU8232" s="4">
        <v>1.044</v>
      </c>
      <c r="AV8232" s="4">
        <v>1.044</v>
      </c>
      <c r="AW8232" s="4">
        <v>1.044</v>
      </c>
      <c r="AX8232" s="4">
        <v>1.044</v>
      </c>
      <c r="AY8232" s="4">
        <v>1.044</v>
      </c>
      <c r="AZ8232" s="4">
        <v>1.044</v>
      </c>
      <c r="BA8232" s="4">
        <v>1.044</v>
      </c>
      <c r="BB8232" s="4">
        <v>1.044</v>
      </c>
      <c r="BC8232" s="4">
        <v>1.044</v>
      </c>
      <c r="BD8232" s="3">
        <v>77506</v>
      </c>
      <c r="BE8232" s="3">
        <v>64177</v>
      </c>
      <c r="BF8232" s="3">
        <v>64017</v>
      </c>
      <c r="BG8232" s="3">
        <v>53540</v>
      </c>
      <c r="BH8232" s="3">
        <v>73632</v>
      </c>
      <c r="BI8232" s="3">
        <v>89121</v>
      </c>
      <c r="BJ8232" s="3">
        <v>101626</v>
      </c>
      <c r="BK8232" s="3">
        <v>85998</v>
      </c>
      <c r="BL8232" s="3">
        <v>71795</v>
      </c>
      <c r="BM8232" s="3">
        <v>72146</v>
      </c>
      <c r="BN8232" s="3">
        <v>53585</v>
      </c>
      <c r="BO8232" s="3">
        <v>74219</v>
      </c>
      <c r="BP8232" s="3">
        <v>77506</v>
      </c>
      <c r="BQ8232" s="3">
        <v>64177</v>
      </c>
      <c r="BR8232" s="3">
        <v>64017</v>
      </c>
      <c r="BS8232" s="3">
        <v>53540</v>
      </c>
      <c r="BT8232" s="3">
        <v>73632</v>
      </c>
      <c r="BU8232" s="3">
        <v>89121</v>
      </c>
      <c r="BV8232" s="3">
        <v>101626</v>
      </c>
      <c r="BW8232" s="3">
        <v>85998</v>
      </c>
      <c r="BX8232" s="3">
        <v>71795</v>
      </c>
      <c r="BY8232" s="3">
        <v>72146</v>
      </c>
      <c r="BZ8232" s="3">
        <v>53585</v>
      </c>
      <c r="CA8232" s="3">
        <v>74219</v>
      </c>
      <c r="CB8232" s="3">
        <v>6729.3159999999998</v>
      </c>
      <c r="CC8232" s="3">
        <v>5572.1019999999999</v>
      </c>
      <c r="CD8232" s="3">
        <v>5558.3</v>
      </c>
      <c r="CE8232" s="3">
        <v>4648.6639999999998</v>
      </c>
      <c r="CF8232" s="3">
        <v>6393.0860000000002</v>
      </c>
      <c r="CG8232" s="3">
        <v>7737.91</v>
      </c>
      <c r="CH8232" s="3">
        <v>8823.68</v>
      </c>
      <c r="CI8232" s="3">
        <v>7466.7780000000002</v>
      </c>
      <c r="CJ8232" s="3">
        <v>6233.5259999999998</v>
      </c>
      <c r="CK8232" s="3">
        <v>6264.0039999999999</v>
      </c>
      <c r="CL8232" s="3">
        <v>4652.57</v>
      </c>
      <c r="CM8232" s="3">
        <v>6444.0640000000003</v>
      </c>
      <c r="CN8232" s="3">
        <v>844217</v>
      </c>
      <c r="CO8232" s="3">
        <v>844217</v>
      </c>
      <c r="CP8232" s="3">
        <v>881362</v>
      </c>
      <c r="CQ8232" s="3">
        <v>881362</v>
      </c>
      <c r="CR8232" s="3">
        <v>76524</v>
      </c>
      <c r="CS8232" s="2">
        <v>2017</v>
      </c>
    </row>
    <row r="8233" spans="1:97" x14ac:dyDescent="0.25">
      <c r="A8233" s="2">
        <v>55803</v>
      </c>
      <c r="B8233" s="5" t="s">
        <v>8</v>
      </c>
      <c r="C8233" s="2" t="s">
        <v>0</v>
      </c>
      <c r="D8233" s="5" t="s">
        <v>6474</v>
      </c>
      <c r="E8233" s="5" t="s">
        <v>6473</v>
      </c>
      <c r="F8233" s="2">
        <v>17515</v>
      </c>
      <c r="G8233" s="5" t="s">
        <v>86</v>
      </c>
      <c r="H8233" s="5" t="s">
        <v>49</v>
      </c>
      <c r="I8233" s="5" t="s">
        <v>99</v>
      </c>
      <c r="J8233" s="5" t="s">
        <v>1</v>
      </c>
      <c r="K8233" s="2">
        <v>22</v>
      </c>
      <c r="L8233" s="2">
        <v>2</v>
      </c>
      <c r="M8233" s="5" t="s">
        <v>4</v>
      </c>
      <c r="N8233" s="5" t="s">
        <v>3</v>
      </c>
      <c r="O8233" s="5" t="s">
        <v>2</v>
      </c>
      <c r="P8233" s="5" t="s">
        <v>2</v>
      </c>
      <c r="Q8233" s="5" t="s">
        <v>1</v>
      </c>
      <c r="R8233" s="5" t="s">
        <v>1</v>
      </c>
      <c r="S8233" s="5" t="s">
        <v>1</v>
      </c>
      <c r="T8233" s="3">
        <v>0</v>
      </c>
      <c r="U8233" s="3">
        <v>0</v>
      </c>
      <c r="V8233" s="3">
        <v>0</v>
      </c>
      <c r="W8233" s="3">
        <v>0</v>
      </c>
      <c r="X8233" s="3">
        <v>0</v>
      </c>
      <c r="Y8233" s="3">
        <v>0</v>
      </c>
      <c r="Z8233" s="3">
        <v>0</v>
      </c>
      <c r="AA8233" s="3">
        <v>0</v>
      </c>
      <c r="AB8233" s="3">
        <v>0</v>
      </c>
      <c r="AC8233" s="3">
        <v>0</v>
      </c>
      <c r="AD8233" s="3">
        <v>0</v>
      </c>
      <c r="AE8233" s="3">
        <v>0</v>
      </c>
      <c r="AF8233" s="3">
        <v>0</v>
      </c>
      <c r="AG8233" s="3">
        <v>0</v>
      </c>
      <c r="AH8233" s="3">
        <v>0</v>
      </c>
      <c r="AI8233" s="3">
        <v>0</v>
      </c>
      <c r="AJ8233" s="3">
        <v>0</v>
      </c>
      <c r="AK8233" s="3">
        <v>0</v>
      </c>
      <c r="AL8233" s="3">
        <v>0</v>
      </c>
      <c r="AM8233" s="3">
        <v>0</v>
      </c>
      <c r="AN8233" s="3">
        <v>0</v>
      </c>
      <c r="AO8233" s="3">
        <v>0</v>
      </c>
      <c r="AP8233" s="3">
        <v>0</v>
      </c>
      <c r="AQ8233" s="3">
        <v>0</v>
      </c>
      <c r="AR8233" s="4">
        <v>0</v>
      </c>
      <c r="AS8233" s="4">
        <v>0</v>
      </c>
      <c r="AT8233" s="4">
        <v>0</v>
      </c>
      <c r="AU8233" s="4">
        <v>0</v>
      </c>
      <c r="AV8233" s="4">
        <v>0</v>
      </c>
      <c r="AW8233" s="4">
        <v>0</v>
      </c>
      <c r="AX8233" s="4">
        <v>0</v>
      </c>
      <c r="AY8233" s="4">
        <v>0</v>
      </c>
      <c r="AZ8233" s="4">
        <v>0</v>
      </c>
      <c r="BA8233" s="4">
        <v>0</v>
      </c>
      <c r="BB8233" s="4">
        <v>0</v>
      </c>
      <c r="BC8233" s="4">
        <v>0</v>
      </c>
      <c r="BD8233" s="3">
        <v>13644</v>
      </c>
      <c r="BE8233" s="3">
        <v>14276</v>
      </c>
      <c r="BF8233" s="3">
        <v>16519</v>
      </c>
      <c r="BG8233" s="3">
        <v>16109</v>
      </c>
      <c r="BH8233" s="3">
        <v>14222</v>
      </c>
      <c r="BI8233" s="3">
        <v>12227</v>
      </c>
      <c r="BJ8233" s="3">
        <v>9995</v>
      </c>
      <c r="BK8233" s="3">
        <v>8217</v>
      </c>
      <c r="BL8233" s="3">
        <v>11068</v>
      </c>
      <c r="BM8233" s="3">
        <v>15083</v>
      </c>
      <c r="BN8233" s="3">
        <v>13874</v>
      </c>
      <c r="BO8233" s="3">
        <v>13450</v>
      </c>
      <c r="BP8233" s="3">
        <v>13644</v>
      </c>
      <c r="BQ8233" s="3">
        <v>14276</v>
      </c>
      <c r="BR8233" s="3">
        <v>16519</v>
      </c>
      <c r="BS8233" s="3">
        <v>16109</v>
      </c>
      <c r="BT8233" s="3">
        <v>14222</v>
      </c>
      <c r="BU8233" s="3">
        <v>12227</v>
      </c>
      <c r="BV8233" s="3">
        <v>9995</v>
      </c>
      <c r="BW8233" s="3">
        <v>8217</v>
      </c>
      <c r="BX8233" s="3">
        <v>11068</v>
      </c>
      <c r="BY8233" s="3">
        <v>15083</v>
      </c>
      <c r="BZ8233" s="3">
        <v>13874</v>
      </c>
      <c r="CA8233" s="3">
        <v>13450</v>
      </c>
      <c r="CB8233" s="3">
        <v>1480.9590000000001</v>
      </c>
      <c r="CC8233" s="3">
        <v>1549.5360000000001</v>
      </c>
      <c r="CD8233" s="3">
        <v>1793.02</v>
      </c>
      <c r="CE8233" s="3">
        <v>1748.4659999999999</v>
      </c>
      <c r="CF8233" s="3">
        <v>1543.7049999999999</v>
      </c>
      <c r="CG8233" s="3">
        <v>1327.1559999999999</v>
      </c>
      <c r="CH8233" s="3">
        <v>1084.912</v>
      </c>
      <c r="CI8233" s="3">
        <v>891.92</v>
      </c>
      <c r="CJ8233" s="3">
        <v>1201.3920000000001</v>
      </c>
      <c r="CK8233" s="3">
        <v>1637.1320000000001</v>
      </c>
      <c r="CL8233" s="3">
        <v>1505.877</v>
      </c>
      <c r="CM8233" s="3">
        <v>1459.925</v>
      </c>
      <c r="CN8233" s="3">
        <v>0</v>
      </c>
      <c r="CO8233" s="3">
        <v>0</v>
      </c>
      <c r="CP8233" s="3">
        <v>158684</v>
      </c>
      <c r="CQ8233" s="3">
        <v>158684</v>
      </c>
      <c r="CR8233" s="3">
        <v>17224</v>
      </c>
      <c r="CS8233" s="2">
        <v>2017</v>
      </c>
    </row>
    <row r="8234" spans="1:97" x14ac:dyDescent="0.25">
      <c r="A8234" s="2">
        <v>55804</v>
      </c>
      <c r="B8234" s="5" t="s">
        <v>8</v>
      </c>
      <c r="C8234" s="2" t="s">
        <v>0</v>
      </c>
      <c r="D8234" s="5" t="s">
        <v>6472</v>
      </c>
      <c r="E8234" s="5" t="s">
        <v>6471</v>
      </c>
      <c r="F8234" s="2">
        <v>13808</v>
      </c>
      <c r="G8234" s="5" t="s">
        <v>52</v>
      </c>
      <c r="H8234" s="5" t="s">
        <v>26</v>
      </c>
      <c r="I8234" s="5" t="s">
        <v>220</v>
      </c>
      <c r="J8234" s="5" t="s">
        <v>1</v>
      </c>
      <c r="K8234" s="2">
        <v>22</v>
      </c>
      <c r="L8234" s="2">
        <v>2</v>
      </c>
      <c r="M8234" s="5" t="s">
        <v>4</v>
      </c>
      <c r="N8234" s="5" t="s">
        <v>3</v>
      </c>
      <c r="O8234" s="5" t="s">
        <v>2</v>
      </c>
      <c r="P8234" s="5" t="s">
        <v>2</v>
      </c>
      <c r="Q8234" s="5" t="s">
        <v>1</v>
      </c>
      <c r="R8234" s="5" t="s">
        <v>1</v>
      </c>
      <c r="S8234" s="5" t="s">
        <v>1</v>
      </c>
      <c r="T8234" s="3">
        <v>0</v>
      </c>
      <c r="U8234" s="3">
        <v>0</v>
      </c>
      <c r="V8234" s="3">
        <v>0</v>
      </c>
      <c r="W8234" s="3">
        <v>0</v>
      </c>
      <c r="X8234" s="3">
        <v>0</v>
      </c>
      <c r="Y8234" s="3">
        <v>0</v>
      </c>
      <c r="Z8234" s="3">
        <v>0</v>
      </c>
      <c r="AA8234" s="3">
        <v>0</v>
      </c>
      <c r="AB8234" s="3">
        <v>0</v>
      </c>
      <c r="AC8234" s="3">
        <v>0</v>
      </c>
      <c r="AD8234" s="3">
        <v>0</v>
      </c>
      <c r="AE8234" s="3">
        <v>0</v>
      </c>
      <c r="AF8234" s="3">
        <v>0</v>
      </c>
      <c r="AG8234" s="3">
        <v>0</v>
      </c>
      <c r="AH8234" s="3">
        <v>0</v>
      </c>
      <c r="AI8234" s="3">
        <v>0</v>
      </c>
      <c r="AJ8234" s="3">
        <v>0</v>
      </c>
      <c r="AK8234" s="3">
        <v>0</v>
      </c>
      <c r="AL8234" s="3">
        <v>0</v>
      </c>
      <c r="AM8234" s="3">
        <v>0</v>
      </c>
      <c r="AN8234" s="3">
        <v>0</v>
      </c>
      <c r="AO8234" s="3">
        <v>0</v>
      </c>
      <c r="AP8234" s="3">
        <v>0</v>
      </c>
      <c r="AQ8234" s="3">
        <v>0</v>
      </c>
      <c r="AR8234" s="4">
        <v>0</v>
      </c>
      <c r="AS8234" s="4">
        <v>0</v>
      </c>
      <c r="AT8234" s="4">
        <v>0</v>
      </c>
      <c r="AU8234" s="4">
        <v>0</v>
      </c>
      <c r="AV8234" s="4">
        <v>0</v>
      </c>
      <c r="AW8234" s="4">
        <v>0</v>
      </c>
      <c r="AX8234" s="4">
        <v>0</v>
      </c>
      <c r="AY8234" s="4">
        <v>0</v>
      </c>
      <c r="AZ8234" s="4">
        <v>0</v>
      </c>
      <c r="BA8234" s="4">
        <v>0</v>
      </c>
      <c r="BB8234" s="4">
        <v>0</v>
      </c>
      <c r="BC8234" s="4">
        <v>0</v>
      </c>
      <c r="BD8234" s="3">
        <v>111740</v>
      </c>
      <c r="BE8234" s="3">
        <v>140318</v>
      </c>
      <c r="BF8234" s="3">
        <v>156576</v>
      </c>
      <c r="BG8234" s="3">
        <v>134723</v>
      </c>
      <c r="BH8234" s="3">
        <v>120785</v>
      </c>
      <c r="BI8234" s="3">
        <v>100179</v>
      </c>
      <c r="BJ8234" s="3">
        <v>56089</v>
      </c>
      <c r="BK8234" s="3">
        <v>52535</v>
      </c>
      <c r="BL8234" s="3">
        <v>92481</v>
      </c>
      <c r="BM8234" s="3">
        <v>143796</v>
      </c>
      <c r="BN8234" s="3">
        <v>134144</v>
      </c>
      <c r="BO8234" s="3">
        <v>132365</v>
      </c>
      <c r="BP8234" s="3">
        <v>111740</v>
      </c>
      <c r="BQ8234" s="3">
        <v>140318</v>
      </c>
      <c r="BR8234" s="3">
        <v>156576</v>
      </c>
      <c r="BS8234" s="3">
        <v>134723</v>
      </c>
      <c r="BT8234" s="3">
        <v>120785</v>
      </c>
      <c r="BU8234" s="3">
        <v>100179</v>
      </c>
      <c r="BV8234" s="3">
        <v>56089</v>
      </c>
      <c r="BW8234" s="3">
        <v>52535</v>
      </c>
      <c r="BX8234" s="3">
        <v>92481</v>
      </c>
      <c r="BY8234" s="3">
        <v>143796</v>
      </c>
      <c r="BZ8234" s="3">
        <v>134144</v>
      </c>
      <c r="CA8234" s="3">
        <v>132365</v>
      </c>
      <c r="CB8234" s="3">
        <v>12128.56</v>
      </c>
      <c r="CC8234" s="3">
        <v>15230.414000000001</v>
      </c>
      <c r="CD8234" s="3">
        <v>16995.081999999999</v>
      </c>
      <c r="CE8234" s="3">
        <v>14623.111000000001</v>
      </c>
      <c r="CF8234" s="3">
        <v>13110.304</v>
      </c>
      <c r="CG8234" s="3">
        <v>10873.696</v>
      </c>
      <c r="CH8234" s="3">
        <v>6088.0159999999996</v>
      </c>
      <c r="CI8234" s="3">
        <v>5702.299</v>
      </c>
      <c r="CJ8234" s="3">
        <v>10038.053</v>
      </c>
      <c r="CK8234" s="3">
        <v>15607.923000000001</v>
      </c>
      <c r="CL8234" s="3">
        <v>14560.300999999999</v>
      </c>
      <c r="CM8234" s="3">
        <v>14367.241</v>
      </c>
      <c r="CN8234" s="3">
        <v>0</v>
      </c>
      <c r="CO8234" s="3">
        <v>0</v>
      </c>
      <c r="CP8234" s="3">
        <v>1375731</v>
      </c>
      <c r="CQ8234" s="3">
        <v>1375731</v>
      </c>
      <c r="CR8234" s="3">
        <v>149325</v>
      </c>
      <c r="CS8234" s="2">
        <v>2017</v>
      </c>
    </row>
    <row r="8235" spans="1:97" ht="26.25" x14ac:dyDescent="0.25">
      <c r="A8235" s="2">
        <v>55805</v>
      </c>
      <c r="B8235" s="5" t="s">
        <v>8</v>
      </c>
      <c r="C8235" s="2" t="s">
        <v>0</v>
      </c>
      <c r="D8235" s="5" t="s">
        <v>6470</v>
      </c>
      <c r="E8235" s="5" t="s">
        <v>6469</v>
      </c>
      <c r="F8235" s="2">
        <v>12562</v>
      </c>
      <c r="G8235" s="5" t="s">
        <v>86</v>
      </c>
      <c r="H8235" s="5" t="s">
        <v>49</v>
      </c>
      <c r="I8235" s="5" t="s">
        <v>99</v>
      </c>
      <c r="J8235" s="5" t="s">
        <v>1</v>
      </c>
      <c r="K8235" s="2">
        <v>22</v>
      </c>
      <c r="L8235" s="2">
        <v>2</v>
      </c>
      <c r="M8235" s="5" t="s">
        <v>4</v>
      </c>
      <c r="N8235" s="5" t="s">
        <v>3</v>
      </c>
      <c r="O8235" s="5" t="s">
        <v>2</v>
      </c>
      <c r="P8235" s="5" t="s">
        <v>2</v>
      </c>
      <c r="Q8235" s="5" t="s">
        <v>1</v>
      </c>
      <c r="R8235" s="5" t="s">
        <v>1</v>
      </c>
      <c r="S8235" s="5" t="s">
        <v>1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4">
        <v>0</v>
      </c>
      <c r="AS8235" s="4">
        <v>0</v>
      </c>
      <c r="AT8235" s="4">
        <v>0</v>
      </c>
      <c r="AU8235" s="4">
        <v>0</v>
      </c>
      <c r="AV8235" s="4">
        <v>0</v>
      </c>
      <c r="AW8235" s="4">
        <v>0</v>
      </c>
      <c r="AX8235" s="4">
        <v>0</v>
      </c>
      <c r="AY8235" s="4">
        <v>0</v>
      </c>
      <c r="AZ8235" s="4">
        <v>0</v>
      </c>
      <c r="BA8235" s="4">
        <v>0</v>
      </c>
      <c r="BB8235" s="4">
        <v>0</v>
      </c>
      <c r="BC8235" s="4">
        <v>0</v>
      </c>
      <c r="BD8235" s="3">
        <v>30722</v>
      </c>
      <c r="BE8235" s="3">
        <v>32145</v>
      </c>
      <c r="BF8235" s="3">
        <v>37196</v>
      </c>
      <c r="BG8235" s="3">
        <v>36272</v>
      </c>
      <c r="BH8235" s="3">
        <v>32024</v>
      </c>
      <c r="BI8235" s="3">
        <v>27532</v>
      </c>
      <c r="BJ8235" s="3">
        <v>22506</v>
      </c>
      <c r="BK8235" s="3">
        <v>18503</v>
      </c>
      <c r="BL8235" s="3">
        <v>24923</v>
      </c>
      <c r="BM8235" s="3">
        <v>33962</v>
      </c>
      <c r="BN8235" s="3">
        <v>31239</v>
      </c>
      <c r="BO8235" s="3">
        <v>30286</v>
      </c>
      <c r="BP8235" s="3">
        <v>30722</v>
      </c>
      <c r="BQ8235" s="3">
        <v>32145</v>
      </c>
      <c r="BR8235" s="3">
        <v>37196</v>
      </c>
      <c r="BS8235" s="3">
        <v>36272</v>
      </c>
      <c r="BT8235" s="3">
        <v>32024</v>
      </c>
      <c r="BU8235" s="3">
        <v>27532</v>
      </c>
      <c r="BV8235" s="3">
        <v>22506</v>
      </c>
      <c r="BW8235" s="3">
        <v>18503</v>
      </c>
      <c r="BX8235" s="3">
        <v>24923</v>
      </c>
      <c r="BY8235" s="3">
        <v>33962</v>
      </c>
      <c r="BZ8235" s="3">
        <v>31239</v>
      </c>
      <c r="CA8235" s="3">
        <v>30286</v>
      </c>
      <c r="CB8235" s="3">
        <v>3334.6529999999998</v>
      </c>
      <c r="CC8235" s="3">
        <v>3489.0639999999999</v>
      </c>
      <c r="CD8235" s="3">
        <v>4037.3150000000001</v>
      </c>
      <c r="CE8235" s="3">
        <v>3936.9920000000002</v>
      </c>
      <c r="CF8235" s="3">
        <v>3475.9360000000001</v>
      </c>
      <c r="CG8235" s="3">
        <v>2988.335</v>
      </c>
      <c r="CH8235" s="3">
        <v>2442.8780000000002</v>
      </c>
      <c r="CI8235" s="3">
        <v>2008.3209999999999</v>
      </c>
      <c r="CJ8235" s="3">
        <v>2705.1550000000002</v>
      </c>
      <c r="CK8235" s="3">
        <v>3686.3040000000001</v>
      </c>
      <c r="CL8235" s="3">
        <v>3390.7579999999998</v>
      </c>
      <c r="CM8235" s="3">
        <v>3287.2890000000002</v>
      </c>
      <c r="CN8235" s="3">
        <v>0</v>
      </c>
      <c r="CO8235" s="3">
        <v>0</v>
      </c>
      <c r="CP8235" s="3">
        <v>357310</v>
      </c>
      <c r="CQ8235" s="3">
        <v>357310</v>
      </c>
      <c r="CR8235" s="3">
        <v>38783</v>
      </c>
      <c r="CS8235" s="2">
        <v>2017</v>
      </c>
    </row>
    <row r="8236" spans="1:97" x14ac:dyDescent="0.25">
      <c r="A8236" s="2">
        <v>55807</v>
      </c>
      <c r="B8236" s="5" t="s">
        <v>8</v>
      </c>
      <c r="C8236" s="2" t="s">
        <v>0</v>
      </c>
      <c r="D8236" s="5" t="s">
        <v>6468</v>
      </c>
      <c r="E8236" s="5" t="s">
        <v>6412</v>
      </c>
      <c r="F8236" s="2">
        <v>7724</v>
      </c>
      <c r="G8236" s="5" t="s">
        <v>14</v>
      </c>
      <c r="H8236" s="5" t="s">
        <v>5</v>
      </c>
      <c r="I8236" s="5" t="s">
        <v>107</v>
      </c>
      <c r="J8236" s="5" t="s">
        <v>1</v>
      </c>
      <c r="K8236" s="2">
        <v>22</v>
      </c>
      <c r="L8236" s="2">
        <v>2</v>
      </c>
      <c r="M8236" s="5" t="s">
        <v>4</v>
      </c>
      <c r="N8236" s="5" t="s">
        <v>85</v>
      </c>
      <c r="O8236" s="5" t="s">
        <v>47</v>
      </c>
      <c r="P8236" s="5" t="s">
        <v>47</v>
      </c>
      <c r="Q8236" s="5" t="s">
        <v>1</v>
      </c>
      <c r="R8236" s="5" t="s">
        <v>1</v>
      </c>
      <c r="S8236" s="5" t="s">
        <v>46</v>
      </c>
      <c r="T8236" s="3">
        <v>12182</v>
      </c>
      <c r="U8236" s="3">
        <v>22567</v>
      </c>
      <c r="V8236" s="3">
        <v>24068</v>
      </c>
      <c r="W8236" s="3">
        <v>17650</v>
      </c>
      <c r="X8236" s="3">
        <v>10036</v>
      </c>
      <c r="Y8236" s="3">
        <v>63352</v>
      </c>
      <c r="Z8236" s="3">
        <v>32227</v>
      </c>
      <c r="AA8236" s="3">
        <v>47392</v>
      </c>
      <c r="AB8236" s="3">
        <v>66318</v>
      </c>
      <c r="AC8236" s="3">
        <v>74953</v>
      </c>
      <c r="AD8236" s="3">
        <v>34065</v>
      </c>
      <c r="AE8236" s="3">
        <v>4156</v>
      </c>
      <c r="AF8236" s="3">
        <v>12182</v>
      </c>
      <c r="AG8236" s="3">
        <v>22567</v>
      </c>
      <c r="AH8236" s="3">
        <v>24068</v>
      </c>
      <c r="AI8236" s="3">
        <v>17650</v>
      </c>
      <c r="AJ8236" s="3">
        <v>10036</v>
      </c>
      <c r="AK8236" s="3">
        <v>63352</v>
      </c>
      <c r="AL8236" s="3">
        <v>32227</v>
      </c>
      <c r="AM8236" s="3">
        <v>47392</v>
      </c>
      <c r="AN8236" s="3">
        <v>66318</v>
      </c>
      <c r="AO8236" s="3">
        <v>74953</v>
      </c>
      <c r="AP8236" s="3">
        <v>34065</v>
      </c>
      <c r="AQ8236" s="3">
        <v>4156</v>
      </c>
      <c r="AR8236" s="4">
        <v>1.038</v>
      </c>
      <c r="AS8236" s="4">
        <v>1.034</v>
      </c>
      <c r="AT8236" s="4">
        <v>1.032</v>
      </c>
      <c r="AU8236" s="4">
        <v>1.03</v>
      </c>
      <c r="AV8236" s="4">
        <v>1.0309999999999999</v>
      </c>
      <c r="AW8236" s="4">
        <v>1.04</v>
      </c>
      <c r="AX8236" s="4">
        <v>1.034</v>
      </c>
      <c r="AY8236" s="4">
        <v>1.034</v>
      </c>
      <c r="AZ8236" s="4">
        <v>1.032</v>
      </c>
      <c r="BA8236" s="4">
        <v>1.0509999999999999</v>
      </c>
      <c r="BB8236" s="4">
        <v>1.0209999999999999</v>
      </c>
      <c r="BC8236" s="4">
        <v>1.018</v>
      </c>
      <c r="BD8236" s="3">
        <v>12645</v>
      </c>
      <c r="BE8236" s="3">
        <v>23334</v>
      </c>
      <c r="BF8236" s="3">
        <v>24838</v>
      </c>
      <c r="BG8236" s="3">
        <v>18180</v>
      </c>
      <c r="BH8236" s="3">
        <v>10347</v>
      </c>
      <c r="BI8236" s="3">
        <v>65886</v>
      </c>
      <c r="BJ8236" s="3">
        <v>33323</v>
      </c>
      <c r="BK8236" s="3">
        <v>49003</v>
      </c>
      <c r="BL8236" s="3">
        <v>68440</v>
      </c>
      <c r="BM8236" s="3">
        <v>78776</v>
      </c>
      <c r="BN8236" s="3">
        <v>34780</v>
      </c>
      <c r="BO8236" s="3">
        <v>4231</v>
      </c>
      <c r="BP8236" s="3">
        <v>12645</v>
      </c>
      <c r="BQ8236" s="3">
        <v>23334</v>
      </c>
      <c r="BR8236" s="3">
        <v>24838</v>
      </c>
      <c r="BS8236" s="3">
        <v>18180</v>
      </c>
      <c r="BT8236" s="3">
        <v>10347</v>
      </c>
      <c r="BU8236" s="3">
        <v>65886</v>
      </c>
      <c r="BV8236" s="3">
        <v>33323</v>
      </c>
      <c r="BW8236" s="3">
        <v>49003</v>
      </c>
      <c r="BX8236" s="3">
        <v>68440</v>
      </c>
      <c r="BY8236" s="3">
        <v>78776</v>
      </c>
      <c r="BZ8236" s="3">
        <v>34780</v>
      </c>
      <c r="CA8236" s="3">
        <v>4231</v>
      </c>
      <c r="CB8236" s="3">
        <v>1070</v>
      </c>
      <c r="CC8236" s="3">
        <v>2051</v>
      </c>
      <c r="CD8236" s="3">
        <v>2136</v>
      </c>
      <c r="CE8236" s="3">
        <v>1576</v>
      </c>
      <c r="CF8236" s="3">
        <v>908</v>
      </c>
      <c r="CG8236" s="3">
        <v>6174</v>
      </c>
      <c r="CH8236" s="3">
        <v>3124</v>
      </c>
      <c r="CI8236" s="3">
        <v>4704</v>
      </c>
      <c r="CJ8236" s="3">
        <v>6308</v>
      </c>
      <c r="CK8236" s="3">
        <v>7054</v>
      </c>
      <c r="CL8236" s="3">
        <v>3063</v>
      </c>
      <c r="CM8236" s="3">
        <v>340</v>
      </c>
      <c r="CN8236" s="3">
        <v>408966</v>
      </c>
      <c r="CO8236" s="3">
        <v>408966</v>
      </c>
      <c r="CP8236" s="3">
        <v>423783</v>
      </c>
      <c r="CQ8236" s="3">
        <v>423783</v>
      </c>
      <c r="CR8236" s="3">
        <v>38508</v>
      </c>
      <c r="CS8236" s="2">
        <v>2017</v>
      </c>
    </row>
    <row r="8237" spans="1:97" x14ac:dyDescent="0.25">
      <c r="A8237" s="2">
        <v>55809</v>
      </c>
      <c r="B8237" s="5" t="s">
        <v>8</v>
      </c>
      <c r="C8237" s="2" t="s">
        <v>0</v>
      </c>
      <c r="D8237" s="5" t="s">
        <v>6467</v>
      </c>
      <c r="E8237" s="5" t="s">
        <v>6466</v>
      </c>
      <c r="F8237" s="2">
        <v>10046</v>
      </c>
      <c r="G8237" s="5" t="s">
        <v>27</v>
      </c>
      <c r="H8237" s="5" t="s">
        <v>26</v>
      </c>
      <c r="I8237" s="5" t="s">
        <v>220</v>
      </c>
      <c r="J8237" s="5" t="s">
        <v>1</v>
      </c>
      <c r="K8237" s="2">
        <v>22</v>
      </c>
      <c r="L8237" s="2">
        <v>2</v>
      </c>
      <c r="M8237" s="5" t="s">
        <v>4</v>
      </c>
      <c r="N8237" s="5" t="s">
        <v>3</v>
      </c>
      <c r="O8237" s="5" t="s">
        <v>2</v>
      </c>
      <c r="P8237" s="5" t="s">
        <v>2</v>
      </c>
      <c r="Q8237" s="5" t="s">
        <v>1</v>
      </c>
      <c r="R8237" s="5" t="s">
        <v>1</v>
      </c>
      <c r="S8237" s="5" t="s">
        <v>1</v>
      </c>
      <c r="T8237" s="3">
        <v>0</v>
      </c>
      <c r="U8237" s="3">
        <v>0</v>
      </c>
      <c r="V8237" s="3">
        <v>0</v>
      </c>
      <c r="W8237" s="3">
        <v>0</v>
      </c>
      <c r="X8237" s="3">
        <v>0</v>
      </c>
      <c r="Y8237" s="3">
        <v>0</v>
      </c>
      <c r="Z8237" s="3">
        <v>0</v>
      </c>
      <c r="AA8237" s="3">
        <v>0</v>
      </c>
      <c r="AB8237" s="3">
        <v>0</v>
      </c>
      <c r="AC8237" s="3">
        <v>0</v>
      </c>
      <c r="AD8237" s="3">
        <v>0</v>
      </c>
      <c r="AE8237" s="3">
        <v>0</v>
      </c>
      <c r="AF8237" s="3">
        <v>0</v>
      </c>
      <c r="AG8237" s="3">
        <v>0</v>
      </c>
      <c r="AH8237" s="3">
        <v>0</v>
      </c>
      <c r="AI8237" s="3">
        <v>0</v>
      </c>
      <c r="AJ8237" s="3">
        <v>0</v>
      </c>
      <c r="AK8237" s="3">
        <v>0</v>
      </c>
      <c r="AL8237" s="3">
        <v>0</v>
      </c>
      <c r="AM8237" s="3">
        <v>0</v>
      </c>
      <c r="AN8237" s="3">
        <v>0</v>
      </c>
      <c r="AO8237" s="3">
        <v>0</v>
      </c>
      <c r="AP8237" s="3">
        <v>0</v>
      </c>
      <c r="AQ8237" s="3">
        <v>0</v>
      </c>
      <c r="AR8237" s="4">
        <v>0</v>
      </c>
      <c r="AS8237" s="4">
        <v>0</v>
      </c>
      <c r="AT8237" s="4">
        <v>0</v>
      </c>
      <c r="AU8237" s="4">
        <v>0</v>
      </c>
      <c r="AV8237" s="4">
        <v>0</v>
      </c>
      <c r="AW8237" s="4">
        <v>0</v>
      </c>
      <c r="AX8237" s="4">
        <v>0</v>
      </c>
      <c r="AY8237" s="4">
        <v>0</v>
      </c>
      <c r="AZ8237" s="4">
        <v>0</v>
      </c>
      <c r="BA8237" s="4">
        <v>0</v>
      </c>
      <c r="BB8237" s="4">
        <v>0</v>
      </c>
      <c r="BC8237" s="4">
        <v>0</v>
      </c>
      <c r="BD8237" s="3">
        <v>2974</v>
      </c>
      <c r="BE8237" s="3">
        <v>3513</v>
      </c>
      <c r="BF8237" s="3">
        <v>3547</v>
      </c>
      <c r="BG8237" s="3">
        <v>3185</v>
      </c>
      <c r="BH8237" s="3">
        <v>2924</v>
      </c>
      <c r="BI8237" s="3">
        <v>2308</v>
      </c>
      <c r="BJ8237" s="3">
        <v>1566</v>
      </c>
      <c r="BK8237" s="3">
        <v>1326</v>
      </c>
      <c r="BL8237" s="3">
        <v>2472</v>
      </c>
      <c r="BM8237" s="3">
        <v>3621</v>
      </c>
      <c r="BN8237" s="3">
        <v>3503</v>
      </c>
      <c r="BO8237" s="3">
        <v>3481</v>
      </c>
      <c r="BP8237" s="3">
        <v>2974</v>
      </c>
      <c r="BQ8237" s="3">
        <v>3513</v>
      </c>
      <c r="BR8237" s="3">
        <v>3547</v>
      </c>
      <c r="BS8237" s="3">
        <v>3185</v>
      </c>
      <c r="BT8237" s="3">
        <v>2924</v>
      </c>
      <c r="BU8237" s="3">
        <v>2308</v>
      </c>
      <c r="BV8237" s="3">
        <v>1566</v>
      </c>
      <c r="BW8237" s="3">
        <v>1326</v>
      </c>
      <c r="BX8237" s="3">
        <v>2472</v>
      </c>
      <c r="BY8237" s="3">
        <v>3621</v>
      </c>
      <c r="BZ8237" s="3">
        <v>3503</v>
      </c>
      <c r="CA8237" s="3">
        <v>3481</v>
      </c>
      <c r="CB8237" s="3">
        <v>322.791</v>
      </c>
      <c r="CC8237" s="3">
        <v>381.303</v>
      </c>
      <c r="CD8237" s="3">
        <v>385.005</v>
      </c>
      <c r="CE8237" s="3">
        <v>345.70499999999998</v>
      </c>
      <c r="CF8237" s="3">
        <v>317.41399999999999</v>
      </c>
      <c r="CG8237" s="3">
        <v>250.52199999999999</v>
      </c>
      <c r="CH8237" s="3">
        <v>169.98500000000001</v>
      </c>
      <c r="CI8237" s="3">
        <v>143.88</v>
      </c>
      <c r="CJ8237" s="3">
        <v>268.346</v>
      </c>
      <c r="CK8237" s="3">
        <v>393.00400000000002</v>
      </c>
      <c r="CL8237" s="3">
        <v>380.20100000000002</v>
      </c>
      <c r="CM8237" s="3">
        <v>377.84399999999999</v>
      </c>
      <c r="CN8237" s="3">
        <v>0</v>
      </c>
      <c r="CO8237" s="3">
        <v>0</v>
      </c>
      <c r="CP8237" s="3">
        <v>34420</v>
      </c>
      <c r="CQ8237" s="3">
        <v>34420</v>
      </c>
      <c r="CR8237" s="3">
        <v>3736</v>
      </c>
      <c r="CS8237" s="2">
        <v>2017</v>
      </c>
    </row>
    <row r="8238" spans="1:97" x14ac:dyDescent="0.25">
      <c r="A8238" s="2">
        <v>55810</v>
      </c>
      <c r="B8238" s="5" t="s">
        <v>8</v>
      </c>
      <c r="C8238" s="2" t="s">
        <v>0</v>
      </c>
      <c r="D8238" s="5" t="s">
        <v>6465</v>
      </c>
      <c r="E8238" s="5" t="s">
        <v>6464</v>
      </c>
      <c r="F8238" s="2">
        <v>3028</v>
      </c>
      <c r="G8238" s="5" t="s">
        <v>14</v>
      </c>
      <c r="H8238" s="5" t="s">
        <v>5</v>
      </c>
      <c r="I8238" s="5" t="s">
        <v>107</v>
      </c>
      <c r="J8238" s="5" t="s">
        <v>1</v>
      </c>
      <c r="K8238" s="2">
        <v>22</v>
      </c>
      <c r="L8238" s="2">
        <v>2</v>
      </c>
      <c r="M8238" s="5" t="s">
        <v>4</v>
      </c>
      <c r="N8238" s="5" t="s">
        <v>85</v>
      </c>
      <c r="O8238" s="5" t="s">
        <v>47</v>
      </c>
      <c r="P8238" s="5" t="s">
        <v>47</v>
      </c>
      <c r="Q8238" s="5" t="s">
        <v>1</v>
      </c>
      <c r="R8238" s="5" t="s">
        <v>1</v>
      </c>
      <c r="S8238" s="5" t="s">
        <v>46</v>
      </c>
      <c r="T8238" s="3">
        <v>30243</v>
      </c>
      <c r="U8238" s="3">
        <v>23084</v>
      </c>
      <c r="V8238" s="3">
        <v>19116</v>
      </c>
      <c r="W8238" s="3">
        <v>17077</v>
      </c>
      <c r="X8238" s="3">
        <v>21185</v>
      </c>
      <c r="Y8238" s="3">
        <v>27872</v>
      </c>
      <c r="Z8238" s="3">
        <v>38009</v>
      </c>
      <c r="AA8238" s="3">
        <v>42906</v>
      </c>
      <c r="AB8238" s="3">
        <v>35304</v>
      </c>
      <c r="AC8238" s="3">
        <v>33435</v>
      </c>
      <c r="AD8238" s="3">
        <v>29058</v>
      </c>
      <c r="AE8238" s="3">
        <v>30806</v>
      </c>
      <c r="AF8238" s="3">
        <v>30243</v>
      </c>
      <c r="AG8238" s="3">
        <v>23084</v>
      </c>
      <c r="AH8238" s="3">
        <v>19116</v>
      </c>
      <c r="AI8238" s="3">
        <v>17077</v>
      </c>
      <c r="AJ8238" s="3">
        <v>21185</v>
      </c>
      <c r="AK8238" s="3">
        <v>27872</v>
      </c>
      <c r="AL8238" s="3">
        <v>38009</v>
      </c>
      <c r="AM8238" s="3">
        <v>42906</v>
      </c>
      <c r="AN8238" s="3">
        <v>35304</v>
      </c>
      <c r="AO8238" s="3">
        <v>33435</v>
      </c>
      <c r="AP8238" s="3">
        <v>29058</v>
      </c>
      <c r="AQ8238" s="3">
        <v>30806</v>
      </c>
      <c r="AR8238" s="4">
        <v>1.038</v>
      </c>
      <c r="AS8238" s="4">
        <v>1.038</v>
      </c>
      <c r="AT8238" s="4">
        <v>1.038</v>
      </c>
      <c r="AU8238" s="4">
        <v>1.038</v>
      </c>
      <c r="AV8238" s="4">
        <v>1.038</v>
      </c>
      <c r="AW8238" s="4">
        <v>1.038</v>
      </c>
      <c r="AX8238" s="4">
        <v>1.038</v>
      </c>
      <c r="AY8238" s="4">
        <v>1.038</v>
      </c>
      <c r="AZ8238" s="4">
        <v>1.038</v>
      </c>
      <c r="BA8238" s="4">
        <v>1.038</v>
      </c>
      <c r="BB8238" s="4">
        <v>1.038</v>
      </c>
      <c r="BC8238" s="4">
        <v>1.038</v>
      </c>
      <c r="BD8238" s="3">
        <v>31392</v>
      </c>
      <c r="BE8238" s="3">
        <v>23961</v>
      </c>
      <c r="BF8238" s="3">
        <v>19842</v>
      </c>
      <c r="BG8238" s="3">
        <v>17726</v>
      </c>
      <c r="BH8238" s="3">
        <v>21990</v>
      </c>
      <c r="BI8238" s="3">
        <v>28931</v>
      </c>
      <c r="BJ8238" s="3">
        <v>39453</v>
      </c>
      <c r="BK8238" s="3">
        <v>44536</v>
      </c>
      <c r="BL8238" s="3">
        <v>36646</v>
      </c>
      <c r="BM8238" s="3">
        <v>34706</v>
      </c>
      <c r="BN8238" s="3">
        <v>30162</v>
      </c>
      <c r="BO8238" s="3">
        <v>31977</v>
      </c>
      <c r="BP8238" s="3">
        <v>31392</v>
      </c>
      <c r="BQ8238" s="3">
        <v>23961</v>
      </c>
      <c r="BR8238" s="3">
        <v>19842</v>
      </c>
      <c r="BS8238" s="3">
        <v>17726</v>
      </c>
      <c r="BT8238" s="3">
        <v>21990</v>
      </c>
      <c r="BU8238" s="3">
        <v>28931</v>
      </c>
      <c r="BV8238" s="3">
        <v>39453</v>
      </c>
      <c r="BW8238" s="3">
        <v>44536</v>
      </c>
      <c r="BX8238" s="3">
        <v>36646</v>
      </c>
      <c r="BY8238" s="3">
        <v>34706</v>
      </c>
      <c r="BZ8238" s="3">
        <v>30162</v>
      </c>
      <c r="CA8238" s="3">
        <v>31977</v>
      </c>
      <c r="CB8238" s="3">
        <v>2580.2600000000002</v>
      </c>
      <c r="CC8238" s="3">
        <v>1969.4590000000001</v>
      </c>
      <c r="CD8238" s="3">
        <v>1630.9780000000001</v>
      </c>
      <c r="CE8238" s="3">
        <v>1456.9570000000001</v>
      </c>
      <c r="CF8238" s="3">
        <v>1807.4929999999999</v>
      </c>
      <c r="CG8238" s="3">
        <v>2378.029</v>
      </c>
      <c r="CH8238" s="3">
        <v>3242.85</v>
      </c>
      <c r="CI8238" s="3">
        <v>3660.7249999999999</v>
      </c>
      <c r="CJ8238" s="3">
        <v>3012.0940000000001</v>
      </c>
      <c r="CK8238" s="3">
        <v>2852.6550000000002</v>
      </c>
      <c r="CL8238" s="3">
        <v>2479.1770000000001</v>
      </c>
      <c r="CM8238" s="3">
        <v>2628.3229999999999</v>
      </c>
      <c r="CN8238" s="3">
        <v>348095</v>
      </c>
      <c r="CO8238" s="3">
        <v>348095</v>
      </c>
      <c r="CP8238" s="3">
        <v>361322</v>
      </c>
      <c r="CQ8238" s="3">
        <v>361322</v>
      </c>
      <c r="CR8238" s="3">
        <v>29699</v>
      </c>
      <c r="CS8238" s="2">
        <v>2017</v>
      </c>
    </row>
    <row r="8239" spans="1:97" x14ac:dyDescent="0.25">
      <c r="A8239" s="2">
        <v>55811</v>
      </c>
      <c r="B8239" s="5" t="s">
        <v>8</v>
      </c>
      <c r="C8239" s="2" t="s">
        <v>0</v>
      </c>
      <c r="D8239" s="5" t="s">
        <v>6463</v>
      </c>
      <c r="E8239" s="5" t="s">
        <v>6462</v>
      </c>
      <c r="F8239" s="2">
        <v>2865</v>
      </c>
      <c r="G8239" s="5" t="s">
        <v>14</v>
      </c>
      <c r="H8239" s="5" t="s">
        <v>5</v>
      </c>
      <c r="I8239" s="5" t="s">
        <v>107</v>
      </c>
      <c r="J8239" s="5" t="s">
        <v>1</v>
      </c>
      <c r="K8239" s="2">
        <v>22</v>
      </c>
      <c r="L8239" s="2">
        <v>2</v>
      </c>
      <c r="M8239" s="5" t="s">
        <v>4</v>
      </c>
      <c r="N8239" s="5" t="s">
        <v>85</v>
      </c>
      <c r="O8239" s="5" t="s">
        <v>47</v>
      </c>
      <c r="P8239" s="5" t="s">
        <v>47</v>
      </c>
      <c r="Q8239" s="5" t="s">
        <v>1</v>
      </c>
      <c r="R8239" s="5" t="s">
        <v>1</v>
      </c>
      <c r="S8239" s="5" t="s">
        <v>46</v>
      </c>
      <c r="T8239" s="3">
        <v>7651</v>
      </c>
      <c r="U8239" s="3">
        <v>5841</v>
      </c>
      <c r="V8239" s="3">
        <v>4837</v>
      </c>
      <c r="W8239" s="3">
        <v>4321</v>
      </c>
      <c r="X8239" s="3">
        <v>5361</v>
      </c>
      <c r="Y8239" s="3">
        <v>7053</v>
      </c>
      <c r="Z8239" s="3">
        <v>9618</v>
      </c>
      <c r="AA8239" s="3">
        <v>10857</v>
      </c>
      <c r="AB8239" s="3">
        <v>8933</v>
      </c>
      <c r="AC8239" s="3">
        <v>8460</v>
      </c>
      <c r="AD8239" s="3">
        <v>7353</v>
      </c>
      <c r="AE8239" s="3">
        <v>7795</v>
      </c>
      <c r="AF8239" s="3">
        <v>7651</v>
      </c>
      <c r="AG8239" s="3">
        <v>5841</v>
      </c>
      <c r="AH8239" s="3">
        <v>4837</v>
      </c>
      <c r="AI8239" s="3">
        <v>4321</v>
      </c>
      <c r="AJ8239" s="3">
        <v>5361</v>
      </c>
      <c r="AK8239" s="3">
        <v>7053</v>
      </c>
      <c r="AL8239" s="3">
        <v>9618</v>
      </c>
      <c r="AM8239" s="3">
        <v>10857</v>
      </c>
      <c r="AN8239" s="3">
        <v>8933</v>
      </c>
      <c r="AO8239" s="3">
        <v>8460</v>
      </c>
      <c r="AP8239" s="3">
        <v>7353</v>
      </c>
      <c r="AQ8239" s="3">
        <v>7795</v>
      </c>
      <c r="AR8239" s="4">
        <v>1.0369999999999999</v>
      </c>
      <c r="AS8239" s="4">
        <v>1.0369999999999999</v>
      </c>
      <c r="AT8239" s="4">
        <v>1.0369999999999999</v>
      </c>
      <c r="AU8239" s="4">
        <v>1.0369999999999999</v>
      </c>
      <c r="AV8239" s="4">
        <v>1.0369999999999999</v>
      </c>
      <c r="AW8239" s="4">
        <v>1.0369999999999999</v>
      </c>
      <c r="AX8239" s="4">
        <v>1.0369999999999999</v>
      </c>
      <c r="AY8239" s="4">
        <v>1.0369999999999999</v>
      </c>
      <c r="AZ8239" s="4">
        <v>1.0369999999999999</v>
      </c>
      <c r="BA8239" s="4">
        <v>1.0369999999999999</v>
      </c>
      <c r="BB8239" s="4">
        <v>1.0369999999999999</v>
      </c>
      <c r="BC8239" s="4">
        <v>1.0369999999999999</v>
      </c>
      <c r="BD8239" s="3">
        <v>7934</v>
      </c>
      <c r="BE8239" s="3">
        <v>6057</v>
      </c>
      <c r="BF8239" s="3">
        <v>5016</v>
      </c>
      <c r="BG8239" s="3">
        <v>4481</v>
      </c>
      <c r="BH8239" s="3">
        <v>5559</v>
      </c>
      <c r="BI8239" s="3">
        <v>7314</v>
      </c>
      <c r="BJ8239" s="3">
        <v>9974</v>
      </c>
      <c r="BK8239" s="3">
        <v>11259</v>
      </c>
      <c r="BL8239" s="3">
        <v>9264</v>
      </c>
      <c r="BM8239" s="3">
        <v>8773</v>
      </c>
      <c r="BN8239" s="3">
        <v>7625</v>
      </c>
      <c r="BO8239" s="3">
        <v>8083</v>
      </c>
      <c r="BP8239" s="3">
        <v>7934</v>
      </c>
      <c r="BQ8239" s="3">
        <v>6057</v>
      </c>
      <c r="BR8239" s="3">
        <v>5016</v>
      </c>
      <c r="BS8239" s="3">
        <v>4481</v>
      </c>
      <c r="BT8239" s="3">
        <v>5559</v>
      </c>
      <c r="BU8239" s="3">
        <v>7314</v>
      </c>
      <c r="BV8239" s="3">
        <v>9974</v>
      </c>
      <c r="BW8239" s="3">
        <v>11259</v>
      </c>
      <c r="BX8239" s="3">
        <v>9264</v>
      </c>
      <c r="BY8239" s="3">
        <v>8773</v>
      </c>
      <c r="BZ8239" s="3">
        <v>7625</v>
      </c>
      <c r="CA8239" s="3">
        <v>8083</v>
      </c>
      <c r="CB8239" s="3">
        <v>676.71100000000001</v>
      </c>
      <c r="CC8239" s="3">
        <v>516.52</v>
      </c>
      <c r="CD8239" s="3">
        <v>427.74799999999999</v>
      </c>
      <c r="CE8239" s="3">
        <v>382.108</v>
      </c>
      <c r="CF8239" s="3">
        <v>474.04199999999997</v>
      </c>
      <c r="CG8239" s="3">
        <v>623.673</v>
      </c>
      <c r="CH8239" s="3">
        <v>850.48500000000001</v>
      </c>
      <c r="CI8239" s="3">
        <v>960.07899999999995</v>
      </c>
      <c r="CJ8239" s="3">
        <v>789.96600000000001</v>
      </c>
      <c r="CK8239" s="3">
        <v>748.15099999999995</v>
      </c>
      <c r="CL8239" s="3">
        <v>650.20100000000002</v>
      </c>
      <c r="CM8239" s="3">
        <v>689.31600000000003</v>
      </c>
      <c r="CN8239" s="3">
        <v>88080</v>
      </c>
      <c r="CO8239" s="3">
        <v>88080</v>
      </c>
      <c r="CP8239" s="3">
        <v>91339</v>
      </c>
      <c r="CQ8239" s="3">
        <v>91339</v>
      </c>
      <c r="CR8239" s="3">
        <v>7789</v>
      </c>
      <c r="CS8239" s="2">
        <v>2017</v>
      </c>
    </row>
    <row r="8240" spans="1:97" x14ac:dyDescent="0.25">
      <c r="A8240" s="2">
        <v>55813</v>
      </c>
      <c r="B8240" s="5" t="s">
        <v>8</v>
      </c>
      <c r="C8240" s="2" t="s">
        <v>0</v>
      </c>
      <c r="D8240" s="5" t="s">
        <v>6461</v>
      </c>
      <c r="E8240" s="5" t="s">
        <v>6447</v>
      </c>
      <c r="F8240" s="2">
        <v>2867</v>
      </c>
      <c r="G8240" s="5" t="s">
        <v>14</v>
      </c>
      <c r="H8240" s="5" t="s">
        <v>5</v>
      </c>
      <c r="I8240" s="5" t="s">
        <v>107</v>
      </c>
      <c r="J8240" s="5" t="s">
        <v>1</v>
      </c>
      <c r="K8240" s="2">
        <v>22</v>
      </c>
      <c r="L8240" s="2">
        <v>2</v>
      </c>
      <c r="M8240" s="5" t="s">
        <v>4</v>
      </c>
      <c r="N8240" s="5" t="s">
        <v>85</v>
      </c>
      <c r="O8240" s="5" t="s">
        <v>47</v>
      </c>
      <c r="P8240" s="5" t="s">
        <v>47</v>
      </c>
      <c r="Q8240" s="5" t="s">
        <v>1</v>
      </c>
      <c r="R8240" s="5" t="s">
        <v>1</v>
      </c>
      <c r="S8240" s="5" t="s">
        <v>46</v>
      </c>
      <c r="T8240" s="3">
        <v>39705</v>
      </c>
      <c r="U8240" s="3">
        <v>30308</v>
      </c>
      <c r="V8240" s="3">
        <v>25099</v>
      </c>
      <c r="W8240" s="3">
        <v>22421</v>
      </c>
      <c r="X8240" s="3">
        <v>27815</v>
      </c>
      <c r="Y8240" s="3">
        <v>36595</v>
      </c>
      <c r="Z8240" s="3">
        <v>49904</v>
      </c>
      <c r="AA8240" s="3">
        <v>56334</v>
      </c>
      <c r="AB8240" s="3">
        <v>46353</v>
      </c>
      <c r="AC8240" s="3">
        <v>43899</v>
      </c>
      <c r="AD8240" s="3">
        <v>38152</v>
      </c>
      <c r="AE8240" s="3">
        <v>40447</v>
      </c>
      <c r="AF8240" s="3">
        <v>39705</v>
      </c>
      <c r="AG8240" s="3">
        <v>30308</v>
      </c>
      <c r="AH8240" s="3">
        <v>25099</v>
      </c>
      <c r="AI8240" s="3">
        <v>22421</v>
      </c>
      <c r="AJ8240" s="3">
        <v>27815</v>
      </c>
      <c r="AK8240" s="3">
        <v>36595</v>
      </c>
      <c r="AL8240" s="3">
        <v>49904</v>
      </c>
      <c r="AM8240" s="3">
        <v>56334</v>
      </c>
      <c r="AN8240" s="3">
        <v>46353</v>
      </c>
      <c r="AO8240" s="3">
        <v>43899</v>
      </c>
      <c r="AP8240" s="3">
        <v>38152</v>
      </c>
      <c r="AQ8240" s="3">
        <v>40447</v>
      </c>
      <c r="AR8240" s="4">
        <v>0.95</v>
      </c>
      <c r="AS8240" s="4">
        <v>0.95</v>
      </c>
      <c r="AT8240" s="4">
        <v>0.95</v>
      </c>
      <c r="AU8240" s="4">
        <v>0.95</v>
      </c>
      <c r="AV8240" s="4">
        <v>0.95</v>
      </c>
      <c r="AW8240" s="4">
        <v>0.95</v>
      </c>
      <c r="AX8240" s="4">
        <v>0.95</v>
      </c>
      <c r="AY8240" s="4">
        <v>0.95</v>
      </c>
      <c r="AZ8240" s="4">
        <v>0.95</v>
      </c>
      <c r="BA8240" s="4">
        <v>0.95</v>
      </c>
      <c r="BB8240" s="4">
        <v>0.95</v>
      </c>
      <c r="BC8240" s="4">
        <v>0.95</v>
      </c>
      <c r="BD8240" s="3">
        <v>37720</v>
      </c>
      <c r="BE8240" s="3">
        <v>28793</v>
      </c>
      <c r="BF8240" s="3">
        <v>23844</v>
      </c>
      <c r="BG8240" s="3">
        <v>21300</v>
      </c>
      <c r="BH8240" s="3">
        <v>26424</v>
      </c>
      <c r="BI8240" s="3">
        <v>34765</v>
      </c>
      <c r="BJ8240" s="3">
        <v>47409</v>
      </c>
      <c r="BK8240" s="3">
        <v>53517</v>
      </c>
      <c r="BL8240" s="3">
        <v>44035</v>
      </c>
      <c r="BM8240" s="3">
        <v>41704</v>
      </c>
      <c r="BN8240" s="3">
        <v>36244</v>
      </c>
      <c r="BO8240" s="3">
        <v>38425</v>
      </c>
      <c r="BP8240" s="3">
        <v>37720</v>
      </c>
      <c r="BQ8240" s="3">
        <v>28793</v>
      </c>
      <c r="BR8240" s="3">
        <v>23844</v>
      </c>
      <c r="BS8240" s="3">
        <v>21300</v>
      </c>
      <c r="BT8240" s="3">
        <v>26424</v>
      </c>
      <c r="BU8240" s="3">
        <v>34765</v>
      </c>
      <c r="BV8240" s="3">
        <v>47409</v>
      </c>
      <c r="BW8240" s="3">
        <v>53517</v>
      </c>
      <c r="BX8240" s="3">
        <v>44035</v>
      </c>
      <c r="BY8240" s="3">
        <v>41704</v>
      </c>
      <c r="BZ8240" s="3">
        <v>36244</v>
      </c>
      <c r="CA8240" s="3">
        <v>38425</v>
      </c>
      <c r="CB8240" s="3">
        <v>3258.1860000000001</v>
      </c>
      <c r="CC8240" s="3">
        <v>2486.9070000000002</v>
      </c>
      <c r="CD8240" s="3">
        <v>2059.4949999999999</v>
      </c>
      <c r="CE8240" s="3">
        <v>1839.752</v>
      </c>
      <c r="CF8240" s="3">
        <v>2282.386</v>
      </c>
      <c r="CG8240" s="3">
        <v>3002.8229999999999</v>
      </c>
      <c r="CH8240" s="3">
        <v>4094.864</v>
      </c>
      <c r="CI8240" s="3">
        <v>4622.53</v>
      </c>
      <c r="CJ8240" s="3">
        <v>3803.48</v>
      </c>
      <c r="CK8240" s="3">
        <v>3602.1509999999998</v>
      </c>
      <c r="CL8240" s="3">
        <v>3130.547</v>
      </c>
      <c r="CM8240" s="3">
        <v>3318.8789999999999</v>
      </c>
      <c r="CN8240" s="3">
        <v>457032</v>
      </c>
      <c r="CO8240" s="3">
        <v>457032</v>
      </c>
      <c r="CP8240" s="3">
        <v>434180</v>
      </c>
      <c r="CQ8240" s="3">
        <v>434180</v>
      </c>
      <c r="CR8240" s="3">
        <v>37502</v>
      </c>
      <c r="CS8240" s="2">
        <v>2017</v>
      </c>
    </row>
    <row r="8241" spans="1:97" x14ac:dyDescent="0.25">
      <c r="A8241" s="2">
        <v>55816</v>
      </c>
      <c r="B8241" s="5" t="s">
        <v>8</v>
      </c>
      <c r="C8241" s="2" t="s">
        <v>0</v>
      </c>
      <c r="D8241" s="5" t="s">
        <v>6460</v>
      </c>
      <c r="E8241" s="5" t="s">
        <v>6460</v>
      </c>
      <c r="F8241" s="2">
        <v>8294</v>
      </c>
      <c r="G8241" s="5" t="s">
        <v>52</v>
      </c>
      <c r="H8241" s="5" t="s">
        <v>26</v>
      </c>
      <c r="I8241" s="5" t="s">
        <v>220</v>
      </c>
      <c r="J8241" s="5" t="s">
        <v>1</v>
      </c>
      <c r="K8241" s="2">
        <v>22</v>
      </c>
      <c r="L8241" s="2">
        <v>2</v>
      </c>
      <c r="M8241" s="5" t="s">
        <v>4</v>
      </c>
      <c r="N8241" s="5" t="s">
        <v>3</v>
      </c>
      <c r="O8241" s="5" t="s">
        <v>2</v>
      </c>
      <c r="P8241" s="5" t="s">
        <v>2</v>
      </c>
      <c r="Q8241" s="5" t="s">
        <v>1</v>
      </c>
      <c r="R8241" s="5" t="s">
        <v>1</v>
      </c>
      <c r="S8241" s="5" t="s">
        <v>1</v>
      </c>
      <c r="T8241" s="3">
        <v>0</v>
      </c>
      <c r="U8241" s="3">
        <v>0</v>
      </c>
      <c r="V8241" s="3">
        <v>0</v>
      </c>
      <c r="W8241" s="3">
        <v>0</v>
      </c>
      <c r="X8241" s="3">
        <v>0</v>
      </c>
      <c r="Y8241" s="3">
        <v>0</v>
      </c>
      <c r="Z8241" s="3">
        <v>0</v>
      </c>
      <c r="AA8241" s="3">
        <v>0</v>
      </c>
      <c r="AB8241" s="3">
        <v>0</v>
      </c>
      <c r="AC8241" s="3">
        <v>0</v>
      </c>
      <c r="AD8241" s="3">
        <v>0</v>
      </c>
      <c r="AE8241" s="3">
        <v>0</v>
      </c>
      <c r="AF8241" s="3">
        <v>0</v>
      </c>
      <c r="AG8241" s="3">
        <v>0</v>
      </c>
      <c r="AH8241" s="3">
        <v>0</v>
      </c>
      <c r="AI8241" s="3">
        <v>0</v>
      </c>
      <c r="AJ8241" s="3">
        <v>0</v>
      </c>
      <c r="AK8241" s="3">
        <v>0</v>
      </c>
      <c r="AL8241" s="3">
        <v>0</v>
      </c>
      <c r="AM8241" s="3">
        <v>0</v>
      </c>
      <c r="AN8241" s="3">
        <v>0</v>
      </c>
      <c r="AO8241" s="3">
        <v>0</v>
      </c>
      <c r="AP8241" s="3">
        <v>0</v>
      </c>
      <c r="AQ8241" s="3">
        <v>0</v>
      </c>
      <c r="AR8241" s="4">
        <v>0</v>
      </c>
      <c r="AS8241" s="4">
        <v>0</v>
      </c>
      <c r="AT8241" s="4">
        <v>0</v>
      </c>
      <c r="AU8241" s="4">
        <v>0</v>
      </c>
      <c r="AV8241" s="4">
        <v>0</v>
      </c>
      <c r="AW8241" s="4">
        <v>0</v>
      </c>
      <c r="AX8241" s="4">
        <v>0</v>
      </c>
      <c r="AY8241" s="4">
        <v>0</v>
      </c>
      <c r="AZ8241" s="4">
        <v>0</v>
      </c>
      <c r="BA8241" s="4">
        <v>0</v>
      </c>
      <c r="BB8241" s="4">
        <v>0</v>
      </c>
      <c r="BC8241" s="4">
        <v>0</v>
      </c>
      <c r="BD8241" s="3">
        <v>65057</v>
      </c>
      <c r="BE8241" s="3">
        <v>81695</v>
      </c>
      <c r="BF8241" s="3">
        <v>91160</v>
      </c>
      <c r="BG8241" s="3">
        <v>78437</v>
      </c>
      <c r="BH8241" s="3">
        <v>70323</v>
      </c>
      <c r="BI8241" s="3">
        <v>58326</v>
      </c>
      <c r="BJ8241" s="3">
        <v>32656</v>
      </c>
      <c r="BK8241" s="3">
        <v>30587</v>
      </c>
      <c r="BL8241" s="3">
        <v>53843</v>
      </c>
      <c r="BM8241" s="3">
        <v>83720</v>
      </c>
      <c r="BN8241" s="3">
        <v>78100</v>
      </c>
      <c r="BO8241" s="3">
        <v>77065</v>
      </c>
      <c r="BP8241" s="3">
        <v>65057</v>
      </c>
      <c r="BQ8241" s="3">
        <v>81695</v>
      </c>
      <c r="BR8241" s="3">
        <v>91160</v>
      </c>
      <c r="BS8241" s="3">
        <v>78437</v>
      </c>
      <c r="BT8241" s="3">
        <v>70323</v>
      </c>
      <c r="BU8241" s="3">
        <v>58326</v>
      </c>
      <c r="BV8241" s="3">
        <v>32656</v>
      </c>
      <c r="BW8241" s="3">
        <v>30587</v>
      </c>
      <c r="BX8241" s="3">
        <v>53843</v>
      </c>
      <c r="BY8241" s="3">
        <v>83720</v>
      </c>
      <c r="BZ8241" s="3">
        <v>78100</v>
      </c>
      <c r="CA8241" s="3">
        <v>77065</v>
      </c>
      <c r="CB8241" s="3">
        <v>7061.4089999999997</v>
      </c>
      <c r="CC8241" s="3">
        <v>8867.3490000000002</v>
      </c>
      <c r="CD8241" s="3">
        <v>9894.7630000000008</v>
      </c>
      <c r="CE8241" s="3">
        <v>8513.77</v>
      </c>
      <c r="CF8241" s="3">
        <v>7632.9930000000004</v>
      </c>
      <c r="CG8241" s="3">
        <v>6330.8109999999997</v>
      </c>
      <c r="CH8241" s="3">
        <v>3544.5239999999999</v>
      </c>
      <c r="CI8241" s="3">
        <v>3319.9540000000002</v>
      </c>
      <c r="CJ8241" s="3">
        <v>5844.2879999999996</v>
      </c>
      <c r="CK8241" s="3">
        <v>9087.14</v>
      </c>
      <c r="CL8241" s="3">
        <v>8477.2009999999991</v>
      </c>
      <c r="CM8241" s="3">
        <v>8364.7980000000007</v>
      </c>
      <c r="CN8241" s="3">
        <v>0</v>
      </c>
      <c r="CO8241" s="3">
        <v>0</v>
      </c>
      <c r="CP8241" s="3">
        <v>800969</v>
      </c>
      <c r="CQ8241" s="3">
        <v>800969</v>
      </c>
      <c r="CR8241" s="3">
        <v>86939</v>
      </c>
      <c r="CS8241" s="2">
        <v>2017</v>
      </c>
    </row>
    <row r="8242" spans="1:97" x14ac:dyDescent="0.25">
      <c r="A8242" s="2">
        <v>55818</v>
      </c>
      <c r="B8242" s="5" t="s">
        <v>8</v>
      </c>
      <c r="C8242" s="2" t="s">
        <v>0</v>
      </c>
      <c r="D8242" s="5" t="s">
        <v>6459</v>
      </c>
      <c r="E8242" s="5" t="s">
        <v>6459</v>
      </c>
      <c r="F8242" s="2">
        <v>56613</v>
      </c>
      <c r="G8242" s="5" t="s">
        <v>6</v>
      </c>
      <c r="H8242" s="5" t="s">
        <v>5</v>
      </c>
      <c r="I8242" s="5" t="s">
        <v>107</v>
      </c>
      <c r="J8242" s="5" t="s">
        <v>1</v>
      </c>
      <c r="K8242" s="2">
        <v>22</v>
      </c>
      <c r="L8242" s="2">
        <v>2</v>
      </c>
      <c r="M8242" s="5" t="s">
        <v>4</v>
      </c>
      <c r="N8242" s="5" t="s">
        <v>14</v>
      </c>
      <c r="O8242" s="5" t="s">
        <v>47</v>
      </c>
      <c r="P8242" s="5" t="s">
        <v>47</v>
      </c>
      <c r="Q8242" s="5" t="s">
        <v>1</v>
      </c>
      <c r="R8242" s="5" t="s">
        <v>1</v>
      </c>
      <c r="S8242" s="5" t="s">
        <v>46</v>
      </c>
      <c r="T8242" s="3">
        <v>0</v>
      </c>
      <c r="U8242" s="3">
        <v>82</v>
      </c>
      <c r="V8242" s="3">
        <v>0</v>
      </c>
      <c r="W8242" s="3">
        <v>0</v>
      </c>
      <c r="X8242" s="3">
        <v>0</v>
      </c>
      <c r="Y8242" s="3">
        <v>0</v>
      </c>
      <c r="Z8242" s="3">
        <v>4634</v>
      </c>
      <c r="AA8242" s="3">
        <v>12197</v>
      </c>
      <c r="AB8242" s="3">
        <v>5107</v>
      </c>
      <c r="AC8242" s="3">
        <v>84</v>
      </c>
      <c r="AD8242" s="3">
        <v>0</v>
      </c>
      <c r="AE8242" s="3">
        <v>0</v>
      </c>
      <c r="AF8242" s="3">
        <v>0</v>
      </c>
      <c r="AG8242" s="3">
        <v>82</v>
      </c>
      <c r="AH8242" s="3">
        <v>0</v>
      </c>
      <c r="AI8242" s="3">
        <v>0</v>
      </c>
      <c r="AJ8242" s="3">
        <v>0</v>
      </c>
      <c r="AK8242" s="3">
        <v>0</v>
      </c>
      <c r="AL8242" s="3">
        <v>4634</v>
      </c>
      <c r="AM8242" s="3">
        <v>12197</v>
      </c>
      <c r="AN8242" s="3">
        <v>5107</v>
      </c>
      <c r="AO8242" s="3">
        <v>84</v>
      </c>
      <c r="AP8242" s="3">
        <v>0</v>
      </c>
      <c r="AQ8242" s="3">
        <v>0</v>
      </c>
      <c r="AR8242" s="4">
        <v>0</v>
      </c>
      <c r="AS8242" s="4">
        <v>1.087</v>
      </c>
      <c r="AT8242" s="4">
        <v>0</v>
      </c>
      <c r="AU8242" s="4">
        <v>0</v>
      </c>
      <c r="AV8242" s="4">
        <v>0</v>
      </c>
      <c r="AW8242" s="4">
        <v>0</v>
      </c>
      <c r="AX8242" s="4">
        <v>1.099</v>
      </c>
      <c r="AY8242" s="4">
        <v>1.091</v>
      </c>
      <c r="AZ8242" s="4">
        <v>1.091</v>
      </c>
      <c r="BA8242" s="4">
        <v>1.0960000000000001</v>
      </c>
      <c r="BB8242" s="4">
        <v>0</v>
      </c>
      <c r="BC8242" s="4">
        <v>0</v>
      </c>
      <c r="BD8242" s="3">
        <v>0</v>
      </c>
      <c r="BE8242" s="3">
        <v>89</v>
      </c>
      <c r="BF8242" s="3">
        <v>0</v>
      </c>
      <c r="BG8242" s="3">
        <v>0</v>
      </c>
      <c r="BH8242" s="3">
        <v>0</v>
      </c>
      <c r="BI8242" s="3">
        <v>0</v>
      </c>
      <c r="BJ8242" s="3">
        <v>5093</v>
      </c>
      <c r="BK8242" s="3">
        <v>13307</v>
      </c>
      <c r="BL8242" s="3">
        <v>5572</v>
      </c>
      <c r="BM8242" s="3">
        <v>92</v>
      </c>
      <c r="BN8242" s="3">
        <v>0</v>
      </c>
      <c r="BO8242" s="3">
        <v>0</v>
      </c>
      <c r="BP8242" s="3">
        <v>0</v>
      </c>
      <c r="BQ8242" s="3">
        <v>89</v>
      </c>
      <c r="BR8242" s="3">
        <v>0</v>
      </c>
      <c r="BS8242" s="3">
        <v>0</v>
      </c>
      <c r="BT8242" s="3">
        <v>0</v>
      </c>
      <c r="BU8242" s="3">
        <v>0</v>
      </c>
      <c r="BV8242" s="3">
        <v>5093</v>
      </c>
      <c r="BW8242" s="3">
        <v>13307</v>
      </c>
      <c r="BX8242" s="3">
        <v>5572</v>
      </c>
      <c r="BY8242" s="3">
        <v>92</v>
      </c>
      <c r="BZ8242" s="3">
        <v>0</v>
      </c>
      <c r="CA8242" s="3">
        <v>0</v>
      </c>
      <c r="CB8242" s="3">
        <v>41297</v>
      </c>
      <c r="CC8242" s="3">
        <v>16852</v>
      </c>
      <c r="CD8242" s="3">
        <v>0</v>
      </c>
      <c r="CE8242" s="3">
        <v>0</v>
      </c>
      <c r="CF8242" s="3">
        <v>0</v>
      </c>
      <c r="CG8242" s="3">
        <v>617</v>
      </c>
      <c r="CH8242" s="3">
        <v>58602</v>
      </c>
      <c r="CI8242" s="3">
        <v>65551</v>
      </c>
      <c r="CJ8242" s="3">
        <v>22981</v>
      </c>
      <c r="CK8242" s="3">
        <v>23202</v>
      </c>
      <c r="CL8242" s="3">
        <v>45151</v>
      </c>
      <c r="CM8242" s="3">
        <v>48989</v>
      </c>
      <c r="CN8242" s="3">
        <v>22104</v>
      </c>
      <c r="CO8242" s="3">
        <v>22104</v>
      </c>
      <c r="CP8242" s="3">
        <v>24153</v>
      </c>
      <c r="CQ8242" s="3">
        <v>24153</v>
      </c>
      <c r="CR8242" s="3">
        <v>323242</v>
      </c>
      <c r="CS8242" s="2">
        <v>2017</v>
      </c>
    </row>
    <row r="8243" spans="1:97" x14ac:dyDescent="0.25">
      <c r="A8243" s="2">
        <v>55818</v>
      </c>
      <c r="B8243" s="5" t="s">
        <v>8</v>
      </c>
      <c r="C8243" s="2" t="s">
        <v>0</v>
      </c>
      <c r="D8243" s="5" t="s">
        <v>6459</v>
      </c>
      <c r="E8243" s="5" t="s">
        <v>6459</v>
      </c>
      <c r="F8243" s="2">
        <v>56613</v>
      </c>
      <c r="G8243" s="5" t="s">
        <v>6</v>
      </c>
      <c r="H8243" s="5" t="s">
        <v>5</v>
      </c>
      <c r="I8243" s="5" t="s">
        <v>107</v>
      </c>
      <c r="J8243" s="5" t="s">
        <v>1</v>
      </c>
      <c r="K8243" s="2">
        <v>22</v>
      </c>
      <c r="L8243" s="2">
        <v>2</v>
      </c>
      <c r="M8243" s="5" t="s">
        <v>4</v>
      </c>
      <c r="N8243" s="5" t="s">
        <v>87</v>
      </c>
      <c r="O8243" s="5" t="s">
        <v>47</v>
      </c>
      <c r="P8243" s="5" t="s">
        <v>47</v>
      </c>
      <c r="Q8243" s="5" t="s">
        <v>1</v>
      </c>
      <c r="R8243" s="5" t="s">
        <v>1</v>
      </c>
      <c r="S8243" s="5" t="s">
        <v>46</v>
      </c>
      <c r="T8243" s="3">
        <v>780440</v>
      </c>
      <c r="U8243" s="3">
        <v>315100</v>
      </c>
      <c r="V8243" s="3">
        <v>0</v>
      </c>
      <c r="W8243" s="3">
        <v>0</v>
      </c>
      <c r="X8243" s="3">
        <v>0</v>
      </c>
      <c r="Y8243" s="3">
        <v>17321</v>
      </c>
      <c r="Z8243" s="3">
        <v>1077807</v>
      </c>
      <c r="AA8243" s="3">
        <v>1192217</v>
      </c>
      <c r="AB8243" s="3">
        <v>415922</v>
      </c>
      <c r="AC8243" s="3">
        <v>430089</v>
      </c>
      <c r="AD8243" s="3">
        <v>826757</v>
      </c>
      <c r="AE8243" s="3">
        <v>904733</v>
      </c>
      <c r="AF8243" s="3">
        <v>780440</v>
      </c>
      <c r="AG8243" s="3">
        <v>315100</v>
      </c>
      <c r="AH8243" s="3">
        <v>0</v>
      </c>
      <c r="AI8243" s="3">
        <v>0</v>
      </c>
      <c r="AJ8243" s="3">
        <v>0</v>
      </c>
      <c r="AK8243" s="3">
        <v>17321</v>
      </c>
      <c r="AL8243" s="3">
        <v>1077807</v>
      </c>
      <c r="AM8243" s="3">
        <v>1192217</v>
      </c>
      <c r="AN8243" s="3">
        <v>415922</v>
      </c>
      <c r="AO8243" s="3">
        <v>430089</v>
      </c>
      <c r="AP8243" s="3">
        <v>826757</v>
      </c>
      <c r="AQ8243" s="3">
        <v>904733</v>
      </c>
      <c r="AR8243" s="4">
        <v>1.0860000000000001</v>
      </c>
      <c r="AS8243" s="4">
        <v>1.087</v>
      </c>
      <c r="AT8243" s="4">
        <v>0</v>
      </c>
      <c r="AU8243" s="4">
        <v>0</v>
      </c>
      <c r="AV8243" s="4">
        <v>0</v>
      </c>
      <c r="AW8243" s="4">
        <v>1.0920000000000001</v>
      </c>
      <c r="AX8243" s="4">
        <v>1.099</v>
      </c>
      <c r="AY8243" s="4">
        <v>1.091</v>
      </c>
      <c r="AZ8243" s="4">
        <v>1.091</v>
      </c>
      <c r="BA8243" s="4">
        <v>1.0960000000000001</v>
      </c>
      <c r="BB8243" s="4">
        <v>1.099</v>
      </c>
      <c r="BC8243" s="4">
        <v>1.1020000000000001</v>
      </c>
      <c r="BD8243" s="3">
        <v>847558</v>
      </c>
      <c r="BE8243" s="3">
        <v>342514</v>
      </c>
      <c r="BF8243" s="3">
        <v>0</v>
      </c>
      <c r="BG8243" s="3">
        <v>0</v>
      </c>
      <c r="BH8243" s="3">
        <v>0</v>
      </c>
      <c r="BI8243" s="3">
        <v>18915</v>
      </c>
      <c r="BJ8243" s="3">
        <v>1184510</v>
      </c>
      <c r="BK8243" s="3">
        <v>1300709</v>
      </c>
      <c r="BL8243" s="3">
        <v>453771</v>
      </c>
      <c r="BM8243" s="3">
        <v>471378</v>
      </c>
      <c r="BN8243" s="3">
        <v>908606</v>
      </c>
      <c r="BO8243" s="3">
        <v>997016</v>
      </c>
      <c r="BP8243" s="3">
        <v>847558</v>
      </c>
      <c r="BQ8243" s="3">
        <v>342514</v>
      </c>
      <c r="BR8243" s="3">
        <v>0</v>
      </c>
      <c r="BS8243" s="3">
        <v>0</v>
      </c>
      <c r="BT8243" s="3">
        <v>0</v>
      </c>
      <c r="BU8243" s="3">
        <v>18915</v>
      </c>
      <c r="BV8243" s="3">
        <v>1184510</v>
      </c>
      <c r="BW8243" s="3">
        <v>1300709</v>
      </c>
      <c r="BX8243" s="3">
        <v>453771</v>
      </c>
      <c r="BY8243" s="3">
        <v>471378</v>
      </c>
      <c r="BZ8243" s="3">
        <v>908606</v>
      </c>
      <c r="CA8243" s="3">
        <v>997016</v>
      </c>
      <c r="CB8243" s="3">
        <v>78404</v>
      </c>
      <c r="CC8243" s="3">
        <v>31973</v>
      </c>
      <c r="CD8243" s="3">
        <v>0</v>
      </c>
      <c r="CE8243" s="3">
        <v>0</v>
      </c>
      <c r="CF8243" s="3">
        <v>0</v>
      </c>
      <c r="CG8243" s="3">
        <v>1171</v>
      </c>
      <c r="CH8243" s="3">
        <v>110124</v>
      </c>
      <c r="CI8243" s="3">
        <v>121481</v>
      </c>
      <c r="CJ8243" s="3">
        <v>42292</v>
      </c>
      <c r="CK8243" s="3">
        <v>44030</v>
      </c>
      <c r="CL8243" s="3">
        <v>85721</v>
      </c>
      <c r="CM8243" s="3">
        <v>93008</v>
      </c>
      <c r="CN8243" s="3">
        <v>5960386</v>
      </c>
      <c r="CO8243" s="3">
        <v>5960386</v>
      </c>
      <c r="CP8243" s="3">
        <v>6524977</v>
      </c>
      <c r="CQ8243" s="3">
        <v>6524977</v>
      </c>
      <c r="CR8243" s="3">
        <v>608204</v>
      </c>
      <c r="CS8243" s="2">
        <v>2017</v>
      </c>
    </row>
    <row r="8244" spans="1:97" x14ac:dyDescent="0.25">
      <c r="A8244" s="2">
        <v>55820</v>
      </c>
      <c r="B8244" s="5" t="s">
        <v>8</v>
      </c>
      <c r="C8244" s="2" t="s">
        <v>0</v>
      </c>
      <c r="D8244" s="5" t="s">
        <v>6458</v>
      </c>
      <c r="E8244" s="5" t="s">
        <v>6457</v>
      </c>
      <c r="F8244" s="2">
        <v>16045</v>
      </c>
      <c r="G8244" s="5" t="s">
        <v>14</v>
      </c>
      <c r="H8244" s="5" t="s">
        <v>5</v>
      </c>
      <c r="I8244" s="5" t="s">
        <v>107</v>
      </c>
      <c r="J8244" s="5" t="s">
        <v>1</v>
      </c>
      <c r="K8244" s="2">
        <v>562212</v>
      </c>
      <c r="L8244" s="2">
        <v>4</v>
      </c>
      <c r="M8244" s="5" t="s">
        <v>62</v>
      </c>
      <c r="N8244" s="5" t="s">
        <v>73</v>
      </c>
      <c r="O8244" s="5" t="s">
        <v>77</v>
      </c>
      <c r="P8244" s="5" t="s">
        <v>76</v>
      </c>
      <c r="Q8244" s="5" t="s">
        <v>1</v>
      </c>
      <c r="R8244" s="5" t="s">
        <v>1</v>
      </c>
      <c r="S8244" s="5" t="s">
        <v>46</v>
      </c>
      <c r="T8244" s="3">
        <v>11095</v>
      </c>
      <c r="U8244" s="3">
        <v>10037</v>
      </c>
      <c r="V8244" s="3">
        <v>11240</v>
      </c>
      <c r="W8244" s="3">
        <v>10104</v>
      </c>
      <c r="X8244" s="3">
        <v>11012</v>
      </c>
      <c r="Y8244" s="3">
        <v>11270</v>
      </c>
      <c r="Z8244" s="3">
        <v>11174</v>
      </c>
      <c r="AA8244" s="3">
        <v>11209</v>
      </c>
      <c r="AB8244" s="3">
        <v>10511</v>
      </c>
      <c r="AC8244" s="3" t="s">
        <v>0</v>
      </c>
      <c r="AD8244" s="3" t="s">
        <v>0</v>
      </c>
      <c r="AE8244" s="3" t="s">
        <v>0</v>
      </c>
      <c r="AF8244" s="3">
        <v>11095</v>
      </c>
      <c r="AG8244" s="3">
        <v>10037</v>
      </c>
      <c r="AH8244" s="3">
        <v>11240</v>
      </c>
      <c r="AI8244" s="3">
        <v>10104</v>
      </c>
      <c r="AJ8244" s="3">
        <v>11012</v>
      </c>
      <c r="AK8244" s="3">
        <v>11270</v>
      </c>
      <c r="AL8244" s="3">
        <v>11174</v>
      </c>
      <c r="AM8244" s="3">
        <v>11209</v>
      </c>
      <c r="AN8244" s="3">
        <v>10511</v>
      </c>
      <c r="AO8244" s="3" t="s">
        <v>0</v>
      </c>
      <c r="AP8244" s="3" t="s">
        <v>0</v>
      </c>
      <c r="AQ8244" s="3" t="s">
        <v>0</v>
      </c>
      <c r="AR8244" s="4">
        <v>0.46800000000000003</v>
      </c>
      <c r="AS8244" s="4">
        <v>0.46800000000000003</v>
      </c>
      <c r="AT8244" s="4">
        <v>0.46800000000000003</v>
      </c>
      <c r="AU8244" s="4">
        <v>0.46800000000000003</v>
      </c>
      <c r="AV8244" s="4">
        <v>0.46800000000000003</v>
      </c>
      <c r="AW8244" s="4">
        <v>0.46800000000000003</v>
      </c>
      <c r="AX8244" s="4">
        <v>0.46800000000000003</v>
      </c>
      <c r="AY8244" s="4">
        <v>0.46800000000000003</v>
      </c>
      <c r="AZ8244" s="4">
        <v>0.46800000000000003</v>
      </c>
      <c r="BA8244" s="4" t="s">
        <v>0</v>
      </c>
      <c r="BB8244" s="4" t="s">
        <v>0</v>
      </c>
      <c r="BC8244" s="4" t="s">
        <v>0</v>
      </c>
      <c r="BD8244" s="3">
        <v>5192</v>
      </c>
      <c r="BE8244" s="3">
        <v>4697</v>
      </c>
      <c r="BF8244" s="3">
        <v>5260</v>
      </c>
      <c r="BG8244" s="3">
        <v>4729</v>
      </c>
      <c r="BH8244" s="3">
        <v>5154</v>
      </c>
      <c r="BI8244" s="3">
        <v>5274</v>
      </c>
      <c r="BJ8244" s="3">
        <v>5229</v>
      </c>
      <c r="BK8244" s="3">
        <v>5246</v>
      </c>
      <c r="BL8244" s="3">
        <v>4919</v>
      </c>
      <c r="BM8244" s="3" t="s">
        <v>0</v>
      </c>
      <c r="BN8244" s="3" t="s">
        <v>0</v>
      </c>
      <c r="BO8244" s="3" t="s">
        <v>0</v>
      </c>
      <c r="BP8244" s="3">
        <v>5192</v>
      </c>
      <c r="BQ8244" s="3">
        <v>4697</v>
      </c>
      <c r="BR8244" s="3">
        <v>5260</v>
      </c>
      <c r="BS8244" s="3">
        <v>4729</v>
      </c>
      <c r="BT8244" s="3">
        <v>5154</v>
      </c>
      <c r="BU8244" s="3">
        <v>5274</v>
      </c>
      <c r="BV8244" s="3">
        <v>5229</v>
      </c>
      <c r="BW8244" s="3">
        <v>5246</v>
      </c>
      <c r="BX8244" s="3">
        <v>4919</v>
      </c>
      <c r="BY8244" s="3" t="s">
        <v>0</v>
      </c>
      <c r="BZ8244" s="3" t="s">
        <v>0</v>
      </c>
      <c r="CA8244" s="3" t="s">
        <v>0</v>
      </c>
      <c r="CB8244" s="3">
        <v>340.62700000000001</v>
      </c>
      <c r="CC8244" s="3">
        <v>308.14699999999999</v>
      </c>
      <c r="CD8244" s="3">
        <v>345.07299999999998</v>
      </c>
      <c r="CE8244" s="3">
        <v>310.18599999999998</v>
      </c>
      <c r="CF8244" s="3">
        <v>338.07600000000002</v>
      </c>
      <c r="CG8244" s="3">
        <v>345.99599999999998</v>
      </c>
      <c r="CH8244" s="3">
        <v>343.06599999999997</v>
      </c>
      <c r="CI8244" s="3">
        <v>344.12700000000001</v>
      </c>
      <c r="CJ8244" s="3">
        <v>322.702</v>
      </c>
      <c r="CK8244" s="3" t="s">
        <v>0</v>
      </c>
      <c r="CL8244" s="3" t="s">
        <v>0</v>
      </c>
      <c r="CM8244" s="3" t="s">
        <v>0</v>
      </c>
      <c r="CN8244" s="3">
        <v>97652</v>
      </c>
      <c r="CO8244" s="3">
        <v>97652</v>
      </c>
      <c r="CP8244" s="3">
        <v>45700</v>
      </c>
      <c r="CQ8244" s="3">
        <v>45700</v>
      </c>
      <c r="CR8244" s="3">
        <v>2998</v>
      </c>
      <c r="CS8244" s="2">
        <v>2017</v>
      </c>
    </row>
    <row r="8245" spans="1:97" x14ac:dyDescent="0.25">
      <c r="A8245" s="2">
        <v>55821</v>
      </c>
      <c r="B8245" s="5" t="s">
        <v>8</v>
      </c>
      <c r="C8245" s="2" t="s">
        <v>0</v>
      </c>
      <c r="D8245" s="5" t="s">
        <v>6456</v>
      </c>
      <c r="E8245" s="5" t="s">
        <v>1165</v>
      </c>
      <c r="F8245" s="2">
        <v>17650</v>
      </c>
      <c r="G8245" s="5" t="s">
        <v>30</v>
      </c>
      <c r="H8245" s="5" t="s">
        <v>23</v>
      </c>
      <c r="I8245" s="5" t="s">
        <v>141</v>
      </c>
      <c r="J8245" s="5" t="s">
        <v>1</v>
      </c>
      <c r="K8245" s="2">
        <v>22</v>
      </c>
      <c r="L8245" s="2">
        <v>2</v>
      </c>
      <c r="M8245" s="5" t="s">
        <v>4</v>
      </c>
      <c r="N8245" s="5" t="s">
        <v>14</v>
      </c>
      <c r="O8245" s="5" t="s">
        <v>54</v>
      </c>
      <c r="P8245" s="5" t="s">
        <v>54</v>
      </c>
      <c r="Q8245" s="5" t="s">
        <v>1</v>
      </c>
      <c r="R8245" s="5" t="s">
        <v>1</v>
      </c>
      <c r="S8245" s="5" t="s">
        <v>40</v>
      </c>
      <c r="T8245" s="3">
        <v>0</v>
      </c>
      <c r="U8245" s="3">
        <v>0</v>
      </c>
      <c r="V8245" s="3">
        <v>0</v>
      </c>
      <c r="W8245" s="3">
        <v>0</v>
      </c>
      <c r="X8245" s="3">
        <v>0</v>
      </c>
      <c r="Y8245" s="3">
        <v>0</v>
      </c>
      <c r="Z8245" s="3">
        <v>0</v>
      </c>
      <c r="AA8245" s="3">
        <v>0</v>
      </c>
      <c r="AB8245" s="3">
        <v>0</v>
      </c>
      <c r="AC8245" s="3">
        <v>0</v>
      </c>
      <c r="AD8245" s="3">
        <v>0</v>
      </c>
      <c r="AE8245" s="3">
        <v>0</v>
      </c>
      <c r="AF8245" s="3">
        <v>0</v>
      </c>
      <c r="AG8245" s="3">
        <v>0</v>
      </c>
      <c r="AH8245" s="3">
        <v>0</v>
      </c>
      <c r="AI8245" s="3">
        <v>0</v>
      </c>
      <c r="AJ8245" s="3">
        <v>0</v>
      </c>
      <c r="AK8245" s="3">
        <v>0</v>
      </c>
      <c r="AL8245" s="3">
        <v>0</v>
      </c>
      <c r="AM8245" s="3">
        <v>0</v>
      </c>
      <c r="AN8245" s="3">
        <v>0</v>
      </c>
      <c r="AO8245" s="3">
        <v>0</v>
      </c>
      <c r="AP8245" s="3">
        <v>0</v>
      </c>
      <c r="AQ8245" s="3">
        <v>0</v>
      </c>
      <c r="AR8245" s="4">
        <v>0</v>
      </c>
      <c r="AS8245" s="4">
        <v>0</v>
      </c>
      <c r="AT8245" s="4">
        <v>0</v>
      </c>
      <c r="AU8245" s="4">
        <v>0</v>
      </c>
      <c r="AV8245" s="4">
        <v>0</v>
      </c>
      <c r="AW8245" s="4">
        <v>0</v>
      </c>
      <c r="AX8245" s="4">
        <v>0</v>
      </c>
      <c r="AY8245" s="4">
        <v>0</v>
      </c>
      <c r="AZ8245" s="4">
        <v>0</v>
      </c>
      <c r="BA8245" s="4">
        <v>0</v>
      </c>
      <c r="BB8245" s="4">
        <v>0</v>
      </c>
      <c r="BC8245" s="4">
        <v>0</v>
      </c>
      <c r="BD8245" s="3">
        <v>0</v>
      </c>
      <c r="BE8245" s="3">
        <v>0</v>
      </c>
      <c r="BF8245" s="3">
        <v>0</v>
      </c>
      <c r="BG8245" s="3">
        <v>0</v>
      </c>
      <c r="BH8245" s="3">
        <v>0</v>
      </c>
      <c r="BI8245" s="3">
        <v>0</v>
      </c>
      <c r="BJ8245" s="3">
        <v>0</v>
      </c>
      <c r="BK8245" s="3">
        <v>0</v>
      </c>
      <c r="BL8245" s="3">
        <v>0</v>
      </c>
      <c r="BM8245" s="3">
        <v>0</v>
      </c>
      <c r="BN8245" s="3">
        <v>0</v>
      </c>
      <c r="BO8245" s="3">
        <v>0</v>
      </c>
      <c r="BP8245" s="3">
        <v>0</v>
      </c>
      <c r="BQ8245" s="3">
        <v>0</v>
      </c>
      <c r="BR8245" s="3">
        <v>0</v>
      </c>
      <c r="BS8245" s="3">
        <v>0</v>
      </c>
      <c r="BT8245" s="3">
        <v>0</v>
      </c>
      <c r="BU8245" s="3">
        <v>0</v>
      </c>
      <c r="BV8245" s="3">
        <v>0</v>
      </c>
      <c r="BW8245" s="3">
        <v>0</v>
      </c>
      <c r="BX8245" s="3">
        <v>0</v>
      </c>
      <c r="BY8245" s="3">
        <v>0</v>
      </c>
      <c r="BZ8245" s="3">
        <v>0</v>
      </c>
      <c r="CA8245" s="3">
        <v>0</v>
      </c>
      <c r="CB8245" s="3">
        <v>0</v>
      </c>
      <c r="CC8245" s="3">
        <v>0</v>
      </c>
      <c r="CD8245" s="3">
        <v>0</v>
      </c>
      <c r="CE8245" s="3">
        <v>0</v>
      </c>
      <c r="CF8245" s="3">
        <v>0</v>
      </c>
      <c r="CG8245" s="3">
        <v>0</v>
      </c>
      <c r="CH8245" s="3">
        <v>0</v>
      </c>
      <c r="CI8245" s="3">
        <v>0</v>
      </c>
      <c r="CJ8245" s="3">
        <v>0</v>
      </c>
      <c r="CK8245" s="3">
        <v>41.906999999999996</v>
      </c>
      <c r="CL8245" s="3">
        <v>0</v>
      </c>
      <c r="CM8245" s="3">
        <v>1144.1759999999999</v>
      </c>
      <c r="CN8245" s="3">
        <v>0</v>
      </c>
      <c r="CO8245" s="3">
        <v>0</v>
      </c>
      <c r="CP8245" s="3">
        <v>0</v>
      </c>
      <c r="CQ8245" s="3">
        <v>0</v>
      </c>
      <c r="CR8245" s="3">
        <v>1186.0830000000001</v>
      </c>
      <c r="CS8245" s="2">
        <v>2017</v>
      </c>
    </row>
    <row r="8246" spans="1:97" x14ac:dyDescent="0.25">
      <c r="A8246" s="2">
        <v>55821</v>
      </c>
      <c r="B8246" s="5" t="s">
        <v>8</v>
      </c>
      <c r="C8246" s="2" t="s">
        <v>0</v>
      </c>
      <c r="D8246" s="5" t="s">
        <v>6456</v>
      </c>
      <c r="E8246" s="5" t="s">
        <v>1165</v>
      </c>
      <c r="F8246" s="2">
        <v>17650</v>
      </c>
      <c r="G8246" s="5" t="s">
        <v>30</v>
      </c>
      <c r="H8246" s="5" t="s">
        <v>23</v>
      </c>
      <c r="I8246" s="5" t="s">
        <v>141</v>
      </c>
      <c r="J8246" s="5" t="s">
        <v>1</v>
      </c>
      <c r="K8246" s="2">
        <v>22</v>
      </c>
      <c r="L8246" s="2">
        <v>2</v>
      </c>
      <c r="M8246" s="5" t="s">
        <v>4</v>
      </c>
      <c r="N8246" s="5" t="s">
        <v>14</v>
      </c>
      <c r="O8246" s="5" t="s">
        <v>47</v>
      </c>
      <c r="P8246" s="5" t="s">
        <v>47</v>
      </c>
      <c r="Q8246" s="5" t="s">
        <v>1</v>
      </c>
      <c r="R8246" s="5" t="s">
        <v>1</v>
      </c>
      <c r="S8246" s="5" t="s">
        <v>46</v>
      </c>
      <c r="T8246" s="3">
        <v>0</v>
      </c>
      <c r="U8246" s="3">
        <v>1985</v>
      </c>
      <c r="V8246" s="3">
        <v>0</v>
      </c>
      <c r="W8246" s="3">
        <v>0</v>
      </c>
      <c r="X8246" s="3">
        <v>6645</v>
      </c>
      <c r="Y8246" s="3">
        <v>15895</v>
      </c>
      <c r="Z8246" s="3">
        <v>42318</v>
      </c>
      <c r="AA8246" s="3">
        <v>69468</v>
      </c>
      <c r="AB8246" s="3">
        <v>64160</v>
      </c>
      <c r="AC8246" s="3">
        <v>40268</v>
      </c>
      <c r="AD8246" s="3">
        <v>12142</v>
      </c>
      <c r="AE8246" s="3">
        <v>19957</v>
      </c>
      <c r="AF8246" s="3">
        <v>0</v>
      </c>
      <c r="AG8246" s="3">
        <v>1985</v>
      </c>
      <c r="AH8246" s="3">
        <v>0</v>
      </c>
      <c r="AI8246" s="3">
        <v>0</v>
      </c>
      <c r="AJ8246" s="3">
        <v>6645</v>
      </c>
      <c r="AK8246" s="3">
        <v>15895</v>
      </c>
      <c r="AL8246" s="3">
        <v>42318</v>
      </c>
      <c r="AM8246" s="3">
        <v>69468</v>
      </c>
      <c r="AN8246" s="3">
        <v>64160</v>
      </c>
      <c r="AO8246" s="3">
        <v>40268</v>
      </c>
      <c r="AP8246" s="3">
        <v>12142</v>
      </c>
      <c r="AQ8246" s="3">
        <v>19957</v>
      </c>
      <c r="AR8246" s="4">
        <v>0</v>
      </c>
      <c r="AS8246" s="4">
        <v>1.026</v>
      </c>
      <c r="AT8246" s="4">
        <v>0</v>
      </c>
      <c r="AU8246" s="4">
        <v>0</v>
      </c>
      <c r="AV8246" s="4">
        <v>1.024</v>
      </c>
      <c r="AW8246" s="4">
        <v>1.0249999999999999</v>
      </c>
      <c r="AX8246" s="4">
        <v>1.0249999999999999</v>
      </c>
      <c r="AY8246" s="4">
        <v>1.024</v>
      </c>
      <c r="AZ8246" s="4">
        <v>1.0269999999999999</v>
      </c>
      <c r="BA8246" s="4">
        <v>1.024</v>
      </c>
      <c r="BB8246" s="4">
        <v>1.022</v>
      </c>
      <c r="BC8246" s="4">
        <v>1.0209999999999999</v>
      </c>
      <c r="BD8246" s="3">
        <v>0</v>
      </c>
      <c r="BE8246" s="3">
        <v>2037</v>
      </c>
      <c r="BF8246" s="3">
        <v>0</v>
      </c>
      <c r="BG8246" s="3">
        <v>0</v>
      </c>
      <c r="BH8246" s="3">
        <v>6804</v>
      </c>
      <c r="BI8246" s="3">
        <v>16292</v>
      </c>
      <c r="BJ8246" s="3">
        <v>43376</v>
      </c>
      <c r="BK8246" s="3">
        <v>71135</v>
      </c>
      <c r="BL8246" s="3">
        <v>65892</v>
      </c>
      <c r="BM8246" s="3">
        <v>41234</v>
      </c>
      <c r="BN8246" s="3">
        <v>12409</v>
      </c>
      <c r="BO8246" s="3">
        <v>20376</v>
      </c>
      <c r="BP8246" s="3">
        <v>0</v>
      </c>
      <c r="BQ8246" s="3">
        <v>2037</v>
      </c>
      <c r="BR8246" s="3">
        <v>0</v>
      </c>
      <c r="BS8246" s="3">
        <v>0</v>
      </c>
      <c r="BT8246" s="3">
        <v>6804</v>
      </c>
      <c r="BU8246" s="3">
        <v>16292</v>
      </c>
      <c r="BV8246" s="3">
        <v>43376</v>
      </c>
      <c r="BW8246" s="3">
        <v>71135</v>
      </c>
      <c r="BX8246" s="3">
        <v>65892</v>
      </c>
      <c r="BY8246" s="3">
        <v>41234</v>
      </c>
      <c r="BZ8246" s="3">
        <v>12409</v>
      </c>
      <c r="CA8246" s="3">
        <v>20376</v>
      </c>
      <c r="CB8246" s="3">
        <v>47046</v>
      </c>
      <c r="CC8246" s="3">
        <v>20466</v>
      </c>
      <c r="CD8246" s="3">
        <v>6301</v>
      </c>
      <c r="CE8246" s="3">
        <v>28558</v>
      </c>
      <c r="CF8246" s="3">
        <v>47863</v>
      </c>
      <c r="CG8246" s="3">
        <v>45266</v>
      </c>
      <c r="CH8246" s="3">
        <v>75363</v>
      </c>
      <c r="CI8246" s="3">
        <v>78863</v>
      </c>
      <c r="CJ8246" s="3">
        <v>81293</v>
      </c>
      <c r="CK8246" s="3">
        <v>63055.093000000001</v>
      </c>
      <c r="CL8246" s="3">
        <v>14282</v>
      </c>
      <c r="CM8246" s="3">
        <v>19634.824000000001</v>
      </c>
      <c r="CN8246" s="3">
        <v>272838</v>
      </c>
      <c r="CO8246" s="3">
        <v>272838</v>
      </c>
      <c r="CP8246" s="3">
        <v>279555</v>
      </c>
      <c r="CQ8246" s="3">
        <v>279555</v>
      </c>
      <c r="CR8246" s="3">
        <v>527990.92000000004</v>
      </c>
      <c r="CS8246" s="2">
        <v>2017</v>
      </c>
    </row>
    <row r="8247" spans="1:97" x14ac:dyDescent="0.25">
      <c r="A8247" s="2">
        <v>55821</v>
      </c>
      <c r="B8247" s="5" t="s">
        <v>8</v>
      </c>
      <c r="C8247" s="2" t="s">
        <v>0</v>
      </c>
      <c r="D8247" s="5" t="s">
        <v>6456</v>
      </c>
      <c r="E8247" s="5" t="s">
        <v>1165</v>
      </c>
      <c r="F8247" s="2">
        <v>17650</v>
      </c>
      <c r="G8247" s="5" t="s">
        <v>30</v>
      </c>
      <c r="H8247" s="5" t="s">
        <v>23</v>
      </c>
      <c r="I8247" s="5" t="s">
        <v>141</v>
      </c>
      <c r="J8247" s="5" t="s">
        <v>1</v>
      </c>
      <c r="K8247" s="2">
        <v>22</v>
      </c>
      <c r="L8247" s="2">
        <v>2</v>
      </c>
      <c r="M8247" s="5" t="s">
        <v>4</v>
      </c>
      <c r="N8247" s="5" t="s">
        <v>87</v>
      </c>
      <c r="O8247" s="5" t="s">
        <v>54</v>
      </c>
      <c r="P8247" s="5" t="s">
        <v>54</v>
      </c>
      <c r="Q8247" s="5" t="s">
        <v>1</v>
      </c>
      <c r="R8247" s="5" t="s">
        <v>1</v>
      </c>
      <c r="S8247" s="5" t="s">
        <v>40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</v>
      </c>
      <c r="AA8247" s="3">
        <v>0</v>
      </c>
      <c r="AB8247" s="3">
        <v>0</v>
      </c>
      <c r="AC8247" s="3">
        <v>145</v>
      </c>
      <c r="AD8247" s="3">
        <v>0</v>
      </c>
      <c r="AE8247" s="3">
        <v>4665</v>
      </c>
      <c r="AF8247" s="3">
        <v>0</v>
      </c>
      <c r="AG8247" s="3">
        <v>0</v>
      </c>
      <c r="AH8247" s="3">
        <v>0</v>
      </c>
      <c r="AI8247" s="3">
        <v>0</v>
      </c>
      <c r="AJ8247" s="3">
        <v>0</v>
      </c>
      <c r="AK8247" s="3">
        <v>0</v>
      </c>
      <c r="AL8247" s="3">
        <v>0</v>
      </c>
      <c r="AM8247" s="3">
        <v>0</v>
      </c>
      <c r="AN8247" s="3">
        <v>0</v>
      </c>
      <c r="AO8247" s="3">
        <v>145</v>
      </c>
      <c r="AP8247" s="3">
        <v>0</v>
      </c>
      <c r="AQ8247" s="3">
        <v>4665</v>
      </c>
      <c r="AR8247" s="4">
        <v>0</v>
      </c>
      <c r="AS8247" s="4">
        <v>0</v>
      </c>
      <c r="AT8247" s="4">
        <v>0</v>
      </c>
      <c r="AU8247" s="4">
        <v>0</v>
      </c>
      <c r="AV8247" s="4">
        <v>0</v>
      </c>
      <c r="AW8247" s="4">
        <v>0</v>
      </c>
      <c r="AX8247" s="4">
        <v>0</v>
      </c>
      <c r="AY8247" s="4">
        <v>0</v>
      </c>
      <c r="AZ8247" s="4">
        <v>0</v>
      </c>
      <c r="BA8247" s="4">
        <v>5.8170000000000002</v>
      </c>
      <c r="BB8247" s="4">
        <v>0</v>
      </c>
      <c r="BC8247" s="4">
        <v>5.8170000000000002</v>
      </c>
      <c r="BD8247" s="3">
        <v>0</v>
      </c>
      <c r="BE8247" s="3">
        <v>0</v>
      </c>
      <c r="BF8247" s="3">
        <v>0</v>
      </c>
      <c r="BG8247" s="3">
        <v>0</v>
      </c>
      <c r="BH8247" s="3">
        <v>0</v>
      </c>
      <c r="BI8247" s="3">
        <v>0</v>
      </c>
      <c r="BJ8247" s="3">
        <v>0</v>
      </c>
      <c r="BK8247" s="3">
        <v>0</v>
      </c>
      <c r="BL8247" s="3">
        <v>0</v>
      </c>
      <c r="BM8247" s="3">
        <v>843</v>
      </c>
      <c r="BN8247" s="3">
        <v>0</v>
      </c>
      <c r="BO8247" s="3">
        <v>27136</v>
      </c>
      <c r="BP8247" s="3">
        <v>0</v>
      </c>
      <c r="BQ8247" s="3">
        <v>0</v>
      </c>
      <c r="BR8247" s="3">
        <v>0</v>
      </c>
      <c r="BS8247" s="3">
        <v>0</v>
      </c>
      <c r="BT8247" s="3">
        <v>0</v>
      </c>
      <c r="BU8247" s="3">
        <v>0</v>
      </c>
      <c r="BV8247" s="3">
        <v>0</v>
      </c>
      <c r="BW8247" s="3">
        <v>0</v>
      </c>
      <c r="BX8247" s="3">
        <v>0</v>
      </c>
      <c r="BY8247" s="3">
        <v>843</v>
      </c>
      <c r="BZ8247" s="3">
        <v>0</v>
      </c>
      <c r="CA8247" s="3">
        <v>27136</v>
      </c>
      <c r="CB8247" s="3">
        <v>0</v>
      </c>
      <c r="CC8247" s="3">
        <v>0</v>
      </c>
      <c r="CD8247" s="3">
        <v>0</v>
      </c>
      <c r="CE8247" s="3">
        <v>0</v>
      </c>
      <c r="CF8247" s="3">
        <v>0</v>
      </c>
      <c r="CG8247" s="3">
        <v>0</v>
      </c>
      <c r="CH8247" s="3">
        <v>0</v>
      </c>
      <c r="CI8247" s="3">
        <v>0</v>
      </c>
      <c r="CJ8247" s="3">
        <v>0</v>
      </c>
      <c r="CK8247" s="3">
        <v>75.037999999999997</v>
      </c>
      <c r="CL8247" s="3">
        <v>0</v>
      </c>
      <c r="CM8247" s="3">
        <v>2356.3760000000002</v>
      </c>
      <c r="CN8247" s="3">
        <v>4810</v>
      </c>
      <c r="CO8247" s="3">
        <v>4810</v>
      </c>
      <c r="CP8247" s="3">
        <v>27979</v>
      </c>
      <c r="CQ8247" s="3">
        <v>27979</v>
      </c>
      <c r="CR8247" s="3">
        <v>2431.4140000000002</v>
      </c>
      <c r="CS8247" s="2">
        <v>2017</v>
      </c>
    </row>
    <row r="8248" spans="1:97" x14ac:dyDescent="0.25">
      <c r="A8248" s="2">
        <v>55821</v>
      </c>
      <c r="B8248" s="5" t="s">
        <v>8</v>
      </c>
      <c r="C8248" s="2" t="s">
        <v>0</v>
      </c>
      <c r="D8248" s="5" t="s">
        <v>6456</v>
      </c>
      <c r="E8248" s="5" t="s">
        <v>1165</v>
      </c>
      <c r="F8248" s="2">
        <v>17650</v>
      </c>
      <c r="G8248" s="5" t="s">
        <v>30</v>
      </c>
      <c r="H8248" s="5" t="s">
        <v>23</v>
      </c>
      <c r="I8248" s="5" t="s">
        <v>141</v>
      </c>
      <c r="J8248" s="5" t="s">
        <v>1</v>
      </c>
      <c r="K8248" s="2">
        <v>22</v>
      </c>
      <c r="L8248" s="2">
        <v>2</v>
      </c>
      <c r="M8248" s="5" t="s">
        <v>4</v>
      </c>
      <c r="N8248" s="5" t="s">
        <v>87</v>
      </c>
      <c r="O8248" s="5" t="s">
        <v>47</v>
      </c>
      <c r="P8248" s="5" t="s">
        <v>47</v>
      </c>
      <c r="Q8248" s="5" t="s">
        <v>1</v>
      </c>
      <c r="R8248" s="5" t="s">
        <v>1</v>
      </c>
      <c r="S8248" s="5" t="s">
        <v>46</v>
      </c>
      <c r="T8248" s="3">
        <v>1040136</v>
      </c>
      <c r="U8248" s="3">
        <v>458226</v>
      </c>
      <c r="V8248" s="3">
        <v>153008</v>
      </c>
      <c r="W8248" s="3">
        <v>638329</v>
      </c>
      <c r="X8248" s="3">
        <v>1002288</v>
      </c>
      <c r="Y8248" s="3">
        <v>955677</v>
      </c>
      <c r="Z8248" s="3">
        <v>1468509</v>
      </c>
      <c r="AA8248" s="3">
        <v>1497999</v>
      </c>
      <c r="AB8248" s="3">
        <v>1521435</v>
      </c>
      <c r="AC8248" s="3">
        <v>1199094</v>
      </c>
      <c r="AD8248" s="3">
        <v>241392</v>
      </c>
      <c r="AE8248" s="3">
        <v>436142</v>
      </c>
      <c r="AF8248" s="3">
        <v>1040136</v>
      </c>
      <c r="AG8248" s="3">
        <v>458226</v>
      </c>
      <c r="AH8248" s="3">
        <v>153008</v>
      </c>
      <c r="AI8248" s="3">
        <v>638329</v>
      </c>
      <c r="AJ8248" s="3">
        <v>1002288</v>
      </c>
      <c r="AK8248" s="3">
        <v>955677</v>
      </c>
      <c r="AL8248" s="3">
        <v>1468509</v>
      </c>
      <c r="AM8248" s="3">
        <v>1497999</v>
      </c>
      <c r="AN8248" s="3">
        <v>1521435</v>
      </c>
      <c r="AO8248" s="3">
        <v>1199094</v>
      </c>
      <c r="AP8248" s="3">
        <v>241392</v>
      </c>
      <c r="AQ8248" s="3">
        <v>436142</v>
      </c>
      <c r="AR8248" s="4">
        <v>1.024</v>
      </c>
      <c r="AS8248" s="4">
        <v>1.026</v>
      </c>
      <c r="AT8248" s="4">
        <v>1.0249999999999999</v>
      </c>
      <c r="AU8248" s="4">
        <v>1.0229999999999999</v>
      </c>
      <c r="AV8248" s="4">
        <v>1.024</v>
      </c>
      <c r="AW8248" s="4">
        <v>1.0249999999999999</v>
      </c>
      <c r="AX8248" s="4">
        <v>1.0249999999999999</v>
      </c>
      <c r="AY8248" s="4">
        <v>1.024</v>
      </c>
      <c r="AZ8248" s="4">
        <v>1.0269999999999999</v>
      </c>
      <c r="BA8248" s="4">
        <v>1.024</v>
      </c>
      <c r="BB8248" s="4">
        <v>1.022</v>
      </c>
      <c r="BC8248" s="4">
        <v>1.0209999999999999</v>
      </c>
      <c r="BD8248" s="3">
        <v>1065099</v>
      </c>
      <c r="BE8248" s="3">
        <v>470140</v>
      </c>
      <c r="BF8248" s="3">
        <v>156833</v>
      </c>
      <c r="BG8248" s="3">
        <v>653011</v>
      </c>
      <c r="BH8248" s="3">
        <v>1026343</v>
      </c>
      <c r="BI8248" s="3">
        <v>979569</v>
      </c>
      <c r="BJ8248" s="3">
        <v>1505222</v>
      </c>
      <c r="BK8248" s="3">
        <v>1533951</v>
      </c>
      <c r="BL8248" s="3">
        <v>1562514</v>
      </c>
      <c r="BM8248" s="3">
        <v>1227872</v>
      </c>
      <c r="BN8248" s="3">
        <v>246703</v>
      </c>
      <c r="BO8248" s="3">
        <v>445301</v>
      </c>
      <c r="BP8248" s="3">
        <v>1065099</v>
      </c>
      <c r="BQ8248" s="3">
        <v>470140</v>
      </c>
      <c r="BR8248" s="3">
        <v>156833</v>
      </c>
      <c r="BS8248" s="3">
        <v>653011</v>
      </c>
      <c r="BT8248" s="3">
        <v>1026343</v>
      </c>
      <c r="BU8248" s="3">
        <v>979569</v>
      </c>
      <c r="BV8248" s="3">
        <v>1505222</v>
      </c>
      <c r="BW8248" s="3">
        <v>1533951</v>
      </c>
      <c r="BX8248" s="3">
        <v>1562514</v>
      </c>
      <c r="BY8248" s="3">
        <v>1227872</v>
      </c>
      <c r="BZ8248" s="3">
        <v>246703</v>
      </c>
      <c r="CA8248" s="3">
        <v>445301</v>
      </c>
      <c r="CB8248" s="3">
        <v>91783</v>
      </c>
      <c r="CC8248" s="3">
        <v>41935</v>
      </c>
      <c r="CD8248" s="3">
        <v>15775</v>
      </c>
      <c r="CE8248" s="3">
        <v>54886</v>
      </c>
      <c r="CF8248" s="3">
        <v>88104</v>
      </c>
      <c r="CG8248" s="3">
        <v>85122</v>
      </c>
      <c r="CH8248" s="3">
        <v>130751</v>
      </c>
      <c r="CI8248" s="3">
        <v>134534</v>
      </c>
      <c r="CJ8248" s="3">
        <v>135827</v>
      </c>
      <c r="CK8248" s="3">
        <v>109236.96</v>
      </c>
      <c r="CL8248" s="3">
        <v>24562</v>
      </c>
      <c r="CM8248" s="3">
        <v>38667.624000000003</v>
      </c>
      <c r="CN8248" s="3">
        <v>10612235</v>
      </c>
      <c r="CO8248" s="3">
        <v>10612235</v>
      </c>
      <c r="CP8248" s="3">
        <v>10872558</v>
      </c>
      <c r="CQ8248" s="3">
        <v>10872558</v>
      </c>
      <c r="CR8248" s="3">
        <v>951183.59</v>
      </c>
      <c r="CS8248" s="2">
        <v>2017</v>
      </c>
    </row>
    <row r="8249" spans="1:97" x14ac:dyDescent="0.25">
      <c r="A8249" s="2">
        <v>55824</v>
      </c>
      <c r="B8249" s="5" t="s">
        <v>8</v>
      </c>
      <c r="C8249" s="2" t="s">
        <v>0</v>
      </c>
      <c r="D8249" s="5" t="s">
        <v>6455</v>
      </c>
      <c r="E8249" s="5" t="s">
        <v>6454</v>
      </c>
      <c r="F8249" s="2">
        <v>21144</v>
      </c>
      <c r="G8249" s="5" t="s">
        <v>27</v>
      </c>
      <c r="H8249" s="5" t="s">
        <v>26</v>
      </c>
      <c r="I8249" s="5" t="s">
        <v>220</v>
      </c>
      <c r="J8249" s="5" t="s">
        <v>1</v>
      </c>
      <c r="K8249" s="2">
        <v>921</v>
      </c>
      <c r="L8249" s="2">
        <v>4</v>
      </c>
      <c r="M8249" s="5" t="s">
        <v>62</v>
      </c>
      <c r="N8249" s="5" t="s">
        <v>73</v>
      </c>
      <c r="O8249" s="5" t="s">
        <v>54</v>
      </c>
      <c r="P8249" s="5" t="s">
        <v>54</v>
      </c>
      <c r="Q8249" s="5" t="s">
        <v>1</v>
      </c>
      <c r="R8249" s="5" t="s">
        <v>1</v>
      </c>
      <c r="S8249" s="5" t="s">
        <v>40</v>
      </c>
      <c r="T8249" s="3">
        <v>2</v>
      </c>
      <c r="U8249" s="3">
        <v>8</v>
      </c>
      <c r="V8249" s="3">
        <v>1</v>
      </c>
      <c r="W8249" s="3">
        <v>0</v>
      </c>
      <c r="X8249" s="3">
        <v>1</v>
      </c>
      <c r="Y8249" s="3">
        <v>4</v>
      </c>
      <c r="Z8249" s="3">
        <v>0</v>
      </c>
      <c r="AA8249" s="3">
        <v>4</v>
      </c>
      <c r="AB8249" s="3">
        <v>2</v>
      </c>
      <c r="AC8249" s="3">
        <v>3</v>
      </c>
      <c r="AD8249" s="3">
        <v>1</v>
      </c>
      <c r="AE8249" s="3">
        <v>2</v>
      </c>
      <c r="AF8249" s="3">
        <v>2</v>
      </c>
      <c r="AG8249" s="3">
        <v>8</v>
      </c>
      <c r="AH8249" s="3">
        <v>1</v>
      </c>
      <c r="AI8249" s="3">
        <v>0</v>
      </c>
      <c r="AJ8249" s="3">
        <v>1</v>
      </c>
      <c r="AK8249" s="3">
        <v>4</v>
      </c>
      <c r="AL8249" s="3">
        <v>0</v>
      </c>
      <c r="AM8249" s="3">
        <v>4</v>
      </c>
      <c r="AN8249" s="3">
        <v>2</v>
      </c>
      <c r="AO8249" s="3">
        <v>3</v>
      </c>
      <c r="AP8249" s="3">
        <v>1</v>
      </c>
      <c r="AQ8249" s="3">
        <v>2</v>
      </c>
      <c r="AR8249" s="4">
        <v>6.2</v>
      </c>
      <c r="AS8249" s="4">
        <v>6.2</v>
      </c>
      <c r="AT8249" s="4">
        <v>6.2</v>
      </c>
      <c r="AU8249" s="4">
        <v>0</v>
      </c>
      <c r="AV8249" s="4">
        <v>6.2</v>
      </c>
      <c r="AW8249" s="4">
        <v>6.2</v>
      </c>
      <c r="AX8249" s="4">
        <v>0</v>
      </c>
      <c r="AY8249" s="4">
        <v>6.2</v>
      </c>
      <c r="AZ8249" s="4">
        <v>6.2</v>
      </c>
      <c r="BA8249" s="4">
        <v>6.2</v>
      </c>
      <c r="BB8249" s="4">
        <v>6.2</v>
      </c>
      <c r="BC8249" s="4">
        <v>6.2</v>
      </c>
      <c r="BD8249" s="3">
        <v>12</v>
      </c>
      <c r="BE8249" s="3">
        <v>50</v>
      </c>
      <c r="BF8249" s="3">
        <v>6</v>
      </c>
      <c r="BG8249" s="3">
        <v>0</v>
      </c>
      <c r="BH8249" s="3">
        <v>6</v>
      </c>
      <c r="BI8249" s="3">
        <v>25</v>
      </c>
      <c r="BJ8249" s="3">
        <v>0</v>
      </c>
      <c r="BK8249" s="3">
        <v>25</v>
      </c>
      <c r="BL8249" s="3">
        <v>12</v>
      </c>
      <c r="BM8249" s="3">
        <v>19</v>
      </c>
      <c r="BN8249" s="3">
        <v>6</v>
      </c>
      <c r="BO8249" s="3">
        <v>12</v>
      </c>
      <c r="BP8249" s="3">
        <v>12</v>
      </c>
      <c r="BQ8249" s="3">
        <v>50</v>
      </c>
      <c r="BR8249" s="3">
        <v>6</v>
      </c>
      <c r="BS8249" s="3">
        <v>0</v>
      </c>
      <c r="BT8249" s="3">
        <v>6</v>
      </c>
      <c r="BU8249" s="3">
        <v>25</v>
      </c>
      <c r="BV8249" s="3">
        <v>0</v>
      </c>
      <c r="BW8249" s="3">
        <v>25</v>
      </c>
      <c r="BX8249" s="3">
        <v>12</v>
      </c>
      <c r="BY8249" s="3">
        <v>19</v>
      </c>
      <c r="BZ8249" s="3">
        <v>6</v>
      </c>
      <c r="CA8249" s="3">
        <v>12</v>
      </c>
      <c r="CB8249" s="3">
        <v>2</v>
      </c>
      <c r="CC8249" s="3">
        <v>6</v>
      </c>
      <c r="CD8249" s="3">
        <v>1</v>
      </c>
      <c r="CE8249" s="3">
        <v>0</v>
      </c>
      <c r="CF8249" s="3">
        <v>1</v>
      </c>
      <c r="CG8249" s="3">
        <v>3</v>
      </c>
      <c r="CH8249" s="3">
        <v>0</v>
      </c>
      <c r="CI8249" s="3">
        <v>3</v>
      </c>
      <c r="CJ8249" s="3">
        <v>2</v>
      </c>
      <c r="CK8249" s="3">
        <v>2</v>
      </c>
      <c r="CL8249" s="3">
        <v>1</v>
      </c>
      <c r="CM8249" s="3">
        <v>2</v>
      </c>
      <c r="CN8249" s="3">
        <v>28</v>
      </c>
      <c r="CO8249" s="3">
        <v>28</v>
      </c>
      <c r="CP8249" s="3">
        <v>173</v>
      </c>
      <c r="CQ8249" s="3">
        <v>173</v>
      </c>
      <c r="CR8249" s="3">
        <v>23</v>
      </c>
      <c r="CS8249" s="2">
        <v>2017</v>
      </c>
    </row>
    <row r="8250" spans="1:97" x14ac:dyDescent="0.25">
      <c r="A8250" s="2">
        <v>55833</v>
      </c>
      <c r="B8250" s="5" t="s">
        <v>8</v>
      </c>
      <c r="C8250" s="2" t="s">
        <v>0</v>
      </c>
      <c r="D8250" s="5" t="s">
        <v>6453</v>
      </c>
      <c r="E8250" s="5" t="s">
        <v>6452</v>
      </c>
      <c r="F8250" s="2">
        <v>2872</v>
      </c>
      <c r="G8250" s="5" t="s">
        <v>30</v>
      </c>
      <c r="H8250" s="5" t="s">
        <v>23</v>
      </c>
      <c r="I8250" s="5" t="s">
        <v>141</v>
      </c>
      <c r="J8250" s="5" t="s">
        <v>1</v>
      </c>
      <c r="K8250" s="2">
        <v>22</v>
      </c>
      <c r="L8250" s="2">
        <v>2</v>
      </c>
      <c r="M8250" s="5" t="s">
        <v>4</v>
      </c>
      <c r="N8250" s="5" t="s">
        <v>85</v>
      </c>
      <c r="O8250" s="5" t="s">
        <v>54</v>
      </c>
      <c r="P8250" s="5" t="s">
        <v>54</v>
      </c>
      <c r="Q8250" s="5" t="s">
        <v>1</v>
      </c>
      <c r="R8250" s="5" t="s">
        <v>1</v>
      </c>
      <c r="S8250" s="5" t="s">
        <v>40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0</v>
      </c>
      <c r="AD8250" s="3">
        <v>0</v>
      </c>
      <c r="AE8250" s="3">
        <v>0</v>
      </c>
      <c r="AF8250" s="3">
        <v>0</v>
      </c>
      <c r="AG8250" s="3">
        <v>0</v>
      </c>
      <c r="AH8250" s="3">
        <v>0</v>
      </c>
      <c r="AI8250" s="3">
        <v>0</v>
      </c>
      <c r="AJ8250" s="3">
        <v>0</v>
      </c>
      <c r="AK8250" s="3">
        <v>0</v>
      </c>
      <c r="AL8250" s="3">
        <v>0</v>
      </c>
      <c r="AM8250" s="3">
        <v>0</v>
      </c>
      <c r="AN8250" s="3">
        <v>0</v>
      </c>
      <c r="AO8250" s="3">
        <v>0</v>
      </c>
      <c r="AP8250" s="3">
        <v>0</v>
      </c>
      <c r="AQ8250" s="3">
        <v>0</v>
      </c>
      <c r="AR8250" s="4">
        <v>0</v>
      </c>
      <c r="AS8250" s="4">
        <v>0</v>
      </c>
      <c r="AT8250" s="4">
        <v>0</v>
      </c>
      <c r="AU8250" s="4">
        <v>0</v>
      </c>
      <c r="AV8250" s="4">
        <v>0</v>
      </c>
      <c r="AW8250" s="4">
        <v>0</v>
      </c>
      <c r="AX8250" s="4">
        <v>0</v>
      </c>
      <c r="AY8250" s="4">
        <v>0</v>
      </c>
      <c r="AZ8250" s="4">
        <v>0</v>
      </c>
      <c r="BA8250" s="4">
        <v>0</v>
      </c>
      <c r="BB8250" s="4">
        <v>0</v>
      </c>
      <c r="BC8250" s="4">
        <v>0</v>
      </c>
      <c r="BD8250" s="3">
        <v>0</v>
      </c>
      <c r="BE8250" s="3">
        <v>0</v>
      </c>
      <c r="BF8250" s="3">
        <v>0</v>
      </c>
      <c r="BG8250" s="3">
        <v>0</v>
      </c>
      <c r="BH8250" s="3">
        <v>0</v>
      </c>
      <c r="BI8250" s="3">
        <v>0</v>
      </c>
      <c r="BJ8250" s="3">
        <v>0</v>
      </c>
      <c r="BK8250" s="3">
        <v>0</v>
      </c>
      <c r="BL8250" s="3">
        <v>0</v>
      </c>
      <c r="BM8250" s="3">
        <v>0</v>
      </c>
      <c r="BN8250" s="3">
        <v>0</v>
      </c>
      <c r="BO8250" s="3">
        <v>0</v>
      </c>
      <c r="BP8250" s="3">
        <v>0</v>
      </c>
      <c r="BQ8250" s="3">
        <v>0</v>
      </c>
      <c r="BR8250" s="3">
        <v>0</v>
      </c>
      <c r="BS8250" s="3">
        <v>0</v>
      </c>
      <c r="BT8250" s="3">
        <v>0</v>
      </c>
      <c r="BU8250" s="3">
        <v>0</v>
      </c>
      <c r="BV8250" s="3">
        <v>0</v>
      </c>
      <c r="BW8250" s="3">
        <v>0</v>
      </c>
      <c r="BX8250" s="3">
        <v>0</v>
      </c>
      <c r="BY8250" s="3">
        <v>0</v>
      </c>
      <c r="BZ8250" s="3">
        <v>0</v>
      </c>
      <c r="CA8250" s="3">
        <v>0</v>
      </c>
      <c r="CB8250" s="3">
        <v>0</v>
      </c>
      <c r="CC8250" s="3">
        <v>0</v>
      </c>
      <c r="CD8250" s="3">
        <v>0</v>
      </c>
      <c r="CE8250" s="3">
        <v>0</v>
      </c>
      <c r="CF8250" s="3">
        <v>0</v>
      </c>
      <c r="CG8250" s="3">
        <v>0</v>
      </c>
      <c r="CH8250" s="3">
        <v>0</v>
      </c>
      <c r="CI8250" s="3">
        <v>0</v>
      </c>
      <c r="CJ8250" s="3">
        <v>0</v>
      </c>
      <c r="CK8250" s="3">
        <v>0</v>
      </c>
      <c r="CL8250" s="3">
        <v>0</v>
      </c>
      <c r="CM8250" s="3">
        <v>0</v>
      </c>
      <c r="CN8250" s="3">
        <v>0</v>
      </c>
      <c r="CO8250" s="3">
        <v>0</v>
      </c>
      <c r="CP8250" s="3">
        <v>0</v>
      </c>
      <c r="CQ8250" s="3">
        <v>0</v>
      </c>
      <c r="CR8250" s="3">
        <v>0</v>
      </c>
      <c r="CS8250" s="2">
        <v>2017</v>
      </c>
    </row>
    <row r="8251" spans="1:97" x14ac:dyDescent="0.25">
      <c r="A8251" s="2">
        <v>55833</v>
      </c>
      <c r="B8251" s="5" t="s">
        <v>8</v>
      </c>
      <c r="C8251" s="2" t="s">
        <v>0</v>
      </c>
      <c r="D8251" s="5" t="s">
        <v>6453</v>
      </c>
      <c r="E8251" s="5" t="s">
        <v>6452</v>
      </c>
      <c r="F8251" s="2">
        <v>2872</v>
      </c>
      <c r="G8251" s="5" t="s">
        <v>30</v>
      </c>
      <c r="H8251" s="5" t="s">
        <v>23</v>
      </c>
      <c r="I8251" s="5" t="s">
        <v>141</v>
      </c>
      <c r="J8251" s="5" t="s">
        <v>1</v>
      </c>
      <c r="K8251" s="2">
        <v>22</v>
      </c>
      <c r="L8251" s="2">
        <v>2</v>
      </c>
      <c r="M8251" s="5" t="s">
        <v>4</v>
      </c>
      <c r="N8251" s="5" t="s">
        <v>85</v>
      </c>
      <c r="O8251" s="5" t="s">
        <v>47</v>
      </c>
      <c r="P8251" s="5" t="s">
        <v>47</v>
      </c>
      <c r="Q8251" s="5" t="s">
        <v>1</v>
      </c>
      <c r="R8251" s="5" t="s">
        <v>1</v>
      </c>
      <c r="S8251" s="5" t="s">
        <v>46</v>
      </c>
      <c r="T8251" s="3">
        <v>0</v>
      </c>
      <c r="U8251" s="3">
        <v>0</v>
      </c>
      <c r="V8251" s="3">
        <v>0</v>
      </c>
      <c r="W8251" s="3">
        <v>0</v>
      </c>
      <c r="X8251" s="3">
        <v>0</v>
      </c>
      <c r="Y8251" s="3">
        <v>0</v>
      </c>
      <c r="Z8251" s="3">
        <v>0</v>
      </c>
      <c r="AA8251" s="3">
        <v>0</v>
      </c>
      <c r="AB8251" s="3">
        <v>0</v>
      </c>
      <c r="AC8251" s="3">
        <v>0</v>
      </c>
      <c r="AD8251" s="3">
        <v>0</v>
      </c>
      <c r="AE8251" s="3">
        <v>0</v>
      </c>
      <c r="AF8251" s="3">
        <v>0</v>
      </c>
      <c r="AG8251" s="3">
        <v>0</v>
      </c>
      <c r="AH8251" s="3">
        <v>0</v>
      </c>
      <c r="AI8251" s="3">
        <v>0</v>
      </c>
      <c r="AJ8251" s="3">
        <v>0</v>
      </c>
      <c r="AK8251" s="3">
        <v>0</v>
      </c>
      <c r="AL8251" s="3">
        <v>0</v>
      </c>
      <c r="AM8251" s="3">
        <v>0</v>
      </c>
      <c r="AN8251" s="3">
        <v>0</v>
      </c>
      <c r="AO8251" s="3">
        <v>0</v>
      </c>
      <c r="AP8251" s="3">
        <v>0</v>
      </c>
      <c r="AQ8251" s="3">
        <v>0</v>
      </c>
      <c r="AR8251" s="4">
        <v>0</v>
      </c>
      <c r="AS8251" s="4">
        <v>0</v>
      </c>
      <c r="AT8251" s="4">
        <v>0</v>
      </c>
      <c r="AU8251" s="4">
        <v>0</v>
      </c>
      <c r="AV8251" s="4">
        <v>0</v>
      </c>
      <c r="AW8251" s="4">
        <v>0</v>
      </c>
      <c r="AX8251" s="4">
        <v>0</v>
      </c>
      <c r="AY8251" s="4">
        <v>0</v>
      </c>
      <c r="AZ8251" s="4">
        <v>0</v>
      </c>
      <c r="BA8251" s="4">
        <v>0</v>
      </c>
      <c r="BB8251" s="4">
        <v>0</v>
      </c>
      <c r="BC8251" s="4">
        <v>0</v>
      </c>
      <c r="BD8251" s="3">
        <v>0</v>
      </c>
      <c r="BE8251" s="3">
        <v>0</v>
      </c>
      <c r="BF8251" s="3">
        <v>0</v>
      </c>
      <c r="BG8251" s="3">
        <v>0</v>
      </c>
      <c r="BH8251" s="3">
        <v>0</v>
      </c>
      <c r="BI8251" s="3">
        <v>0</v>
      </c>
      <c r="BJ8251" s="3">
        <v>0</v>
      </c>
      <c r="BK8251" s="3">
        <v>0</v>
      </c>
      <c r="BL8251" s="3">
        <v>0</v>
      </c>
      <c r="BM8251" s="3">
        <v>0</v>
      </c>
      <c r="BN8251" s="3">
        <v>0</v>
      </c>
      <c r="BO8251" s="3">
        <v>0</v>
      </c>
      <c r="BP8251" s="3">
        <v>0</v>
      </c>
      <c r="BQ8251" s="3">
        <v>0</v>
      </c>
      <c r="BR8251" s="3">
        <v>0</v>
      </c>
      <c r="BS8251" s="3">
        <v>0</v>
      </c>
      <c r="BT8251" s="3">
        <v>0</v>
      </c>
      <c r="BU8251" s="3">
        <v>0</v>
      </c>
      <c r="BV8251" s="3">
        <v>0</v>
      </c>
      <c r="BW8251" s="3">
        <v>0</v>
      </c>
      <c r="BX8251" s="3">
        <v>0</v>
      </c>
      <c r="BY8251" s="3">
        <v>0</v>
      </c>
      <c r="BZ8251" s="3">
        <v>0</v>
      </c>
      <c r="CA8251" s="3">
        <v>0</v>
      </c>
      <c r="CB8251" s="3">
        <v>0</v>
      </c>
      <c r="CC8251" s="3">
        <v>0</v>
      </c>
      <c r="CD8251" s="3">
        <v>0</v>
      </c>
      <c r="CE8251" s="3">
        <v>0</v>
      </c>
      <c r="CF8251" s="3">
        <v>0</v>
      </c>
      <c r="CG8251" s="3">
        <v>0</v>
      </c>
      <c r="CH8251" s="3">
        <v>0</v>
      </c>
      <c r="CI8251" s="3">
        <v>0</v>
      </c>
      <c r="CJ8251" s="3">
        <v>0</v>
      </c>
      <c r="CK8251" s="3">
        <v>0</v>
      </c>
      <c r="CL8251" s="3">
        <v>0</v>
      </c>
      <c r="CM8251" s="3">
        <v>0</v>
      </c>
      <c r="CN8251" s="3">
        <v>0</v>
      </c>
      <c r="CO8251" s="3">
        <v>0</v>
      </c>
      <c r="CP8251" s="3">
        <v>0</v>
      </c>
      <c r="CQ8251" s="3">
        <v>0</v>
      </c>
      <c r="CR8251" s="3">
        <v>0</v>
      </c>
      <c r="CS8251" s="2">
        <v>2017</v>
      </c>
    </row>
    <row r="8252" spans="1:97" x14ac:dyDescent="0.25">
      <c r="A8252" s="2">
        <v>55835</v>
      </c>
      <c r="B8252" s="5" t="s">
        <v>8</v>
      </c>
      <c r="C8252" s="2" t="s">
        <v>0</v>
      </c>
      <c r="D8252" s="5" t="s">
        <v>6451</v>
      </c>
      <c r="E8252" s="5" t="s">
        <v>401</v>
      </c>
      <c r="F8252" s="2">
        <v>15466</v>
      </c>
      <c r="G8252" s="5" t="s">
        <v>13</v>
      </c>
      <c r="H8252" s="5" t="s">
        <v>12</v>
      </c>
      <c r="I8252" s="5" t="s">
        <v>107</v>
      </c>
      <c r="J8252" s="5" t="s">
        <v>1</v>
      </c>
      <c r="K8252" s="2">
        <v>22</v>
      </c>
      <c r="L8252" s="2">
        <v>1</v>
      </c>
      <c r="M8252" s="5" t="s">
        <v>33</v>
      </c>
      <c r="N8252" s="5" t="s">
        <v>14</v>
      </c>
      <c r="O8252" s="5" t="s">
        <v>47</v>
      </c>
      <c r="P8252" s="5" t="s">
        <v>47</v>
      </c>
      <c r="Q8252" s="5" t="s">
        <v>1</v>
      </c>
      <c r="R8252" s="5" t="s">
        <v>1</v>
      </c>
      <c r="S8252" s="5" t="s">
        <v>46</v>
      </c>
      <c r="T8252" s="3">
        <v>77659</v>
      </c>
      <c r="U8252" s="3">
        <v>11131</v>
      </c>
      <c r="V8252" s="3">
        <v>26294</v>
      </c>
      <c r="W8252" s="3">
        <v>92098</v>
      </c>
      <c r="X8252" s="3">
        <v>70115</v>
      </c>
      <c r="Y8252" s="3">
        <v>76929</v>
      </c>
      <c r="Z8252" s="3">
        <v>197721</v>
      </c>
      <c r="AA8252" s="3">
        <v>152784</v>
      </c>
      <c r="AB8252" s="3">
        <v>184703</v>
      </c>
      <c r="AC8252" s="3">
        <v>66821</v>
      </c>
      <c r="AD8252" s="3">
        <v>64837</v>
      </c>
      <c r="AE8252" s="3">
        <v>48516</v>
      </c>
      <c r="AF8252" s="3">
        <v>77659</v>
      </c>
      <c r="AG8252" s="3">
        <v>11131</v>
      </c>
      <c r="AH8252" s="3">
        <v>26294</v>
      </c>
      <c r="AI8252" s="3">
        <v>92098</v>
      </c>
      <c r="AJ8252" s="3">
        <v>70115</v>
      </c>
      <c r="AK8252" s="3">
        <v>76929</v>
      </c>
      <c r="AL8252" s="3">
        <v>197721</v>
      </c>
      <c r="AM8252" s="3">
        <v>152784</v>
      </c>
      <c r="AN8252" s="3">
        <v>184703</v>
      </c>
      <c r="AO8252" s="3">
        <v>66821</v>
      </c>
      <c r="AP8252" s="3">
        <v>64837</v>
      </c>
      <c r="AQ8252" s="3">
        <v>48516</v>
      </c>
      <c r="AR8252" s="4">
        <v>1.1120000000000001</v>
      </c>
      <c r="AS8252" s="4">
        <v>1.113</v>
      </c>
      <c r="AT8252" s="4">
        <v>1.1020000000000001</v>
      </c>
      <c r="AU8252" s="4">
        <v>1.0980000000000001</v>
      </c>
      <c r="AV8252" s="4">
        <v>1.101</v>
      </c>
      <c r="AW8252" s="4">
        <v>1.0980000000000001</v>
      </c>
      <c r="AX8252" s="4">
        <v>1.1000000000000001</v>
      </c>
      <c r="AY8252" s="4">
        <v>1.1000000000000001</v>
      </c>
      <c r="AZ8252" s="4">
        <v>1.101</v>
      </c>
      <c r="BA8252" s="4">
        <v>1.101</v>
      </c>
      <c r="BB8252" s="4">
        <v>1.0920000000000001</v>
      </c>
      <c r="BC8252" s="4">
        <v>1.1060000000000001</v>
      </c>
      <c r="BD8252" s="3">
        <v>86357</v>
      </c>
      <c r="BE8252" s="3">
        <v>12389</v>
      </c>
      <c r="BF8252" s="3">
        <v>28976</v>
      </c>
      <c r="BG8252" s="3">
        <v>101124</v>
      </c>
      <c r="BH8252" s="3">
        <v>77197</v>
      </c>
      <c r="BI8252" s="3">
        <v>84468</v>
      </c>
      <c r="BJ8252" s="3">
        <v>217493</v>
      </c>
      <c r="BK8252" s="3">
        <v>168062</v>
      </c>
      <c r="BL8252" s="3">
        <v>203358</v>
      </c>
      <c r="BM8252" s="3">
        <v>73570</v>
      </c>
      <c r="BN8252" s="3">
        <v>70802</v>
      </c>
      <c r="BO8252" s="3">
        <v>53659</v>
      </c>
      <c r="BP8252" s="3">
        <v>86357</v>
      </c>
      <c r="BQ8252" s="3">
        <v>12389</v>
      </c>
      <c r="BR8252" s="3">
        <v>28976</v>
      </c>
      <c r="BS8252" s="3">
        <v>101124</v>
      </c>
      <c r="BT8252" s="3">
        <v>77197</v>
      </c>
      <c r="BU8252" s="3">
        <v>84468</v>
      </c>
      <c r="BV8252" s="3">
        <v>217493</v>
      </c>
      <c r="BW8252" s="3">
        <v>168062</v>
      </c>
      <c r="BX8252" s="3">
        <v>203358</v>
      </c>
      <c r="BY8252" s="3">
        <v>73570</v>
      </c>
      <c r="BZ8252" s="3">
        <v>70802</v>
      </c>
      <c r="CA8252" s="3">
        <v>53659</v>
      </c>
      <c r="CB8252" s="3">
        <v>64761</v>
      </c>
      <c r="CC8252" s="3">
        <v>17021</v>
      </c>
      <c r="CD8252" s="3">
        <v>31981</v>
      </c>
      <c r="CE8252" s="3">
        <v>89736</v>
      </c>
      <c r="CF8252" s="3">
        <v>58519</v>
      </c>
      <c r="CG8252" s="3">
        <v>64385</v>
      </c>
      <c r="CH8252" s="3">
        <v>113958</v>
      </c>
      <c r="CI8252" s="3">
        <v>95425</v>
      </c>
      <c r="CJ8252" s="3">
        <v>102903</v>
      </c>
      <c r="CK8252" s="3">
        <v>58042</v>
      </c>
      <c r="CL8252" s="3">
        <v>52162</v>
      </c>
      <c r="CM8252" s="3">
        <v>48277</v>
      </c>
      <c r="CN8252" s="3">
        <v>1069608</v>
      </c>
      <c r="CO8252" s="3">
        <v>1069608</v>
      </c>
      <c r="CP8252" s="3">
        <v>1177455</v>
      </c>
      <c r="CQ8252" s="3">
        <v>1177455</v>
      </c>
      <c r="CR8252" s="3">
        <v>797170</v>
      </c>
      <c r="CS8252" s="2">
        <v>2017</v>
      </c>
    </row>
    <row r="8253" spans="1:97" x14ac:dyDescent="0.25">
      <c r="A8253" s="2">
        <v>55835</v>
      </c>
      <c r="B8253" s="5" t="s">
        <v>8</v>
      </c>
      <c r="C8253" s="2" t="s">
        <v>0</v>
      </c>
      <c r="D8253" s="5" t="s">
        <v>6451</v>
      </c>
      <c r="E8253" s="5" t="s">
        <v>401</v>
      </c>
      <c r="F8253" s="2">
        <v>15466</v>
      </c>
      <c r="G8253" s="5" t="s">
        <v>13</v>
      </c>
      <c r="H8253" s="5" t="s">
        <v>12</v>
      </c>
      <c r="I8253" s="5" t="s">
        <v>107</v>
      </c>
      <c r="J8253" s="5" t="s">
        <v>1</v>
      </c>
      <c r="K8253" s="2">
        <v>22</v>
      </c>
      <c r="L8253" s="2">
        <v>1</v>
      </c>
      <c r="M8253" s="5" t="s">
        <v>33</v>
      </c>
      <c r="N8253" s="5" t="s">
        <v>87</v>
      </c>
      <c r="O8253" s="5" t="s">
        <v>47</v>
      </c>
      <c r="P8253" s="5" t="s">
        <v>47</v>
      </c>
      <c r="Q8253" s="5" t="s">
        <v>1</v>
      </c>
      <c r="R8253" s="5" t="s">
        <v>1</v>
      </c>
      <c r="S8253" s="5" t="s">
        <v>46</v>
      </c>
      <c r="T8253" s="3">
        <v>1073892</v>
      </c>
      <c r="U8253" s="3">
        <v>354238</v>
      </c>
      <c r="V8253" s="3">
        <v>644329</v>
      </c>
      <c r="W8253" s="3">
        <v>1448728</v>
      </c>
      <c r="X8253" s="3">
        <v>953344</v>
      </c>
      <c r="Y8253" s="3">
        <v>1049287</v>
      </c>
      <c r="Z8253" s="3">
        <v>1646041</v>
      </c>
      <c r="AA8253" s="3">
        <v>1438500</v>
      </c>
      <c r="AB8253" s="3">
        <v>1449238</v>
      </c>
      <c r="AC8253" s="3">
        <v>988122</v>
      </c>
      <c r="AD8253" s="3">
        <v>884031</v>
      </c>
      <c r="AE8253" s="3">
        <v>910735</v>
      </c>
      <c r="AF8253" s="3">
        <v>1073892</v>
      </c>
      <c r="AG8253" s="3">
        <v>354238</v>
      </c>
      <c r="AH8253" s="3">
        <v>644329</v>
      </c>
      <c r="AI8253" s="3">
        <v>1448728</v>
      </c>
      <c r="AJ8253" s="3">
        <v>953344</v>
      </c>
      <c r="AK8253" s="3">
        <v>1049287</v>
      </c>
      <c r="AL8253" s="3">
        <v>1646041</v>
      </c>
      <c r="AM8253" s="3">
        <v>1438500</v>
      </c>
      <c r="AN8253" s="3">
        <v>1449238</v>
      </c>
      <c r="AO8253" s="3">
        <v>988122</v>
      </c>
      <c r="AP8253" s="3">
        <v>884031</v>
      </c>
      <c r="AQ8253" s="3">
        <v>910735</v>
      </c>
      <c r="AR8253" s="4">
        <v>1.1120000000000001</v>
      </c>
      <c r="AS8253" s="4">
        <v>1.113</v>
      </c>
      <c r="AT8253" s="4">
        <v>1.1020000000000001</v>
      </c>
      <c r="AU8253" s="4">
        <v>1.0980000000000001</v>
      </c>
      <c r="AV8253" s="4">
        <v>1.101</v>
      </c>
      <c r="AW8253" s="4">
        <v>1.0980000000000001</v>
      </c>
      <c r="AX8253" s="4">
        <v>1.1000000000000001</v>
      </c>
      <c r="AY8253" s="4">
        <v>1.1000000000000001</v>
      </c>
      <c r="AZ8253" s="4">
        <v>1.101</v>
      </c>
      <c r="BA8253" s="4">
        <v>1.101</v>
      </c>
      <c r="BB8253" s="4">
        <v>1.0920000000000001</v>
      </c>
      <c r="BC8253" s="4">
        <v>1.1060000000000001</v>
      </c>
      <c r="BD8253" s="3">
        <v>1194168</v>
      </c>
      <c r="BE8253" s="3">
        <v>394267</v>
      </c>
      <c r="BF8253" s="3">
        <v>710051</v>
      </c>
      <c r="BG8253" s="3">
        <v>1590703</v>
      </c>
      <c r="BH8253" s="3">
        <v>1049632</v>
      </c>
      <c r="BI8253" s="3">
        <v>1152117</v>
      </c>
      <c r="BJ8253" s="3">
        <v>1810645</v>
      </c>
      <c r="BK8253" s="3">
        <v>1582350</v>
      </c>
      <c r="BL8253" s="3">
        <v>1595611</v>
      </c>
      <c r="BM8253" s="3">
        <v>1087922</v>
      </c>
      <c r="BN8253" s="3">
        <v>965362</v>
      </c>
      <c r="BO8253" s="3">
        <v>1007273</v>
      </c>
      <c r="BP8253" s="3">
        <v>1194168</v>
      </c>
      <c r="BQ8253" s="3">
        <v>394267</v>
      </c>
      <c r="BR8253" s="3">
        <v>710051</v>
      </c>
      <c r="BS8253" s="3">
        <v>1590703</v>
      </c>
      <c r="BT8253" s="3">
        <v>1049632</v>
      </c>
      <c r="BU8253" s="3">
        <v>1152117</v>
      </c>
      <c r="BV8253" s="3">
        <v>1810645</v>
      </c>
      <c r="BW8253" s="3">
        <v>1582350</v>
      </c>
      <c r="BX8253" s="3">
        <v>1595611</v>
      </c>
      <c r="BY8253" s="3">
        <v>1087922</v>
      </c>
      <c r="BZ8253" s="3">
        <v>965362</v>
      </c>
      <c r="CA8253" s="3">
        <v>1007273</v>
      </c>
      <c r="CB8253" s="3">
        <v>101593</v>
      </c>
      <c r="CC8253" s="3">
        <v>32358</v>
      </c>
      <c r="CD8253" s="3">
        <v>56646</v>
      </c>
      <c r="CE8253" s="3">
        <v>134686</v>
      </c>
      <c r="CF8253" s="3">
        <v>89542</v>
      </c>
      <c r="CG8253" s="3">
        <v>95146</v>
      </c>
      <c r="CH8253" s="3">
        <v>147938</v>
      </c>
      <c r="CI8253" s="3">
        <v>132066</v>
      </c>
      <c r="CJ8253" s="3">
        <v>135662</v>
      </c>
      <c r="CK8253" s="3">
        <v>90437</v>
      </c>
      <c r="CL8253" s="3">
        <v>82657</v>
      </c>
      <c r="CM8253" s="3">
        <v>79530</v>
      </c>
      <c r="CN8253" s="3">
        <v>12840485</v>
      </c>
      <c r="CO8253" s="3">
        <v>12840485</v>
      </c>
      <c r="CP8253" s="3">
        <v>14140101</v>
      </c>
      <c r="CQ8253" s="3">
        <v>14140101</v>
      </c>
      <c r="CR8253" s="3">
        <v>1178261</v>
      </c>
      <c r="CS8253" s="2">
        <v>2017</v>
      </c>
    </row>
    <row r="8254" spans="1:97" x14ac:dyDescent="0.25">
      <c r="A8254" s="2">
        <v>55836</v>
      </c>
      <c r="B8254" s="5" t="s">
        <v>8</v>
      </c>
      <c r="C8254" s="2" t="s">
        <v>0</v>
      </c>
      <c r="D8254" s="5" t="s">
        <v>6450</v>
      </c>
      <c r="E8254" s="5" t="s">
        <v>6115</v>
      </c>
      <c r="F8254" s="2">
        <v>20858</v>
      </c>
      <c r="G8254" s="5" t="s">
        <v>21</v>
      </c>
      <c r="H8254" s="5" t="s">
        <v>20</v>
      </c>
      <c r="I8254" s="5" t="s">
        <v>220</v>
      </c>
      <c r="J8254" s="5" t="s">
        <v>1</v>
      </c>
      <c r="K8254" s="2">
        <v>22</v>
      </c>
      <c r="L8254" s="2">
        <v>1</v>
      </c>
      <c r="M8254" s="5" t="s">
        <v>33</v>
      </c>
      <c r="N8254" s="5" t="s">
        <v>85</v>
      </c>
      <c r="O8254" s="5" t="s">
        <v>54</v>
      </c>
      <c r="P8254" s="5" t="s">
        <v>54</v>
      </c>
      <c r="Q8254" s="5" t="s">
        <v>1</v>
      </c>
      <c r="R8254" s="5" t="s">
        <v>1</v>
      </c>
      <c r="S8254" s="5" t="s">
        <v>40</v>
      </c>
      <c r="T8254" s="3">
        <v>0</v>
      </c>
      <c r="U8254" s="3">
        <v>0</v>
      </c>
      <c r="V8254" s="3">
        <v>0</v>
      </c>
      <c r="W8254" s="3">
        <v>0</v>
      </c>
      <c r="X8254" s="3">
        <v>0</v>
      </c>
      <c r="Y8254" s="3">
        <v>0</v>
      </c>
      <c r="Z8254" s="3">
        <v>0</v>
      </c>
      <c r="AA8254" s="3">
        <v>0</v>
      </c>
      <c r="AB8254" s="3">
        <v>0</v>
      </c>
      <c r="AC8254" s="3">
        <v>0</v>
      </c>
      <c r="AD8254" s="3">
        <v>0</v>
      </c>
      <c r="AE8254" s="3">
        <v>0</v>
      </c>
      <c r="AF8254" s="3">
        <v>0</v>
      </c>
      <c r="AG8254" s="3">
        <v>0</v>
      </c>
      <c r="AH8254" s="3">
        <v>0</v>
      </c>
      <c r="AI8254" s="3">
        <v>0</v>
      </c>
      <c r="AJ8254" s="3">
        <v>0</v>
      </c>
      <c r="AK8254" s="3">
        <v>0</v>
      </c>
      <c r="AL8254" s="3">
        <v>0</v>
      </c>
      <c r="AM8254" s="3">
        <v>0</v>
      </c>
      <c r="AN8254" s="3">
        <v>0</v>
      </c>
      <c r="AO8254" s="3">
        <v>0</v>
      </c>
      <c r="AP8254" s="3">
        <v>0</v>
      </c>
      <c r="AQ8254" s="3">
        <v>0</v>
      </c>
      <c r="AR8254" s="4">
        <v>0</v>
      </c>
      <c r="AS8254" s="4">
        <v>0</v>
      </c>
      <c r="AT8254" s="4">
        <v>0</v>
      </c>
      <c r="AU8254" s="4">
        <v>0</v>
      </c>
      <c r="AV8254" s="4">
        <v>0</v>
      </c>
      <c r="AW8254" s="4">
        <v>0</v>
      </c>
      <c r="AX8254" s="4">
        <v>0</v>
      </c>
      <c r="AY8254" s="4">
        <v>0</v>
      </c>
      <c r="AZ8254" s="4">
        <v>0</v>
      </c>
      <c r="BA8254" s="4">
        <v>0</v>
      </c>
      <c r="BB8254" s="4">
        <v>0</v>
      </c>
      <c r="BC8254" s="4">
        <v>0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  <c r="BO8254" s="3">
        <v>0</v>
      </c>
      <c r="BP8254" s="3">
        <v>0</v>
      </c>
      <c r="BQ8254" s="3">
        <v>0</v>
      </c>
      <c r="BR8254" s="3">
        <v>0</v>
      </c>
      <c r="BS8254" s="3">
        <v>0</v>
      </c>
      <c r="BT8254" s="3">
        <v>0</v>
      </c>
      <c r="BU8254" s="3">
        <v>0</v>
      </c>
      <c r="BV8254" s="3">
        <v>0</v>
      </c>
      <c r="BW8254" s="3">
        <v>0</v>
      </c>
      <c r="BX8254" s="3">
        <v>0</v>
      </c>
      <c r="BY8254" s="3">
        <v>0</v>
      </c>
      <c r="BZ8254" s="3">
        <v>0</v>
      </c>
      <c r="CA8254" s="3">
        <v>0</v>
      </c>
      <c r="CB8254" s="3">
        <v>0</v>
      </c>
      <c r="CC8254" s="3">
        <v>0</v>
      </c>
      <c r="CD8254" s="3">
        <v>0</v>
      </c>
      <c r="CE8254" s="3">
        <v>0</v>
      </c>
      <c r="CF8254" s="3">
        <v>0</v>
      </c>
      <c r="CG8254" s="3">
        <v>0</v>
      </c>
      <c r="CH8254" s="3">
        <v>0</v>
      </c>
      <c r="CI8254" s="3">
        <v>0</v>
      </c>
      <c r="CJ8254" s="3">
        <v>0</v>
      </c>
      <c r="CK8254" s="3">
        <v>0</v>
      </c>
      <c r="CL8254" s="3">
        <v>0</v>
      </c>
      <c r="CM8254" s="3">
        <v>0</v>
      </c>
      <c r="CN8254" s="3">
        <v>0</v>
      </c>
      <c r="CO8254" s="3">
        <v>0</v>
      </c>
      <c r="CP8254" s="3">
        <v>0</v>
      </c>
      <c r="CQ8254" s="3">
        <v>0</v>
      </c>
      <c r="CR8254" s="3">
        <v>0</v>
      </c>
      <c r="CS8254" s="2">
        <v>2017</v>
      </c>
    </row>
    <row r="8255" spans="1:97" x14ac:dyDescent="0.25">
      <c r="A8255" s="2">
        <v>55836</v>
      </c>
      <c r="B8255" s="5" t="s">
        <v>8</v>
      </c>
      <c r="C8255" s="2" t="s">
        <v>0</v>
      </c>
      <c r="D8255" s="5" t="s">
        <v>6450</v>
      </c>
      <c r="E8255" s="5" t="s">
        <v>6115</v>
      </c>
      <c r="F8255" s="2">
        <v>20858</v>
      </c>
      <c r="G8255" s="5" t="s">
        <v>21</v>
      </c>
      <c r="H8255" s="5" t="s">
        <v>20</v>
      </c>
      <c r="I8255" s="5" t="s">
        <v>220</v>
      </c>
      <c r="J8255" s="5" t="s">
        <v>1</v>
      </c>
      <c r="K8255" s="2">
        <v>22</v>
      </c>
      <c r="L8255" s="2">
        <v>1</v>
      </c>
      <c r="M8255" s="5" t="s">
        <v>33</v>
      </c>
      <c r="N8255" s="5" t="s">
        <v>85</v>
      </c>
      <c r="O8255" s="5" t="s">
        <v>47</v>
      </c>
      <c r="P8255" s="5" t="s">
        <v>47</v>
      </c>
      <c r="Q8255" s="5" t="s">
        <v>1</v>
      </c>
      <c r="R8255" s="5" t="s">
        <v>1</v>
      </c>
      <c r="S8255" s="5" t="s">
        <v>46</v>
      </c>
      <c r="T8255" s="3">
        <v>5837</v>
      </c>
      <c r="U8255" s="3">
        <v>5453</v>
      </c>
      <c r="V8255" s="3">
        <v>7809</v>
      </c>
      <c r="W8255" s="3">
        <v>3581</v>
      </c>
      <c r="X8255" s="3">
        <v>3420</v>
      </c>
      <c r="Y8255" s="3">
        <v>6439</v>
      </c>
      <c r="Z8255" s="3">
        <v>8830</v>
      </c>
      <c r="AA8255" s="3">
        <v>7709</v>
      </c>
      <c r="AB8255" s="3">
        <v>6356</v>
      </c>
      <c r="AC8255" s="3">
        <v>6268</v>
      </c>
      <c r="AD8255" s="3">
        <v>6440</v>
      </c>
      <c r="AE8255" s="3">
        <v>6906</v>
      </c>
      <c r="AF8255" s="3">
        <v>5837</v>
      </c>
      <c r="AG8255" s="3">
        <v>5453</v>
      </c>
      <c r="AH8255" s="3">
        <v>7809</v>
      </c>
      <c r="AI8255" s="3">
        <v>3581</v>
      </c>
      <c r="AJ8255" s="3">
        <v>3420</v>
      </c>
      <c r="AK8255" s="3">
        <v>6439</v>
      </c>
      <c r="AL8255" s="3">
        <v>8830</v>
      </c>
      <c r="AM8255" s="3">
        <v>7709</v>
      </c>
      <c r="AN8255" s="3">
        <v>6356</v>
      </c>
      <c r="AO8255" s="3">
        <v>6268</v>
      </c>
      <c r="AP8255" s="3">
        <v>6440</v>
      </c>
      <c r="AQ8255" s="3">
        <v>6906</v>
      </c>
      <c r="AR8255" s="4">
        <v>1.0529999999999999</v>
      </c>
      <c r="AS8255" s="4">
        <v>1.0529999999999999</v>
      </c>
      <c r="AT8255" s="4">
        <v>1.0529999999999999</v>
      </c>
      <c r="AU8255" s="4">
        <v>1.0529999999999999</v>
      </c>
      <c r="AV8255" s="4">
        <v>1.0529999999999999</v>
      </c>
      <c r="AW8255" s="4">
        <v>1.0529999999999999</v>
      </c>
      <c r="AX8255" s="4">
        <v>1.0529999999999999</v>
      </c>
      <c r="AY8255" s="4">
        <v>1.0529999999999999</v>
      </c>
      <c r="AZ8255" s="4">
        <v>1.0529999999999999</v>
      </c>
      <c r="BA8255" s="4">
        <v>1.0529999999999999</v>
      </c>
      <c r="BB8255" s="4">
        <v>1.0529999999999999</v>
      </c>
      <c r="BC8255" s="4">
        <v>1.0529999999999999</v>
      </c>
      <c r="BD8255" s="3">
        <v>6146</v>
      </c>
      <c r="BE8255" s="3">
        <v>5742</v>
      </c>
      <c r="BF8255" s="3">
        <v>8223</v>
      </c>
      <c r="BG8255" s="3">
        <v>3771</v>
      </c>
      <c r="BH8255" s="3">
        <v>3601</v>
      </c>
      <c r="BI8255" s="3">
        <v>6780</v>
      </c>
      <c r="BJ8255" s="3">
        <v>9298</v>
      </c>
      <c r="BK8255" s="3">
        <v>8118</v>
      </c>
      <c r="BL8255" s="3">
        <v>6693</v>
      </c>
      <c r="BM8255" s="3">
        <v>6600</v>
      </c>
      <c r="BN8255" s="3">
        <v>6781</v>
      </c>
      <c r="BO8255" s="3">
        <v>7272</v>
      </c>
      <c r="BP8255" s="3">
        <v>6146</v>
      </c>
      <c r="BQ8255" s="3">
        <v>5742</v>
      </c>
      <c r="BR8255" s="3">
        <v>8223</v>
      </c>
      <c r="BS8255" s="3">
        <v>3771</v>
      </c>
      <c r="BT8255" s="3">
        <v>3601</v>
      </c>
      <c r="BU8255" s="3">
        <v>6780</v>
      </c>
      <c r="BV8255" s="3">
        <v>9298</v>
      </c>
      <c r="BW8255" s="3">
        <v>8118</v>
      </c>
      <c r="BX8255" s="3">
        <v>6693</v>
      </c>
      <c r="BY8255" s="3">
        <v>6600</v>
      </c>
      <c r="BZ8255" s="3">
        <v>6781</v>
      </c>
      <c r="CA8255" s="3">
        <v>7272</v>
      </c>
      <c r="CB8255" s="3">
        <v>446.06</v>
      </c>
      <c r="CC8255" s="3">
        <v>416.78699999999998</v>
      </c>
      <c r="CD8255" s="3">
        <v>596.875</v>
      </c>
      <c r="CE8255" s="3">
        <v>273.72399999999999</v>
      </c>
      <c r="CF8255" s="3">
        <v>261.36799999999999</v>
      </c>
      <c r="CG8255" s="3">
        <v>492.13299999999998</v>
      </c>
      <c r="CH8255" s="3">
        <v>674.90800000000002</v>
      </c>
      <c r="CI8255" s="3">
        <v>589.18899999999996</v>
      </c>
      <c r="CJ8255" s="3">
        <v>485.78899999999999</v>
      </c>
      <c r="CK8255" s="3">
        <v>479.10700000000003</v>
      </c>
      <c r="CL8255" s="3">
        <v>492.19900000000001</v>
      </c>
      <c r="CM8255" s="3">
        <v>527.86099999999999</v>
      </c>
      <c r="CN8255" s="3">
        <v>75048</v>
      </c>
      <c r="CO8255" s="3">
        <v>75048</v>
      </c>
      <c r="CP8255" s="3">
        <v>79025</v>
      </c>
      <c r="CQ8255" s="3">
        <v>79025</v>
      </c>
      <c r="CR8255" s="3">
        <v>5736</v>
      </c>
      <c r="CS8255" s="2">
        <v>2017</v>
      </c>
    </row>
    <row r="8256" spans="1:97" x14ac:dyDescent="0.25">
      <c r="A8256" s="2">
        <v>55841</v>
      </c>
      <c r="B8256" s="5" t="s">
        <v>8</v>
      </c>
      <c r="C8256" s="2" t="s">
        <v>0</v>
      </c>
      <c r="D8256" s="5" t="s">
        <v>6449</v>
      </c>
      <c r="E8256" s="5" t="s">
        <v>1928</v>
      </c>
      <c r="F8256" s="2">
        <v>13407</v>
      </c>
      <c r="G8256" s="5" t="s">
        <v>626</v>
      </c>
      <c r="H8256" s="5" t="s">
        <v>12</v>
      </c>
      <c r="I8256" s="5" t="s">
        <v>107</v>
      </c>
      <c r="J8256" s="5" t="s">
        <v>1</v>
      </c>
      <c r="K8256" s="2">
        <v>22</v>
      </c>
      <c r="L8256" s="2">
        <v>1</v>
      </c>
      <c r="M8256" s="5" t="s">
        <v>33</v>
      </c>
      <c r="N8256" s="5" t="s">
        <v>14</v>
      </c>
      <c r="O8256" s="5" t="s">
        <v>47</v>
      </c>
      <c r="P8256" s="5" t="s">
        <v>47</v>
      </c>
      <c r="Q8256" s="5" t="s">
        <v>1</v>
      </c>
      <c r="R8256" s="5" t="s">
        <v>1</v>
      </c>
      <c r="S8256" s="5" t="s">
        <v>46</v>
      </c>
      <c r="T8256" s="3">
        <v>11150</v>
      </c>
      <c r="U8256" s="3">
        <v>0</v>
      </c>
      <c r="V8256" s="3">
        <v>62000</v>
      </c>
      <c r="W8256" s="3">
        <v>44000</v>
      </c>
      <c r="X8256" s="3">
        <v>43000</v>
      </c>
      <c r="Y8256" s="3">
        <v>76000</v>
      </c>
      <c r="Z8256" s="3">
        <v>132000</v>
      </c>
      <c r="AA8256" s="3">
        <v>140000</v>
      </c>
      <c r="AB8256" s="3">
        <v>38000</v>
      </c>
      <c r="AC8256" s="3">
        <v>2450</v>
      </c>
      <c r="AD8256" s="3">
        <v>3000</v>
      </c>
      <c r="AE8256" s="3">
        <v>8500</v>
      </c>
      <c r="AF8256" s="3">
        <v>11150</v>
      </c>
      <c r="AG8256" s="3">
        <v>0</v>
      </c>
      <c r="AH8256" s="3">
        <v>62000</v>
      </c>
      <c r="AI8256" s="3">
        <v>44000</v>
      </c>
      <c r="AJ8256" s="3">
        <v>43000</v>
      </c>
      <c r="AK8256" s="3">
        <v>76000</v>
      </c>
      <c r="AL8256" s="3">
        <v>132000</v>
      </c>
      <c r="AM8256" s="3">
        <v>140000</v>
      </c>
      <c r="AN8256" s="3">
        <v>38000</v>
      </c>
      <c r="AO8256" s="3">
        <v>2450</v>
      </c>
      <c r="AP8256" s="3">
        <v>3000</v>
      </c>
      <c r="AQ8256" s="3">
        <v>8500</v>
      </c>
      <c r="AR8256" s="4">
        <v>1.0429999999999999</v>
      </c>
      <c r="AS8256" s="4">
        <v>0</v>
      </c>
      <c r="AT8256" s="4">
        <v>1.0389999999999999</v>
      </c>
      <c r="AU8256" s="4">
        <v>1.0369999999999999</v>
      </c>
      <c r="AV8256" s="4">
        <v>1.034</v>
      </c>
      <c r="AW8256" s="4">
        <v>1.038</v>
      </c>
      <c r="AX8256" s="4">
        <v>1.0409999999999999</v>
      </c>
      <c r="AY8256" s="4">
        <v>1.0369999999999999</v>
      </c>
      <c r="AZ8256" s="4">
        <v>1.038</v>
      </c>
      <c r="BA8256" s="4">
        <v>1.034</v>
      </c>
      <c r="BB8256" s="4">
        <v>1.0229999999999999</v>
      </c>
      <c r="BC8256" s="4">
        <v>1.04</v>
      </c>
      <c r="BD8256" s="3">
        <v>11629</v>
      </c>
      <c r="BE8256" s="3">
        <v>0</v>
      </c>
      <c r="BF8256" s="3">
        <v>64418</v>
      </c>
      <c r="BG8256" s="3">
        <v>45628</v>
      </c>
      <c r="BH8256" s="3">
        <v>44462</v>
      </c>
      <c r="BI8256" s="3">
        <v>78888</v>
      </c>
      <c r="BJ8256" s="3">
        <v>137412</v>
      </c>
      <c r="BK8256" s="3">
        <v>145180</v>
      </c>
      <c r="BL8256" s="3">
        <v>39444</v>
      </c>
      <c r="BM8256" s="3">
        <v>2533</v>
      </c>
      <c r="BN8256" s="3">
        <v>3069</v>
      </c>
      <c r="BO8256" s="3">
        <v>8840</v>
      </c>
      <c r="BP8256" s="3">
        <v>11629</v>
      </c>
      <c r="BQ8256" s="3">
        <v>0</v>
      </c>
      <c r="BR8256" s="3">
        <v>64418</v>
      </c>
      <c r="BS8256" s="3">
        <v>45628</v>
      </c>
      <c r="BT8256" s="3">
        <v>44462</v>
      </c>
      <c r="BU8256" s="3">
        <v>78888</v>
      </c>
      <c r="BV8256" s="3">
        <v>137412</v>
      </c>
      <c r="BW8256" s="3">
        <v>145180</v>
      </c>
      <c r="BX8256" s="3">
        <v>39444</v>
      </c>
      <c r="BY8256" s="3">
        <v>2533</v>
      </c>
      <c r="BZ8256" s="3">
        <v>3069</v>
      </c>
      <c r="CA8256" s="3">
        <v>8840</v>
      </c>
      <c r="CB8256" s="3">
        <v>48744</v>
      </c>
      <c r="